702966659103</v>
      </c>
      <c r="K14812">
        <v>0.99476401011149096</v>
      </c>
      <c r="L14812" t="s">
        <v>9411</v>
      </c>
      <c r="M14812">
        <v>4.1872595293315502</v>
      </c>
      <c r="N14812">
        <v>1.0944730440775601</v>
      </c>
      <c r="O14812" t="s">
        <v>9411</v>
      </c>
      <c r="P14812">
        <v>3.5583696199117698</v>
      </c>
      <c r="Q14812">
        <v>0.83097124099731401</v>
      </c>
      <c r="R14812" t="s">
        <v>9411</v>
      </c>
      <c r="S14812">
        <v>1.5379168353627799</v>
      </c>
      <c r="T14812">
        <v>0.60765663782755497</v>
      </c>
      <c r="U14812" t="s">
        <v>9411</v>
      </c>
    </row>
    <row r="14813" spans="1:21" x14ac:dyDescent="0.45">
      <c r="A14813" t="s">
        <v>41555</v>
      </c>
      <c r="B14813" t="s">
        <v>84917</v>
      </c>
      <c r="C14813" t="s">
        <v>41556</v>
      </c>
      <c r="D14813">
        <v>333</v>
      </c>
      <c r="E14813" t="s">
        <v>41561</v>
      </c>
      <c r="F14813" t="s">
        <v>41562</v>
      </c>
      <c r="G14813" t="s">
        <v>91</v>
      </c>
      <c r="H14813">
        <v>2</v>
      </c>
      <c r="I14813" t="s">
        <v>72130</v>
      </c>
      <c r="J14813">
        <v>3.6761640947687799</v>
      </c>
      <c r="K14813">
        <v>0.92636617024739598</v>
      </c>
      <c r="L14813" t="s">
        <v>9411</v>
      </c>
      <c r="M14813">
        <v>3.2448723144109701</v>
      </c>
      <c r="N14813">
        <v>1.01083930333455</v>
      </c>
      <c r="O14813" t="s">
        <v>9411</v>
      </c>
      <c r="P14813">
        <v>3.8101431872732499</v>
      </c>
      <c r="Q14813">
        <v>0.77527666091918901</v>
      </c>
      <c r="R14813" t="s">
        <v>9411</v>
      </c>
      <c r="S14813">
        <v>1.3483888258816299</v>
      </c>
      <c r="T14813">
        <v>0.55247481664021802</v>
      </c>
      <c r="U14813" t="s">
        <v>9411</v>
      </c>
    </row>
    <row r="14814" spans="1:21" x14ac:dyDescent="0.45">
      <c r="A14814" t="s">
        <v>41555</v>
      </c>
      <c r="B14814" t="s">
        <v>84917</v>
      </c>
      <c r="C14814" t="s">
        <v>41556</v>
      </c>
      <c r="D14814">
        <v>336</v>
      </c>
      <c r="E14814" t="s">
        <v>41563</v>
      </c>
      <c r="F14814" t="s">
        <v>41564</v>
      </c>
      <c r="G14814" t="s">
        <v>91</v>
      </c>
      <c r="H14814">
        <v>2</v>
      </c>
      <c r="I14814" t="s">
        <v>72130</v>
      </c>
      <c r="J14814">
        <v>2.9699184255118301</v>
      </c>
      <c r="K14814">
        <v>0.92875035603841105</v>
      </c>
      <c r="L14814" t="s">
        <v>9411</v>
      </c>
      <c r="M14814">
        <v>2.7193354096935098</v>
      </c>
      <c r="N14814">
        <v>0.98251899083455396</v>
      </c>
      <c r="O14814" t="s">
        <v>9411</v>
      </c>
      <c r="P14814">
        <v>2.9022518915619102</v>
      </c>
      <c r="Q14814">
        <v>0.74038012822469101</v>
      </c>
      <c r="R14814" t="s">
        <v>9411</v>
      </c>
      <c r="S14814">
        <v>1.16904123276776</v>
      </c>
      <c r="T14814">
        <v>0.52834463119506803</v>
      </c>
      <c r="U14814" t="s">
        <v>9411</v>
      </c>
    </row>
    <row r="14815" spans="1:21" x14ac:dyDescent="0.45">
      <c r="A14815" t="s">
        <v>41613</v>
      </c>
      <c r="B14815" t="s">
        <v>84935</v>
      </c>
      <c r="C14815" t="s">
        <v>41614</v>
      </c>
      <c r="D14815">
        <v>142</v>
      </c>
      <c r="E14815" t="s">
        <v>68521</v>
      </c>
      <c r="F14815" t="s">
        <v>68522</v>
      </c>
      <c r="G14815" t="s">
        <v>91</v>
      </c>
      <c r="H14815">
        <v>3</v>
      </c>
      <c r="I14815" t="s">
        <v>72130</v>
      </c>
      <c r="J14815">
        <v>2.61742212310731</v>
      </c>
      <c r="K14815">
        <v>0.56083075205485</v>
      </c>
      <c r="L14815" t="s">
        <v>9411</v>
      </c>
      <c r="M14815">
        <v>2.5296473865652498</v>
      </c>
      <c r="N14815">
        <v>0.39974212646484403</v>
      </c>
      <c r="O14815" t="s">
        <v>9411</v>
      </c>
      <c r="P14815">
        <v>2.0316974348086698</v>
      </c>
      <c r="Q14815">
        <v>0.34042660395304403</v>
      </c>
      <c r="R14815" t="s">
        <v>9411</v>
      </c>
      <c r="S14815">
        <v>1.1261518370132899</v>
      </c>
      <c r="T14815">
        <v>0.166555563608805</v>
      </c>
    </row>
    <row r="14816" spans="1:21" x14ac:dyDescent="0.45">
      <c r="A14816" t="s">
        <v>41613</v>
      </c>
      <c r="B14816" t="s">
        <v>84935</v>
      </c>
      <c r="C14816" t="s">
        <v>41614</v>
      </c>
      <c r="D14816">
        <v>145</v>
      </c>
      <c r="E14816" t="s">
        <v>68523</v>
      </c>
      <c r="F14816" t="s">
        <v>68522</v>
      </c>
      <c r="G14816" t="s">
        <v>91</v>
      </c>
      <c r="H14816">
        <v>3</v>
      </c>
      <c r="I14816" t="s">
        <v>72130</v>
      </c>
      <c r="J14816">
        <v>2.61742212310731</v>
      </c>
      <c r="K14816">
        <v>0.56083075205485</v>
      </c>
      <c r="L14816" t="s">
        <v>9411</v>
      </c>
      <c r="M14816">
        <v>2.5296473865652498</v>
      </c>
      <c r="N14816">
        <v>0.39974212646484403</v>
      </c>
      <c r="O14816" t="s">
        <v>9411</v>
      </c>
      <c r="P14816">
        <v>2.0316974348086698</v>
      </c>
      <c r="Q14816">
        <v>0.34042660395304403</v>
      </c>
      <c r="R14816" t="s">
        <v>9411</v>
      </c>
      <c r="S14816">
        <v>1.1261518370132899</v>
      </c>
      <c r="T14816">
        <v>0.166555563608805</v>
      </c>
    </row>
    <row r="14817" spans="1:21" x14ac:dyDescent="0.45">
      <c r="A14817" t="s">
        <v>41613</v>
      </c>
      <c r="B14817" t="s">
        <v>84935</v>
      </c>
      <c r="C14817" t="s">
        <v>41614</v>
      </c>
      <c r="D14817">
        <v>146</v>
      </c>
      <c r="E14817" t="s">
        <v>68524</v>
      </c>
      <c r="F14817" t="s">
        <v>68522</v>
      </c>
      <c r="G14817" t="s">
        <v>91</v>
      </c>
      <c r="H14817">
        <v>3</v>
      </c>
      <c r="I14817" t="s">
        <v>72130</v>
      </c>
      <c r="J14817">
        <v>2.61742212310731</v>
      </c>
      <c r="K14817">
        <v>0.56083075205485</v>
      </c>
      <c r="L14817" t="s">
        <v>9411</v>
      </c>
      <c r="M14817">
        <v>2.5296473865652498</v>
      </c>
      <c r="N14817">
        <v>0.39974212646484403</v>
      </c>
      <c r="O14817" t="s">
        <v>9411</v>
      </c>
      <c r="P14817">
        <v>2.0316974348086698</v>
      </c>
      <c r="Q14817">
        <v>0.34042660395304403</v>
      </c>
      <c r="R14817" t="s">
        <v>9411</v>
      </c>
      <c r="S14817">
        <v>1.1261518370132899</v>
      </c>
      <c r="T14817">
        <v>0.166555563608805</v>
      </c>
    </row>
    <row r="14818" spans="1:21" x14ac:dyDescent="0.45">
      <c r="A14818" t="s">
        <v>42012</v>
      </c>
      <c r="B14818" t="s">
        <v>85031</v>
      </c>
      <c r="C14818" t="s">
        <v>42013</v>
      </c>
      <c r="D14818">
        <v>328</v>
      </c>
      <c r="E14818" t="s">
        <v>42020</v>
      </c>
      <c r="F14818" t="s">
        <v>42021</v>
      </c>
      <c r="G14818" t="s">
        <v>91</v>
      </c>
      <c r="H14818">
        <v>4</v>
      </c>
      <c r="I14818" t="s">
        <v>72130</v>
      </c>
      <c r="J14818">
        <v>1.18927950097484</v>
      </c>
      <c r="K14818">
        <v>-0.22758738199869799</v>
      </c>
      <c r="M14818">
        <v>0.65209455316621701</v>
      </c>
      <c r="N14818">
        <v>-8.9098135630289704E-2</v>
      </c>
      <c r="P14818">
        <v>0.18674366580494201</v>
      </c>
      <c r="Q14818">
        <v>-3.04595629374186E-2</v>
      </c>
      <c r="S14818">
        <v>9.0409050886712902E-2</v>
      </c>
      <c r="T14818">
        <v>-1.6083876291910802E-2</v>
      </c>
    </row>
    <row r="14819" spans="1:21" x14ac:dyDescent="0.45">
      <c r="A14819" t="s">
        <v>42012</v>
      </c>
      <c r="B14819" t="s">
        <v>85031</v>
      </c>
      <c r="C14819" t="s">
        <v>42013</v>
      </c>
      <c r="D14819">
        <v>330</v>
      </c>
      <c r="E14819" t="s">
        <v>42022</v>
      </c>
      <c r="F14819" t="s">
        <v>42021</v>
      </c>
      <c r="G14819" t="s">
        <v>91</v>
      </c>
      <c r="H14819">
        <v>4</v>
      </c>
      <c r="I14819" t="s">
        <v>72130</v>
      </c>
      <c r="J14819">
        <v>1.18927950097484</v>
      </c>
      <c r="K14819">
        <v>-0.22758738199869799</v>
      </c>
      <c r="M14819">
        <v>0.65209455316621701</v>
      </c>
      <c r="N14819">
        <v>-8.9098135630289704E-2</v>
      </c>
      <c r="P14819">
        <v>0.18674366580494201</v>
      </c>
      <c r="Q14819">
        <v>-3.04595629374186E-2</v>
      </c>
      <c r="S14819">
        <v>9.0409050886712902E-2</v>
      </c>
      <c r="T14819">
        <v>-1.6083876291910802E-2</v>
      </c>
    </row>
    <row r="14820" spans="1:21" x14ac:dyDescent="0.45">
      <c r="A14820" t="s">
        <v>42192</v>
      </c>
      <c r="B14820" t="s">
        <v>85078</v>
      </c>
      <c r="C14820" t="s">
        <v>42193</v>
      </c>
      <c r="D14820">
        <v>688</v>
      </c>
      <c r="E14820" t="s">
        <v>42194</v>
      </c>
      <c r="F14820" t="s">
        <v>42195</v>
      </c>
      <c r="G14820" t="s">
        <v>91</v>
      </c>
      <c r="H14820">
        <v>4</v>
      </c>
      <c r="I14820" t="s">
        <v>72130</v>
      </c>
      <c r="J14820">
        <v>1.5153120188137501</v>
      </c>
      <c r="K14820">
        <v>0.88274693489074696</v>
      </c>
      <c r="L14820" t="s">
        <v>9411</v>
      </c>
      <c r="M14820">
        <v>1.3580910349098601</v>
      </c>
      <c r="N14820">
        <v>0.832405805587769</v>
      </c>
      <c r="O14820" t="s">
        <v>9411</v>
      </c>
      <c r="P14820">
        <v>1.0990541963742699</v>
      </c>
      <c r="Q14820">
        <v>0.42282557487487799</v>
      </c>
      <c r="R14820" t="s">
        <v>9411</v>
      </c>
      <c r="S14820">
        <v>0.83103131831376698</v>
      </c>
      <c r="T14820">
        <v>0.29282784461975098</v>
      </c>
    </row>
    <row r="14821" spans="1:21" x14ac:dyDescent="0.45">
      <c r="A14821" t="s">
        <v>42192</v>
      </c>
      <c r="B14821" t="s">
        <v>85078</v>
      </c>
      <c r="C14821" t="s">
        <v>42193</v>
      </c>
      <c r="D14821">
        <v>689</v>
      </c>
      <c r="E14821" t="s">
        <v>42196</v>
      </c>
      <c r="F14821" t="s">
        <v>42195</v>
      </c>
      <c r="G14821" t="s">
        <v>91</v>
      </c>
      <c r="H14821">
        <v>4</v>
      </c>
      <c r="I14821" t="s">
        <v>72130</v>
      </c>
      <c r="J14821">
        <v>1.5153120188137501</v>
      </c>
      <c r="K14821">
        <v>0.88274693489074696</v>
      </c>
      <c r="L14821" t="s">
        <v>9411</v>
      </c>
      <c r="M14821">
        <v>1.3580910349098601</v>
      </c>
      <c r="N14821">
        <v>0.832405805587769</v>
      </c>
      <c r="O14821" t="s">
        <v>9411</v>
      </c>
      <c r="P14821">
        <v>1.0990541963742699</v>
      </c>
      <c r="Q14821">
        <v>0.42282557487487799</v>
      </c>
      <c r="R14821" t="s">
        <v>9411</v>
      </c>
      <c r="S14821">
        <v>0.83103131831376698</v>
      </c>
      <c r="T14821">
        <v>0.29282784461975098</v>
      </c>
    </row>
    <row r="14822" spans="1:21" x14ac:dyDescent="0.45">
      <c r="A14822" t="s">
        <v>42192</v>
      </c>
      <c r="B14822" t="s">
        <v>85078</v>
      </c>
      <c r="C14822" t="s">
        <v>42193</v>
      </c>
      <c r="D14822">
        <v>683</v>
      </c>
      <c r="E14822" t="s">
        <v>42197</v>
      </c>
      <c r="F14822" t="s">
        <v>42198</v>
      </c>
      <c r="G14822" t="s">
        <v>91</v>
      </c>
      <c r="H14822">
        <v>3</v>
      </c>
      <c r="I14822" t="s">
        <v>72130</v>
      </c>
      <c r="J14822">
        <v>1.5153120188137501</v>
      </c>
      <c r="K14822">
        <v>0.88274693489074696</v>
      </c>
      <c r="L14822" t="s">
        <v>9411</v>
      </c>
      <c r="M14822">
        <v>1.3580910349098601</v>
      </c>
      <c r="N14822">
        <v>0.832405805587769</v>
      </c>
      <c r="O14822" t="s">
        <v>9411</v>
      </c>
      <c r="P14822">
        <v>1.0990541963742699</v>
      </c>
      <c r="Q14822">
        <v>0.42282557487487799</v>
      </c>
      <c r="R14822" t="s">
        <v>9411</v>
      </c>
      <c r="S14822">
        <v>0.83103131831376698</v>
      </c>
      <c r="T14822">
        <v>0.29282784461975098</v>
      </c>
    </row>
    <row r="14823" spans="1:21" x14ac:dyDescent="0.45">
      <c r="A14823" t="s">
        <v>42213</v>
      </c>
      <c r="B14823" t="s">
        <v>85088</v>
      </c>
      <c r="C14823" t="s">
        <v>42214</v>
      </c>
      <c r="D14823">
        <v>107</v>
      </c>
      <c r="E14823" t="s">
        <v>68577</v>
      </c>
      <c r="F14823" t="s">
        <v>42218</v>
      </c>
      <c r="G14823" t="s">
        <v>91</v>
      </c>
      <c r="H14823">
        <v>3</v>
      </c>
      <c r="I14823" t="s">
        <v>72130</v>
      </c>
      <c r="J14823">
        <v>2.4081115938150002</v>
      </c>
      <c r="K14823">
        <v>0.601571718851725</v>
      </c>
      <c r="L14823" t="s">
        <v>9411</v>
      </c>
      <c r="M14823">
        <v>1.4811295911499001</v>
      </c>
      <c r="N14823">
        <v>0.43370548884073901</v>
      </c>
      <c r="O14823" t="s">
        <v>9411</v>
      </c>
      <c r="P14823">
        <v>1.47385362411719</v>
      </c>
      <c r="Q14823">
        <v>0.38484557469685898</v>
      </c>
      <c r="R14823" t="s">
        <v>9411</v>
      </c>
      <c r="S14823">
        <v>1.1583573667742899</v>
      </c>
      <c r="T14823">
        <v>0.25096050898234101</v>
      </c>
    </row>
    <row r="14824" spans="1:21" x14ac:dyDescent="0.45">
      <c r="A14824" t="s">
        <v>42213</v>
      </c>
      <c r="B14824" t="s">
        <v>85088</v>
      </c>
      <c r="C14824" t="s">
        <v>42214</v>
      </c>
      <c r="D14824">
        <v>109</v>
      </c>
      <c r="E14824" t="s">
        <v>68578</v>
      </c>
      <c r="F14824" t="s">
        <v>42218</v>
      </c>
      <c r="G14824" t="s">
        <v>91</v>
      </c>
      <c r="H14824">
        <v>3</v>
      </c>
      <c r="I14824" t="s">
        <v>72130</v>
      </c>
      <c r="J14824">
        <v>2.4709954773573299</v>
      </c>
      <c r="K14824">
        <v>0.59500853220621797</v>
      </c>
      <c r="L14824" t="s">
        <v>9411</v>
      </c>
      <c r="M14824">
        <v>1.50386154554324</v>
      </c>
      <c r="N14824">
        <v>0.42821995417276998</v>
      </c>
      <c r="O14824" t="s">
        <v>9411</v>
      </c>
      <c r="P14824">
        <v>1.4913018599707699</v>
      </c>
      <c r="Q14824">
        <v>0.37842226028442399</v>
      </c>
      <c r="R14824" t="s">
        <v>9411</v>
      </c>
      <c r="S14824">
        <v>1.19366474873731</v>
      </c>
      <c r="T14824">
        <v>0.24721129735310901</v>
      </c>
    </row>
    <row r="14825" spans="1:21" x14ac:dyDescent="0.45">
      <c r="A14825" t="s">
        <v>42353</v>
      </c>
      <c r="B14825" t="s">
        <v>85129</v>
      </c>
      <c r="C14825" t="s">
        <v>42354</v>
      </c>
      <c r="D14825">
        <v>266</v>
      </c>
      <c r="E14825" t="s">
        <v>68593</v>
      </c>
      <c r="F14825" t="s">
        <v>68594</v>
      </c>
      <c r="G14825" t="s">
        <v>91</v>
      </c>
      <c r="H14825">
        <v>3</v>
      </c>
      <c r="I14825" t="s">
        <v>72130</v>
      </c>
      <c r="J14825">
        <v>0.68297239803217502</v>
      </c>
      <c r="K14825">
        <v>-0.12257734934488899</v>
      </c>
      <c r="M14825">
        <v>0.85417396056337103</v>
      </c>
      <c r="N14825">
        <v>-9.7070217132568401E-2</v>
      </c>
      <c r="P14825">
        <v>0.96739280151186402</v>
      </c>
      <c r="Q14825">
        <v>-0.103575229644775</v>
      </c>
      <c r="S14825">
        <v>2.02443902662921</v>
      </c>
      <c r="T14825">
        <v>-0.244837919871012</v>
      </c>
      <c r="U14825" t="s">
        <v>9411</v>
      </c>
    </row>
    <row r="14826" spans="1:21" x14ac:dyDescent="0.45">
      <c r="A14826" t="s">
        <v>42353</v>
      </c>
      <c r="B14826" t="s">
        <v>85129</v>
      </c>
      <c r="C14826" t="s">
        <v>42354</v>
      </c>
      <c r="D14826">
        <v>267</v>
      </c>
      <c r="E14826" t="s">
        <v>68595</v>
      </c>
      <c r="F14826" t="s">
        <v>68594</v>
      </c>
      <c r="G14826" t="s">
        <v>91</v>
      </c>
      <c r="H14826">
        <v>3</v>
      </c>
      <c r="I14826" t="s">
        <v>72130</v>
      </c>
      <c r="J14826">
        <v>0.68297239803217502</v>
      </c>
      <c r="K14826">
        <v>-0.12257734934488899</v>
      </c>
      <c r="M14826">
        <v>0.85417396056337103</v>
      </c>
      <c r="N14826">
        <v>-9.7070217132568401E-2</v>
      </c>
      <c r="P14826">
        <v>0.96739280151186402</v>
      </c>
      <c r="Q14826">
        <v>-0.103575229644775</v>
      </c>
      <c r="S14826">
        <v>2.02443902662921</v>
      </c>
      <c r="T14826">
        <v>-0.244837919871012</v>
      </c>
      <c r="U14826" t="s">
        <v>9411</v>
      </c>
    </row>
    <row r="14827" spans="1:21" x14ac:dyDescent="0.45">
      <c r="A14827" t="s">
        <v>42353</v>
      </c>
      <c r="B14827" t="s">
        <v>85129</v>
      </c>
      <c r="C14827" t="s">
        <v>42354</v>
      </c>
      <c r="D14827">
        <v>269</v>
      </c>
      <c r="E14827" t="s">
        <v>68596</v>
      </c>
      <c r="F14827" t="s">
        <v>68594</v>
      </c>
      <c r="G14827" t="s">
        <v>91</v>
      </c>
      <c r="H14827">
        <v>3</v>
      </c>
      <c r="I14827" t="s">
        <v>72130</v>
      </c>
      <c r="J14827">
        <v>0.68297239803217502</v>
      </c>
      <c r="K14827">
        <v>-0.12257734934488899</v>
      </c>
      <c r="M14827">
        <v>0.85417396056337103</v>
      </c>
      <c r="N14827">
        <v>-9.7070217132568401E-2</v>
      </c>
      <c r="P14827">
        <v>0.96739280151186402</v>
      </c>
      <c r="Q14827">
        <v>-0.103575229644775</v>
      </c>
      <c r="S14827">
        <v>2.02443902662921</v>
      </c>
      <c r="T14827">
        <v>-0.244837919871012</v>
      </c>
      <c r="U14827" t="s">
        <v>9411</v>
      </c>
    </row>
    <row r="14828" spans="1:21" x14ac:dyDescent="0.45">
      <c r="A14828" t="s">
        <v>42365</v>
      </c>
      <c r="B14828" t="s">
        <v>85133</v>
      </c>
      <c r="C14828" t="s">
        <v>42366</v>
      </c>
      <c r="D14828">
        <v>202</v>
      </c>
      <c r="E14828" t="s">
        <v>68597</v>
      </c>
      <c r="F14828" t="s">
        <v>68598</v>
      </c>
      <c r="G14828" t="s">
        <v>91</v>
      </c>
      <c r="H14828">
        <v>3</v>
      </c>
      <c r="I14828" t="s">
        <v>72130</v>
      </c>
      <c r="J14828">
        <v>3.8081376047666602</v>
      </c>
      <c r="K14828">
        <v>0.84061511357625296</v>
      </c>
      <c r="L14828" t="s">
        <v>9411</v>
      </c>
      <c r="M14828">
        <v>2.6240802475187599</v>
      </c>
      <c r="N14828">
        <v>0.938784599304199</v>
      </c>
      <c r="O14828" t="s">
        <v>9411</v>
      </c>
      <c r="P14828">
        <v>3.0566463013099798</v>
      </c>
      <c r="Q14828">
        <v>0.889092763264974</v>
      </c>
      <c r="R14828" t="s">
        <v>9411</v>
      </c>
      <c r="S14828">
        <v>2.40791026378841</v>
      </c>
      <c r="T14828">
        <v>0.69219700495402003</v>
      </c>
      <c r="U14828" t="s">
        <v>9411</v>
      </c>
    </row>
    <row r="14829" spans="1:21" x14ac:dyDescent="0.45">
      <c r="A14829" t="s">
        <v>42365</v>
      </c>
      <c r="B14829" t="s">
        <v>85133</v>
      </c>
      <c r="C14829" t="s">
        <v>42366</v>
      </c>
      <c r="D14829">
        <v>203</v>
      </c>
      <c r="E14829" t="s">
        <v>68599</v>
      </c>
      <c r="F14829" t="s">
        <v>68600</v>
      </c>
      <c r="G14829" t="s">
        <v>91</v>
      </c>
      <c r="H14829">
        <v>3</v>
      </c>
      <c r="I14829" t="s">
        <v>72130</v>
      </c>
      <c r="J14829">
        <v>3.8482755505403299</v>
      </c>
      <c r="K14829">
        <v>0.84203195571899403</v>
      </c>
      <c r="L14829" t="s">
        <v>9411</v>
      </c>
      <c r="M14829">
        <v>2.5705731973870201</v>
      </c>
      <c r="N14829">
        <v>0.81621869405110703</v>
      </c>
      <c r="O14829" t="s">
        <v>9411</v>
      </c>
      <c r="P14829">
        <v>2.1228387709940102</v>
      </c>
      <c r="Q14829">
        <v>0.71581586201985703</v>
      </c>
      <c r="R14829" t="s">
        <v>9411</v>
      </c>
      <c r="S14829">
        <v>1.4710904588729199</v>
      </c>
      <c r="T14829">
        <v>0.55850013097127305</v>
      </c>
      <c r="U14829" t="s">
        <v>9411</v>
      </c>
    </row>
    <row r="14830" spans="1:21" x14ac:dyDescent="0.45">
      <c r="A14830" t="s">
        <v>42365</v>
      </c>
      <c r="B14830" t="s">
        <v>85133</v>
      </c>
      <c r="C14830" t="s">
        <v>42366</v>
      </c>
      <c r="D14830">
        <v>211</v>
      </c>
      <c r="E14830" t="s">
        <v>42369</v>
      </c>
      <c r="F14830" t="s">
        <v>42370</v>
      </c>
      <c r="G14830" t="s">
        <v>91</v>
      </c>
      <c r="H14830">
        <v>3</v>
      </c>
      <c r="I14830" t="s">
        <v>72130</v>
      </c>
      <c r="J14830">
        <v>4.2789338271324304</v>
      </c>
      <c r="K14830">
        <v>0.81704441706339503</v>
      </c>
      <c r="L14830" t="s">
        <v>9411</v>
      </c>
      <c r="M14830">
        <v>2.7362671195672901</v>
      </c>
      <c r="N14830">
        <v>0.85550498962402299</v>
      </c>
      <c r="O14830" t="s">
        <v>9411</v>
      </c>
      <c r="P14830">
        <v>3.8099016653968598</v>
      </c>
      <c r="Q14830">
        <v>0.82739226023356105</v>
      </c>
      <c r="R14830" t="s">
        <v>9411</v>
      </c>
      <c r="S14830">
        <v>2.9167625719085701</v>
      </c>
      <c r="T14830">
        <v>0.65751949946085597</v>
      </c>
      <c r="U14830" t="s">
        <v>9411</v>
      </c>
    </row>
    <row r="14831" spans="1:21" x14ac:dyDescent="0.45">
      <c r="A14831" t="s">
        <v>42365</v>
      </c>
      <c r="B14831" t="s">
        <v>85133</v>
      </c>
      <c r="C14831" t="s">
        <v>42366</v>
      </c>
      <c r="D14831">
        <v>212</v>
      </c>
      <c r="E14831" t="s">
        <v>42371</v>
      </c>
      <c r="F14831" t="s">
        <v>42370</v>
      </c>
      <c r="G14831" t="s">
        <v>91</v>
      </c>
      <c r="H14831">
        <v>3</v>
      </c>
      <c r="I14831" t="s">
        <v>72130</v>
      </c>
      <c r="J14831">
        <v>3.9240388018127499</v>
      </c>
      <c r="K14831">
        <v>0.81353775660196903</v>
      </c>
      <c r="L14831" t="s">
        <v>9411</v>
      </c>
      <c r="M14831">
        <v>1.8290217619881599</v>
      </c>
      <c r="N14831">
        <v>0.86759440104166696</v>
      </c>
      <c r="O14831" t="s">
        <v>9411</v>
      </c>
      <c r="P14831">
        <v>3.2504521362779801</v>
      </c>
      <c r="Q14831">
        <v>0.82332897186279297</v>
      </c>
      <c r="R14831" t="s">
        <v>9411</v>
      </c>
      <c r="S14831">
        <v>2.8597504448080202</v>
      </c>
      <c r="T14831">
        <v>0.60316991806030296</v>
      </c>
      <c r="U14831" t="s">
        <v>9411</v>
      </c>
    </row>
    <row r="14832" spans="1:21" x14ac:dyDescent="0.45">
      <c r="A14832" t="s">
        <v>42635</v>
      </c>
      <c r="B14832" t="s">
        <v>85194</v>
      </c>
      <c r="C14832" t="s">
        <v>42636</v>
      </c>
      <c r="D14832">
        <v>14</v>
      </c>
      <c r="E14832" t="s">
        <v>42637</v>
      </c>
      <c r="F14832" t="s">
        <v>42638</v>
      </c>
      <c r="G14832" t="s">
        <v>91</v>
      </c>
      <c r="H14832">
        <v>3</v>
      </c>
      <c r="I14832" t="s">
        <v>72130</v>
      </c>
      <c r="J14832">
        <v>1.1569488569347099</v>
      </c>
      <c r="K14832">
        <v>0.50607728958129905</v>
      </c>
      <c r="L14832" t="s">
        <v>9411</v>
      </c>
      <c r="M14832">
        <v>0.58874696463205201</v>
      </c>
      <c r="N14832">
        <v>0.266085624694824</v>
      </c>
      <c r="P14832">
        <v>0.57440976190717796</v>
      </c>
      <c r="Q14832">
        <v>6.9880247116088895E-2</v>
      </c>
      <c r="S14832">
        <v>0.444543339168331</v>
      </c>
      <c r="T14832">
        <v>0.23896193504333499</v>
      </c>
    </row>
    <row r="14833" spans="1:21" x14ac:dyDescent="0.45">
      <c r="A14833" t="s">
        <v>42635</v>
      </c>
      <c r="B14833" t="s">
        <v>85194</v>
      </c>
      <c r="C14833" t="s">
        <v>42636</v>
      </c>
      <c r="D14833">
        <v>27</v>
      </c>
      <c r="E14833" t="s">
        <v>42639</v>
      </c>
      <c r="F14833" t="s">
        <v>42640</v>
      </c>
      <c r="G14833" t="s">
        <v>91</v>
      </c>
      <c r="H14833">
        <v>3</v>
      </c>
      <c r="I14833" t="s">
        <v>72130</v>
      </c>
      <c r="J14833">
        <v>1.1569488569347099</v>
      </c>
      <c r="K14833">
        <v>0.50607728958129905</v>
      </c>
      <c r="L14833" t="s">
        <v>9411</v>
      </c>
      <c r="M14833">
        <v>0.58874696463205201</v>
      </c>
      <c r="N14833">
        <v>0.266085624694824</v>
      </c>
      <c r="P14833">
        <v>0.57440976190717796</v>
      </c>
      <c r="Q14833">
        <v>6.9880247116088895E-2</v>
      </c>
      <c r="S14833">
        <v>0.444543339168331</v>
      </c>
      <c r="T14833">
        <v>0.23896193504333499</v>
      </c>
    </row>
    <row r="14834" spans="1:21" x14ac:dyDescent="0.45">
      <c r="A14834" t="s">
        <v>42997</v>
      </c>
      <c r="B14834" t="s">
        <v>85274</v>
      </c>
      <c r="C14834" t="s">
        <v>42998</v>
      </c>
      <c r="D14834">
        <v>48</v>
      </c>
      <c r="E14834" t="s">
        <v>68694</v>
      </c>
      <c r="F14834" t="s">
        <v>68695</v>
      </c>
      <c r="G14834" t="s">
        <v>91</v>
      </c>
      <c r="H14834">
        <v>3</v>
      </c>
      <c r="I14834" t="s">
        <v>72130</v>
      </c>
      <c r="J14834">
        <v>4.48536743252994</v>
      </c>
      <c r="K14834">
        <v>1.0714969635009799</v>
      </c>
      <c r="L14834" t="s">
        <v>9411</v>
      </c>
      <c r="M14834">
        <v>2.7529181973858599</v>
      </c>
      <c r="N14834">
        <v>0.72873957951863599</v>
      </c>
      <c r="O14834" t="s">
        <v>9411</v>
      </c>
      <c r="P14834">
        <v>4.1707959740213099</v>
      </c>
      <c r="Q14834">
        <v>0.73037830988566099</v>
      </c>
      <c r="R14834" t="s">
        <v>9411</v>
      </c>
      <c r="S14834">
        <v>3.2141124359055699</v>
      </c>
      <c r="T14834">
        <v>0.51128721237182595</v>
      </c>
      <c r="U14834" t="s">
        <v>9411</v>
      </c>
    </row>
    <row r="14835" spans="1:21" x14ac:dyDescent="0.45">
      <c r="A14835" t="s">
        <v>42997</v>
      </c>
      <c r="B14835" t="s">
        <v>85274</v>
      </c>
      <c r="C14835" t="s">
        <v>42998</v>
      </c>
      <c r="D14835">
        <v>50</v>
      </c>
      <c r="E14835" t="s">
        <v>68696</v>
      </c>
      <c r="F14835" t="s">
        <v>68695</v>
      </c>
      <c r="G14835" t="s">
        <v>91</v>
      </c>
      <c r="H14835">
        <v>3</v>
      </c>
      <c r="I14835" t="s">
        <v>72130</v>
      </c>
      <c r="J14835">
        <v>4.48536743252994</v>
      </c>
      <c r="K14835">
        <v>1.0714969635009799</v>
      </c>
      <c r="L14835" t="s">
        <v>9411</v>
      </c>
      <c r="M14835">
        <v>2.7529181973858599</v>
      </c>
      <c r="N14835">
        <v>0.72873957951863599</v>
      </c>
      <c r="O14835" t="s">
        <v>9411</v>
      </c>
      <c r="P14835">
        <v>4.1707959740213099</v>
      </c>
      <c r="Q14835">
        <v>0.73037830988566099</v>
      </c>
      <c r="R14835" t="s">
        <v>9411</v>
      </c>
      <c r="S14835">
        <v>3.2141124359055699</v>
      </c>
      <c r="T14835">
        <v>0.51128721237182595</v>
      </c>
      <c r="U14835" t="s">
        <v>9411</v>
      </c>
    </row>
    <row r="14836" spans="1:21" x14ac:dyDescent="0.45">
      <c r="A14836" t="s">
        <v>42997</v>
      </c>
      <c r="B14836" t="s">
        <v>85274</v>
      </c>
      <c r="C14836" t="s">
        <v>42998</v>
      </c>
      <c r="D14836">
        <v>52</v>
      </c>
      <c r="E14836" t="s">
        <v>68697</v>
      </c>
      <c r="F14836" t="s">
        <v>68695</v>
      </c>
      <c r="G14836" t="s">
        <v>91</v>
      </c>
      <c r="H14836">
        <v>3</v>
      </c>
      <c r="I14836" t="s">
        <v>72130</v>
      </c>
      <c r="J14836">
        <v>4.48536743252994</v>
      </c>
      <c r="K14836">
        <v>1.0714969635009799</v>
      </c>
      <c r="L14836" t="s">
        <v>9411</v>
      </c>
      <c r="M14836">
        <v>2.7529181973858599</v>
      </c>
      <c r="N14836">
        <v>0.72873957951863599</v>
      </c>
      <c r="O14836" t="s">
        <v>9411</v>
      </c>
      <c r="P14836">
        <v>4.1707959740213099</v>
      </c>
      <c r="Q14836">
        <v>0.73037830988566099</v>
      </c>
      <c r="R14836" t="s">
        <v>9411</v>
      </c>
      <c r="S14836">
        <v>3.2141124359055699</v>
      </c>
      <c r="T14836">
        <v>0.51128721237182595</v>
      </c>
      <c r="U14836" t="s">
        <v>9411</v>
      </c>
    </row>
    <row r="14837" spans="1:21" x14ac:dyDescent="0.45">
      <c r="A14837" t="s">
        <v>43107</v>
      </c>
      <c r="B14837" t="s">
        <v>85291</v>
      </c>
      <c r="C14837" t="s">
        <v>43108</v>
      </c>
      <c r="D14837">
        <v>627</v>
      </c>
      <c r="E14837" t="s">
        <v>43119</v>
      </c>
      <c r="F14837" t="s">
        <v>43120</v>
      </c>
      <c r="G14837" t="s">
        <v>91</v>
      </c>
      <c r="H14837">
        <v>2</v>
      </c>
      <c r="I14837" t="s">
        <v>72130</v>
      </c>
      <c r="J14837">
        <v>2.7525581809248698</v>
      </c>
      <c r="K14837">
        <v>0.97430022557576501</v>
      </c>
      <c r="L14837" t="s">
        <v>9411</v>
      </c>
      <c r="M14837">
        <v>2.8085645303742401</v>
      </c>
      <c r="N14837">
        <v>1.0431305567423499</v>
      </c>
      <c r="O14837" t="s">
        <v>9411</v>
      </c>
      <c r="P14837">
        <v>2.1374187774718298</v>
      </c>
      <c r="Q14837">
        <v>0.626514911651611</v>
      </c>
      <c r="R14837" t="s">
        <v>9411</v>
      </c>
      <c r="S14837">
        <v>2.4958779645606399</v>
      </c>
      <c r="T14837">
        <v>0.64681323369344101</v>
      </c>
      <c r="U14837" t="s">
        <v>9411</v>
      </c>
    </row>
    <row r="14838" spans="1:21" x14ac:dyDescent="0.45">
      <c r="A14838" t="s">
        <v>43107</v>
      </c>
      <c r="B14838" t="s">
        <v>85291</v>
      </c>
      <c r="C14838" t="s">
        <v>43108</v>
      </c>
      <c r="D14838">
        <v>632</v>
      </c>
      <c r="E14838" t="s">
        <v>43121</v>
      </c>
      <c r="F14838" t="s">
        <v>43122</v>
      </c>
      <c r="G14838" t="s">
        <v>91</v>
      </c>
      <c r="H14838">
        <v>2</v>
      </c>
      <c r="I14838" t="s">
        <v>72130</v>
      </c>
      <c r="J14838">
        <v>2.8216185172189299</v>
      </c>
      <c r="K14838">
        <v>0.99315245946248398</v>
      </c>
      <c r="L14838" t="s">
        <v>9411</v>
      </c>
      <c r="M14838">
        <v>2.9719787595845202</v>
      </c>
      <c r="N14838">
        <v>1.0633192062377901</v>
      </c>
      <c r="O14838" t="s">
        <v>9411</v>
      </c>
      <c r="P14838">
        <v>2.19132956125262</v>
      </c>
      <c r="Q14838">
        <v>0.64164241154988599</v>
      </c>
      <c r="R14838" t="s">
        <v>9411</v>
      </c>
      <c r="S14838">
        <v>2.4977312949503299</v>
      </c>
      <c r="T14838">
        <v>0.65219163894653298</v>
      </c>
      <c r="U14838" t="s">
        <v>9411</v>
      </c>
    </row>
    <row r="14839" spans="1:21" x14ac:dyDescent="0.45">
      <c r="A14839" t="s">
        <v>43107</v>
      </c>
      <c r="B14839" t="s">
        <v>85291</v>
      </c>
      <c r="C14839" t="s">
        <v>43108</v>
      </c>
      <c r="D14839">
        <v>633</v>
      </c>
      <c r="E14839" t="s">
        <v>68715</v>
      </c>
      <c r="F14839" t="s">
        <v>68716</v>
      </c>
      <c r="G14839" t="s">
        <v>91</v>
      </c>
      <c r="H14839">
        <v>2</v>
      </c>
      <c r="I14839" t="s">
        <v>72130</v>
      </c>
      <c r="J14839">
        <v>2.8216185172189299</v>
      </c>
      <c r="K14839">
        <v>0.99315245946248398</v>
      </c>
      <c r="L14839" t="s">
        <v>9411</v>
      </c>
      <c r="M14839">
        <v>2.9719787595845202</v>
      </c>
      <c r="N14839">
        <v>1.0633192062377901</v>
      </c>
      <c r="O14839" t="s">
        <v>9411</v>
      </c>
      <c r="P14839">
        <v>2.19132956125262</v>
      </c>
      <c r="Q14839">
        <v>0.64164241154988599</v>
      </c>
      <c r="R14839" t="s">
        <v>9411</v>
      </c>
      <c r="S14839">
        <v>2.4977312949503299</v>
      </c>
      <c r="T14839">
        <v>0.65219163894653298</v>
      </c>
      <c r="U14839" t="s">
        <v>9411</v>
      </c>
    </row>
    <row r="14840" spans="1:21" x14ac:dyDescent="0.45">
      <c r="A14840" t="s">
        <v>43107</v>
      </c>
      <c r="B14840" t="s">
        <v>85291</v>
      </c>
      <c r="C14840" t="s">
        <v>43108</v>
      </c>
      <c r="D14840">
        <v>651</v>
      </c>
      <c r="E14840" t="s">
        <v>68717</v>
      </c>
      <c r="F14840" t="s">
        <v>43128</v>
      </c>
      <c r="G14840" t="s">
        <v>91</v>
      </c>
      <c r="H14840">
        <v>2</v>
      </c>
      <c r="I14840" t="s">
        <v>72130</v>
      </c>
      <c r="J14840">
        <v>2.9143479177136</v>
      </c>
      <c r="K14840">
        <v>1.00316635767619</v>
      </c>
      <c r="L14840" t="s">
        <v>9411</v>
      </c>
      <c r="M14840">
        <v>3.3153075916172101</v>
      </c>
      <c r="N14840">
        <v>0.9279572168986</v>
      </c>
      <c r="O14840" t="s">
        <v>9411</v>
      </c>
      <c r="P14840">
        <v>1.9743193446623499</v>
      </c>
      <c r="Q14840">
        <v>0.70708290735880497</v>
      </c>
      <c r="R14840" t="s">
        <v>9411</v>
      </c>
      <c r="S14840">
        <v>2.0423774330399498</v>
      </c>
      <c r="T14840">
        <v>0.48607969284057601</v>
      </c>
      <c r="U14840" t="s">
        <v>9411</v>
      </c>
    </row>
    <row r="14841" spans="1:21" x14ac:dyDescent="0.45">
      <c r="A14841" t="s">
        <v>43107</v>
      </c>
      <c r="B14841" t="s">
        <v>85291</v>
      </c>
      <c r="C14841" t="s">
        <v>43108</v>
      </c>
      <c r="D14841">
        <v>652</v>
      </c>
      <c r="E14841" t="s">
        <v>68718</v>
      </c>
      <c r="F14841" t="s">
        <v>43128</v>
      </c>
      <c r="G14841" t="s">
        <v>91</v>
      </c>
      <c r="H14841">
        <v>2</v>
      </c>
      <c r="I14841" t="s">
        <v>72130</v>
      </c>
      <c r="J14841">
        <v>2.9143479177136</v>
      </c>
      <c r="K14841">
        <v>1.00316635767619</v>
      </c>
      <c r="L14841" t="s">
        <v>9411</v>
      </c>
      <c r="M14841">
        <v>3.3153075916172101</v>
      </c>
      <c r="N14841">
        <v>0.9279572168986</v>
      </c>
      <c r="O14841" t="s">
        <v>9411</v>
      </c>
      <c r="P14841">
        <v>1.9743193446623499</v>
      </c>
      <c r="Q14841">
        <v>0.70708290735880497</v>
      </c>
      <c r="R14841" t="s">
        <v>9411</v>
      </c>
      <c r="S14841">
        <v>2.0423774330399498</v>
      </c>
      <c r="T14841">
        <v>0.48607969284057601</v>
      </c>
      <c r="U14841" t="s">
        <v>9411</v>
      </c>
    </row>
    <row r="14842" spans="1:21" x14ac:dyDescent="0.45">
      <c r="A14842" t="s">
        <v>43107</v>
      </c>
      <c r="B14842" t="s">
        <v>85291</v>
      </c>
      <c r="C14842" t="s">
        <v>43108</v>
      </c>
      <c r="D14842">
        <v>653</v>
      </c>
      <c r="E14842" t="s">
        <v>43127</v>
      </c>
      <c r="F14842" t="s">
        <v>43128</v>
      </c>
      <c r="G14842" t="s">
        <v>91</v>
      </c>
      <c r="H14842">
        <v>2</v>
      </c>
      <c r="I14842" t="s">
        <v>72130</v>
      </c>
      <c r="J14842">
        <v>2.9143479177136</v>
      </c>
      <c r="K14842">
        <v>1.00316635767619</v>
      </c>
      <c r="L14842" t="s">
        <v>9411</v>
      </c>
      <c r="M14842">
        <v>3.3153075916172101</v>
      </c>
      <c r="N14842">
        <v>0.9279572168986</v>
      </c>
      <c r="O14842" t="s">
        <v>9411</v>
      </c>
      <c r="P14842">
        <v>1.9743193446623499</v>
      </c>
      <c r="Q14842">
        <v>0.70708290735880497</v>
      </c>
      <c r="R14842" t="s">
        <v>9411</v>
      </c>
      <c r="S14842">
        <v>2.0423774330399498</v>
      </c>
      <c r="T14842">
        <v>0.48607969284057601</v>
      </c>
      <c r="U14842" t="s">
        <v>9411</v>
      </c>
    </row>
    <row r="14843" spans="1:21" x14ac:dyDescent="0.45">
      <c r="A14843" t="s">
        <v>43107</v>
      </c>
      <c r="B14843" t="s">
        <v>85291</v>
      </c>
      <c r="C14843" t="s">
        <v>43108</v>
      </c>
      <c r="D14843">
        <v>286</v>
      </c>
      <c r="E14843" t="s">
        <v>43147</v>
      </c>
      <c r="F14843" t="s">
        <v>43148</v>
      </c>
      <c r="G14843" t="s">
        <v>91</v>
      </c>
      <c r="H14843">
        <v>4</v>
      </c>
      <c r="I14843" t="s">
        <v>72130</v>
      </c>
      <c r="J14843">
        <v>2.8285762041538498</v>
      </c>
      <c r="K14843">
        <v>1.13744894663493</v>
      </c>
      <c r="L14843" t="s">
        <v>9411</v>
      </c>
      <c r="M14843">
        <v>3.0368161082272098</v>
      </c>
      <c r="N14843">
        <v>1.4775195121765099</v>
      </c>
      <c r="O14843" t="s">
        <v>9411</v>
      </c>
      <c r="P14843">
        <v>2.84586649532404</v>
      </c>
      <c r="Q14843">
        <v>1.2272877693176301</v>
      </c>
      <c r="R14843" t="s">
        <v>9411</v>
      </c>
      <c r="S14843">
        <v>3.3473562385008999</v>
      </c>
      <c r="T14843">
        <v>1.22809235254923</v>
      </c>
      <c r="U14843" t="s">
        <v>9411</v>
      </c>
    </row>
    <row r="14844" spans="1:21" x14ac:dyDescent="0.45">
      <c r="A14844" t="s">
        <v>43107</v>
      </c>
      <c r="B14844" t="s">
        <v>85291</v>
      </c>
      <c r="C14844" t="s">
        <v>43108</v>
      </c>
      <c r="D14844">
        <v>297</v>
      </c>
      <c r="E14844" t="s">
        <v>43149</v>
      </c>
      <c r="F14844" t="s">
        <v>43150</v>
      </c>
      <c r="G14844" t="s">
        <v>91</v>
      </c>
      <c r="H14844">
        <v>2</v>
      </c>
      <c r="I14844" t="s">
        <v>72130</v>
      </c>
      <c r="J14844">
        <v>3.1443624314955101</v>
      </c>
      <c r="K14844">
        <v>1.2215468088785799</v>
      </c>
      <c r="L14844" t="s">
        <v>9411</v>
      </c>
      <c r="M14844">
        <v>3.2532073843256701</v>
      </c>
      <c r="N14844">
        <v>1.6600995063781701</v>
      </c>
      <c r="O14844" t="s">
        <v>9411</v>
      </c>
      <c r="P14844">
        <v>3.30678689034134</v>
      </c>
      <c r="Q14844">
        <v>1.38108587265015</v>
      </c>
      <c r="R14844" t="s">
        <v>9411</v>
      </c>
      <c r="S14844">
        <v>3.8775070440359598</v>
      </c>
      <c r="T14844">
        <v>1.38865296045939</v>
      </c>
      <c r="U14844" t="s">
        <v>9411</v>
      </c>
    </row>
    <row r="14845" spans="1:21" x14ac:dyDescent="0.45">
      <c r="A14845" t="s">
        <v>43107</v>
      </c>
      <c r="B14845" t="s">
        <v>85291</v>
      </c>
      <c r="C14845" t="s">
        <v>43108</v>
      </c>
      <c r="D14845">
        <v>204</v>
      </c>
      <c r="E14845" t="s">
        <v>43157</v>
      </c>
      <c r="F14845" t="s">
        <v>43158</v>
      </c>
      <c r="G14845" t="s">
        <v>91</v>
      </c>
      <c r="H14845">
        <v>3</v>
      </c>
      <c r="I14845" t="s">
        <v>72130</v>
      </c>
      <c r="J14845">
        <v>1.0957794097075899</v>
      </c>
      <c r="K14845">
        <v>0.327536821365356</v>
      </c>
      <c r="M14845">
        <v>0.47120790239235999</v>
      </c>
      <c r="N14845">
        <v>0.24350857734680201</v>
      </c>
      <c r="P14845">
        <v>0.76511777715846796</v>
      </c>
      <c r="Q14845">
        <v>0.225750207901001</v>
      </c>
      <c r="S14845">
        <v>0.82347011512202295</v>
      </c>
      <c r="T14845">
        <v>0.25835967063903797</v>
      </c>
    </row>
    <row r="14846" spans="1:21" x14ac:dyDescent="0.45">
      <c r="A14846" t="s">
        <v>43107</v>
      </c>
      <c r="B14846" t="s">
        <v>85291</v>
      </c>
      <c r="C14846" t="s">
        <v>43108</v>
      </c>
      <c r="D14846">
        <v>214</v>
      </c>
      <c r="E14846" t="s">
        <v>43159</v>
      </c>
      <c r="F14846" t="s">
        <v>43158</v>
      </c>
      <c r="G14846" t="s">
        <v>91</v>
      </c>
      <c r="H14846">
        <v>3</v>
      </c>
      <c r="I14846" t="s">
        <v>72130</v>
      </c>
      <c r="J14846">
        <v>1.0957794097075899</v>
      </c>
      <c r="K14846">
        <v>0.327536821365356</v>
      </c>
      <c r="M14846">
        <v>0.47120790239235999</v>
      </c>
      <c r="N14846">
        <v>0.24350857734680201</v>
      </c>
      <c r="P14846">
        <v>0.76511777715846796</v>
      </c>
      <c r="Q14846">
        <v>0.225750207901001</v>
      </c>
      <c r="S14846">
        <v>0.82347011512202295</v>
      </c>
      <c r="T14846">
        <v>0.25835967063903797</v>
      </c>
    </row>
    <row r="14847" spans="1:21" x14ac:dyDescent="0.45">
      <c r="A14847" t="s">
        <v>43107</v>
      </c>
      <c r="B14847" t="s">
        <v>85291</v>
      </c>
      <c r="C14847" t="s">
        <v>43108</v>
      </c>
      <c r="D14847">
        <v>217</v>
      </c>
      <c r="E14847" t="s">
        <v>43160</v>
      </c>
      <c r="F14847" t="s">
        <v>43158</v>
      </c>
      <c r="G14847" t="s">
        <v>91</v>
      </c>
      <c r="H14847">
        <v>3</v>
      </c>
      <c r="I14847" t="s">
        <v>72130</v>
      </c>
      <c r="J14847">
        <v>1.0957794097075899</v>
      </c>
      <c r="K14847">
        <v>0.327536821365356</v>
      </c>
      <c r="M14847">
        <v>0.47120790239235999</v>
      </c>
      <c r="N14847">
        <v>0.24350857734680201</v>
      </c>
      <c r="P14847">
        <v>0.76511777715846796</v>
      </c>
      <c r="Q14847">
        <v>0.225750207901001</v>
      </c>
      <c r="S14847">
        <v>0.82347011512202295</v>
      </c>
      <c r="T14847">
        <v>0.25835967063903797</v>
      </c>
    </row>
    <row r="14848" spans="1:21" x14ac:dyDescent="0.45">
      <c r="A14848" t="s">
        <v>43107</v>
      </c>
      <c r="B14848" t="s">
        <v>85291</v>
      </c>
      <c r="C14848" t="s">
        <v>43108</v>
      </c>
      <c r="D14848">
        <v>382</v>
      </c>
      <c r="E14848" t="s">
        <v>43187</v>
      </c>
      <c r="F14848" t="s">
        <v>43188</v>
      </c>
      <c r="G14848" t="s">
        <v>91</v>
      </c>
      <c r="H14848">
        <v>2</v>
      </c>
      <c r="I14848" t="s">
        <v>72130</v>
      </c>
      <c r="J14848">
        <v>7.0409187686850602E-2</v>
      </c>
      <c r="K14848">
        <v>1.7644882202148399E-2</v>
      </c>
      <c r="M14848">
        <v>1.2003760057799</v>
      </c>
      <c r="N14848">
        <v>0.153862158457438</v>
      </c>
      <c r="P14848">
        <v>0.42108992008641</v>
      </c>
      <c r="Q14848">
        <v>8.0190181732177707E-2</v>
      </c>
      <c r="S14848">
        <v>1.5261126212643099</v>
      </c>
      <c r="T14848">
        <v>0.277055263519287</v>
      </c>
      <c r="U14848" t="s">
        <v>9411</v>
      </c>
    </row>
    <row r="14849" spans="1:21" x14ac:dyDescent="0.45">
      <c r="A14849" t="s">
        <v>43107</v>
      </c>
      <c r="B14849" t="s">
        <v>85291</v>
      </c>
      <c r="C14849" t="s">
        <v>43108</v>
      </c>
      <c r="D14849">
        <v>386</v>
      </c>
      <c r="E14849" t="s">
        <v>43189</v>
      </c>
      <c r="F14849" t="s">
        <v>43190</v>
      </c>
      <c r="G14849" t="s">
        <v>91</v>
      </c>
      <c r="H14849">
        <v>2</v>
      </c>
      <c r="I14849" t="s">
        <v>72130</v>
      </c>
      <c r="J14849">
        <v>3.4120446021457002E-2</v>
      </c>
      <c r="K14849">
        <v>-9.6867879231770596E-3</v>
      </c>
      <c r="M14849">
        <v>1.2821714790778</v>
      </c>
      <c r="N14849">
        <v>0.18040577570597299</v>
      </c>
      <c r="P14849">
        <v>0.33632884853035</v>
      </c>
      <c r="Q14849">
        <v>6.0959339141845703E-2</v>
      </c>
      <c r="S14849">
        <v>1.52958849974754</v>
      </c>
      <c r="T14849">
        <v>0.26820039749145502</v>
      </c>
      <c r="U14849" t="s">
        <v>9411</v>
      </c>
    </row>
    <row r="14850" spans="1:21" x14ac:dyDescent="0.45">
      <c r="A14850" t="s">
        <v>43637</v>
      </c>
      <c r="B14850" t="s">
        <v>85391</v>
      </c>
      <c r="C14850" t="s">
        <v>43638</v>
      </c>
      <c r="D14850">
        <v>334</v>
      </c>
      <c r="E14850" t="s">
        <v>74093</v>
      </c>
      <c r="F14850" t="s">
        <v>74094</v>
      </c>
      <c r="G14850" t="s">
        <v>91</v>
      </c>
      <c r="H14850">
        <v>4</v>
      </c>
      <c r="I14850" t="s">
        <v>72130</v>
      </c>
      <c r="J14850">
        <v>2.5013614144888102E-2</v>
      </c>
      <c r="K14850">
        <v>-8.8370641072591204E-3</v>
      </c>
      <c r="M14850">
        <v>0.61499878714325196</v>
      </c>
      <c r="N14850">
        <v>-0.15518267949422199</v>
      </c>
      <c r="P14850">
        <v>0.13155793645982999</v>
      </c>
      <c r="Q14850">
        <v>-4.2277177174886098E-2</v>
      </c>
      <c r="S14850">
        <v>8.8770555192584297E-2</v>
      </c>
      <c r="T14850">
        <v>3.0031681060790998E-2</v>
      </c>
    </row>
    <row r="14851" spans="1:21" x14ac:dyDescent="0.45">
      <c r="A14851" t="s">
        <v>43637</v>
      </c>
      <c r="B14851" t="s">
        <v>85391</v>
      </c>
      <c r="C14851" t="s">
        <v>43638</v>
      </c>
      <c r="D14851">
        <v>338</v>
      </c>
      <c r="E14851" t="s">
        <v>68749</v>
      </c>
      <c r="F14851" t="s">
        <v>68750</v>
      </c>
      <c r="G14851" t="s">
        <v>91</v>
      </c>
      <c r="H14851">
        <v>4</v>
      </c>
      <c r="I14851" t="s">
        <v>72130</v>
      </c>
      <c r="J14851">
        <v>0.230283947336441</v>
      </c>
      <c r="K14851">
        <v>-6.1329205830891902E-2</v>
      </c>
      <c r="M14851">
        <v>0.723005321620941</v>
      </c>
      <c r="N14851">
        <v>-0.15820519129435201</v>
      </c>
      <c r="P14851">
        <v>3.2868213785066401E-2</v>
      </c>
      <c r="Q14851">
        <v>1.0407288869222001E-2</v>
      </c>
      <c r="S14851">
        <v>0.211074202403813</v>
      </c>
      <c r="T14851">
        <v>5.6616624196370403E-2</v>
      </c>
    </row>
    <row r="14852" spans="1:21" x14ac:dyDescent="0.45">
      <c r="A14852" t="s">
        <v>43637</v>
      </c>
      <c r="B14852" t="s">
        <v>85391</v>
      </c>
      <c r="C14852" t="s">
        <v>43638</v>
      </c>
      <c r="D14852">
        <v>342</v>
      </c>
      <c r="E14852" t="s">
        <v>74095</v>
      </c>
      <c r="F14852" t="s">
        <v>74096</v>
      </c>
      <c r="G14852" t="s">
        <v>91</v>
      </c>
      <c r="H14852">
        <v>3</v>
      </c>
      <c r="I14852" t="s">
        <v>72130</v>
      </c>
      <c r="J14852">
        <v>0.241344096241006</v>
      </c>
      <c r="K14852">
        <v>-5.9693018595377602E-2</v>
      </c>
      <c r="M14852">
        <v>0.74524510441515301</v>
      </c>
      <c r="N14852">
        <v>-0.15794928868611699</v>
      </c>
      <c r="P14852">
        <v>3.15274159253595E-2</v>
      </c>
      <c r="Q14852">
        <v>9.4564755757649693E-3</v>
      </c>
      <c r="S14852">
        <v>0.21603486481189299</v>
      </c>
      <c r="T14852">
        <v>5.4482618967692097E-2</v>
      </c>
    </row>
    <row r="14853" spans="1:21" x14ac:dyDescent="0.45">
      <c r="A14853" t="s">
        <v>43637</v>
      </c>
      <c r="B14853" t="s">
        <v>85391</v>
      </c>
      <c r="C14853" t="s">
        <v>43638</v>
      </c>
      <c r="D14853">
        <v>346</v>
      </c>
      <c r="E14853" t="s">
        <v>43639</v>
      </c>
      <c r="F14853" t="s">
        <v>43640</v>
      </c>
      <c r="G14853" t="s">
        <v>91</v>
      </c>
      <c r="H14853">
        <v>3</v>
      </c>
      <c r="I14853" t="s">
        <v>72130</v>
      </c>
      <c r="J14853">
        <v>0.118692585682698</v>
      </c>
      <c r="K14853">
        <v>-2.8374671936035201E-2</v>
      </c>
      <c r="M14853">
        <v>0.71504359615980795</v>
      </c>
      <c r="N14853">
        <v>-0.149923801422119</v>
      </c>
      <c r="P14853">
        <v>0.166340227789498</v>
      </c>
      <c r="Q14853">
        <v>4.6600500742594399E-2</v>
      </c>
      <c r="S14853">
        <v>0.34460778123856001</v>
      </c>
      <c r="T14853">
        <v>8.5456371307373005E-2</v>
      </c>
    </row>
    <row r="14854" spans="1:21" x14ac:dyDescent="0.45">
      <c r="A14854" t="s">
        <v>43819</v>
      </c>
      <c r="B14854" t="s">
        <v>89177</v>
      </c>
      <c r="C14854" t="s">
        <v>43820</v>
      </c>
      <c r="D14854">
        <v>210</v>
      </c>
      <c r="E14854" t="s">
        <v>68756</v>
      </c>
      <c r="F14854" t="s">
        <v>68757</v>
      </c>
      <c r="G14854" t="s">
        <v>91</v>
      </c>
      <c r="H14854">
        <v>3</v>
      </c>
      <c r="I14854" t="s">
        <v>72130</v>
      </c>
      <c r="J14854">
        <v>9.41148415889142E-2</v>
      </c>
      <c r="K14854">
        <v>-6.1234792073567697E-2</v>
      </c>
      <c r="M14854">
        <v>0.79716456927717205</v>
      </c>
      <c r="N14854">
        <v>0.36863724390665698</v>
      </c>
      <c r="P14854">
        <v>0.32327927813073898</v>
      </c>
      <c r="Q14854">
        <v>0.12977107365926099</v>
      </c>
      <c r="S14854">
        <v>1.15465590676267</v>
      </c>
      <c r="T14854">
        <v>0.40585724512735999</v>
      </c>
      <c r="U14854" t="s">
        <v>9411</v>
      </c>
    </row>
    <row r="14855" spans="1:21" x14ac:dyDescent="0.45">
      <c r="A14855" t="s">
        <v>43877</v>
      </c>
      <c r="B14855" t="s">
        <v>85449</v>
      </c>
      <c r="C14855" t="s">
        <v>43878</v>
      </c>
      <c r="D14855">
        <v>129</v>
      </c>
      <c r="E14855" t="s">
        <v>43879</v>
      </c>
      <c r="F14855" t="s">
        <v>43880</v>
      </c>
      <c r="G14855" t="s">
        <v>91</v>
      </c>
      <c r="H14855">
        <v>3</v>
      </c>
      <c r="I14855" t="s">
        <v>72130</v>
      </c>
      <c r="J14855">
        <v>0.91277357427496797</v>
      </c>
      <c r="K14855">
        <v>0.148930549621582</v>
      </c>
      <c r="M14855">
        <v>0.23638899341175101</v>
      </c>
      <c r="N14855">
        <v>-4.4350783030192097E-2</v>
      </c>
      <c r="P14855">
        <v>1.20373892332914</v>
      </c>
      <c r="Q14855">
        <v>0.108039697011312</v>
      </c>
      <c r="S14855">
        <v>0.81222856510211505</v>
      </c>
      <c r="T14855">
        <v>9.5791021982828795E-2</v>
      </c>
    </row>
    <row r="14856" spans="1:21" x14ac:dyDescent="0.45">
      <c r="A14856" t="s">
        <v>43877</v>
      </c>
      <c r="B14856" t="s">
        <v>85449</v>
      </c>
      <c r="C14856" t="s">
        <v>43878</v>
      </c>
      <c r="D14856">
        <v>132</v>
      </c>
      <c r="E14856" t="s">
        <v>68766</v>
      </c>
      <c r="F14856" t="s">
        <v>68767</v>
      </c>
      <c r="G14856" t="s">
        <v>91</v>
      </c>
      <c r="H14856">
        <v>3</v>
      </c>
      <c r="I14856" t="s">
        <v>72130</v>
      </c>
      <c r="J14856">
        <v>1.7083937296965901</v>
      </c>
      <c r="K14856">
        <v>7.5966119766235393E-2</v>
      </c>
      <c r="M14856">
        <v>1.03390536494876</v>
      </c>
      <c r="N14856">
        <v>-0.12808418273925801</v>
      </c>
      <c r="P14856">
        <v>0.77037956994208301</v>
      </c>
      <c r="Q14856">
        <v>5.35736083984375E-2</v>
      </c>
      <c r="S14856">
        <v>0.34864478811308502</v>
      </c>
      <c r="T14856">
        <v>-3.2772541046142599E-2</v>
      </c>
    </row>
    <row r="14857" spans="1:21" x14ac:dyDescent="0.45">
      <c r="A14857" t="s">
        <v>43877</v>
      </c>
      <c r="B14857" t="s">
        <v>85449</v>
      </c>
      <c r="C14857" t="s">
        <v>43878</v>
      </c>
      <c r="D14857">
        <v>133</v>
      </c>
      <c r="E14857" t="s">
        <v>74101</v>
      </c>
      <c r="F14857" t="s">
        <v>43880</v>
      </c>
      <c r="G14857" t="s">
        <v>91</v>
      </c>
      <c r="H14857">
        <v>3</v>
      </c>
      <c r="I14857" t="s">
        <v>72130</v>
      </c>
      <c r="J14857">
        <v>0.54243790138457004</v>
      </c>
      <c r="K14857">
        <v>0.10730171203613301</v>
      </c>
      <c r="M14857">
        <v>0.366566279799446</v>
      </c>
      <c r="N14857">
        <v>-8.3303213119506794E-2</v>
      </c>
      <c r="P14857">
        <v>0.57424301121277199</v>
      </c>
      <c r="Q14857">
        <v>9.4395875930786105E-2</v>
      </c>
      <c r="S14857">
        <v>0.754653831317602</v>
      </c>
      <c r="T14857">
        <v>0.169538259506226</v>
      </c>
    </row>
    <row r="14858" spans="1:21" x14ac:dyDescent="0.45">
      <c r="A14858" t="s">
        <v>43877</v>
      </c>
      <c r="B14858" t="s">
        <v>85449</v>
      </c>
      <c r="C14858" t="s">
        <v>43878</v>
      </c>
      <c r="D14858">
        <v>137</v>
      </c>
      <c r="E14858" t="s">
        <v>74104</v>
      </c>
      <c r="F14858" t="s">
        <v>74105</v>
      </c>
      <c r="G14858" t="s">
        <v>91</v>
      </c>
      <c r="H14858">
        <v>3</v>
      </c>
      <c r="I14858" t="s">
        <v>72130</v>
      </c>
      <c r="J14858">
        <v>0.73271931853133099</v>
      </c>
      <c r="K14858">
        <v>0.145318667093913</v>
      </c>
      <c r="M14858">
        <v>0.16173342552728001</v>
      </c>
      <c r="N14858">
        <v>-2.8888861338297499E-2</v>
      </c>
      <c r="P14858">
        <v>1.1944672281069699</v>
      </c>
      <c r="Q14858">
        <v>9.4377994537353502E-2</v>
      </c>
      <c r="S14858">
        <v>0.44909382905614598</v>
      </c>
      <c r="T14858">
        <v>0.12876844406127899</v>
      </c>
    </row>
    <row r="14859" spans="1:21" x14ac:dyDescent="0.45">
      <c r="A14859" t="s">
        <v>43888</v>
      </c>
      <c r="B14859" t="s">
        <v>85454</v>
      </c>
      <c r="C14859" t="s">
        <v>43889</v>
      </c>
      <c r="D14859">
        <v>405</v>
      </c>
      <c r="E14859" t="s">
        <v>68768</v>
      </c>
      <c r="F14859" t="s">
        <v>43891</v>
      </c>
      <c r="G14859" t="s">
        <v>91</v>
      </c>
      <c r="H14859">
        <v>4</v>
      </c>
      <c r="I14859" t="s">
        <v>72130</v>
      </c>
      <c r="J14859">
        <v>4.3115798446507299</v>
      </c>
      <c r="K14859">
        <v>1.4620024363199899</v>
      </c>
      <c r="L14859" t="s">
        <v>9411</v>
      </c>
      <c r="M14859">
        <v>2.3967166225152199</v>
      </c>
      <c r="N14859">
        <v>1.7544992764790901</v>
      </c>
      <c r="O14859" t="s">
        <v>9411</v>
      </c>
      <c r="P14859">
        <v>2.65688003389455</v>
      </c>
      <c r="Q14859">
        <v>1.24127848943075</v>
      </c>
      <c r="R14859" t="s">
        <v>9411</v>
      </c>
      <c r="S14859">
        <v>2.9436347197903299</v>
      </c>
      <c r="T14859">
        <v>0.86303917566935195</v>
      </c>
      <c r="U14859" t="s">
        <v>9411</v>
      </c>
    </row>
    <row r="14860" spans="1:21" x14ac:dyDescent="0.45">
      <c r="A14860" t="s">
        <v>43888</v>
      </c>
      <c r="B14860" t="s">
        <v>85454</v>
      </c>
      <c r="C14860" t="s">
        <v>43889</v>
      </c>
      <c r="D14860">
        <v>412</v>
      </c>
      <c r="E14860" t="s">
        <v>43890</v>
      </c>
      <c r="F14860" t="s">
        <v>43891</v>
      </c>
      <c r="G14860" t="s">
        <v>91</v>
      </c>
      <c r="H14860">
        <v>4</v>
      </c>
      <c r="I14860" t="s">
        <v>72130</v>
      </c>
      <c r="J14860">
        <v>4.3115798446507299</v>
      </c>
      <c r="K14860">
        <v>1.4620024363199899</v>
      </c>
      <c r="L14860" t="s">
        <v>9411</v>
      </c>
      <c r="M14860">
        <v>2.3967166225152199</v>
      </c>
      <c r="N14860">
        <v>1.7544992764790901</v>
      </c>
      <c r="O14860" t="s">
        <v>9411</v>
      </c>
      <c r="P14860">
        <v>2.65688003389455</v>
      </c>
      <c r="Q14860">
        <v>1.24127848943075</v>
      </c>
      <c r="R14860" t="s">
        <v>9411</v>
      </c>
      <c r="S14860">
        <v>2.9436347197903299</v>
      </c>
      <c r="T14860">
        <v>0.86303917566935195</v>
      </c>
      <c r="U14860" t="s">
        <v>9411</v>
      </c>
    </row>
    <row r="14861" spans="1:21" x14ac:dyDescent="0.45">
      <c r="A14861" t="s">
        <v>43902</v>
      </c>
      <c r="B14861" t="s">
        <v>85459</v>
      </c>
      <c r="C14861" t="s">
        <v>43903</v>
      </c>
      <c r="D14861">
        <v>598</v>
      </c>
      <c r="E14861" t="s">
        <v>68770</v>
      </c>
      <c r="F14861" t="s">
        <v>68771</v>
      </c>
      <c r="G14861" t="s">
        <v>91</v>
      </c>
      <c r="H14861">
        <v>3</v>
      </c>
      <c r="I14861" t="s">
        <v>72130</v>
      </c>
      <c r="J14861">
        <v>1.97289470225841</v>
      </c>
      <c r="K14861">
        <v>0.59863948822021495</v>
      </c>
      <c r="L14861" t="s">
        <v>9411</v>
      </c>
      <c r="M14861">
        <v>1.96588534400135</v>
      </c>
      <c r="N14861">
        <v>0.88546037673950195</v>
      </c>
      <c r="O14861" t="s">
        <v>9411</v>
      </c>
      <c r="P14861">
        <v>1.2198407104973801</v>
      </c>
      <c r="Q14861">
        <v>0.45888376235961897</v>
      </c>
      <c r="R14861" t="s">
        <v>9411</v>
      </c>
      <c r="S14861">
        <v>1.7624811291281599</v>
      </c>
      <c r="T14861">
        <v>0.51525227228800496</v>
      </c>
      <c r="U14861" t="s">
        <v>9411</v>
      </c>
    </row>
    <row r="14862" spans="1:21" x14ac:dyDescent="0.45">
      <c r="A14862" t="s">
        <v>43902</v>
      </c>
      <c r="B14862" t="s">
        <v>85459</v>
      </c>
      <c r="C14862" t="s">
        <v>43903</v>
      </c>
      <c r="D14862">
        <v>602</v>
      </c>
      <c r="E14862" t="s">
        <v>68772</v>
      </c>
      <c r="F14862" t="s">
        <v>68771</v>
      </c>
      <c r="G14862" t="s">
        <v>91</v>
      </c>
      <c r="H14862">
        <v>3</v>
      </c>
      <c r="I14862" t="s">
        <v>72130</v>
      </c>
      <c r="J14862">
        <v>1.97289470225841</v>
      </c>
      <c r="K14862">
        <v>0.59863948822021495</v>
      </c>
      <c r="L14862" t="s">
        <v>9411</v>
      </c>
      <c r="M14862">
        <v>1.96588534400135</v>
      </c>
      <c r="N14862">
        <v>0.88546037673950195</v>
      </c>
      <c r="O14862" t="s">
        <v>9411</v>
      </c>
      <c r="P14862">
        <v>1.2198407104973801</v>
      </c>
      <c r="Q14862">
        <v>0.45888376235961897</v>
      </c>
      <c r="R14862" t="s">
        <v>9411</v>
      </c>
      <c r="S14862">
        <v>1.7624811291281599</v>
      </c>
      <c r="T14862">
        <v>0.51525227228800496</v>
      </c>
      <c r="U14862" t="s">
        <v>9411</v>
      </c>
    </row>
    <row r="14863" spans="1:21" x14ac:dyDescent="0.45">
      <c r="A14863" t="s">
        <v>43902</v>
      </c>
      <c r="B14863" t="s">
        <v>85459</v>
      </c>
      <c r="C14863" t="s">
        <v>43903</v>
      </c>
      <c r="D14863">
        <v>603</v>
      </c>
      <c r="E14863" t="s">
        <v>68773</v>
      </c>
      <c r="F14863" t="s">
        <v>68771</v>
      </c>
      <c r="G14863" t="s">
        <v>91</v>
      </c>
      <c r="H14863">
        <v>3</v>
      </c>
      <c r="I14863" t="s">
        <v>72130</v>
      </c>
      <c r="J14863">
        <v>1.97289470225841</v>
      </c>
      <c r="K14863">
        <v>0.59863948822021495</v>
      </c>
      <c r="L14863" t="s">
        <v>9411</v>
      </c>
      <c r="M14863">
        <v>1.96588534400135</v>
      </c>
      <c r="N14863">
        <v>0.88546037673950195</v>
      </c>
      <c r="O14863" t="s">
        <v>9411</v>
      </c>
      <c r="P14863">
        <v>1.2198407104973801</v>
      </c>
      <c r="Q14863">
        <v>0.45888376235961897</v>
      </c>
      <c r="R14863" t="s">
        <v>9411</v>
      </c>
      <c r="S14863">
        <v>1.7624811291281599</v>
      </c>
      <c r="T14863">
        <v>0.51525227228800496</v>
      </c>
      <c r="U14863" t="s">
        <v>9411</v>
      </c>
    </row>
    <row r="14864" spans="1:21" x14ac:dyDescent="0.45">
      <c r="A14864" t="s">
        <v>43985</v>
      </c>
      <c r="B14864" t="s">
        <v>85477</v>
      </c>
      <c r="C14864" t="s">
        <v>43986</v>
      </c>
      <c r="D14864">
        <v>91</v>
      </c>
      <c r="E14864" t="s">
        <v>43997</v>
      </c>
      <c r="F14864" t="s">
        <v>43998</v>
      </c>
      <c r="G14864" t="s">
        <v>91</v>
      </c>
      <c r="H14864">
        <v>3</v>
      </c>
      <c r="I14864" t="s">
        <v>72130</v>
      </c>
      <c r="J14864">
        <v>1.69297796766681</v>
      </c>
      <c r="K14864">
        <v>0.98744233449300101</v>
      </c>
      <c r="L14864" t="s">
        <v>9411</v>
      </c>
      <c r="M14864">
        <v>2.4190681154917599</v>
      </c>
      <c r="N14864">
        <v>0.64030297597249397</v>
      </c>
      <c r="O14864" t="s">
        <v>9411</v>
      </c>
      <c r="P14864">
        <v>1.0071439058285401</v>
      </c>
      <c r="Q14864">
        <v>0.106182893117269</v>
      </c>
      <c r="S14864">
        <v>3.1655878664541501</v>
      </c>
      <c r="T14864">
        <v>0.70099639892578103</v>
      </c>
      <c r="U14864" t="s">
        <v>9411</v>
      </c>
    </row>
    <row r="14865" spans="1:21" x14ac:dyDescent="0.45">
      <c r="A14865" t="s">
        <v>43985</v>
      </c>
      <c r="B14865" t="s">
        <v>85477</v>
      </c>
      <c r="C14865" t="s">
        <v>43986</v>
      </c>
      <c r="D14865">
        <v>92</v>
      </c>
      <c r="E14865" t="s">
        <v>43999</v>
      </c>
      <c r="F14865" t="s">
        <v>43998</v>
      </c>
      <c r="G14865" t="s">
        <v>91</v>
      </c>
      <c r="H14865">
        <v>3</v>
      </c>
      <c r="I14865" t="s">
        <v>72130</v>
      </c>
      <c r="J14865">
        <v>1.69297796766681</v>
      </c>
      <c r="K14865">
        <v>0.98744233449300101</v>
      </c>
      <c r="L14865" t="s">
        <v>9411</v>
      </c>
      <c r="M14865">
        <v>2.4190681154917599</v>
      </c>
      <c r="N14865">
        <v>0.64030297597249397</v>
      </c>
      <c r="O14865" t="s">
        <v>9411</v>
      </c>
      <c r="P14865">
        <v>1.0071439058285401</v>
      </c>
      <c r="Q14865">
        <v>0.106182893117269</v>
      </c>
      <c r="S14865">
        <v>3.1655878664541501</v>
      </c>
      <c r="T14865">
        <v>0.70099639892578103</v>
      </c>
      <c r="U14865" t="s">
        <v>9411</v>
      </c>
    </row>
    <row r="14866" spans="1:21" x14ac:dyDescent="0.45">
      <c r="A14866" t="s">
        <v>44004</v>
      </c>
      <c r="B14866" t="s">
        <v>85483</v>
      </c>
      <c r="C14866" t="s">
        <v>44005</v>
      </c>
      <c r="D14866">
        <v>136</v>
      </c>
      <c r="E14866" t="s">
        <v>68781</v>
      </c>
      <c r="F14866" t="s">
        <v>68782</v>
      </c>
      <c r="G14866" t="s">
        <v>91</v>
      </c>
      <c r="H14866">
        <v>4</v>
      </c>
      <c r="I14866" t="s">
        <v>72130</v>
      </c>
      <c r="J14866">
        <v>8.3693075183439797E-2</v>
      </c>
      <c r="K14866">
        <v>-9.0649127960205095E-3</v>
      </c>
      <c r="M14866">
        <v>2.01297955463972</v>
      </c>
      <c r="N14866">
        <v>0.29346299171447798</v>
      </c>
      <c r="O14866" t="s">
        <v>9411</v>
      </c>
      <c r="P14866">
        <v>1.62994121356254</v>
      </c>
      <c r="Q14866">
        <v>0.36876654624938998</v>
      </c>
      <c r="R14866" t="s">
        <v>9411</v>
      </c>
      <c r="S14866">
        <v>3.25609000457926</v>
      </c>
      <c r="T14866">
        <v>0.40755915641784701</v>
      </c>
      <c r="U14866" t="s">
        <v>9411</v>
      </c>
    </row>
    <row r="14867" spans="1:21" x14ac:dyDescent="0.45">
      <c r="A14867" t="s">
        <v>44004</v>
      </c>
      <c r="B14867" t="s">
        <v>85483</v>
      </c>
      <c r="C14867" t="s">
        <v>44005</v>
      </c>
      <c r="D14867">
        <v>144</v>
      </c>
      <c r="E14867" t="s">
        <v>68787</v>
      </c>
      <c r="F14867" t="s">
        <v>68788</v>
      </c>
      <c r="G14867" t="s">
        <v>91</v>
      </c>
      <c r="H14867">
        <v>5</v>
      </c>
      <c r="I14867" t="s">
        <v>72130</v>
      </c>
      <c r="J14867">
        <v>0.56296564319263198</v>
      </c>
      <c r="K14867">
        <v>-3.3951997756958001E-2</v>
      </c>
      <c r="M14867">
        <v>1.40981128880457</v>
      </c>
      <c r="N14867">
        <v>0.34647870063781699</v>
      </c>
      <c r="O14867" t="s">
        <v>9411</v>
      </c>
      <c r="P14867">
        <v>1.88367512097412</v>
      </c>
      <c r="Q14867">
        <v>0.36127161979675299</v>
      </c>
      <c r="R14867" t="s">
        <v>9411</v>
      </c>
      <c r="S14867">
        <v>2.0005469453984301</v>
      </c>
      <c r="T14867">
        <v>0.38502621650695801</v>
      </c>
      <c r="U14867" t="s">
        <v>9411</v>
      </c>
    </row>
    <row r="14868" spans="1:21" x14ac:dyDescent="0.45">
      <c r="A14868" t="s">
        <v>44092</v>
      </c>
      <c r="B14868" t="s">
        <v>85509</v>
      </c>
      <c r="C14868" t="s">
        <v>44093</v>
      </c>
      <c r="D14868">
        <v>362</v>
      </c>
      <c r="E14868" t="s">
        <v>44104</v>
      </c>
      <c r="F14868" t="s">
        <v>44105</v>
      </c>
      <c r="G14868" t="s">
        <v>91</v>
      </c>
      <c r="H14868">
        <v>5</v>
      </c>
      <c r="I14868" t="s">
        <v>72130</v>
      </c>
      <c r="J14868">
        <v>4.58582248813169</v>
      </c>
      <c r="K14868">
        <v>1.68878746032715</v>
      </c>
      <c r="L14868" t="s">
        <v>9411</v>
      </c>
      <c r="M14868">
        <v>4.1884556217241604</v>
      </c>
      <c r="N14868">
        <v>1.7992103894551601</v>
      </c>
      <c r="O14868" t="s">
        <v>9411</v>
      </c>
      <c r="P14868">
        <v>4.2995966419561498</v>
      </c>
      <c r="Q14868">
        <v>1.5819643338521301</v>
      </c>
      <c r="R14868" t="s">
        <v>9411</v>
      </c>
      <c r="S14868">
        <v>4.7704425907013599</v>
      </c>
      <c r="T14868">
        <v>1.34542481104533</v>
      </c>
      <c r="U14868" t="s">
        <v>9411</v>
      </c>
    </row>
    <row r="14869" spans="1:21" x14ac:dyDescent="0.45">
      <c r="A14869" t="s">
        <v>44092</v>
      </c>
      <c r="B14869" t="s">
        <v>85509</v>
      </c>
      <c r="C14869" t="s">
        <v>44093</v>
      </c>
      <c r="D14869">
        <v>363</v>
      </c>
      <c r="E14869" t="s">
        <v>44106</v>
      </c>
      <c r="F14869" t="s">
        <v>44105</v>
      </c>
      <c r="G14869" t="s">
        <v>91</v>
      </c>
      <c r="H14869">
        <v>5</v>
      </c>
      <c r="I14869" t="s">
        <v>72130</v>
      </c>
      <c r="J14869">
        <v>4.58582248813169</v>
      </c>
      <c r="K14869">
        <v>1.68878746032715</v>
      </c>
      <c r="L14869" t="s">
        <v>9411</v>
      </c>
      <c r="M14869">
        <v>4.1884556217241604</v>
      </c>
      <c r="N14869">
        <v>1.7992103894551601</v>
      </c>
      <c r="O14869" t="s">
        <v>9411</v>
      </c>
      <c r="P14869">
        <v>4.2995966419561498</v>
      </c>
      <c r="Q14869">
        <v>1.5819643338521301</v>
      </c>
      <c r="R14869" t="s">
        <v>9411</v>
      </c>
      <c r="S14869">
        <v>4.7704425907013599</v>
      </c>
      <c r="T14869">
        <v>1.34542481104533</v>
      </c>
      <c r="U14869" t="s">
        <v>9411</v>
      </c>
    </row>
    <row r="14870" spans="1:21" x14ac:dyDescent="0.45">
      <c r="A14870" t="s">
        <v>44092</v>
      </c>
      <c r="B14870" t="s">
        <v>85509</v>
      </c>
      <c r="C14870" t="s">
        <v>44093</v>
      </c>
      <c r="D14870">
        <v>365</v>
      </c>
      <c r="E14870" t="s">
        <v>68799</v>
      </c>
      <c r="F14870" t="s">
        <v>44105</v>
      </c>
      <c r="G14870" t="s">
        <v>91</v>
      </c>
      <c r="H14870">
        <v>5</v>
      </c>
      <c r="I14870" t="s">
        <v>72130</v>
      </c>
      <c r="J14870">
        <v>4.58582248813169</v>
      </c>
      <c r="K14870">
        <v>1.68878746032715</v>
      </c>
      <c r="L14870" t="s">
        <v>9411</v>
      </c>
      <c r="M14870">
        <v>4.1884556217241604</v>
      </c>
      <c r="N14870">
        <v>1.7992103894551601</v>
      </c>
      <c r="O14870" t="s">
        <v>9411</v>
      </c>
      <c r="P14870">
        <v>4.2995966419561498</v>
      </c>
      <c r="Q14870">
        <v>1.5819643338521301</v>
      </c>
      <c r="R14870" t="s">
        <v>9411</v>
      </c>
      <c r="S14870">
        <v>4.7704425907013599</v>
      </c>
      <c r="T14870">
        <v>1.34542481104533</v>
      </c>
      <c r="U14870" t="s">
        <v>9411</v>
      </c>
    </row>
    <row r="14871" spans="1:21" x14ac:dyDescent="0.45">
      <c r="A14871" t="s">
        <v>44092</v>
      </c>
      <c r="B14871" t="s">
        <v>85509</v>
      </c>
      <c r="C14871" t="s">
        <v>44093</v>
      </c>
      <c r="D14871">
        <v>415</v>
      </c>
      <c r="E14871" t="s">
        <v>74115</v>
      </c>
      <c r="F14871" t="s">
        <v>74116</v>
      </c>
      <c r="G14871" t="s">
        <v>91</v>
      </c>
      <c r="H14871">
        <v>2</v>
      </c>
      <c r="I14871" t="s">
        <v>72130</v>
      </c>
      <c r="J14871">
        <v>1.40024595102168</v>
      </c>
      <c r="K14871">
        <v>0.40330918629964202</v>
      </c>
      <c r="L14871" t="s">
        <v>9411</v>
      </c>
      <c r="M14871">
        <v>0.52800223967881299</v>
      </c>
      <c r="N14871">
        <v>0.139196554819743</v>
      </c>
      <c r="P14871">
        <v>0.54614598269213299</v>
      </c>
      <c r="Q14871">
        <v>0.12426106135050501</v>
      </c>
      <c r="S14871">
        <v>0.40794602873424302</v>
      </c>
      <c r="T14871">
        <v>0.12858343124389601</v>
      </c>
    </row>
    <row r="14872" spans="1:21" x14ac:dyDescent="0.45">
      <c r="A14872" t="s">
        <v>44092</v>
      </c>
      <c r="B14872" t="s">
        <v>85509</v>
      </c>
      <c r="C14872" t="s">
        <v>44093</v>
      </c>
      <c r="D14872">
        <v>420</v>
      </c>
      <c r="E14872" t="s">
        <v>74117</v>
      </c>
      <c r="F14872" t="s">
        <v>74116</v>
      </c>
      <c r="G14872" t="s">
        <v>91</v>
      </c>
      <c r="H14872">
        <v>2</v>
      </c>
      <c r="I14872" t="s">
        <v>72130</v>
      </c>
      <c r="J14872">
        <v>1.40024595102168</v>
      </c>
      <c r="K14872">
        <v>0.40330918629964202</v>
      </c>
      <c r="L14872" t="s">
        <v>9411</v>
      </c>
      <c r="M14872">
        <v>0.52800223967881299</v>
      </c>
      <c r="N14872">
        <v>0.139196554819743</v>
      </c>
      <c r="P14872">
        <v>0.54614598269213299</v>
      </c>
      <c r="Q14872">
        <v>0.12426106135050501</v>
      </c>
      <c r="S14872">
        <v>0.40794602873424302</v>
      </c>
      <c r="T14872">
        <v>0.12858343124389601</v>
      </c>
    </row>
    <row r="14873" spans="1:21" x14ac:dyDescent="0.45">
      <c r="A14873" t="s">
        <v>44092</v>
      </c>
      <c r="B14873" t="s">
        <v>85509</v>
      </c>
      <c r="C14873" t="s">
        <v>44093</v>
      </c>
      <c r="D14873">
        <v>422</v>
      </c>
      <c r="E14873" t="s">
        <v>74118</v>
      </c>
      <c r="F14873" t="s">
        <v>74119</v>
      </c>
      <c r="G14873" t="s">
        <v>91</v>
      </c>
      <c r="H14873">
        <v>3</v>
      </c>
      <c r="I14873" t="s">
        <v>72130</v>
      </c>
      <c r="J14873">
        <v>1.40024595102168</v>
      </c>
      <c r="K14873">
        <v>0.40330918629964202</v>
      </c>
      <c r="L14873" t="s">
        <v>9411</v>
      </c>
      <c r="M14873">
        <v>0.52800223967881299</v>
      </c>
      <c r="N14873">
        <v>0.139196554819743</v>
      </c>
      <c r="P14873">
        <v>0.54614598269213299</v>
      </c>
      <c r="Q14873">
        <v>0.12426106135050501</v>
      </c>
      <c r="S14873">
        <v>0.40794602873424302</v>
      </c>
      <c r="T14873">
        <v>0.12858343124389601</v>
      </c>
    </row>
    <row r="14874" spans="1:21" x14ac:dyDescent="0.45">
      <c r="A14874" t="s">
        <v>44092</v>
      </c>
      <c r="B14874" t="s">
        <v>85509</v>
      </c>
      <c r="C14874" t="s">
        <v>44093</v>
      </c>
      <c r="D14874">
        <v>426</v>
      </c>
      <c r="E14874" t="s">
        <v>74120</v>
      </c>
      <c r="F14874" t="s">
        <v>74119</v>
      </c>
      <c r="G14874" t="s">
        <v>91</v>
      </c>
      <c r="H14874">
        <v>3</v>
      </c>
      <c r="I14874" t="s">
        <v>72130</v>
      </c>
      <c r="J14874">
        <v>0.34583160509696098</v>
      </c>
      <c r="K14874">
        <v>0.18617010116577101</v>
      </c>
      <c r="M14874">
        <v>0.23658728779243601</v>
      </c>
      <c r="N14874">
        <v>-7.9152345657348605E-2</v>
      </c>
      <c r="P14874">
        <v>0.399871420501207</v>
      </c>
      <c r="Q14874">
        <v>-0.104616403579712</v>
      </c>
      <c r="S14874">
        <v>0.52831460045898804</v>
      </c>
      <c r="T14874">
        <v>-0.15930342674255399</v>
      </c>
    </row>
    <row r="14875" spans="1:21" x14ac:dyDescent="0.45">
      <c r="A14875" t="s">
        <v>44174</v>
      </c>
      <c r="B14875" t="s">
        <v>85521</v>
      </c>
      <c r="C14875" t="s">
        <v>44175</v>
      </c>
      <c r="D14875">
        <v>1190</v>
      </c>
      <c r="E14875" t="s">
        <v>68808</v>
      </c>
      <c r="F14875" t="s">
        <v>68809</v>
      </c>
      <c r="G14875" t="s">
        <v>91</v>
      </c>
      <c r="H14875">
        <v>4</v>
      </c>
      <c r="I14875" t="s">
        <v>72130</v>
      </c>
      <c r="J14875">
        <v>1.90850494413015</v>
      </c>
      <c r="K14875">
        <v>0.36102199554443398</v>
      </c>
      <c r="L14875" t="s">
        <v>9411</v>
      </c>
      <c r="M14875">
        <v>0.47254245535248002</v>
      </c>
      <c r="N14875">
        <v>8.6397647857666002E-2</v>
      </c>
      <c r="P14875">
        <v>1.8925579825296199</v>
      </c>
      <c r="Q14875">
        <v>6.4968903859456403E-2</v>
      </c>
      <c r="S14875">
        <v>3.4635196068160602E-2</v>
      </c>
      <c r="T14875">
        <v>-3.6381085713704398E-3</v>
      </c>
    </row>
    <row r="14876" spans="1:21" x14ac:dyDescent="0.45">
      <c r="A14876" t="s">
        <v>44174</v>
      </c>
      <c r="B14876" t="s">
        <v>85521</v>
      </c>
      <c r="C14876" t="s">
        <v>44175</v>
      </c>
      <c r="D14876">
        <v>1192</v>
      </c>
      <c r="E14876" t="s">
        <v>68810</v>
      </c>
      <c r="F14876" t="s">
        <v>68811</v>
      </c>
      <c r="G14876" t="s">
        <v>91</v>
      </c>
      <c r="H14876">
        <v>4</v>
      </c>
      <c r="I14876" t="s">
        <v>72130</v>
      </c>
      <c r="J14876">
        <v>1.90850494413015</v>
      </c>
      <c r="K14876">
        <v>0.36102199554443398</v>
      </c>
      <c r="L14876" t="s">
        <v>9411</v>
      </c>
      <c r="M14876">
        <v>0.47254245535248002</v>
      </c>
      <c r="N14876">
        <v>8.6397647857666002E-2</v>
      </c>
      <c r="P14876">
        <v>1.8925579825296199</v>
      </c>
      <c r="Q14876">
        <v>6.4968903859456403E-2</v>
      </c>
      <c r="S14876">
        <v>3.4635196068160602E-2</v>
      </c>
      <c r="T14876">
        <v>-3.6381085713704398E-3</v>
      </c>
    </row>
    <row r="14877" spans="1:21" x14ac:dyDescent="0.45">
      <c r="A14877" t="s">
        <v>44174</v>
      </c>
      <c r="B14877" t="s">
        <v>85521</v>
      </c>
      <c r="C14877" t="s">
        <v>44175</v>
      </c>
      <c r="D14877">
        <v>1195</v>
      </c>
      <c r="E14877" t="s">
        <v>68812</v>
      </c>
      <c r="F14877" t="s">
        <v>68811</v>
      </c>
      <c r="G14877" t="s">
        <v>91</v>
      </c>
      <c r="H14877">
        <v>4</v>
      </c>
      <c r="I14877" t="s">
        <v>72130</v>
      </c>
      <c r="J14877">
        <v>1.90850494413015</v>
      </c>
      <c r="K14877">
        <v>0.36102199554443398</v>
      </c>
      <c r="L14877" t="s">
        <v>9411</v>
      </c>
      <c r="M14877">
        <v>0.47254245535248002</v>
      </c>
      <c r="N14877">
        <v>8.6397647857666002E-2</v>
      </c>
      <c r="P14877">
        <v>1.8925579825296199</v>
      </c>
      <c r="Q14877">
        <v>6.4968903859456403E-2</v>
      </c>
      <c r="S14877">
        <v>3.4635196068160602E-2</v>
      </c>
      <c r="T14877">
        <v>-3.6381085713704398E-3</v>
      </c>
    </row>
    <row r="14878" spans="1:21" x14ac:dyDescent="0.45">
      <c r="A14878" t="s">
        <v>44208</v>
      </c>
      <c r="B14878" t="s">
        <v>88767</v>
      </c>
      <c r="C14878" t="s">
        <v>44209</v>
      </c>
      <c r="D14878">
        <v>578</v>
      </c>
      <c r="E14878" t="s">
        <v>68819</v>
      </c>
      <c r="F14878" t="s">
        <v>68820</v>
      </c>
      <c r="G14878" t="s">
        <v>91</v>
      </c>
      <c r="H14878">
        <v>3</v>
      </c>
      <c r="I14878" t="s">
        <v>72130</v>
      </c>
      <c r="J14878">
        <v>0.46010110216452899</v>
      </c>
      <c r="K14878">
        <v>5.8272043863932303E-2</v>
      </c>
      <c r="M14878">
        <v>3.65709214015899E-2</v>
      </c>
      <c r="N14878">
        <v>5.5848757425943996E-3</v>
      </c>
      <c r="P14878">
        <v>4.9871398417167999E-2</v>
      </c>
      <c r="Q14878">
        <v>-1.1396884918212899E-2</v>
      </c>
      <c r="S14878">
        <v>8.2686324482972098E-2</v>
      </c>
      <c r="T14878">
        <v>1.20892524719238E-2</v>
      </c>
    </row>
    <row r="14879" spans="1:21" x14ac:dyDescent="0.45">
      <c r="A14879" t="s">
        <v>44208</v>
      </c>
      <c r="B14879" t="s">
        <v>88767</v>
      </c>
      <c r="C14879" t="s">
        <v>44209</v>
      </c>
      <c r="D14879">
        <v>582</v>
      </c>
      <c r="E14879" t="s">
        <v>68821</v>
      </c>
      <c r="F14879" t="s">
        <v>68820</v>
      </c>
      <c r="G14879" t="s">
        <v>91</v>
      </c>
      <c r="H14879">
        <v>3</v>
      </c>
      <c r="I14879" t="s">
        <v>72130</v>
      </c>
      <c r="J14879">
        <v>0.46940132863085599</v>
      </c>
      <c r="K14879">
        <v>7.6440016428629506E-2</v>
      </c>
      <c r="M14879">
        <v>0.23883309065682101</v>
      </c>
      <c r="N14879">
        <v>-3.6758581797281899E-2</v>
      </c>
      <c r="P14879">
        <v>2.79554358036419E-2</v>
      </c>
      <c r="Q14879">
        <v>7.1115493774414097E-3</v>
      </c>
      <c r="S14879">
        <v>0.23108268336433599</v>
      </c>
      <c r="T14879">
        <v>4.5500914255777999E-2</v>
      </c>
    </row>
    <row r="14880" spans="1:21" x14ac:dyDescent="0.45">
      <c r="A14880" t="s">
        <v>44208</v>
      </c>
      <c r="B14880" t="s">
        <v>88767</v>
      </c>
      <c r="C14880" t="s">
        <v>44209</v>
      </c>
      <c r="D14880">
        <v>600</v>
      </c>
      <c r="E14880" t="s">
        <v>44210</v>
      </c>
      <c r="F14880" t="s">
        <v>44211</v>
      </c>
      <c r="G14880" t="s">
        <v>91</v>
      </c>
      <c r="H14880">
        <v>4</v>
      </c>
      <c r="I14880" t="s">
        <v>72130</v>
      </c>
      <c r="J14880">
        <v>0.35344764285223701</v>
      </c>
      <c r="K14880">
        <v>4.6565055847168003E-2</v>
      </c>
      <c r="M14880">
        <v>5.7049294225418601E-2</v>
      </c>
      <c r="N14880">
        <v>-8.3476702372233102E-3</v>
      </c>
      <c r="P14880">
        <v>0.14245692064017701</v>
      </c>
      <c r="Q14880">
        <v>-2.6988824208577501E-2</v>
      </c>
      <c r="S14880">
        <v>3.4066224341658298E-3</v>
      </c>
      <c r="T14880">
        <v>-5.5360794067382802E-4</v>
      </c>
    </row>
    <row r="14881" spans="1:21" x14ac:dyDescent="0.45">
      <c r="A14881" t="s">
        <v>44212</v>
      </c>
      <c r="B14881" t="s">
        <v>85528</v>
      </c>
      <c r="C14881" t="s">
        <v>44213</v>
      </c>
      <c r="D14881">
        <v>736</v>
      </c>
      <c r="E14881" t="s">
        <v>44280</v>
      </c>
      <c r="F14881" t="s">
        <v>44281</v>
      </c>
      <c r="G14881" t="s">
        <v>91</v>
      </c>
      <c r="H14881">
        <v>4</v>
      </c>
      <c r="I14881" t="s">
        <v>72130</v>
      </c>
      <c r="J14881">
        <v>2.3914859128004999</v>
      </c>
      <c r="K14881">
        <v>0.82214546203613303</v>
      </c>
      <c r="L14881" t="s">
        <v>9411</v>
      </c>
      <c r="M14881">
        <v>4.1169425464278602</v>
      </c>
      <c r="N14881">
        <v>0.78962182998657204</v>
      </c>
      <c r="O14881" t="s">
        <v>9411</v>
      </c>
      <c r="P14881">
        <v>3.75615205138218</v>
      </c>
      <c r="Q14881">
        <v>0.61969359715779604</v>
      </c>
      <c r="R14881" t="s">
        <v>9411</v>
      </c>
      <c r="S14881">
        <v>2.3569126689495699</v>
      </c>
      <c r="T14881">
        <v>0.47609154383341501</v>
      </c>
      <c r="U14881" t="s">
        <v>9411</v>
      </c>
    </row>
    <row r="14882" spans="1:21" x14ac:dyDescent="0.45">
      <c r="A14882" t="s">
        <v>44212</v>
      </c>
      <c r="B14882" t="s">
        <v>85528</v>
      </c>
      <c r="C14882" t="s">
        <v>44213</v>
      </c>
      <c r="D14882">
        <v>740</v>
      </c>
      <c r="E14882" t="s">
        <v>68836</v>
      </c>
      <c r="F14882" t="s">
        <v>44281</v>
      </c>
      <c r="G14882" t="s">
        <v>91</v>
      </c>
      <c r="H14882">
        <v>4</v>
      </c>
      <c r="I14882" t="s">
        <v>72130</v>
      </c>
      <c r="J14882">
        <v>2.38174995933446</v>
      </c>
      <c r="K14882">
        <v>0.808505058288574</v>
      </c>
      <c r="L14882" t="s">
        <v>9411</v>
      </c>
      <c r="M14882">
        <v>4.1212595288143001</v>
      </c>
      <c r="N14882">
        <v>0.789372285207113</v>
      </c>
      <c r="O14882" t="s">
        <v>9411</v>
      </c>
      <c r="P14882">
        <v>3.5857947653810198</v>
      </c>
      <c r="Q14882">
        <v>0.613304297129313</v>
      </c>
      <c r="R14882" t="s">
        <v>9411</v>
      </c>
      <c r="S14882">
        <v>2.3879326107712102</v>
      </c>
      <c r="T14882">
        <v>0.479448159535726</v>
      </c>
      <c r="U14882" t="s">
        <v>9411</v>
      </c>
    </row>
    <row r="14883" spans="1:21" x14ac:dyDescent="0.45">
      <c r="A14883" t="s">
        <v>44212</v>
      </c>
      <c r="B14883" t="s">
        <v>85528</v>
      </c>
      <c r="C14883" t="s">
        <v>44213</v>
      </c>
      <c r="D14883">
        <v>749</v>
      </c>
      <c r="E14883" t="s">
        <v>74129</v>
      </c>
      <c r="F14883" t="s">
        <v>44281</v>
      </c>
      <c r="G14883" t="s">
        <v>91</v>
      </c>
      <c r="H14883">
        <v>4</v>
      </c>
      <c r="I14883" t="s">
        <v>72130</v>
      </c>
      <c r="J14883">
        <v>2.3282692401992602</v>
      </c>
      <c r="K14883">
        <v>0.82389704386393203</v>
      </c>
      <c r="L14883" t="s">
        <v>9411</v>
      </c>
      <c r="M14883">
        <v>4.1070042791036396</v>
      </c>
      <c r="N14883">
        <v>0.80854908625284805</v>
      </c>
      <c r="O14883" t="s">
        <v>9411</v>
      </c>
      <c r="P14883">
        <v>3.64012999052188</v>
      </c>
      <c r="Q14883">
        <v>0.62785959243774403</v>
      </c>
      <c r="R14883" t="s">
        <v>9411</v>
      </c>
      <c r="S14883">
        <v>2.41818901922211</v>
      </c>
      <c r="T14883">
        <v>0.47107299168904598</v>
      </c>
      <c r="U14883" t="s">
        <v>9411</v>
      </c>
    </row>
    <row r="14884" spans="1:21" x14ac:dyDescent="0.45">
      <c r="A14884" t="s">
        <v>44403</v>
      </c>
      <c r="B14884" t="s">
        <v>85568</v>
      </c>
      <c r="C14884" t="s">
        <v>44404</v>
      </c>
      <c r="D14884">
        <v>136</v>
      </c>
      <c r="E14884" t="s">
        <v>68857</v>
      </c>
      <c r="F14884" t="s">
        <v>68858</v>
      </c>
      <c r="G14884" t="s">
        <v>91</v>
      </c>
      <c r="H14884">
        <v>2</v>
      </c>
      <c r="I14884" t="s">
        <v>72130</v>
      </c>
      <c r="J14884">
        <v>1.24131728182246</v>
      </c>
      <c r="K14884">
        <v>0.194366455078125</v>
      </c>
      <c r="M14884">
        <v>0.35298242175287398</v>
      </c>
      <c r="N14884">
        <v>-4.9264907836914097E-2</v>
      </c>
      <c r="P14884">
        <v>0.280673061878778</v>
      </c>
      <c r="Q14884">
        <v>-4.09638086954753E-2</v>
      </c>
      <c r="S14884">
        <v>0.39914665617178702</v>
      </c>
      <c r="T14884">
        <v>-6.2825679779052707E-2</v>
      </c>
    </row>
    <row r="14885" spans="1:21" x14ac:dyDescent="0.45">
      <c r="A14885" t="s">
        <v>44403</v>
      </c>
      <c r="B14885" t="s">
        <v>85568</v>
      </c>
      <c r="C14885" t="s">
        <v>44404</v>
      </c>
      <c r="D14885">
        <v>138</v>
      </c>
      <c r="E14885" t="s">
        <v>68859</v>
      </c>
      <c r="F14885" t="s">
        <v>68858</v>
      </c>
      <c r="G14885" t="s">
        <v>91</v>
      </c>
      <c r="H14885">
        <v>2</v>
      </c>
      <c r="I14885" t="s">
        <v>72130</v>
      </c>
      <c r="J14885">
        <v>1.24131728182246</v>
      </c>
      <c r="K14885">
        <v>0.194366455078125</v>
      </c>
      <c r="M14885">
        <v>0.35298242175287398</v>
      </c>
      <c r="N14885">
        <v>-4.9264907836914097E-2</v>
      </c>
      <c r="P14885">
        <v>0.280673061878778</v>
      </c>
      <c r="Q14885">
        <v>-4.09638086954753E-2</v>
      </c>
      <c r="S14885">
        <v>0.39914665617178702</v>
      </c>
      <c r="T14885">
        <v>-6.2825679779052707E-2</v>
      </c>
    </row>
    <row r="14886" spans="1:21" x14ac:dyDescent="0.45">
      <c r="A14886" t="s">
        <v>44403</v>
      </c>
      <c r="B14886" t="s">
        <v>85568</v>
      </c>
      <c r="C14886" t="s">
        <v>44404</v>
      </c>
      <c r="D14886">
        <v>142</v>
      </c>
      <c r="E14886" t="s">
        <v>74147</v>
      </c>
      <c r="F14886" t="s">
        <v>74148</v>
      </c>
      <c r="G14886" t="s">
        <v>91</v>
      </c>
      <c r="H14886">
        <v>3</v>
      </c>
      <c r="I14886" t="s">
        <v>72130</v>
      </c>
      <c r="J14886">
        <v>1.24131728182246</v>
      </c>
      <c r="K14886">
        <v>0.194366455078125</v>
      </c>
      <c r="M14886">
        <v>0.35298242175287398</v>
      </c>
      <c r="N14886">
        <v>-4.9264907836914097E-2</v>
      </c>
      <c r="P14886">
        <v>0.280673061878778</v>
      </c>
      <c r="Q14886">
        <v>-4.09638086954753E-2</v>
      </c>
      <c r="S14886">
        <v>0.39914665617178702</v>
      </c>
      <c r="T14886">
        <v>-6.2825679779052707E-2</v>
      </c>
    </row>
    <row r="14887" spans="1:21" x14ac:dyDescent="0.45">
      <c r="A14887" t="s">
        <v>44638</v>
      </c>
      <c r="B14887" t="s">
        <v>85604</v>
      </c>
      <c r="C14887" t="s">
        <v>44639</v>
      </c>
      <c r="D14887">
        <v>5</v>
      </c>
      <c r="E14887" t="s">
        <v>44640</v>
      </c>
      <c r="F14887" t="s">
        <v>44641</v>
      </c>
      <c r="G14887" t="s">
        <v>91</v>
      </c>
      <c r="H14887">
        <v>2</v>
      </c>
      <c r="I14887" t="s">
        <v>72130</v>
      </c>
      <c r="J14887">
        <v>0.98763573022115403</v>
      </c>
      <c r="K14887">
        <v>0.28805176417032902</v>
      </c>
      <c r="M14887">
        <v>1.9604774419084701</v>
      </c>
      <c r="N14887">
        <v>0.69170252482096395</v>
      </c>
      <c r="O14887" t="s">
        <v>9411</v>
      </c>
      <c r="P14887">
        <v>0.96440459157176195</v>
      </c>
      <c r="Q14887">
        <v>0.36562856038411501</v>
      </c>
      <c r="R14887" t="s">
        <v>9411</v>
      </c>
      <c r="S14887">
        <v>1.03625017511826</v>
      </c>
      <c r="T14887">
        <v>0.408825874328613</v>
      </c>
      <c r="U14887" t="s">
        <v>9411</v>
      </c>
    </row>
    <row r="14888" spans="1:21" x14ac:dyDescent="0.45">
      <c r="A14888" t="s">
        <v>44638</v>
      </c>
      <c r="B14888" t="s">
        <v>85604</v>
      </c>
      <c r="C14888" t="s">
        <v>44639</v>
      </c>
      <c r="D14888">
        <v>7</v>
      </c>
      <c r="E14888" t="s">
        <v>44642</v>
      </c>
      <c r="F14888" t="s">
        <v>44643</v>
      </c>
      <c r="G14888" t="s">
        <v>91</v>
      </c>
      <c r="H14888">
        <v>2</v>
      </c>
      <c r="I14888" t="s">
        <v>72130</v>
      </c>
      <c r="J14888">
        <v>0.98763573022115403</v>
      </c>
      <c r="K14888">
        <v>0.28805176417032902</v>
      </c>
      <c r="M14888">
        <v>1.9604774419084701</v>
      </c>
      <c r="N14888">
        <v>0.69170252482096395</v>
      </c>
      <c r="O14888" t="s">
        <v>9411</v>
      </c>
      <c r="P14888">
        <v>0.96440459157176195</v>
      </c>
      <c r="Q14888">
        <v>0.36562856038411501</v>
      </c>
      <c r="R14888" t="s">
        <v>9411</v>
      </c>
      <c r="S14888">
        <v>1.03625017511826</v>
      </c>
      <c r="T14888">
        <v>0.408825874328613</v>
      </c>
      <c r="U14888" t="s">
        <v>9411</v>
      </c>
    </row>
    <row r="14889" spans="1:21" x14ac:dyDescent="0.45">
      <c r="A14889" t="s">
        <v>44638</v>
      </c>
      <c r="B14889" t="s">
        <v>85604</v>
      </c>
      <c r="C14889" t="s">
        <v>44639</v>
      </c>
      <c r="D14889">
        <v>12</v>
      </c>
      <c r="E14889" t="s">
        <v>44644</v>
      </c>
      <c r="F14889" t="s">
        <v>44645</v>
      </c>
      <c r="G14889" t="s">
        <v>91</v>
      </c>
      <c r="H14889">
        <v>2</v>
      </c>
      <c r="I14889" t="s">
        <v>72130</v>
      </c>
      <c r="J14889">
        <v>0.98763573022115403</v>
      </c>
      <c r="K14889">
        <v>0.28805176417032902</v>
      </c>
      <c r="M14889">
        <v>1.9604774419084701</v>
      </c>
      <c r="N14889">
        <v>0.69170252482096395</v>
      </c>
      <c r="O14889" t="s">
        <v>9411</v>
      </c>
      <c r="P14889">
        <v>0.96440459157176195</v>
      </c>
      <c r="Q14889">
        <v>0.36562856038411501</v>
      </c>
      <c r="R14889" t="s">
        <v>9411</v>
      </c>
      <c r="S14889">
        <v>1.03625017511826</v>
      </c>
      <c r="T14889">
        <v>0.408825874328613</v>
      </c>
      <c r="U14889" t="s">
        <v>9411</v>
      </c>
    </row>
    <row r="14890" spans="1:21" x14ac:dyDescent="0.45">
      <c r="A14890" t="s">
        <v>68878</v>
      </c>
      <c r="B14890" t="s">
        <v>89181</v>
      </c>
      <c r="C14890" t="s">
        <v>68879</v>
      </c>
      <c r="D14890">
        <v>77</v>
      </c>
      <c r="E14890" t="s">
        <v>68880</v>
      </c>
      <c r="F14890" t="s">
        <v>68881</v>
      </c>
      <c r="G14890" t="s">
        <v>91</v>
      </c>
      <c r="H14890">
        <v>4</v>
      </c>
      <c r="I14890" t="s">
        <v>72130</v>
      </c>
      <c r="J14890">
        <v>1.26014341380617</v>
      </c>
      <c r="K14890">
        <v>0.40152335166931202</v>
      </c>
      <c r="M14890">
        <v>1.3681932414156699</v>
      </c>
      <c r="N14890">
        <v>0.48520040512085</v>
      </c>
      <c r="O14890" t="s">
        <v>9411</v>
      </c>
      <c r="P14890">
        <v>0.68927903330887197</v>
      </c>
      <c r="Q14890">
        <v>0.35448169708251998</v>
      </c>
      <c r="S14890">
        <v>0.385144813175537</v>
      </c>
      <c r="T14890">
        <v>0.27025413513183599</v>
      </c>
    </row>
    <row r="14891" spans="1:21" x14ac:dyDescent="0.45">
      <c r="A14891" t="s">
        <v>68878</v>
      </c>
      <c r="B14891" t="s">
        <v>89181</v>
      </c>
      <c r="C14891" t="s">
        <v>68879</v>
      </c>
      <c r="D14891">
        <v>81</v>
      </c>
      <c r="E14891" t="s">
        <v>74156</v>
      </c>
      <c r="F14891" t="s">
        <v>68881</v>
      </c>
      <c r="G14891" t="s">
        <v>91</v>
      </c>
      <c r="H14891">
        <v>4</v>
      </c>
      <c r="I14891" t="s">
        <v>72130</v>
      </c>
      <c r="J14891">
        <v>1.26014341380617</v>
      </c>
      <c r="K14891">
        <v>0.40152335166931202</v>
      </c>
      <c r="M14891">
        <v>1.3681932414156699</v>
      </c>
      <c r="N14891">
        <v>0.48520040512085</v>
      </c>
      <c r="O14891" t="s">
        <v>9411</v>
      </c>
      <c r="P14891">
        <v>0.68927903330887197</v>
      </c>
      <c r="Q14891">
        <v>0.35448169708251998</v>
      </c>
      <c r="S14891">
        <v>0.385144813175537</v>
      </c>
      <c r="T14891">
        <v>0.27025413513183599</v>
      </c>
    </row>
    <row r="14892" spans="1:21" x14ac:dyDescent="0.45">
      <c r="A14892" t="s">
        <v>68878</v>
      </c>
      <c r="B14892" t="s">
        <v>89181</v>
      </c>
      <c r="C14892" t="s">
        <v>68879</v>
      </c>
      <c r="D14892">
        <v>88</v>
      </c>
      <c r="E14892" t="s">
        <v>74157</v>
      </c>
      <c r="F14892" t="s">
        <v>68881</v>
      </c>
      <c r="G14892" t="s">
        <v>91</v>
      </c>
      <c r="H14892">
        <v>4</v>
      </c>
      <c r="I14892" t="s">
        <v>72130</v>
      </c>
      <c r="J14892">
        <v>1.26014341380617</v>
      </c>
      <c r="K14892">
        <v>0.40152335166931202</v>
      </c>
      <c r="M14892">
        <v>1.3681932414156699</v>
      </c>
      <c r="N14892">
        <v>0.48520040512085</v>
      </c>
      <c r="O14892" t="s">
        <v>9411</v>
      </c>
      <c r="P14892">
        <v>0.68927903330887197</v>
      </c>
      <c r="Q14892">
        <v>0.35448169708251998</v>
      </c>
      <c r="S14892">
        <v>0.385144813175537</v>
      </c>
      <c r="T14892">
        <v>0.27025413513183599</v>
      </c>
    </row>
    <row r="14893" spans="1:21" x14ac:dyDescent="0.45">
      <c r="A14893" t="s">
        <v>68878</v>
      </c>
      <c r="B14893" t="s">
        <v>89181</v>
      </c>
      <c r="C14893" t="s">
        <v>68879</v>
      </c>
      <c r="D14893">
        <v>101</v>
      </c>
      <c r="E14893" t="s">
        <v>68882</v>
      </c>
      <c r="F14893" t="s">
        <v>68881</v>
      </c>
      <c r="G14893" t="s">
        <v>91</v>
      </c>
      <c r="H14893">
        <v>4</v>
      </c>
      <c r="I14893" t="s">
        <v>72130</v>
      </c>
      <c r="J14893">
        <v>1.1730952329003099</v>
      </c>
      <c r="K14893">
        <v>0.430704355239868</v>
      </c>
      <c r="M14893">
        <v>1.4755257361197001</v>
      </c>
      <c r="N14893">
        <v>0.52326726913452104</v>
      </c>
      <c r="O14893" t="s">
        <v>9411</v>
      </c>
      <c r="P14893">
        <v>0.64945066081910396</v>
      </c>
      <c r="Q14893">
        <v>0.41925668716430697</v>
      </c>
      <c r="S14893">
        <v>0.40242261440161597</v>
      </c>
      <c r="T14893">
        <v>0.33315658569335899</v>
      </c>
    </row>
    <row r="14894" spans="1:21" x14ac:dyDescent="0.45">
      <c r="A14894" t="s">
        <v>44711</v>
      </c>
      <c r="B14894" t="s">
        <v>85624</v>
      </c>
      <c r="C14894" t="s">
        <v>44712</v>
      </c>
      <c r="D14894">
        <v>151</v>
      </c>
      <c r="E14894" t="s">
        <v>44723</v>
      </c>
      <c r="F14894" t="s">
        <v>44724</v>
      </c>
      <c r="G14894" t="s">
        <v>91</v>
      </c>
      <c r="H14894">
        <v>4</v>
      </c>
      <c r="I14894" t="s">
        <v>72130</v>
      </c>
      <c r="J14894">
        <v>1.37854521505131</v>
      </c>
      <c r="K14894">
        <v>0.52882266044616699</v>
      </c>
      <c r="L14894" t="s">
        <v>9411</v>
      </c>
      <c r="M14894">
        <v>1.8603809415516801</v>
      </c>
      <c r="N14894">
        <v>0.386179208755493</v>
      </c>
      <c r="O14894" t="s">
        <v>9411</v>
      </c>
      <c r="P14894">
        <v>1.4439214897205199</v>
      </c>
      <c r="Q14894">
        <v>0.48750662803649902</v>
      </c>
      <c r="R14894" t="s">
        <v>9411</v>
      </c>
      <c r="S14894">
        <v>1.58522746842763</v>
      </c>
      <c r="T14894">
        <v>0.28233504295349099</v>
      </c>
      <c r="U14894" t="s">
        <v>9411</v>
      </c>
    </row>
    <row r="14895" spans="1:21" x14ac:dyDescent="0.45">
      <c r="A14895" t="s">
        <v>44711</v>
      </c>
      <c r="B14895" t="s">
        <v>85624</v>
      </c>
      <c r="C14895" t="s">
        <v>44712</v>
      </c>
      <c r="D14895">
        <v>154</v>
      </c>
      <c r="E14895" t="s">
        <v>44725</v>
      </c>
      <c r="F14895" t="s">
        <v>44724</v>
      </c>
      <c r="G14895" t="s">
        <v>91</v>
      </c>
      <c r="H14895">
        <v>4</v>
      </c>
      <c r="I14895" t="s">
        <v>72130</v>
      </c>
      <c r="J14895">
        <v>1.37854521505131</v>
      </c>
      <c r="K14895">
        <v>0.52882266044616699</v>
      </c>
      <c r="L14895" t="s">
        <v>9411</v>
      </c>
      <c r="M14895">
        <v>1.8603809415516801</v>
      </c>
      <c r="N14895">
        <v>0.386179208755493</v>
      </c>
      <c r="O14895" t="s">
        <v>9411</v>
      </c>
      <c r="P14895">
        <v>1.4439214897205199</v>
      </c>
      <c r="Q14895">
        <v>0.48750662803649902</v>
      </c>
      <c r="R14895" t="s">
        <v>9411</v>
      </c>
      <c r="S14895">
        <v>1.58522746842763</v>
      </c>
      <c r="T14895">
        <v>0.28233504295349099</v>
      </c>
      <c r="U14895" t="s">
        <v>9411</v>
      </c>
    </row>
    <row r="14896" spans="1:21" x14ac:dyDescent="0.45">
      <c r="A14896" t="s">
        <v>44711</v>
      </c>
      <c r="B14896" t="s">
        <v>85624</v>
      </c>
      <c r="C14896" t="s">
        <v>44712</v>
      </c>
      <c r="D14896">
        <v>155</v>
      </c>
      <c r="E14896" t="s">
        <v>44726</v>
      </c>
      <c r="F14896" t="s">
        <v>44727</v>
      </c>
      <c r="G14896" t="s">
        <v>91</v>
      </c>
      <c r="H14896">
        <v>4</v>
      </c>
      <c r="I14896" t="s">
        <v>72130</v>
      </c>
      <c r="J14896">
        <v>1.37854521505131</v>
      </c>
      <c r="K14896">
        <v>0.52882266044616699</v>
      </c>
      <c r="L14896" t="s">
        <v>9411</v>
      </c>
      <c r="M14896">
        <v>1.8603809415516801</v>
      </c>
      <c r="N14896">
        <v>0.386179208755493</v>
      </c>
      <c r="O14896" t="s">
        <v>9411</v>
      </c>
      <c r="P14896">
        <v>1.4439214897205199</v>
      </c>
      <c r="Q14896">
        <v>0.48750662803649902</v>
      </c>
      <c r="R14896" t="s">
        <v>9411</v>
      </c>
      <c r="S14896">
        <v>1.58522746842763</v>
      </c>
      <c r="T14896">
        <v>0.28233504295349099</v>
      </c>
      <c r="U14896" t="s">
        <v>9411</v>
      </c>
    </row>
    <row r="14897" spans="1:21" x14ac:dyDescent="0.45">
      <c r="A14897" t="s">
        <v>44823</v>
      </c>
      <c r="B14897" t="s">
        <v>85649</v>
      </c>
      <c r="C14897" t="s">
        <v>44824</v>
      </c>
      <c r="D14897">
        <v>1232</v>
      </c>
      <c r="E14897" t="s">
        <v>74158</v>
      </c>
      <c r="F14897" t="s">
        <v>74159</v>
      </c>
      <c r="G14897" t="s">
        <v>91</v>
      </c>
      <c r="H14897">
        <v>3</v>
      </c>
      <c r="I14897" t="s">
        <v>72130</v>
      </c>
      <c r="J14897">
        <v>0.92129115617788804</v>
      </c>
      <c r="K14897">
        <v>-0.21838188171386699</v>
      </c>
      <c r="M14897">
        <v>2.7049814127269398</v>
      </c>
      <c r="N14897">
        <v>0.67415348688761401</v>
      </c>
      <c r="O14897" t="s">
        <v>9411</v>
      </c>
      <c r="P14897">
        <v>1.38046608165115</v>
      </c>
      <c r="Q14897">
        <v>0.30385859807332399</v>
      </c>
      <c r="R14897" t="s">
        <v>9411</v>
      </c>
      <c r="S14897">
        <v>2.9311117416277499</v>
      </c>
      <c r="T14897">
        <v>0.788380146026611</v>
      </c>
      <c r="U14897" t="s">
        <v>9411</v>
      </c>
    </row>
    <row r="14898" spans="1:21" x14ac:dyDescent="0.45">
      <c r="A14898" t="s">
        <v>44823</v>
      </c>
      <c r="B14898" t="s">
        <v>85649</v>
      </c>
      <c r="C14898" t="s">
        <v>44824</v>
      </c>
      <c r="D14898">
        <v>1241</v>
      </c>
      <c r="E14898" t="s">
        <v>44849</v>
      </c>
      <c r="F14898" t="s">
        <v>44850</v>
      </c>
      <c r="G14898" t="s">
        <v>91</v>
      </c>
      <c r="H14898">
        <v>3</v>
      </c>
      <c r="I14898" t="s">
        <v>72130</v>
      </c>
      <c r="J14898">
        <v>1.21647429709392</v>
      </c>
      <c r="K14898">
        <v>-0.50498676300048795</v>
      </c>
      <c r="L14898" t="s">
        <v>9411</v>
      </c>
      <c r="M14898">
        <v>0.28396495502781599</v>
      </c>
      <c r="N14898">
        <v>0.108457406361898</v>
      </c>
      <c r="P14898">
        <v>1.5478829965657401E-2</v>
      </c>
      <c r="Q14898">
        <v>4.5126279195149702E-3</v>
      </c>
      <c r="S14898">
        <v>1.4159417163290899</v>
      </c>
      <c r="T14898">
        <v>0.31932687759399397</v>
      </c>
      <c r="U14898" t="s">
        <v>9411</v>
      </c>
    </row>
    <row r="14899" spans="1:21" x14ac:dyDescent="0.45">
      <c r="A14899" t="s">
        <v>44823</v>
      </c>
      <c r="B14899" t="s">
        <v>85649</v>
      </c>
      <c r="C14899" t="s">
        <v>44824</v>
      </c>
      <c r="D14899">
        <v>1243</v>
      </c>
      <c r="E14899" t="s">
        <v>44851</v>
      </c>
      <c r="F14899" t="s">
        <v>44852</v>
      </c>
      <c r="G14899" t="s">
        <v>91</v>
      </c>
      <c r="H14899">
        <v>4</v>
      </c>
      <c r="I14899" t="s">
        <v>72130</v>
      </c>
      <c r="J14899">
        <v>1.29353860406929</v>
      </c>
      <c r="K14899">
        <v>-0.41986592610677098</v>
      </c>
      <c r="L14899" t="s">
        <v>9411</v>
      </c>
      <c r="M14899">
        <v>1.02851390705302</v>
      </c>
      <c r="N14899">
        <v>0.25096940994262701</v>
      </c>
      <c r="P14899">
        <v>0.42628687565294598</v>
      </c>
      <c r="Q14899">
        <v>6.2972545623779297E-2</v>
      </c>
      <c r="S14899">
        <v>2.2820988536722902</v>
      </c>
      <c r="T14899">
        <v>0.41196711858113599</v>
      </c>
      <c r="U14899" t="s">
        <v>9411</v>
      </c>
    </row>
    <row r="14900" spans="1:21" x14ac:dyDescent="0.45">
      <c r="A14900" t="s">
        <v>44823</v>
      </c>
      <c r="B14900" t="s">
        <v>85649</v>
      </c>
      <c r="C14900" t="s">
        <v>44824</v>
      </c>
      <c r="D14900">
        <v>1248</v>
      </c>
      <c r="E14900" t="s">
        <v>74160</v>
      </c>
      <c r="F14900" t="s">
        <v>74161</v>
      </c>
      <c r="G14900" t="s">
        <v>91</v>
      </c>
      <c r="H14900">
        <v>4</v>
      </c>
      <c r="I14900" t="s">
        <v>72130</v>
      </c>
      <c r="J14900">
        <v>1.1469598565775201</v>
      </c>
      <c r="K14900">
        <v>-0.433813730875651</v>
      </c>
      <c r="M14900">
        <v>0.61130856378218701</v>
      </c>
      <c r="N14900">
        <v>0.27515459060668901</v>
      </c>
      <c r="P14900">
        <v>0.24669185400107099</v>
      </c>
      <c r="Q14900">
        <v>7.9790910085042299E-2</v>
      </c>
      <c r="S14900">
        <v>1.44516633326751</v>
      </c>
      <c r="T14900">
        <v>0.51253875096639001</v>
      </c>
      <c r="U14900" t="s">
        <v>9411</v>
      </c>
    </row>
    <row r="14901" spans="1:21" x14ac:dyDescent="0.45">
      <c r="A14901" t="s">
        <v>44859</v>
      </c>
      <c r="B14901" t="s">
        <v>89184</v>
      </c>
      <c r="C14901" t="s">
        <v>44860</v>
      </c>
      <c r="D14901">
        <v>161</v>
      </c>
      <c r="E14901" t="s">
        <v>68898</v>
      </c>
      <c r="F14901" t="s">
        <v>68899</v>
      </c>
      <c r="G14901" t="s">
        <v>91</v>
      </c>
      <c r="H14901">
        <v>3</v>
      </c>
      <c r="I14901" t="s">
        <v>72130</v>
      </c>
      <c r="J14901">
        <v>4.3142342208817901</v>
      </c>
      <c r="K14901">
        <v>1.2672508557637501</v>
      </c>
      <c r="L14901" t="s">
        <v>9411</v>
      </c>
      <c r="M14901">
        <v>4.9642500219293302</v>
      </c>
      <c r="N14901">
        <v>1.21002197265625</v>
      </c>
      <c r="O14901" t="s">
        <v>9411</v>
      </c>
      <c r="P14901">
        <v>3.2315001321073402</v>
      </c>
      <c r="Q14901">
        <v>0.91996828715006496</v>
      </c>
      <c r="R14901" t="s">
        <v>9411</v>
      </c>
      <c r="S14901">
        <v>3.0184561000668402</v>
      </c>
      <c r="T14901">
        <v>0.83655802408854196</v>
      </c>
      <c r="U14901" t="s">
        <v>9411</v>
      </c>
    </row>
    <row r="14902" spans="1:21" x14ac:dyDescent="0.45">
      <c r="A14902" t="s">
        <v>44859</v>
      </c>
      <c r="B14902" t="s">
        <v>89184</v>
      </c>
      <c r="C14902" t="s">
        <v>44860</v>
      </c>
      <c r="D14902">
        <v>162</v>
      </c>
      <c r="E14902" t="s">
        <v>68900</v>
      </c>
      <c r="F14902" t="s">
        <v>68899</v>
      </c>
      <c r="G14902" t="s">
        <v>91</v>
      </c>
      <c r="H14902">
        <v>3</v>
      </c>
      <c r="I14902" t="s">
        <v>72130</v>
      </c>
      <c r="J14902">
        <v>4.3142342208817901</v>
      </c>
      <c r="K14902">
        <v>1.2672508557637501</v>
      </c>
      <c r="L14902" t="s">
        <v>9411</v>
      </c>
      <c r="M14902">
        <v>4.9642500219293302</v>
      </c>
      <c r="N14902">
        <v>1.21002197265625</v>
      </c>
      <c r="O14902" t="s">
        <v>9411</v>
      </c>
      <c r="P14902">
        <v>3.2315001321073402</v>
      </c>
      <c r="Q14902">
        <v>0.91996828715006496</v>
      </c>
      <c r="R14902" t="s">
        <v>9411</v>
      </c>
      <c r="S14902">
        <v>3.0184561000668402</v>
      </c>
      <c r="T14902">
        <v>0.83655802408854196</v>
      </c>
      <c r="U14902" t="s">
        <v>9411</v>
      </c>
    </row>
    <row r="14903" spans="1:21" x14ac:dyDescent="0.45">
      <c r="A14903" t="s">
        <v>44869</v>
      </c>
      <c r="B14903" t="s">
        <v>85656</v>
      </c>
      <c r="C14903" t="s">
        <v>44870</v>
      </c>
      <c r="D14903">
        <v>197</v>
      </c>
      <c r="E14903" t="s">
        <v>68906</v>
      </c>
      <c r="F14903" t="s">
        <v>68907</v>
      </c>
      <c r="G14903" t="s">
        <v>91</v>
      </c>
      <c r="H14903">
        <v>3</v>
      </c>
      <c r="I14903" t="s">
        <v>72130</v>
      </c>
      <c r="J14903">
        <v>1.5343763291332499</v>
      </c>
      <c r="K14903">
        <v>0.171131769816081</v>
      </c>
      <c r="M14903">
        <v>0.74814874216818195</v>
      </c>
      <c r="N14903">
        <v>0.22610330581665</v>
      </c>
      <c r="P14903">
        <v>0.193303150580765</v>
      </c>
      <c r="Q14903">
        <v>4.80456352233887E-2</v>
      </c>
      <c r="S14903">
        <v>0.32676943338270198</v>
      </c>
      <c r="T14903">
        <v>-0.12768952051798499</v>
      </c>
    </row>
    <row r="14904" spans="1:21" x14ac:dyDescent="0.45">
      <c r="A14904" t="s">
        <v>44869</v>
      </c>
      <c r="B14904" t="s">
        <v>85656</v>
      </c>
      <c r="C14904" t="s">
        <v>44870</v>
      </c>
      <c r="D14904">
        <v>201</v>
      </c>
      <c r="E14904" t="s">
        <v>68908</v>
      </c>
      <c r="F14904" t="s">
        <v>68907</v>
      </c>
      <c r="G14904" t="s">
        <v>91</v>
      </c>
      <c r="H14904">
        <v>3</v>
      </c>
      <c r="I14904" t="s">
        <v>72130</v>
      </c>
      <c r="J14904">
        <v>1.43577148309325</v>
      </c>
      <c r="K14904">
        <v>0.16785081227620399</v>
      </c>
      <c r="M14904">
        <v>0.76501845155429404</v>
      </c>
      <c r="N14904">
        <v>0.22738154729207399</v>
      </c>
      <c r="P14904">
        <v>0.17995934113454101</v>
      </c>
      <c r="Q14904">
        <v>4.7033786773681599E-2</v>
      </c>
      <c r="S14904">
        <v>0.33695743714941301</v>
      </c>
      <c r="T14904">
        <v>-0.13172578811645499</v>
      </c>
    </row>
    <row r="14905" spans="1:21" x14ac:dyDescent="0.45">
      <c r="A14905" t="s">
        <v>44906</v>
      </c>
      <c r="B14905" t="s">
        <v>85665</v>
      </c>
      <c r="C14905" t="s">
        <v>44907</v>
      </c>
      <c r="D14905">
        <v>99</v>
      </c>
      <c r="E14905" t="s">
        <v>68914</v>
      </c>
      <c r="F14905" t="s">
        <v>68915</v>
      </c>
      <c r="G14905" t="s">
        <v>91</v>
      </c>
      <c r="H14905">
        <v>4</v>
      </c>
      <c r="I14905" t="s">
        <v>72130</v>
      </c>
      <c r="J14905">
        <v>1.39191946356565</v>
      </c>
      <c r="K14905">
        <v>0.31268469492594397</v>
      </c>
      <c r="M14905">
        <v>0.73994310349599801</v>
      </c>
      <c r="N14905">
        <v>0.16123723983764601</v>
      </c>
      <c r="P14905">
        <v>1.5000718595809901</v>
      </c>
      <c r="Q14905">
        <v>0.23880116144816099</v>
      </c>
      <c r="R14905" t="s">
        <v>9411</v>
      </c>
      <c r="S14905">
        <v>0.24824779540679001</v>
      </c>
      <c r="T14905">
        <v>3.7034511566162102E-2</v>
      </c>
    </row>
    <row r="14906" spans="1:21" x14ac:dyDescent="0.45">
      <c r="A14906" t="s">
        <v>44906</v>
      </c>
      <c r="B14906" t="s">
        <v>85665</v>
      </c>
      <c r="C14906" t="s">
        <v>44907</v>
      </c>
      <c r="D14906">
        <v>102</v>
      </c>
      <c r="E14906" t="s">
        <v>68916</v>
      </c>
      <c r="F14906" t="s">
        <v>68917</v>
      </c>
      <c r="G14906" t="s">
        <v>91</v>
      </c>
      <c r="H14906">
        <v>4</v>
      </c>
      <c r="I14906" t="s">
        <v>72130</v>
      </c>
      <c r="J14906">
        <v>0.78348677106129405</v>
      </c>
      <c r="K14906">
        <v>0.26687026023864702</v>
      </c>
      <c r="M14906">
        <v>0.14848753181126101</v>
      </c>
      <c r="N14906">
        <v>7.1962356567382799E-2</v>
      </c>
      <c r="P14906">
        <v>0.94358835687610498</v>
      </c>
      <c r="Q14906">
        <v>0.123710155487061</v>
      </c>
      <c r="S14906">
        <v>0.213794787502287</v>
      </c>
      <c r="T14906">
        <v>-1.7878532409668E-2</v>
      </c>
    </row>
    <row r="14907" spans="1:21" x14ac:dyDescent="0.45">
      <c r="A14907" t="s">
        <v>44906</v>
      </c>
      <c r="B14907" t="s">
        <v>85665</v>
      </c>
      <c r="C14907" t="s">
        <v>44907</v>
      </c>
      <c r="D14907">
        <v>104</v>
      </c>
      <c r="E14907" t="s">
        <v>74167</v>
      </c>
      <c r="F14907" t="s">
        <v>74168</v>
      </c>
      <c r="G14907" t="s">
        <v>91</v>
      </c>
      <c r="H14907">
        <v>3</v>
      </c>
      <c r="I14907" t="s">
        <v>72130</v>
      </c>
      <c r="J14907">
        <v>1.36130478742292</v>
      </c>
      <c r="K14907">
        <v>0.32549619674682601</v>
      </c>
      <c r="M14907">
        <v>0.16397188134623999</v>
      </c>
      <c r="N14907">
        <v>5.7448387145996101E-2</v>
      </c>
      <c r="P14907">
        <v>1.17281303683587</v>
      </c>
      <c r="Q14907">
        <v>0.171882629394531</v>
      </c>
      <c r="S14907">
        <v>0.74933061001849299</v>
      </c>
      <c r="T14907">
        <v>-4.1547298431396498E-2</v>
      </c>
    </row>
    <row r="14908" spans="1:21" x14ac:dyDescent="0.45">
      <c r="A14908" t="s">
        <v>16444</v>
      </c>
      <c r="B14908" t="s">
        <v>85677</v>
      </c>
      <c r="C14908" t="s">
        <v>16445</v>
      </c>
      <c r="D14908">
        <v>199</v>
      </c>
      <c r="E14908" t="s">
        <v>74169</v>
      </c>
      <c r="F14908" t="s">
        <v>44963</v>
      </c>
      <c r="G14908" t="s">
        <v>91</v>
      </c>
      <c r="H14908">
        <v>3</v>
      </c>
      <c r="I14908" t="s">
        <v>72130</v>
      </c>
      <c r="J14908">
        <v>0.76758480001979201</v>
      </c>
      <c r="K14908">
        <v>0.52539038658142101</v>
      </c>
      <c r="M14908">
        <v>1.0350683076752101</v>
      </c>
      <c r="N14908">
        <v>0.98872399330139205</v>
      </c>
      <c r="O14908" t="s">
        <v>9411</v>
      </c>
      <c r="P14908">
        <v>0.55527167363996599</v>
      </c>
      <c r="Q14908">
        <v>0.37467145919799799</v>
      </c>
      <c r="S14908">
        <v>0.255243605654143</v>
      </c>
      <c r="T14908">
        <v>-0.18713903427124001</v>
      </c>
    </row>
    <row r="14909" spans="1:21" x14ac:dyDescent="0.45">
      <c r="A14909" t="s">
        <v>16444</v>
      </c>
      <c r="B14909" t="s">
        <v>85677</v>
      </c>
      <c r="C14909" t="s">
        <v>16445</v>
      </c>
      <c r="D14909">
        <v>200</v>
      </c>
      <c r="E14909" t="s">
        <v>74170</v>
      </c>
      <c r="F14909" t="s">
        <v>44963</v>
      </c>
      <c r="G14909" t="s">
        <v>91</v>
      </c>
      <c r="H14909">
        <v>3</v>
      </c>
      <c r="I14909" t="s">
        <v>72130</v>
      </c>
      <c r="J14909">
        <v>0.76758480001979201</v>
      </c>
      <c r="K14909">
        <v>0.52539038658142101</v>
      </c>
      <c r="M14909">
        <v>1.0350683076752101</v>
      </c>
      <c r="N14909">
        <v>0.98872399330139205</v>
      </c>
      <c r="O14909" t="s">
        <v>9411</v>
      </c>
      <c r="P14909">
        <v>0.55527167363996599</v>
      </c>
      <c r="Q14909">
        <v>0.37467145919799799</v>
      </c>
      <c r="S14909">
        <v>0.255243605654143</v>
      </c>
      <c r="T14909">
        <v>-0.18713903427124001</v>
      </c>
    </row>
    <row r="14910" spans="1:21" x14ac:dyDescent="0.45">
      <c r="A14910" t="s">
        <v>16444</v>
      </c>
      <c r="B14910" t="s">
        <v>85677</v>
      </c>
      <c r="C14910" t="s">
        <v>16445</v>
      </c>
      <c r="D14910">
        <v>203</v>
      </c>
      <c r="E14910" t="s">
        <v>44962</v>
      </c>
      <c r="F14910" t="s">
        <v>44963</v>
      </c>
      <c r="G14910" t="s">
        <v>91</v>
      </c>
      <c r="H14910">
        <v>3</v>
      </c>
      <c r="I14910" t="s">
        <v>72130</v>
      </c>
      <c r="J14910">
        <v>0.76758480001979201</v>
      </c>
      <c r="K14910">
        <v>0.52539038658142101</v>
      </c>
      <c r="M14910">
        <v>1.0350683076752101</v>
      </c>
      <c r="N14910">
        <v>0.98872399330139205</v>
      </c>
      <c r="O14910" t="s">
        <v>9411</v>
      </c>
      <c r="P14910">
        <v>0.55527167363996599</v>
      </c>
      <c r="Q14910">
        <v>0.37467145919799799</v>
      </c>
      <c r="S14910">
        <v>0.255243605654143</v>
      </c>
      <c r="T14910">
        <v>-0.18713903427124001</v>
      </c>
    </row>
    <row r="14911" spans="1:21" x14ac:dyDescent="0.45">
      <c r="A14911" t="s">
        <v>44970</v>
      </c>
      <c r="B14911" t="s">
        <v>85679</v>
      </c>
      <c r="C14911" t="s">
        <v>44971</v>
      </c>
      <c r="D14911">
        <v>21</v>
      </c>
      <c r="E14911" t="s">
        <v>44976</v>
      </c>
      <c r="F14911" t="s">
        <v>44977</v>
      </c>
      <c r="G14911" t="s">
        <v>91</v>
      </c>
      <c r="H14911">
        <v>3</v>
      </c>
      <c r="I14911" t="s">
        <v>72130</v>
      </c>
      <c r="J14911">
        <v>0.59938682346402805</v>
      </c>
      <c r="K14911">
        <v>6.8867683410644503E-2</v>
      </c>
      <c r="M14911">
        <v>0.39196083038902602</v>
      </c>
      <c r="N14911">
        <v>-5.8844089508056599E-2</v>
      </c>
      <c r="P14911">
        <v>0.99308505649891299</v>
      </c>
      <c r="Q14911">
        <v>-9.7242832183837905E-2</v>
      </c>
      <c r="S14911">
        <v>1.48502087957713</v>
      </c>
      <c r="T14911">
        <v>-0.22537183761596699</v>
      </c>
    </row>
    <row r="14912" spans="1:21" x14ac:dyDescent="0.45">
      <c r="A14912" t="s">
        <v>44970</v>
      </c>
      <c r="B14912" t="s">
        <v>85679</v>
      </c>
      <c r="C14912" t="s">
        <v>44971</v>
      </c>
      <c r="D14912">
        <v>22</v>
      </c>
      <c r="E14912" t="s">
        <v>44978</v>
      </c>
      <c r="F14912" t="s">
        <v>44977</v>
      </c>
      <c r="G14912" t="s">
        <v>91</v>
      </c>
      <c r="H14912">
        <v>3</v>
      </c>
      <c r="I14912" t="s">
        <v>72130</v>
      </c>
      <c r="J14912">
        <v>0.59938682346402805</v>
      </c>
      <c r="K14912">
        <v>6.8867683410644503E-2</v>
      </c>
      <c r="M14912">
        <v>0.39196083038902602</v>
      </c>
      <c r="N14912">
        <v>-5.8844089508056599E-2</v>
      </c>
      <c r="P14912">
        <v>0.99308505649891299</v>
      </c>
      <c r="Q14912">
        <v>-9.7242832183837905E-2</v>
      </c>
      <c r="S14912">
        <v>1.48502087957713</v>
      </c>
      <c r="T14912">
        <v>-0.22537183761596699</v>
      </c>
    </row>
    <row r="14913" spans="1:21" x14ac:dyDescent="0.45">
      <c r="A14913" t="s">
        <v>44970</v>
      </c>
      <c r="B14913" t="s">
        <v>85679</v>
      </c>
      <c r="C14913" t="s">
        <v>44971</v>
      </c>
      <c r="D14913">
        <v>24</v>
      </c>
      <c r="E14913" t="s">
        <v>74171</v>
      </c>
      <c r="F14913" t="s">
        <v>44977</v>
      </c>
      <c r="G14913" t="s">
        <v>91</v>
      </c>
      <c r="H14913">
        <v>3</v>
      </c>
      <c r="I14913" t="s">
        <v>72130</v>
      </c>
      <c r="J14913">
        <v>0.59938682346402805</v>
      </c>
      <c r="K14913">
        <v>6.8867683410644503E-2</v>
      </c>
      <c r="M14913">
        <v>0.39196083038902602</v>
      </c>
      <c r="N14913">
        <v>-5.8844089508056599E-2</v>
      </c>
      <c r="P14913">
        <v>0.99308505649891299</v>
      </c>
      <c r="Q14913">
        <v>-9.7242832183837905E-2</v>
      </c>
      <c r="S14913">
        <v>1.48502087957713</v>
      </c>
      <c r="T14913">
        <v>-0.22537183761596699</v>
      </c>
    </row>
    <row r="14914" spans="1:21" x14ac:dyDescent="0.45">
      <c r="A14914" t="s">
        <v>44995</v>
      </c>
      <c r="B14914" t="s">
        <v>85683</v>
      </c>
      <c r="C14914" t="s">
        <v>44996</v>
      </c>
      <c r="D14914">
        <v>469</v>
      </c>
      <c r="E14914" t="s">
        <v>68930</v>
      </c>
      <c r="F14914" t="s">
        <v>44998</v>
      </c>
      <c r="G14914" t="s">
        <v>91</v>
      </c>
      <c r="H14914">
        <v>4</v>
      </c>
      <c r="I14914" t="s">
        <v>72130</v>
      </c>
      <c r="J14914">
        <v>3.5124799104704301</v>
      </c>
      <c r="K14914">
        <v>0.47256708145141602</v>
      </c>
      <c r="L14914" t="s">
        <v>9411</v>
      </c>
      <c r="M14914">
        <v>1.6402698740885</v>
      </c>
      <c r="N14914">
        <v>0.49225123723348002</v>
      </c>
      <c r="O14914" t="s">
        <v>9411</v>
      </c>
      <c r="P14914">
        <v>2.5896227339906499</v>
      </c>
      <c r="Q14914">
        <v>0.43847894668579102</v>
      </c>
      <c r="R14914" t="s">
        <v>9411</v>
      </c>
      <c r="S14914">
        <v>1.73675145078078</v>
      </c>
      <c r="T14914">
        <v>0.205110232035319</v>
      </c>
    </row>
    <row r="14915" spans="1:21" x14ac:dyDescent="0.45">
      <c r="A14915" t="s">
        <v>44995</v>
      </c>
      <c r="B14915" t="s">
        <v>85683</v>
      </c>
      <c r="C14915" t="s">
        <v>44996</v>
      </c>
      <c r="D14915">
        <v>471</v>
      </c>
      <c r="E14915" t="s">
        <v>68931</v>
      </c>
      <c r="F14915" t="s">
        <v>44998</v>
      </c>
      <c r="G14915" t="s">
        <v>91</v>
      </c>
      <c r="H14915">
        <v>4</v>
      </c>
      <c r="I14915" t="s">
        <v>72130</v>
      </c>
      <c r="J14915">
        <v>3.5124799104704301</v>
      </c>
      <c r="K14915">
        <v>0.47256708145141602</v>
      </c>
      <c r="L14915" t="s">
        <v>9411</v>
      </c>
      <c r="M14915">
        <v>1.6402698740885</v>
      </c>
      <c r="N14915">
        <v>0.49225123723348002</v>
      </c>
      <c r="O14915" t="s">
        <v>9411</v>
      </c>
      <c r="P14915">
        <v>2.5896227339906499</v>
      </c>
      <c r="Q14915">
        <v>0.43847894668579102</v>
      </c>
      <c r="R14915" t="s">
        <v>9411</v>
      </c>
      <c r="S14915">
        <v>1.73675145078078</v>
      </c>
      <c r="T14915">
        <v>0.205110232035319</v>
      </c>
    </row>
    <row r="14916" spans="1:21" x14ac:dyDescent="0.45">
      <c r="A14916" t="s">
        <v>44995</v>
      </c>
      <c r="B14916" t="s">
        <v>85683</v>
      </c>
      <c r="C14916" t="s">
        <v>44996</v>
      </c>
      <c r="D14916">
        <v>475</v>
      </c>
      <c r="E14916" t="s">
        <v>44997</v>
      </c>
      <c r="F14916" t="s">
        <v>44998</v>
      </c>
      <c r="G14916" t="s">
        <v>91</v>
      </c>
      <c r="H14916">
        <v>4</v>
      </c>
      <c r="I14916" t="s">
        <v>72130</v>
      </c>
      <c r="J14916">
        <v>3.5124799104704301</v>
      </c>
      <c r="K14916">
        <v>0.47256708145141602</v>
      </c>
      <c r="L14916" t="s">
        <v>9411</v>
      </c>
      <c r="M14916">
        <v>1.6402698740885</v>
      </c>
      <c r="N14916">
        <v>0.49225123723348002</v>
      </c>
      <c r="O14916" t="s">
        <v>9411</v>
      </c>
      <c r="P14916">
        <v>2.5896227339906499</v>
      </c>
      <c r="Q14916">
        <v>0.43847894668579102</v>
      </c>
      <c r="R14916" t="s">
        <v>9411</v>
      </c>
      <c r="S14916">
        <v>1.73675145078078</v>
      </c>
      <c r="T14916">
        <v>0.205110232035319</v>
      </c>
    </row>
    <row r="14917" spans="1:21" x14ac:dyDescent="0.45">
      <c r="A14917" t="s">
        <v>45094</v>
      </c>
      <c r="B14917" t="s">
        <v>85702</v>
      </c>
      <c r="C14917" t="s">
        <v>45095</v>
      </c>
      <c r="D14917">
        <v>152</v>
      </c>
      <c r="E14917" t="s">
        <v>68943</v>
      </c>
      <c r="F14917" t="s">
        <v>68944</v>
      </c>
      <c r="G14917" t="s">
        <v>91</v>
      </c>
      <c r="H14917">
        <v>3</v>
      </c>
      <c r="I14917" t="s">
        <v>72130</v>
      </c>
      <c r="J14917">
        <v>4.2356039856250902</v>
      </c>
      <c r="K14917">
        <v>0.51351579030354799</v>
      </c>
      <c r="L14917" t="s">
        <v>9411</v>
      </c>
      <c r="M14917">
        <v>2.9723008008277501</v>
      </c>
      <c r="N14917">
        <v>0.39652776718139598</v>
      </c>
      <c r="O14917" t="s">
        <v>9411</v>
      </c>
      <c r="P14917">
        <v>2.4588968622716698</v>
      </c>
      <c r="Q14917">
        <v>0.35983387629191099</v>
      </c>
      <c r="R14917" t="s">
        <v>9411</v>
      </c>
      <c r="S14917">
        <v>2.7621228440818602</v>
      </c>
      <c r="T14917">
        <v>0.30724732081095402</v>
      </c>
      <c r="U14917" t="s">
        <v>9411</v>
      </c>
    </row>
    <row r="14918" spans="1:21" x14ac:dyDescent="0.45">
      <c r="A14918" t="s">
        <v>45094</v>
      </c>
      <c r="B14918" t="s">
        <v>85702</v>
      </c>
      <c r="C14918" t="s">
        <v>45095</v>
      </c>
      <c r="D14918">
        <v>154</v>
      </c>
      <c r="E14918" t="s">
        <v>68945</v>
      </c>
      <c r="F14918" t="s">
        <v>68944</v>
      </c>
      <c r="G14918" t="s">
        <v>91</v>
      </c>
      <c r="H14918">
        <v>3</v>
      </c>
      <c r="I14918" t="s">
        <v>72130</v>
      </c>
      <c r="J14918">
        <v>4.22887422209216</v>
      </c>
      <c r="K14918">
        <v>0.51330343882242802</v>
      </c>
      <c r="L14918" t="s">
        <v>9411</v>
      </c>
      <c r="M14918">
        <v>2.9690748593255698</v>
      </c>
      <c r="N14918">
        <v>0.39645369847615602</v>
      </c>
      <c r="O14918" t="s">
        <v>9411</v>
      </c>
      <c r="P14918">
        <v>2.4650281417417101</v>
      </c>
      <c r="Q14918">
        <v>0.36015844345092801</v>
      </c>
      <c r="R14918" t="s">
        <v>9411</v>
      </c>
      <c r="S14918">
        <v>2.7395218398363599</v>
      </c>
      <c r="T14918">
        <v>0.306681791941325</v>
      </c>
      <c r="U14918" t="s">
        <v>9411</v>
      </c>
    </row>
    <row r="14919" spans="1:21" x14ac:dyDescent="0.45">
      <c r="A14919" t="s">
        <v>45094</v>
      </c>
      <c r="B14919" t="s">
        <v>85702</v>
      </c>
      <c r="C14919" t="s">
        <v>45095</v>
      </c>
      <c r="D14919">
        <v>156</v>
      </c>
      <c r="E14919" t="s">
        <v>74175</v>
      </c>
      <c r="F14919" t="s">
        <v>68944</v>
      </c>
      <c r="G14919" t="s">
        <v>91</v>
      </c>
      <c r="H14919">
        <v>3</v>
      </c>
      <c r="I14919" t="s">
        <v>72130</v>
      </c>
      <c r="J14919">
        <v>3.7658659141383799</v>
      </c>
      <c r="K14919">
        <v>0.77110528945922896</v>
      </c>
      <c r="L14919" t="s">
        <v>9411</v>
      </c>
      <c r="M14919">
        <v>3.2683595286881602</v>
      </c>
      <c r="N14919">
        <v>0.62512063980102495</v>
      </c>
      <c r="O14919" t="s">
        <v>9411</v>
      </c>
      <c r="P14919">
        <v>2.8441301339195699</v>
      </c>
      <c r="Q14919">
        <v>0.50647497177124001</v>
      </c>
      <c r="R14919" t="s">
        <v>9411</v>
      </c>
      <c r="S14919">
        <v>2.6234752245880602</v>
      </c>
      <c r="T14919">
        <v>0.47248744964599598</v>
      </c>
      <c r="U14919" t="s">
        <v>9411</v>
      </c>
    </row>
    <row r="14920" spans="1:21" x14ac:dyDescent="0.45">
      <c r="A14920" t="s">
        <v>45197</v>
      </c>
      <c r="B14920" t="s">
        <v>85721</v>
      </c>
      <c r="C14920" t="s">
        <v>45198</v>
      </c>
      <c r="D14920">
        <v>231</v>
      </c>
      <c r="E14920" t="s">
        <v>45202</v>
      </c>
      <c r="F14920" t="s">
        <v>45203</v>
      </c>
      <c r="G14920" t="s">
        <v>91</v>
      </c>
      <c r="H14920">
        <v>3</v>
      </c>
      <c r="I14920" t="s">
        <v>72130</v>
      </c>
      <c r="J14920">
        <v>1.14448064018346</v>
      </c>
      <c r="K14920">
        <v>-0.99561246236165402</v>
      </c>
      <c r="L14920" t="s">
        <v>9411</v>
      </c>
      <c r="M14920">
        <v>1.3891111752558001</v>
      </c>
      <c r="N14920">
        <v>-1.1956928571065299</v>
      </c>
      <c r="O14920" t="s">
        <v>9411</v>
      </c>
      <c r="P14920">
        <v>1.82258112783852</v>
      </c>
      <c r="Q14920">
        <v>-1.08501799901327</v>
      </c>
      <c r="R14920" t="s">
        <v>9411</v>
      </c>
      <c r="S14920">
        <v>1.7630294270031199</v>
      </c>
      <c r="T14920">
        <v>-1.0428303082784001</v>
      </c>
      <c r="U14920" t="s">
        <v>9411</v>
      </c>
    </row>
    <row r="14921" spans="1:21" x14ac:dyDescent="0.45">
      <c r="A14921" t="s">
        <v>45197</v>
      </c>
      <c r="B14921" t="s">
        <v>85721</v>
      </c>
      <c r="C14921" t="s">
        <v>45198</v>
      </c>
      <c r="D14921">
        <v>233</v>
      </c>
      <c r="E14921" t="s">
        <v>45204</v>
      </c>
      <c r="F14921" t="s">
        <v>45203</v>
      </c>
      <c r="G14921" t="s">
        <v>91</v>
      </c>
      <c r="H14921">
        <v>3</v>
      </c>
      <c r="I14921" t="s">
        <v>72130</v>
      </c>
      <c r="J14921">
        <v>1.14448064018346</v>
      </c>
      <c r="K14921">
        <v>-0.99561246236165402</v>
      </c>
      <c r="L14921" t="s">
        <v>9411</v>
      </c>
      <c r="M14921">
        <v>1.3891111752558001</v>
      </c>
      <c r="N14921">
        <v>-1.1956928571065299</v>
      </c>
      <c r="O14921" t="s">
        <v>9411</v>
      </c>
      <c r="P14921">
        <v>1.82258112783852</v>
      </c>
      <c r="Q14921">
        <v>-1.08501799901327</v>
      </c>
      <c r="R14921" t="s">
        <v>9411</v>
      </c>
      <c r="S14921">
        <v>1.7630294270031199</v>
      </c>
      <c r="T14921">
        <v>-1.0428303082784001</v>
      </c>
      <c r="U14921" t="s">
        <v>9411</v>
      </c>
    </row>
    <row r="14922" spans="1:21" x14ac:dyDescent="0.45">
      <c r="A14922" t="s">
        <v>45197</v>
      </c>
      <c r="B14922" t="s">
        <v>85721</v>
      </c>
      <c r="C14922" t="s">
        <v>45198</v>
      </c>
      <c r="D14922">
        <v>235</v>
      </c>
      <c r="E14922" t="s">
        <v>45205</v>
      </c>
      <c r="F14922" t="s">
        <v>45203</v>
      </c>
      <c r="G14922" t="s">
        <v>91</v>
      </c>
      <c r="H14922">
        <v>3</v>
      </c>
      <c r="I14922" t="s">
        <v>72130</v>
      </c>
      <c r="J14922">
        <v>1.14448064018346</v>
      </c>
      <c r="K14922">
        <v>-0.99561246236165402</v>
      </c>
      <c r="L14922" t="s">
        <v>9411</v>
      </c>
      <c r="M14922">
        <v>1.3891111752558001</v>
      </c>
      <c r="N14922">
        <v>-1.1956928571065299</v>
      </c>
      <c r="O14922" t="s">
        <v>9411</v>
      </c>
      <c r="P14922">
        <v>1.82258112783852</v>
      </c>
      <c r="Q14922">
        <v>-1.08501799901327</v>
      </c>
      <c r="R14922" t="s">
        <v>9411</v>
      </c>
      <c r="S14922">
        <v>1.7630294270031199</v>
      </c>
      <c r="T14922">
        <v>-1.0428303082784001</v>
      </c>
      <c r="U14922" t="s">
        <v>9411</v>
      </c>
    </row>
    <row r="14923" spans="1:21" x14ac:dyDescent="0.45">
      <c r="A14923" t="s">
        <v>45300</v>
      </c>
      <c r="B14923" t="s">
        <v>85742</v>
      </c>
      <c r="C14923" t="s">
        <v>45301</v>
      </c>
      <c r="D14923">
        <v>193</v>
      </c>
      <c r="E14923" t="s">
        <v>45306</v>
      </c>
      <c r="F14923" t="s">
        <v>45307</v>
      </c>
      <c r="G14923" t="s">
        <v>91</v>
      </c>
      <c r="H14923">
        <v>2</v>
      </c>
      <c r="I14923" t="s">
        <v>72130</v>
      </c>
      <c r="J14923">
        <v>6.6964603093379205E-2</v>
      </c>
      <c r="K14923">
        <v>-1.35914484659831E-2</v>
      </c>
      <c r="M14923">
        <v>0.17646140915462399</v>
      </c>
      <c r="N14923">
        <v>-3.7426471710205099E-2</v>
      </c>
      <c r="P14923">
        <v>0.50203666125063096</v>
      </c>
      <c r="Q14923">
        <v>6.8000634511311803E-2</v>
      </c>
      <c r="S14923">
        <v>0.39536154578786198</v>
      </c>
      <c r="T14923">
        <v>5.6368668874104799E-2</v>
      </c>
    </row>
    <row r="14924" spans="1:21" x14ac:dyDescent="0.45">
      <c r="A14924" t="s">
        <v>45360</v>
      </c>
      <c r="B14924" t="s">
        <v>85756</v>
      </c>
      <c r="C14924" t="s">
        <v>45361</v>
      </c>
      <c r="D14924">
        <v>380</v>
      </c>
      <c r="E14924" t="s">
        <v>45362</v>
      </c>
      <c r="F14924" t="s">
        <v>45363</v>
      </c>
      <c r="G14924" t="s">
        <v>91</v>
      </c>
      <c r="H14924">
        <v>3</v>
      </c>
      <c r="I14924" t="s">
        <v>72130</v>
      </c>
      <c r="J14924">
        <v>2.01824638510822</v>
      </c>
      <c r="K14924">
        <v>0.32550080617268901</v>
      </c>
      <c r="L14924" t="s">
        <v>9411</v>
      </c>
      <c r="M14924">
        <v>1.98659488098724</v>
      </c>
      <c r="N14924">
        <v>0.425236543019613</v>
      </c>
      <c r="O14924" t="s">
        <v>9411</v>
      </c>
      <c r="P14924">
        <v>1.9709252319261801</v>
      </c>
      <c r="Q14924">
        <v>0.216026465098063</v>
      </c>
      <c r="R14924" t="s">
        <v>9411</v>
      </c>
      <c r="S14924">
        <v>1.1689278265609</v>
      </c>
      <c r="T14924">
        <v>-0.18341938654581699</v>
      </c>
    </row>
    <row r="14925" spans="1:21" x14ac:dyDescent="0.45">
      <c r="A14925" t="s">
        <v>45360</v>
      </c>
      <c r="B14925" t="s">
        <v>85756</v>
      </c>
      <c r="C14925" t="s">
        <v>45361</v>
      </c>
      <c r="D14925">
        <v>382</v>
      </c>
      <c r="E14925" t="s">
        <v>45364</v>
      </c>
      <c r="F14925" t="s">
        <v>45365</v>
      </c>
      <c r="G14925" t="s">
        <v>91</v>
      </c>
      <c r="H14925">
        <v>3</v>
      </c>
      <c r="I14925" t="s">
        <v>72130</v>
      </c>
      <c r="J14925">
        <v>2.01824638510822</v>
      </c>
      <c r="K14925">
        <v>0.32550080617268901</v>
      </c>
      <c r="L14925" t="s">
        <v>9411</v>
      </c>
      <c r="M14925">
        <v>1.98659488098724</v>
      </c>
      <c r="N14925">
        <v>0.425236543019613</v>
      </c>
      <c r="O14925" t="s">
        <v>9411</v>
      </c>
      <c r="P14925">
        <v>1.9709252319261801</v>
      </c>
      <c r="Q14925">
        <v>0.216026465098063</v>
      </c>
      <c r="R14925" t="s">
        <v>9411</v>
      </c>
      <c r="S14925">
        <v>1.1689278265609</v>
      </c>
      <c r="T14925">
        <v>-0.18341938654581699</v>
      </c>
    </row>
    <row r="14926" spans="1:21" x14ac:dyDescent="0.45">
      <c r="A14926" t="s">
        <v>45360</v>
      </c>
      <c r="B14926" t="s">
        <v>85756</v>
      </c>
      <c r="C14926" t="s">
        <v>45361</v>
      </c>
      <c r="D14926">
        <v>385</v>
      </c>
      <c r="E14926" t="s">
        <v>68959</v>
      </c>
      <c r="F14926" t="s">
        <v>45365</v>
      </c>
      <c r="G14926" t="s">
        <v>91</v>
      </c>
      <c r="H14926">
        <v>3</v>
      </c>
      <c r="I14926" t="s">
        <v>72130</v>
      </c>
      <c r="J14926">
        <v>2.01824638510822</v>
      </c>
      <c r="K14926">
        <v>0.32550080617268901</v>
      </c>
      <c r="L14926" t="s">
        <v>9411</v>
      </c>
      <c r="M14926">
        <v>1.98659488098724</v>
      </c>
      <c r="N14926">
        <v>0.425236543019613</v>
      </c>
      <c r="O14926" t="s">
        <v>9411</v>
      </c>
      <c r="P14926">
        <v>1.9709252319261801</v>
      </c>
      <c r="Q14926">
        <v>0.216026465098063</v>
      </c>
      <c r="R14926" t="s">
        <v>9411</v>
      </c>
      <c r="S14926">
        <v>1.1689278265609</v>
      </c>
      <c r="T14926">
        <v>-0.18341938654581699</v>
      </c>
    </row>
    <row r="14927" spans="1:21" x14ac:dyDescent="0.45">
      <c r="A14927" t="s">
        <v>45360</v>
      </c>
      <c r="B14927" t="s">
        <v>85756</v>
      </c>
      <c r="C14927" t="s">
        <v>45361</v>
      </c>
      <c r="D14927">
        <v>332</v>
      </c>
      <c r="E14927" t="s">
        <v>68960</v>
      </c>
      <c r="F14927" t="s">
        <v>45369</v>
      </c>
      <c r="G14927" t="s">
        <v>91</v>
      </c>
      <c r="H14927">
        <v>2</v>
      </c>
      <c r="I14927" t="s">
        <v>72130</v>
      </c>
      <c r="J14927">
        <v>4.5787094558985801</v>
      </c>
      <c r="K14927">
        <v>2.0538880030314099</v>
      </c>
      <c r="L14927" t="s">
        <v>9411</v>
      </c>
      <c r="M14927">
        <v>5.7725680464558904</v>
      </c>
      <c r="N14927">
        <v>2.6069623629252101</v>
      </c>
      <c r="O14927" t="s">
        <v>9411</v>
      </c>
      <c r="P14927">
        <v>5.3182133515441397</v>
      </c>
      <c r="Q14927">
        <v>2.0406727790832502</v>
      </c>
      <c r="R14927" t="s">
        <v>9411</v>
      </c>
      <c r="S14927">
        <v>4.3353386509114804</v>
      </c>
      <c r="T14927">
        <v>1.60958274205526</v>
      </c>
      <c r="U14927" t="s">
        <v>9411</v>
      </c>
    </row>
    <row r="14928" spans="1:21" x14ac:dyDescent="0.45">
      <c r="A14928" t="s">
        <v>45360</v>
      </c>
      <c r="B14928" t="s">
        <v>85756</v>
      </c>
      <c r="C14928" t="s">
        <v>45361</v>
      </c>
      <c r="D14928">
        <v>335</v>
      </c>
      <c r="E14928" t="s">
        <v>45368</v>
      </c>
      <c r="F14928" t="s">
        <v>45369</v>
      </c>
      <c r="G14928" t="s">
        <v>91</v>
      </c>
      <c r="H14928">
        <v>2</v>
      </c>
      <c r="I14928" t="s">
        <v>72130</v>
      </c>
      <c r="J14928">
        <v>4.5787094558985801</v>
      </c>
      <c r="K14928">
        <v>2.0538880030314099</v>
      </c>
      <c r="L14928" t="s">
        <v>9411</v>
      </c>
      <c r="M14928">
        <v>5.7725680464558904</v>
      </c>
      <c r="N14928">
        <v>2.6069623629252101</v>
      </c>
      <c r="O14928" t="s">
        <v>9411</v>
      </c>
      <c r="P14928">
        <v>5.3182133515441397</v>
      </c>
      <c r="Q14928">
        <v>2.0406727790832502</v>
      </c>
      <c r="R14928" t="s">
        <v>9411</v>
      </c>
      <c r="S14928">
        <v>4.3353386509114804</v>
      </c>
      <c r="T14928">
        <v>1.60958274205526</v>
      </c>
      <c r="U14928" t="s">
        <v>9411</v>
      </c>
    </row>
    <row r="14929" spans="1:21" x14ac:dyDescent="0.45">
      <c r="A14929" t="s">
        <v>45360</v>
      </c>
      <c r="B14929" t="s">
        <v>85756</v>
      </c>
      <c r="C14929" t="s">
        <v>45361</v>
      </c>
      <c r="D14929">
        <v>337</v>
      </c>
      <c r="E14929" t="s">
        <v>45370</v>
      </c>
      <c r="F14929" t="s">
        <v>45369</v>
      </c>
      <c r="G14929" t="s">
        <v>91</v>
      </c>
      <c r="H14929">
        <v>2</v>
      </c>
      <c r="I14929" t="s">
        <v>72130</v>
      </c>
      <c r="J14929">
        <v>4.5787094558985801</v>
      </c>
      <c r="K14929">
        <v>2.0538880030314099</v>
      </c>
      <c r="L14929" t="s">
        <v>9411</v>
      </c>
      <c r="M14929">
        <v>5.7725680464558904</v>
      </c>
      <c r="N14929">
        <v>2.6069623629252101</v>
      </c>
      <c r="O14929" t="s">
        <v>9411</v>
      </c>
      <c r="P14929">
        <v>5.3182133515441397</v>
      </c>
      <c r="Q14929">
        <v>2.0406727790832502</v>
      </c>
      <c r="R14929" t="s">
        <v>9411</v>
      </c>
      <c r="S14929">
        <v>4.3353386509114804</v>
      </c>
      <c r="T14929">
        <v>1.60958274205526</v>
      </c>
      <c r="U14929" t="s">
        <v>9411</v>
      </c>
    </row>
    <row r="14930" spans="1:21" x14ac:dyDescent="0.45">
      <c r="A14930" t="s">
        <v>45393</v>
      </c>
      <c r="B14930" t="s">
        <v>85765</v>
      </c>
      <c r="C14930" t="s">
        <v>45394</v>
      </c>
      <c r="D14930">
        <v>300</v>
      </c>
      <c r="E14930" t="s">
        <v>68964</v>
      </c>
      <c r="F14930" t="s">
        <v>45403</v>
      </c>
      <c r="G14930" t="s">
        <v>91</v>
      </c>
      <c r="H14930">
        <v>3</v>
      </c>
      <c r="I14930" t="s">
        <v>72130</v>
      </c>
      <c r="J14930">
        <v>1.8747631323731799</v>
      </c>
      <c r="K14930">
        <v>0.36756865183512399</v>
      </c>
      <c r="L14930" t="s">
        <v>9411</v>
      </c>
      <c r="M14930">
        <v>1.4249677263979099</v>
      </c>
      <c r="N14930">
        <v>0.286662260691325</v>
      </c>
      <c r="P14930">
        <v>2.5200909283831399</v>
      </c>
      <c r="Q14930">
        <v>0.35100666681925502</v>
      </c>
      <c r="R14930" t="s">
        <v>9411</v>
      </c>
      <c r="S14930">
        <v>1.18025085661042</v>
      </c>
      <c r="T14930">
        <v>0.15302832921345999</v>
      </c>
    </row>
    <row r="14931" spans="1:21" x14ac:dyDescent="0.45">
      <c r="A14931" t="s">
        <v>45393</v>
      </c>
      <c r="B14931" t="s">
        <v>85765</v>
      </c>
      <c r="C14931" t="s">
        <v>45394</v>
      </c>
      <c r="D14931">
        <v>301</v>
      </c>
      <c r="E14931" t="s">
        <v>68965</v>
      </c>
      <c r="F14931" t="s">
        <v>45403</v>
      </c>
      <c r="G14931" t="s">
        <v>91</v>
      </c>
      <c r="H14931">
        <v>3</v>
      </c>
      <c r="I14931" t="s">
        <v>72130</v>
      </c>
      <c r="J14931">
        <v>1.8747631323731799</v>
      </c>
      <c r="K14931">
        <v>0.36756865183512399</v>
      </c>
      <c r="L14931" t="s">
        <v>9411</v>
      </c>
      <c r="M14931">
        <v>1.4249677263979099</v>
      </c>
      <c r="N14931">
        <v>0.286662260691325</v>
      </c>
      <c r="P14931">
        <v>2.5200909283831399</v>
      </c>
      <c r="Q14931">
        <v>0.35100666681925502</v>
      </c>
      <c r="R14931" t="s">
        <v>9411</v>
      </c>
      <c r="S14931">
        <v>1.18025085661042</v>
      </c>
      <c r="T14931">
        <v>0.15302832921345999</v>
      </c>
    </row>
    <row r="14932" spans="1:21" x14ac:dyDescent="0.45">
      <c r="A14932" t="s">
        <v>45393</v>
      </c>
      <c r="B14932" t="s">
        <v>85765</v>
      </c>
      <c r="C14932" t="s">
        <v>45394</v>
      </c>
      <c r="D14932">
        <v>305</v>
      </c>
      <c r="E14932" t="s">
        <v>45402</v>
      </c>
      <c r="F14932" t="s">
        <v>45403</v>
      </c>
      <c r="G14932" t="s">
        <v>91</v>
      </c>
      <c r="H14932">
        <v>3</v>
      </c>
      <c r="I14932" t="s">
        <v>72130</v>
      </c>
      <c r="J14932">
        <v>1.8747631323731799</v>
      </c>
      <c r="K14932">
        <v>0.36756865183512399</v>
      </c>
      <c r="L14932" t="s">
        <v>9411</v>
      </c>
      <c r="M14932">
        <v>1.4249677263979099</v>
      </c>
      <c r="N14932">
        <v>0.286662260691325</v>
      </c>
      <c r="P14932">
        <v>2.5200909283831399</v>
      </c>
      <c r="Q14932">
        <v>0.35100666681925502</v>
      </c>
      <c r="R14932" t="s">
        <v>9411</v>
      </c>
      <c r="S14932">
        <v>1.18025085661042</v>
      </c>
      <c r="T14932">
        <v>0.15302832921345999</v>
      </c>
    </row>
    <row r="14933" spans="1:21" x14ac:dyDescent="0.45">
      <c r="A14933" t="s">
        <v>45393</v>
      </c>
      <c r="B14933" t="s">
        <v>85765</v>
      </c>
      <c r="C14933" t="s">
        <v>45394</v>
      </c>
      <c r="D14933">
        <v>550</v>
      </c>
      <c r="E14933" t="s">
        <v>45415</v>
      </c>
      <c r="F14933" t="s">
        <v>45416</v>
      </c>
      <c r="G14933" t="s">
        <v>91</v>
      </c>
      <c r="H14933">
        <v>2</v>
      </c>
      <c r="I14933" t="s">
        <v>72130</v>
      </c>
      <c r="J14933">
        <v>3.1256307279174398</v>
      </c>
      <c r="K14933">
        <v>0.52826277414957701</v>
      </c>
      <c r="L14933" t="s">
        <v>9411</v>
      </c>
      <c r="M14933">
        <v>2.6572188694818202</v>
      </c>
      <c r="N14933">
        <v>0.46234893798828097</v>
      </c>
      <c r="O14933" t="s">
        <v>9411</v>
      </c>
      <c r="P14933">
        <v>2.5610343324573299</v>
      </c>
      <c r="Q14933">
        <v>0.46802949905395502</v>
      </c>
      <c r="R14933" t="s">
        <v>9411</v>
      </c>
      <c r="S14933">
        <v>1.55547060170211</v>
      </c>
      <c r="T14933">
        <v>0.36700089772542299</v>
      </c>
      <c r="U14933" t="s">
        <v>9411</v>
      </c>
    </row>
    <row r="14934" spans="1:21" x14ac:dyDescent="0.45">
      <c r="A14934" t="s">
        <v>45393</v>
      </c>
      <c r="B14934" t="s">
        <v>85765</v>
      </c>
      <c r="C14934" t="s">
        <v>45394</v>
      </c>
      <c r="D14934">
        <v>551</v>
      </c>
      <c r="E14934" t="s">
        <v>45417</v>
      </c>
      <c r="F14934" t="s">
        <v>45416</v>
      </c>
      <c r="G14934" t="s">
        <v>91</v>
      </c>
      <c r="H14934">
        <v>2</v>
      </c>
      <c r="I14934" t="s">
        <v>72130</v>
      </c>
      <c r="J14934">
        <v>3.1256307279174398</v>
      </c>
      <c r="K14934">
        <v>0.52826277414957701</v>
      </c>
      <c r="L14934" t="s">
        <v>9411</v>
      </c>
      <c r="M14934">
        <v>2.6572188694818202</v>
      </c>
      <c r="N14934">
        <v>0.46234893798828097</v>
      </c>
      <c r="O14934" t="s">
        <v>9411</v>
      </c>
      <c r="P14934">
        <v>2.5610343324573299</v>
      </c>
      <c r="Q14934">
        <v>0.46802949905395502</v>
      </c>
      <c r="R14934" t="s">
        <v>9411</v>
      </c>
      <c r="S14934">
        <v>1.55547060170211</v>
      </c>
      <c r="T14934">
        <v>0.36700089772542299</v>
      </c>
      <c r="U14934" t="s">
        <v>9411</v>
      </c>
    </row>
    <row r="14935" spans="1:21" x14ac:dyDescent="0.45">
      <c r="A14935" t="s">
        <v>45393</v>
      </c>
      <c r="B14935" t="s">
        <v>85765</v>
      </c>
      <c r="C14935" t="s">
        <v>45394</v>
      </c>
      <c r="D14935">
        <v>555</v>
      </c>
      <c r="E14935" t="s">
        <v>68966</v>
      </c>
      <c r="F14935" t="s">
        <v>45416</v>
      </c>
      <c r="G14935" t="s">
        <v>91</v>
      </c>
      <c r="H14935">
        <v>2</v>
      </c>
      <c r="I14935" t="s">
        <v>72130</v>
      </c>
      <c r="J14935">
        <v>3.1256307279174398</v>
      </c>
      <c r="K14935">
        <v>0.52826277414957701</v>
      </c>
      <c r="L14935" t="s">
        <v>9411</v>
      </c>
      <c r="M14935">
        <v>2.6572188694818202</v>
      </c>
      <c r="N14935">
        <v>0.46234893798828097</v>
      </c>
      <c r="O14935" t="s">
        <v>9411</v>
      </c>
      <c r="P14935">
        <v>2.5610343324573299</v>
      </c>
      <c r="Q14935">
        <v>0.46802949905395502</v>
      </c>
      <c r="R14935" t="s">
        <v>9411</v>
      </c>
      <c r="S14935">
        <v>1.55547060170211</v>
      </c>
      <c r="T14935">
        <v>0.36700089772542299</v>
      </c>
      <c r="U14935" t="s">
        <v>9411</v>
      </c>
    </row>
    <row r="14936" spans="1:21" x14ac:dyDescent="0.45">
      <c r="A14936" t="s">
        <v>45393</v>
      </c>
      <c r="B14936" t="s">
        <v>85765</v>
      </c>
      <c r="C14936" t="s">
        <v>45394</v>
      </c>
      <c r="D14936">
        <v>357</v>
      </c>
      <c r="E14936" t="s">
        <v>74186</v>
      </c>
      <c r="F14936" t="s">
        <v>68968</v>
      </c>
      <c r="G14936" t="s">
        <v>91</v>
      </c>
      <c r="H14936">
        <v>4</v>
      </c>
      <c r="I14936" t="s">
        <v>72130</v>
      </c>
      <c r="J14936">
        <v>1.7567940268586499</v>
      </c>
      <c r="K14936">
        <v>0.71958859761556004</v>
      </c>
      <c r="L14936" t="s">
        <v>9411</v>
      </c>
      <c r="M14936">
        <v>1.8435356648211001</v>
      </c>
      <c r="N14936">
        <v>0.33814350763956702</v>
      </c>
      <c r="O14936" t="s">
        <v>9411</v>
      </c>
      <c r="P14936">
        <v>1.83398405623085</v>
      </c>
      <c r="Q14936">
        <v>0.35469929377238002</v>
      </c>
      <c r="R14936" t="s">
        <v>9411</v>
      </c>
      <c r="S14936">
        <v>1.1919286638381199</v>
      </c>
      <c r="T14936">
        <v>0.20016272862752299</v>
      </c>
    </row>
    <row r="14937" spans="1:21" x14ac:dyDescent="0.45">
      <c r="A14937" t="s">
        <v>45393</v>
      </c>
      <c r="B14937" t="s">
        <v>85765</v>
      </c>
      <c r="C14937" t="s">
        <v>45394</v>
      </c>
      <c r="D14937">
        <v>359</v>
      </c>
      <c r="E14937" t="s">
        <v>68967</v>
      </c>
      <c r="F14937" t="s">
        <v>68968</v>
      </c>
      <c r="G14937" t="s">
        <v>91</v>
      </c>
      <c r="H14937">
        <v>4</v>
      </c>
      <c r="I14937" t="s">
        <v>72130</v>
      </c>
      <c r="J14937">
        <v>1.4868068974798101</v>
      </c>
      <c r="K14937">
        <v>0.26866690317789699</v>
      </c>
      <c r="M14937">
        <v>0.42066375164731001</v>
      </c>
      <c r="N14937">
        <v>6.8339506785074902E-2</v>
      </c>
      <c r="P14937">
        <v>0.96968676481015303</v>
      </c>
      <c r="Q14937">
        <v>0.13937807083129899</v>
      </c>
      <c r="S14937">
        <v>0.45593020409301999</v>
      </c>
      <c r="T14937">
        <v>8.7941328684488895E-2</v>
      </c>
    </row>
    <row r="14938" spans="1:21" x14ac:dyDescent="0.45">
      <c r="A14938" t="s">
        <v>45393</v>
      </c>
      <c r="B14938" t="s">
        <v>85765</v>
      </c>
      <c r="C14938" t="s">
        <v>45394</v>
      </c>
      <c r="D14938">
        <v>363</v>
      </c>
      <c r="E14938" t="s">
        <v>68969</v>
      </c>
      <c r="F14938" t="s">
        <v>68970</v>
      </c>
      <c r="G14938" t="s">
        <v>91</v>
      </c>
      <c r="H14938">
        <v>4</v>
      </c>
      <c r="I14938" t="s">
        <v>72130</v>
      </c>
      <c r="J14938">
        <v>0.70345299200259503</v>
      </c>
      <c r="K14938">
        <v>0.21612199147542299</v>
      </c>
      <c r="M14938">
        <v>0.109533164479882</v>
      </c>
      <c r="N14938">
        <v>2.2719542185465499E-2</v>
      </c>
      <c r="P14938">
        <v>0.74835693556449701</v>
      </c>
      <c r="Q14938">
        <v>0.121288140614827</v>
      </c>
      <c r="S14938">
        <v>0.27557953779733102</v>
      </c>
      <c r="T14938">
        <v>4.0920734405517599E-2</v>
      </c>
    </row>
    <row r="14939" spans="1:21" x14ac:dyDescent="0.45">
      <c r="A14939" t="s">
        <v>45393</v>
      </c>
      <c r="B14939" t="s">
        <v>85765</v>
      </c>
      <c r="C14939" t="s">
        <v>45394</v>
      </c>
      <c r="D14939">
        <v>370</v>
      </c>
      <c r="E14939" t="s">
        <v>68971</v>
      </c>
      <c r="F14939" t="s">
        <v>68970</v>
      </c>
      <c r="G14939" t="s">
        <v>91</v>
      </c>
      <c r="H14939">
        <v>4</v>
      </c>
      <c r="I14939" t="s">
        <v>72130</v>
      </c>
      <c r="J14939">
        <v>0.356398971249828</v>
      </c>
      <c r="K14939">
        <v>0.110527992248535</v>
      </c>
      <c r="M14939">
        <v>0.26990180613263898</v>
      </c>
      <c r="N14939">
        <v>-5.38652737935384E-2</v>
      </c>
      <c r="P14939">
        <v>0.34831108033046898</v>
      </c>
      <c r="Q14939">
        <v>6.4823309580485003E-2</v>
      </c>
      <c r="S14939">
        <v>9.7892916889109297E-2</v>
      </c>
      <c r="T14939">
        <v>1.9833087921142599E-2</v>
      </c>
    </row>
    <row r="14940" spans="1:21" x14ac:dyDescent="0.45">
      <c r="A14940" t="s">
        <v>45393</v>
      </c>
      <c r="B14940" t="s">
        <v>85765</v>
      </c>
      <c r="C14940" t="s">
        <v>45394</v>
      </c>
      <c r="D14940">
        <v>330</v>
      </c>
      <c r="E14940" t="s">
        <v>68975</v>
      </c>
      <c r="F14940" t="s">
        <v>45426</v>
      </c>
      <c r="G14940" t="s">
        <v>91</v>
      </c>
      <c r="H14940">
        <v>2</v>
      </c>
      <c r="I14940" t="s">
        <v>72130</v>
      </c>
      <c r="J14940">
        <v>3.2975675112881899</v>
      </c>
      <c r="K14940">
        <v>0.44306532541910798</v>
      </c>
      <c r="L14940" t="s">
        <v>9411</v>
      </c>
      <c r="M14940">
        <v>2.6170751412002198</v>
      </c>
      <c r="N14940">
        <v>0.30188544591267902</v>
      </c>
      <c r="O14940" t="s">
        <v>9411</v>
      </c>
      <c r="P14940">
        <v>1.79560630132676</v>
      </c>
      <c r="Q14940">
        <v>0.226535002390544</v>
      </c>
      <c r="R14940" t="s">
        <v>9411</v>
      </c>
      <c r="S14940">
        <v>1.8328965225482401</v>
      </c>
      <c r="T14940">
        <v>0.17302211125691699</v>
      </c>
    </row>
    <row r="14941" spans="1:21" x14ac:dyDescent="0.45">
      <c r="A14941" t="s">
        <v>45393</v>
      </c>
      <c r="B14941" t="s">
        <v>85765</v>
      </c>
      <c r="C14941" t="s">
        <v>45394</v>
      </c>
      <c r="D14941">
        <v>332</v>
      </c>
      <c r="E14941" t="s">
        <v>45425</v>
      </c>
      <c r="F14941" t="s">
        <v>45426</v>
      </c>
      <c r="G14941" t="s">
        <v>91</v>
      </c>
      <c r="H14941">
        <v>2</v>
      </c>
      <c r="I14941" t="s">
        <v>72130</v>
      </c>
      <c r="J14941">
        <v>3.2464008916568101</v>
      </c>
      <c r="K14941">
        <v>0.44335460662841802</v>
      </c>
      <c r="L14941" t="s">
        <v>9411</v>
      </c>
      <c r="M14941">
        <v>2.7035748811037501</v>
      </c>
      <c r="N14941">
        <v>0.30145247777303102</v>
      </c>
      <c r="O14941" t="s">
        <v>9411</v>
      </c>
      <c r="P14941">
        <v>2.0192334216526699</v>
      </c>
      <c r="Q14941">
        <v>0.22788349787394199</v>
      </c>
      <c r="R14941" t="s">
        <v>9411</v>
      </c>
      <c r="S14941">
        <v>1.95415692875085</v>
      </c>
      <c r="T14941">
        <v>0.176176230112712</v>
      </c>
    </row>
    <row r="14942" spans="1:21" x14ac:dyDescent="0.45">
      <c r="A14942" t="s">
        <v>45393</v>
      </c>
      <c r="B14942" t="s">
        <v>85765</v>
      </c>
      <c r="C14942" t="s">
        <v>45394</v>
      </c>
      <c r="D14942">
        <v>333</v>
      </c>
      <c r="E14942" t="s">
        <v>45427</v>
      </c>
      <c r="F14942" t="s">
        <v>45426</v>
      </c>
      <c r="G14942" t="s">
        <v>91</v>
      </c>
      <c r="H14942">
        <v>2</v>
      </c>
      <c r="I14942" t="s">
        <v>72130</v>
      </c>
      <c r="J14942">
        <v>3.2322149655997201</v>
      </c>
      <c r="K14942">
        <v>0.43630409240722701</v>
      </c>
      <c r="L14942" t="s">
        <v>9411</v>
      </c>
      <c r="M14942">
        <v>2.6173549447441902</v>
      </c>
      <c r="N14942">
        <v>0.29388380050659202</v>
      </c>
      <c r="O14942" t="s">
        <v>9411</v>
      </c>
      <c r="P14942">
        <v>1.91745491874709</v>
      </c>
      <c r="Q14942">
        <v>0.222868124643962</v>
      </c>
      <c r="R14942" t="s">
        <v>9411</v>
      </c>
      <c r="S14942">
        <v>1.8965113131777001</v>
      </c>
      <c r="T14942">
        <v>0.171021938323975</v>
      </c>
    </row>
    <row r="14943" spans="1:21" x14ac:dyDescent="0.45">
      <c r="A14943" t="s">
        <v>45393</v>
      </c>
      <c r="B14943" t="s">
        <v>85765</v>
      </c>
      <c r="C14943" t="s">
        <v>45394</v>
      </c>
      <c r="D14943">
        <v>339</v>
      </c>
      <c r="E14943" t="s">
        <v>68976</v>
      </c>
      <c r="F14943" t="s">
        <v>45426</v>
      </c>
      <c r="G14943" t="s">
        <v>91</v>
      </c>
      <c r="H14943">
        <v>2</v>
      </c>
      <c r="I14943" t="s">
        <v>72130</v>
      </c>
      <c r="J14943">
        <v>2.4110874349416198</v>
      </c>
      <c r="K14943">
        <v>0.27007834116617802</v>
      </c>
      <c r="L14943" t="s">
        <v>9411</v>
      </c>
      <c r="M14943">
        <v>1.2925131748252101</v>
      </c>
      <c r="N14943">
        <v>0.154098351796468</v>
      </c>
      <c r="P14943">
        <v>2.31524057198224</v>
      </c>
      <c r="Q14943">
        <v>7.3169549306233705E-2</v>
      </c>
      <c r="S14943">
        <v>1.1213556906092501</v>
      </c>
      <c r="T14943">
        <v>7.7280521392822293E-2</v>
      </c>
    </row>
    <row r="14944" spans="1:21" x14ac:dyDescent="0.45">
      <c r="A14944" t="s">
        <v>45623</v>
      </c>
      <c r="B14944" t="s">
        <v>88786</v>
      </c>
      <c r="C14944" t="s">
        <v>45624</v>
      </c>
      <c r="D14944">
        <v>197</v>
      </c>
      <c r="E14944" t="s">
        <v>68992</v>
      </c>
      <c r="F14944" t="s">
        <v>68993</v>
      </c>
      <c r="G14944" t="s">
        <v>91</v>
      </c>
      <c r="H14944">
        <v>4</v>
      </c>
      <c r="I14944" t="s">
        <v>72130</v>
      </c>
      <c r="J14944">
        <v>0.81498753167762505</v>
      </c>
      <c r="K14944">
        <v>0.23374295234680201</v>
      </c>
      <c r="M14944">
        <v>1.23445065927054</v>
      </c>
      <c r="N14944">
        <v>-0.23455166816711401</v>
      </c>
      <c r="P14944">
        <v>1.1567266656840101</v>
      </c>
      <c r="Q14944">
        <v>-0.193511247634888</v>
      </c>
      <c r="S14944">
        <v>2.5013628159237</v>
      </c>
      <c r="T14944">
        <v>-0.42288708686828602</v>
      </c>
      <c r="U14944" t="s">
        <v>9411</v>
      </c>
    </row>
    <row r="14945" spans="1:21" x14ac:dyDescent="0.45">
      <c r="A14945" t="s">
        <v>45623</v>
      </c>
      <c r="B14945" t="s">
        <v>88786</v>
      </c>
      <c r="C14945" t="s">
        <v>45624</v>
      </c>
      <c r="D14945">
        <v>199</v>
      </c>
      <c r="E14945" t="s">
        <v>68994</v>
      </c>
      <c r="F14945" t="s">
        <v>68995</v>
      </c>
      <c r="G14945" t="s">
        <v>91</v>
      </c>
      <c r="H14945">
        <v>4</v>
      </c>
      <c r="I14945" t="s">
        <v>72130</v>
      </c>
      <c r="J14945">
        <v>0.81498753167762505</v>
      </c>
      <c r="K14945">
        <v>0.23374295234680201</v>
      </c>
      <c r="M14945">
        <v>1.23445065927054</v>
      </c>
      <c r="N14945">
        <v>-0.23455166816711401</v>
      </c>
      <c r="P14945">
        <v>1.1567266656840101</v>
      </c>
      <c r="Q14945">
        <v>-0.193511247634888</v>
      </c>
      <c r="S14945">
        <v>2.5013628159237</v>
      </c>
      <c r="T14945">
        <v>-0.42288708686828602</v>
      </c>
      <c r="U14945" t="s">
        <v>9411</v>
      </c>
    </row>
    <row r="14946" spans="1:21" x14ac:dyDescent="0.45">
      <c r="A14946" t="s">
        <v>45623</v>
      </c>
      <c r="B14946" t="s">
        <v>88786</v>
      </c>
      <c r="C14946" t="s">
        <v>45624</v>
      </c>
      <c r="D14946">
        <v>200</v>
      </c>
      <c r="E14946" t="s">
        <v>68996</v>
      </c>
      <c r="F14946" t="s">
        <v>68997</v>
      </c>
      <c r="G14946" t="s">
        <v>91</v>
      </c>
      <c r="H14946">
        <v>4</v>
      </c>
      <c r="I14946" t="s">
        <v>72130</v>
      </c>
      <c r="J14946">
        <v>0.81498753167762505</v>
      </c>
      <c r="K14946">
        <v>0.23374295234680201</v>
      </c>
      <c r="M14946">
        <v>1.23445065927054</v>
      </c>
      <c r="N14946">
        <v>-0.23455166816711401</v>
      </c>
      <c r="P14946">
        <v>1.1567266656840101</v>
      </c>
      <c r="Q14946">
        <v>-0.193511247634888</v>
      </c>
      <c r="S14946">
        <v>2.5013628159237</v>
      </c>
      <c r="T14946">
        <v>-0.42288708686828602</v>
      </c>
      <c r="U14946" t="s">
        <v>9411</v>
      </c>
    </row>
    <row r="14947" spans="1:21" x14ac:dyDescent="0.45">
      <c r="A14947" t="s">
        <v>45705</v>
      </c>
      <c r="B14947" t="s">
        <v>85821</v>
      </c>
      <c r="C14947" t="s">
        <v>45706</v>
      </c>
      <c r="D14947">
        <v>230</v>
      </c>
      <c r="E14947" t="s">
        <v>69009</v>
      </c>
      <c r="F14947" t="s">
        <v>62189</v>
      </c>
      <c r="G14947" t="s">
        <v>91</v>
      </c>
      <c r="H14947">
        <v>2</v>
      </c>
      <c r="I14947" t="s">
        <v>72130</v>
      </c>
      <c r="J14947">
        <v>0.83130303738364597</v>
      </c>
      <c r="K14947">
        <v>0.55247831344604503</v>
      </c>
      <c r="M14947">
        <v>1.7089749583590499</v>
      </c>
      <c r="N14947">
        <v>1.1560711860656701</v>
      </c>
      <c r="O14947" t="s">
        <v>9411</v>
      </c>
      <c r="P14947">
        <v>1.41936795105488</v>
      </c>
      <c r="Q14947">
        <v>0.91681257883707701</v>
      </c>
      <c r="R14947" t="s">
        <v>9411</v>
      </c>
      <c r="S14947">
        <v>1.6846628109808299</v>
      </c>
      <c r="T14947">
        <v>1.1561271349589</v>
      </c>
      <c r="U14947" t="s">
        <v>9411</v>
      </c>
    </row>
    <row r="14948" spans="1:21" x14ac:dyDescent="0.45">
      <c r="A14948" t="s">
        <v>45771</v>
      </c>
      <c r="B14948" t="s">
        <v>85838</v>
      </c>
      <c r="C14948" t="s">
        <v>45772</v>
      </c>
      <c r="D14948">
        <v>458</v>
      </c>
      <c r="E14948" t="s">
        <v>69012</v>
      </c>
      <c r="F14948" t="s">
        <v>69013</v>
      </c>
      <c r="G14948" t="s">
        <v>91</v>
      </c>
      <c r="H14948">
        <v>3</v>
      </c>
      <c r="I14948" t="s">
        <v>72130</v>
      </c>
      <c r="J14948">
        <v>2.7282732200655002</v>
      </c>
      <c r="K14948">
        <v>0.19328880310058599</v>
      </c>
      <c r="M14948">
        <v>0.18986957131896001</v>
      </c>
      <c r="N14948">
        <v>-1.51079495747884E-2</v>
      </c>
      <c r="P14948">
        <v>0.190301124826077</v>
      </c>
      <c r="Q14948">
        <v>1.16089185078939E-2</v>
      </c>
      <c r="S14948">
        <v>9.9563108092811797E-2</v>
      </c>
      <c r="T14948">
        <v>-1.12719535827637E-2</v>
      </c>
    </row>
    <row r="14949" spans="1:21" x14ac:dyDescent="0.45">
      <c r="A14949" t="s">
        <v>45771</v>
      </c>
      <c r="B14949" t="s">
        <v>85838</v>
      </c>
      <c r="C14949" t="s">
        <v>45772</v>
      </c>
      <c r="D14949">
        <v>459</v>
      </c>
      <c r="E14949" t="s">
        <v>69014</v>
      </c>
      <c r="F14949" t="s">
        <v>69013</v>
      </c>
      <c r="G14949" t="s">
        <v>91</v>
      </c>
      <c r="H14949">
        <v>3</v>
      </c>
      <c r="I14949" t="s">
        <v>72130</v>
      </c>
      <c r="J14949">
        <v>2.7282732200655002</v>
      </c>
      <c r="K14949">
        <v>0.19328880310058599</v>
      </c>
      <c r="M14949">
        <v>0.18986957131896001</v>
      </c>
      <c r="N14949">
        <v>-1.51079495747884E-2</v>
      </c>
      <c r="P14949">
        <v>0.190301124826077</v>
      </c>
      <c r="Q14949">
        <v>1.16089185078939E-2</v>
      </c>
      <c r="S14949">
        <v>9.9563108092811797E-2</v>
      </c>
      <c r="T14949">
        <v>-1.12719535827637E-2</v>
      </c>
    </row>
    <row r="14950" spans="1:21" x14ac:dyDescent="0.45">
      <c r="A14950" t="s">
        <v>45771</v>
      </c>
      <c r="B14950" t="s">
        <v>85838</v>
      </c>
      <c r="C14950" t="s">
        <v>45772</v>
      </c>
      <c r="D14950">
        <v>461</v>
      </c>
      <c r="E14950" t="s">
        <v>69015</v>
      </c>
      <c r="F14950" t="s">
        <v>69013</v>
      </c>
      <c r="G14950" t="s">
        <v>91</v>
      </c>
      <c r="H14950">
        <v>3</v>
      </c>
      <c r="I14950" t="s">
        <v>72130</v>
      </c>
      <c r="J14950">
        <v>2.7282732200655002</v>
      </c>
      <c r="K14950">
        <v>0.19328880310058599</v>
      </c>
      <c r="M14950">
        <v>0.18986957131896001</v>
      </c>
      <c r="N14950">
        <v>-1.51079495747884E-2</v>
      </c>
      <c r="P14950">
        <v>0.190301124826077</v>
      </c>
      <c r="Q14950">
        <v>1.16089185078939E-2</v>
      </c>
      <c r="S14950">
        <v>9.9563108092811797E-2</v>
      </c>
      <c r="T14950">
        <v>-1.12719535827637E-2</v>
      </c>
    </row>
    <row r="14951" spans="1:21" x14ac:dyDescent="0.45">
      <c r="A14951" t="s">
        <v>45771</v>
      </c>
      <c r="B14951" t="s">
        <v>85838</v>
      </c>
      <c r="C14951" t="s">
        <v>45772</v>
      </c>
      <c r="D14951">
        <v>1413</v>
      </c>
      <c r="E14951" t="s">
        <v>74192</v>
      </c>
      <c r="F14951" t="s">
        <v>74193</v>
      </c>
      <c r="G14951" t="s">
        <v>91</v>
      </c>
      <c r="H14951">
        <v>3</v>
      </c>
      <c r="I14951" t="s">
        <v>72130</v>
      </c>
      <c r="J14951">
        <v>0.75390574480938</v>
      </c>
      <c r="K14951">
        <v>0.10024992624918599</v>
      </c>
      <c r="M14951">
        <v>0.95734213212800501</v>
      </c>
      <c r="N14951">
        <v>-9.5836798350016295E-2</v>
      </c>
      <c r="P14951">
        <v>0.43601112460774299</v>
      </c>
      <c r="Q14951">
        <v>-6.6976388295491504E-2</v>
      </c>
      <c r="S14951">
        <v>0.28134678927053502</v>
      </c>
      <c r="T14951">
        <v>5.9966246287027999E-2</v>
      </c>
    </row>
    <row r="14952" spans="1:21" x14ac:dyDescent="0.45">
      <c r="A14952" t="s">
        <v>45771</v>
      </c>
      <c r="B14952" t="s">
        <v>85838</v>
      </c>
      <c r="C14952" t="s">
        <v>45772</v>
      </c>
      <c r="D14952">
        <v>1415</v>
      </c>
      <c r="E14952" t="s">
        <v>74194</v>
      </c>
      <c r="F14952" t="s">
        <v>74193</v>
      </c>
      <c r="G14952" t="s">
        <v>91</v>
      </c>
      <c r="H14952">
        <v>3</v>
      </c>
      <c r="I14952" t="s">
        <v>72130</v>
      </c>
      <c r="J14952">
        <v>0.75390574480938</v>
      </c>
      <c r="K14952">
        <v>0.10024992624918599</v>
      </c>
      <c r="M14952">
        <v>0.95734213212800501</v>
      </c>
      <c r="N14952">
        <v>-9.5836798350016295E-2</v>
      </c>
      <c r="P14952">
        <v>0.43601112460774299</v>
      </c>
      <c r="Q14952">
        <v>-6.6976388295491504E-2</v>
      </c>
      <c r="S14952">
        <v>0.28134678927053502</v>
      </c>
      <c r="T14952">
        <v>5.9966246287027999E-2</v>
      </c>
    </row>
    <row r="14953" spans="1:21" x14ac:dyDescent="0.45">
      <c r="A14953" t="s">
        <v>45771</v>
      </c>
      <c r="B14953" t="s">
        <v>85838</v>
      </c>
      <c r="C14953" t="s">
        <v>45772</v>
      </c>
      <c r="D14953">
        <v>1417</v>
      </c>
      <c r="E14953" t="s">
        <v>74195</v>
      </c>
      <c r="F14953" t="s">
        <v>74193</v>
      </c>
      <c r="G14953" t="s">
        <v>91</v>
      </c>
      <c r="H14953">
        <v>3</v>
      </c>
      <c r="I14953" t="s">
        <v>72130</v>
      </c>
      <c r="J14953">
        <v>0.75390574480938</v>
      </c>
      <c r="K14953">
        <v>0.10024992624918599</v>
      </c>
      <c r="M14953">
        <v>0.95734213212800501</v>
      </c>
      <c r="N14953">
        <v>-9.5836798350016295E-2</v>
      </c>
      <c r="P14953">
        <v>0.43601112460774299</v>
      </c>
      <c r="Q14953">
        <v>-6.6976388295491504E-2</v>
      </c>
      <c r="S14953">
        <v>0.28134678927053502</v>
      </c>
      <c r="T14953">
        <v>5.9966246287027999E-2</v>
      </c>
    </row>
    <row r="14954" spans="1:21" x14ac:dyDescent="0.45">
      <c r="A14954" t="s">
        <v>45828</v>
      </c>
      <c r="B14954" t="s">
        <v>85848</v>
      </c>
      <c r="C14954" t="s">
        <v>45829</v>
      </c>
      <c r="D14954">
        <v>468</v>
      </c>
      <c r="E14954" t="s">
        <v>69024</v>
      </c>
      <c r="F14954" t="s">
        <v>69025</v>
      </c>
      <c r="G14954" t="s">
        <v>91</v>
      </c>
      <c r="H14954">
        <v>4</v>
      </c>
      <c r="I14954" t="s">
        <v>72130</v>
      </c>
      <c r="J14954">
        <v>1.48633886331232</v>
      </c>
      <c r="K14954">
        <v>0.30943266550699899</v>
      </c>
      <c r="M14954">
        <v>1.80447190348088</v>
      </c>
      <c r="N14954">
        <v>0.18153460820515899</v>
      </c>
      <c r="P14954">
        <v>1.52496938314802</v>
      </c>
      <c r="Q14954">
        <v>0.153082052866618</v>
      </c>
      <c r="S14954">
        <v>0.98719717189957901</v>
      </c>
      <c r="T14954">
        <v>5.1289399464925098E-2</v>
      </c>
    </row>
    <row r="14955" spans="1:21" x14ac:dyDescent="0.45">
      <c r="A14955" t="s">
        <v>45828</v>
      </c>
      <c r="B14955" t="s">
        <v>85848</v>
      </c>
      <c r="C14955" t="s">
        <v>45829</v>
      </c>
      <c r="D14955">
        <v>470</v>
      </c>
      <c r="E14955" t="s">
        <v>69026</v>
      </c>
      <c r="F14955" t="s">
        <v>69027</v>
      </c>
      <c r="G14955" t="s">
        <v>91</v>
      </c>
      <c r="H14955">
        <v>3</v>
      </c>
      <c r="I14955" t="s">
        <v>72130</v>
      </c>
      <c r="J14955">
        <v>1.4732323879267</v>
      </c>
      <c r="K14955">
        <v>0.30724112192789699</v>
      </c>
      <c r="M14955">
        <v>1.81315663117054</v>
      </c>
      <c r="N14955">
        <v>0.18122911453247101</v>
      </c>
      <c r="P14955">
        <v>1.5053041695088201</v>
      </c>
      <c r="Q14955">
        <v>0.155418554941813</v>
      </c>
      <c r="S14955">
        <v>1.0312517333562199</v>
      </c>
      <c r="T14955">
        <v>5.2670319875081403E-2</v>
      </c>
    </row>
    <row r="14956" spans="1:21" x14ac:dyDescent="0.45">
      <c r="A14956" t="s">
        <v>45828</v>
      </c>
      <c r="B14956" t="s">
        <v>85848</v>
      </c>
      <c r="C14956" t="s">
        <v>45829</v>
      </c>
      <c r="D14956">
        <v>472</v>
      </c>
      <c r="E14956" t="s">
        <v>69028</v>
      </c>
      <c r="F14956" t="s">
        <v>69027</v>
      </c>
      <c r="G14956" t="s">
        <v>91</v>
      </c>
      <c r="H14956">
        <v>3</v>
      </c>
      <c r="I14956" t="s">
        <v>72130</v>
      </c>
      <c r="J14956">
        <v>1.48633886331232</v>
      </c>
      <c r="K14956">
        <v>0.30943266550699899</v>
      </c>
      <c r="M14956">
        <v>1.80447190348088</v>
      </c>
      <c r="N14956">
        <v>0.18153460820515899</v>
      </c>
      <c r="P14956">
        <v>1.52496938314802</v>
      </c>
      <c r="Q14956">
        <v>0.153082052866618</v>
      </c>
      <c r="S14956">
        <v>0.98719717189957901</v>
      </c>
      <c r="T14956">
        <v>5.1289399464925098E-2</v>
      </c>
    </row>
    <row r="14957" spans="1:21" x14ac:dyDescent="0.45">
      <c r="A14957" t="s">
        <v>45838</v>
      </c>
      <c r="B14957" t="s">
        <v>89192</v>
      </c>
      <c r="C14957" t="s">
        <v>69033</v>
      </c>
      <c r="D14957">
        <v>807</v>
      </c>
      <c r="E14957" t="s">
        <v>69034</v>
      </c>
      <c r="F14957" t="s">
        <v>69035</v>
      </c>
      <c r="G14957" t="s">
        <v>91</v>
      </c>
      <c r="H14957">
        <v>3</v>
      </c>
      <c r="I14957" t="s">
        <v>72130</v>
      </c>
      <c r="J14957">
        <v>0.15614637844992299</v>
      </c>
      <c r="K14957">
        <v>-4.95562553405762E-2</v>
      </c>
      <c r="M14957">
        <v>1.12864031800575</v>
      </c>
      <c r="N14957">
        <v>-0.447468042373657</v>
      </c>
      <c r="O14957" t="s">
        <v>9411</v>
      </c>
      <c r="P14957">
        <v>0.110635972687461</v>
      </c>
      <c r="Q14957">
        <v>-3.4585237503051799E-2</v>
      </c>
      <c r="S14957">
        <v>0.29434698207882198</v>
      </c>
      <c r="T14957">
        <v>7.1285009384155301E-2</v>
      </c>
    </row>
    <row r="14958" spans="1:21" x14ac:dyDescent="0.45">
      <c r="A14958" t="s">
        <v>45838</v>
      </c>
      <c r="B14958" t="s">
        <v>89192</v>
      </c>
      <c r="C14958" t="s">
        <v>69033</v>
      </c>
      <c r="D14958">
        <v>808</v>
      </c>
      <c r="E14958" t="s">
        <v>69036</v>
      </c>
      <c r="F14958" t="s">
        <v>69035</v>
      </c>
      <c r="G14958" t="s">
        <v>91</v>
      </c>
      <c r="H14958">
        <v>3</v>
      </c>
      <c r="I14958" t="s">
        <v>72130</v>
      </c>
      <c r="J14958">
        <v>0.15614637844992299</v>
      </c>
      <c r="K14958">
        <v>-4.95562553405762E-2</v>
      </c>
      <c r="M14958">
        <v>1.12864031800575</v>
      </c>
      <c r="N14958">
        <v>-0.447468042373657</v>
      </c>
      <c r="O14958" t="s">
        <v>9411</v>
      </c>
      <c r="P14958">
        <v>0.110635972687461</v>
      </c>
      <c r="Q14958">
        <v>-3.4585237503051799E-2</v>
      </c>
      <c r="S14958">
        <v>0.29434698207882198</v>
      </c>
      <c r="T14958">
        <v>7.1285009384155301E-2</v>
      </c>
    </row>
    <row r="14959" spans="1:21" x14ac:dyDescent="0.45">
      <c r="A14959" t="s">
        <v>45838</v>
      </c>
      <c r="B14959" t="s">
        <v>89192</v>
      </c>
      <c r="C14959" t="s">
        <v>69033</v>
      </c>
      <c r="D14959">
        <v>810</v>
      </c>
      <c r="E14959" t="s">
        <v>69037</v>
      </c>
      <c r="F14959" t="s">
        <v>69038</v>
      </c>
      <c r="G14959" t="s">
        <v>91</v>
      </c>
      <c r="H14959">
        <v>3</v>
      </c>
      <c r="I14959" t="s">
        <v>72130</v>
      </c>
      <c r="J14959">
        <v>0.15614637844992299</v>
      </c>
      <c r="K14959">
        <v>-4.95562553405762E-2</v>
      </c>
      <c r="M14959">
        <v>1.12864031800575</v>
      </c>
      <c r="N14959">
        <v>-0.447468042373657</v>
      </c>
      <c r="O14959" t="s">
        <v>9411</v>
      </c>
      <c r="P14959">
        <v>0.110635972687461</v>
      </c>
      <c r="Q14959">
        <v>-3.4585237503051799E-2</v>
      </c>
      <c r="S14959">
        <v>0.29434698207882198</v>
      </c>
      <c r="T14959">
        <v>7.1285009384155301E-2</v>
      </c>
    </row>
    <row r="14960" spans="1:21" x14ac:dyDescent="0.45">
      <c r="A14960" t="s">
        <v>46046</v>
      </c>
      <c r="B14960" t="s">
        <v>85892</v>
      </c>
      <c r="C14960" t="s">
        <v>46047</v>
      </c>
      <c r="D14960">
        <v>87</v>
      </c>
      <c r="E14960" t="s">
        <v>46056</v>
      </c>
      <c r="F14960" t="s">
        <v>46057</v>
      </c>
      <c r="G14960" t="s">
        <v>91</v>
      </c>
      <c r="H14960">
        <v>3</v>
      </c>
      <c r="I14960" t="s">
        <v>72130</v>
      </c>
      <c r="J14960">
        <v>1.5619167099007201</v>
      </c>
      <c r="K14960">
        <v>0.33794053395589202</v>
      </c>
      <c r="L14960" t="s">
        <v>9411</v>
      </c>
      <c r="M14960">
        <v>1.9937867581497499</v>
      </c>
      <c r="N14960">
        <v>0.26223675409952801</v>
      </c>
      <c r="O14960" t="s">
        <v>9411</v>
      </c>
      <c r="P14960">
        <v>1.63596683492477</v>
      </c>
      <c r="Q14960">
        <v>0.26341009140014598</v>
      </c>
      <c r="R14960" t="s">
        <v>9411</v>
      </c>
      <c r="S14960">
        <v>1.0994455832900301</v>
      </c>
      <c r="T14960">
        <v>0.135833581288656</v>
      </c>
    </row>
    <row r="14961" spans="1:21" x14ac:dyDescent="0.45">
      <c r="A14961" t="s">
        <v>46046</v>
      </c>
      <c r="B14961" t="s">
        <v>85892</v>
      </c>
      <c r="C14961" t="s">
        <v>46047</v>
      </c>
      <c r="D14961">
        <v>89</v>
      </c>
      <c r="E14961" t="s">
        <v>69064</v>
      </c>
      <c r="F14961" t="s">
        <v>46057</v>
      </c>
      <c r="G14961" t="s">
        <v>91</v>
      </c>
      <c r="H14961">
        <v>3</v>
      </c>
      <c r="I14961" t="s">
        <v>72130</v>
      </c>
      <c r="J14961">
        <v>1.60581347399396</v>
      </c>
      <c r="K14961">
        <v>0.29756387074788399</v>
      </c>
      <c r="M14961">
        <v>2.1892990346035899</v>
      </c>
      <c r="N14961">
        <v>0.237075646718343</v>
      </c>
      <c r="O14961" t="s">
        <v>9411</v>
      </c>
      <c r="P14961">
        <v>1.728081713411</v>
      </c>
      <c r="Q14961">
        <v>0.24713246027628599</v>
      </c>
      <c r="R14961" t="s">
        <v>9411</v>
      </c>
      <c r="S14961">
        <v>1.0855330324600201</v>
      </c>
      <c r="T14961">
        <v>0.114359378814697</v>
      </c>
    </row>
    <row r="14962" spans="1:21" x14ac:dyDescent="0.45">
      <c r="A14962" t="s">
        <v>46046</v>
      </c>
      <c r="B14962" t="s">
        <v>85892</v>
      </c>
      <c r="C14962" t="s">
        <v>46047</v>
      </c>
      <c r="D14962">
        <v>98</v>
      </c>
      <c r="E14962" t="s">
        <v>74212</v>
      </c>
      <c r="F14962" t="s">
        <v>46057</v>
      </c>
      <c r="G14962" t="s">
        <v>91</v>
      </c>
      <c r="H14962">
        <v>3</v>
      </c>
      <c r="I14962" t="s">
        <v>72130</v>
      </c>
      <c r="J14962">
        <v>1.5896569157006599</v>
      </c>
      <c r="K14962">
        <v>0.35322062174479202</v>
      </c>
      <c r="L14962" t="s">
        <v>9411</v>
      </c>
      <c r="M14962">
        <v>1.91978571626285</v>
      </c>
      <c r="N14962">
        <v>0.27239720026651998</v>
      </c>
      <c r="O14962" t="s">
        <v>9411</v>
      </c>
      <c r="P14962">
        <v>1.6349704262017399</v>
      </c>
      <c r="Q14962">
        <v>0.26481993993123398</v>
      </c>
      <c r="R14962" t="s">
        <v>9411</v>
      </c>
      <c r="S14962">
        <v>1.10650109846594</v>
      </c>
      <c r="T14962">
        <v>0.135940392812093</v>
      </c>
    </row>
    <row r="14963" spans="1:21" x14ac:dyDescent="0.45">
      <c r="A14963" t="s">
        <v>46046</v>
      </c>
      <c r="B14963" t="s">
        <v>85892</v>
      </c>
      <c r="C14963" t="s">
        <v>46047</v>
      </c>
      <c r="D14963">
        <v>99</v>
      </c>
      <c r="E14963" t="s">
        <v>74213</v>
      </c>
      <c r="F14963" t="s">
        <v>46057</v>
      </c>
      <c r="G14963" t="s">
        <v>91</v>
      </c>
      <c r="H14963">
        <v>3</v>
      </c>
      <c r="I14963" t="s">
        <v>72130</v>
      </c>
      <c r="J14963">
        <v>1.6394809526362299</v>
      </c>
      <c r="K14963">
        <v>0.35358460744221998</v>
      </c>
      <c r="L14963" t="s">
        <v>9411</v>
      </c>
      <c r="M14963">
        <v>1.9411247862685499</v>
      </c>
      <c r="N14963">
        <v>0.28103017807006803</v>
      </c>
      <c r="O14963" t="s">
        <v>9411</v>
      </c>
      <c r="P14963">
        <v>1.5149040482803799</v>
      </c>
      <c r="Q14963">
        <v>0.26182317733764598</v>
      </c>
      <c r="R14963" t="s">
        <v>9411</v>
      </c>
      <c r="S14963">
        <v>0.98740013996514397</v>
      </c>
      <c r="T14963">
        <v>0.13549757003784199</v>
      </c>
    </row>
    <row r="14964" spans="1:21" x14ac:dyDescent="0.45">
      <c r="A14964" t="s">
        <v>46046</v>
      </c>
      <c r="B14964" t="s">
        <v>85892</v>
      </c>
      <c r="C14964" t="s">
        <v>46047</v>
      </c>
      <c r="D14964">
        <v>102</v>
      </c>
      <c r="E14964" t="s">
        <v>74214</v>
      </c>
      <c r="F14964" t="s">
        <v>46057</v>
      </c>
      <c r="G14964" t="s">
        <v>91</v>
      </c>
      <c r="H14964">
        <v>3</v>
      </c>
      <c r="I14964" t="s">
        <v>72130</v>
      </c>
      <c r="J14964">
        <v>0.88173688856468602</v>
      </c>
      <c r="K14964">
        <v>0.235665957132975</v>
      </c>
      <c r="M14964">
        <v>0.41512894951510398</v>
      </c>
      <c r="N14964">
        <v>0.127798239390055</v>
      </c>
      <c r="P14964">
        <v>1.25726718293496</v>
      </c>
      <c r="Q14964">
        <v>0.27574141820271802</v>
      </c>
      <c r="R14964" t="s">
        <v>9411</v>
      </c>
      <c r="S14964">
        <v>0.12861230138541899</v>
      </c>
      <c r="T14964">
        <v>-4.3269952138264997E-2</v>
      </c>
    </row>
    <row r="14965" spans="1:21" x14ac:dyDescent="0.45">
      <c r="A14965" t="s">
        <v>46235</v>
      </c>
      <c r="B14965" t="s">
        <v>89195</v>
      </c>
      <c r="C14965" t="s">
        <v>46236</v>
      </c>
      <c r="D14965">
        <v>62</v>
      </c>
      <c r="E14965" t="s">
        <v>74222</v>
      </c>
      <c r="F14965" t="s">
        <v>69073</v>
      </c>
      <c r="G14965" t="s">
        <v>91</v>
      </c>
      <c r="H14965">
        <v>3</v>
      </c>
      <c r="I14965" t="s">
        <v>72130</v>
      </c>
      <c r="J14965">
        <v>1.79052873948999</v>
      </c>
      <c r="K14965">
        <v>-0.69137716293335005</v>
      </c>
      <c r="L14965" t="s">
        <v>9411</v>
      </c>
      <c r="M14965">
        <v>1.0131442496372001</v>
      </c>
      <c r="N14965">
        <v>-0.58182978630065896</v>
      </c>
      <c r="O14965" t="s">
        <v>9411</v>
      </c>
      <c r="P14965">
        <v>1.4734019234082201</v>
      </c>
      <c r="Q14965">
        <v>-0.62686038017272905</v>
      </c>
      <c r="R14965" t="s">
        <v>9411</v>
      </c>
      <c r="S14965">
        <v>1.2680389877417799</v>
      </c>
      <c r="T14965">
        <v>-0.92005133628845204</v>
      </c>
      <c r="U14965" t="s">
        <v>9411</v>
      </c>
    </row>
    <row r="14966" spans="1:21" x14ac:dyDescent="0.45">
      <c r="A14966" t="s">
        <v>46235</v>
      </c>
      <c r="B14966" t="s">
        <v>89195</v>
      </c>
      <c r="C14966" t="s">
        <v>46236</v>
      </c>
      <c r="D14966">
        <v>65</v>
      </c>
      <c r="E14966" t="s">
        <v>69072</v>
      </c>
      <c r="F14966" t="s">
        <v>69073</v>
      </c>
      <c r="G14966" t="s">
        <v>91</v>
      </c>
      <c r="H14966">
        <v>3</v>
      </c>
      <c r="I14966" t="s">
        <v>72130</v>
      </c>
      <c r="J14966">
        <v>1.4774479508896401</v>
      </c>
      <c r="K14966">
        <v>-0.950342416763306</v>
      </c>
      <c r="L14966" t="s">
        <v>9411</v>
      </c>
      <c r="M14966">
        <v>1.4251584571356299</v>
      </c>
      <c r="N14966">
        <v>-1.02804350852966</v>
      </c>
      <c r="O14966" t="s">
        <v>9411</v>
      </c>
      <c r="P14966">
        <v>1.7943648281425699</v>
      </c>
      <c r="Q14966">
        <v>-0.80562567710876498</v>
      </c>
      <c r="R14966" t="s">
        <v>9411</v>
      </c>
      <c r="S14966">
        <v>2.8030932568578102</v>
      </c>
      <c r="T14966">
        <v>-1.1442687511444101</v>
      </c>
      <c r="U14966" t="s">
        <v>9411</v>
      </c>
    </row>
    <row r="14967" spans="1:21" x14ac:dyDescent="0.45">
      <c r="A14967" t="s">
        <v>46235</v>
      </c>
      <c r="B14967" t="s">
        <v>89195</v>
      </c>
      <c r="C14967" t="s">
        <v>46236</v>
      </c>
      <c r="D14967">
        <v>66</v>
      </c>
      <c r="E14967" t="s">
        <v>69074</v>
      </c>
      <c r="F14967" t="s">
        <v>69075</v>
      </c>
      <c r="G14967" t="s">
        <v>91</v>
      </c>
      <c r="H14967">
        <v>3</v>
      </c>
      <c r="I14967" t="s">
        <v>72130</v>
      </c>
      <c r="J14967">
        <v>1.6954648366599401</v>
      </c>
      <c r="K14967">
        <v>-0.87122845649719205</v>
      </c>
      <c r="L14967" t="s">
        <v>9411</v>
      </c>
      <c r="M14967">
        <v>1.73601143663687</v>
      </c>
      <c r="N14967">
        <v>-0.922435522079468</v>
      </c>
      <c r="O14967" t="s">
        <v>9411</v>
      </c>
      <c r="P14967">
        <v>1.89842783643472</v>
      </c>
      <c r="Q14967">
        <v>-0.75677561759948697</v>
      </c>
      <c r="R14967" t="s">
        <v>9411</v>
      </c>
      <c r="S14967">
        <v>2.5633845640103501</v>
      </c>
      <c r="T14967">
        <v>-1.0978472232818599</v>
      </c>
      <c r="U14967" t="s">
        <v>9411</v>
      </c>
    </row>
    <row r="14968" spans="1:21" x14ac:dyDescent="0.45">
      <c r="A14968" t="s">
        <v>46235</v>
      </c>
      <c r="B14968" t="s">
        <v>89195</v>
      </c>
      <c r="C14968" t="s">
        <v>46236</v>
      </c>
      <c r="D14968">
        <v>69</v>
      </c>
      <c r="E14968" t="s">
        <v>46237</v>
      </c>
      <c r="F14968" t="s">
        <v>46238</v>
      </c>
      <c r="G14968" t="s">
        <v>91</v>
      </c>
      <c r="H14968">
        <v>3</v>
      </c>
      <c r="I14968" t="s">
        <v>72130</v>
      </c>
      <c r="J14968">
        <v>2.4281910520866399</v>
      </c>
      <c r="K14968">
        <v>-0.99421056111653605</v>
      </c>
      <c r="L14968" t="s">
        <v>9411</v>
      </c>
      <c r="M14968">
        <v>1.8666561548684399</v>
      </c>
      <c r="N14968">
        <v>-0.82173522313435898</v>
      </c>
      <c r="O14968" t="s">
        <v>9411</v>
      </c>
      <c r="P14968">
        <v>2.92346571460839</v>
      </c>
      <c r="Q14968">
        <v>-0.73228216171264604</v>
      </c>
      <c r="R14968" t="s">
        <v>9411</v>
      </c>
      <c r="S14968">
        <v>2.5687754765470201</v>
      </c>
      <c r="T14968">
        <v>-1.25435018539429</v>
      </c>
      <c r="U14968" t="s">
        <v>9411</v>
      </c>
    </row>
    <row r="14969" spans="1:21" x14ac:dyDescent="0.45">
      <c r="A14969" t="s">
        <v>46338</v>
      </c>
      <c r="B14969" t="s">
        <v>85964</v>
      </c>
      <c r="C14969" t="s">
        <v>46339</v>
      </c>
      <c r="D14969">
        <v>248</v>
      </c>
      <c r="E14969" t="s">
        <v>46340</v>
      </c>
      <c r="F14969" t="s">
        <v>46341</v>
      </c>
      <c r="G14969" t="s">
        <v>91</v>
      </c>
      <c r="H14969">
        <v>2</v>
      </c>
      <c r="I14969" t="s">
        <v>72130</v>
      </c>
      <c r="J14969">
        <v>3.7622776636453201</v>
      </c>
      <c r="K14969">
        <v>1.37824980417887</v>
      </c>
      <c r="L14969" t="s">
        <v>9411</v>
      </c>
      <c r="M14969">
        <v>2.7175919384175402</v>
      </c>
      <c r="N14969">
        <v>1.1278227170308399</v>
      </c>
      <c r="O14969" t="s">
        <v>9411</v>
      </c>
      <c r="P14969">
        <v>3.27200420107686</v>
      </c>
      <c r="Q14969">
        <v>0.98341703414917003</v>
      </c>
      <c r="R14969" t="s">
        <v>9411</v>
      </c>
      <c r="S14969">
        <v>3.14063390085165</v>
      </c>
      <c r="T14969">
        <v>0.84257459640502896</v>
      </c>
      <c r="U14969" t="s">
        <v>9411</v>
      </c>
    </row>
    <row r="14970" spans="1:21" x14ac:dyDescent="0.45">
      <c r="A14970" t="s">
        <v>46338</v>
      </c>
      <c r="B14970" t="s">
        <v>85964</v>
      </c>
      <c r="C14970" t="s">
        <v>46339</v>
      </c>
      <c r="D14970">
        <v>254</v>
      </c>
      <c r="E14970" t="s">
        <v>46349</v>
      </c>
      <c r="F14970" t="s">
        <v>46350</v>
      </c>
      <c r="G14970" t="s">
        <v>91</v>
      </c>
      <c r="H14970">
        <v>4</v>
      </c>
      <c r="I14970" t="s">
        <v>72130</v>
      </c>
      <c r="J14970">
        <v>3.7622776636453201</v>
      </c>
      <c r="K14970">
        <v>1.37824980417887</v>
      </c>
      <c r="L14970" t="s">
        <v>9411</v>
      </c>
      <c r="M14970">
        <v>2.7175919384175402</v>
      </c>
      <c r="N14970">
        <v>1.1278227170308399</v>
      </c>
      <c r="O14970" t="s">
        <v>9411</v>
      </c>
      <c r="P14970">
        <v>3.27200420107686</v>
      </c>
      <c r="Q14970">
        <v>0.98341703414917003</v>
      </c>
      <c r="R14970" t="s">
        <v>9411</v>
      </c>
      <c r="S14970">
        <v>3.14063390085165</v>
      </c>
      <c r="T14970">
        <v>0.84257459640502896</v>
      </c>
      <c r="U14970" t="s">
        <v>9411</v>
      </c>
    </row>
    <row r="14971" spans="1:21" x14ac:dyDescent="0.45">
      <c r="A14971" t="s">
        <v>46338</v>
      </c>
      <c r="B14971" t="s">
        <v>85964</v>
      </c>
      <c r="C14971" t="s">
        <v>46339</v>
      </c>
      <c r="D14971">
        <v>255</v>
      </c>
      <c r="E14971" t="s">
        <v>46351</v>
      </c>
      <c r="F14971" t="s">
        <v>46350</v>
      </c>
      <c r="G14971" t="s">
        <v>91</v>
      </c>
      <c r="H14971">
        <v>4</v>
      </c>
      <c r="I14971" t="s">
        <v>72130</v>
      </c>
      <c r="J14971">
        <v>3.7622776636453201</v>
      </c>
      <c r="K14971">
        <v>1.37824980417887</v>
      </c>
      <c r="L14971" t="s">
        <v>9411</v>
      </c>
      <c r="M14971">
        <v>2.7175919384175402</v>
      </c>
      <c r="N14971">
        <v>1.1278227170308399</v>
      </c>
      <c r="O14971" t="s">
        <v>9411</v>
      </c>
      <c r="P14971">
        <v>3.27200420107686</v>
      </c>
      <c r="Q14971">
        <v>0.98341703414917003</v>
      </c>
      <c r="R14971" t="s">
        <v>9411</v>
      </c>
      <c r="S14971">
        <v>3.14063390085165</v>
      </c>
      <c r="T14971">
        <v>0.84257459640502896</v>
      </c>
      <c r="U14971" t="s">
        <v>9411</v>
      </c>
    </row>
    <row r="14972" spans="1:21" x14ac:dyDescent="0.45">
      <c r="A14972" t="s">
        <v>46468</v>
      </c>
      <c r="B14972" t="s">
        <v>85987</v>
      </c>
      <c r="C14972" t="s">
        <v>46469</v>
      </c>
      <c r="D14972">
        <v>657</v>
      </c>
      <c r="E14972" t="s">
        <v>69106</v>
      </c>
      <c r="F14972" t="s">
        <v>69107</v>
      </c>
      <c r="G14972" t="s">
        <v>91</v>
      </c>
      <c r="H14972">
        <v>2</v>
      </c>
      <c r="I14972" t="s">
        <v>72130</v>
      </c>
      <c r="J14972">
        <v>2.95147885506799</v>
      </c>
      <c r="K14972">
        <v>1.2268123626709</v>
      </c>
      <c r="L14972" t="s">
        <v>9411</v>
      </c>
      <c r="M14972">
        <v>2.5421649740066701</v>
      </c>
      <c r="N14972">
        <v>1.26044225692749</v>
      </c>
      <c r="O14972" t="s">
        <v>9411</v>
      </c>
      <c r="P14972">
        <v>3.1022661055041301</v>
      </c>
      <c r="Q14972">
        <v>1.06281137466431</v>
      </c>
      <c r="R14972" t="s">
        <v>9411</v>
      </c>
      <c r="S14972">
        <v>3.1016117433048298</v>
      </c>
      <c r="T14972">
        <v>0.943086465199788</v>
      </c>
      <c r="U14972" t="s">
        <v>9411</v>
      </c>
    </row>
    <row r="14973" spans="1:21" x14ac:dyDescent="0.45">
      <c r="A14973" t="s">
        <v>46468</v>
      </c>
      <c r="B14973" t="s">
        <v>85987</v>
      </c>
      <c r="C14973" t="s">
        <v>46469</v>
      </c>
      <c r="D14973">
        <v>658</v>
      </c>
      <c r="E14973" t="s">
        <v>46474</v>
      </c>
      <c r="F14973" t="s">
        <v>46475</v>
      </c>
      <c r="G14973" t="s">
        <v>91</v>
      </c>
      <c r="H14973">
        <v>2</v>
      </c>
      <c r="I14973" t="s">
        <v>72130</v>
      </c>
      <c r="J14973">
        <v>2.1513553580048499</v>
      </c>
      <c r="K14973">
        <v>1.2007535298665399</v>
      </c>
      <c r="L14973" t="s">
        <v>9411</v>
      </c>
      <c r="M14973">
        <v>1.7129137184908001</v>
      </c>
      <c r="N14973">
        <v>1.3373783429463699</v>
      </c>
      <c r="O14973" t="s">
        <v>9411</v>
      </c>
      <c r="P14973">
        <v>2.62935656760793</v>
      </c>
      <c r="Q14973">
        <v>1.1095197995503701</v>
      </c>
      <c r="R14973" t="s">
        <v>9411</v>
      </c>
      <c r="S14973">
        <v>2.9041151084611201</v>
      </c>
      <c r="T14973">
        <v>0.93631124496460005</v>
      </c>
      <c r="U14973" t="s">
        <v>9411</v>
      </c>
    </row>
    <row r="14974" spans="1:21" x14ac:dyDescent="0.45">
      <c r="A14974" t="s">
        <v>46468</v>
      </c>
      <c r="B14974" t="s">
        <v>85987</v>
      </c>
      <c r="C14974" t="s">
        <v>46469</v>
      </c>
      <c r="D14974">
        <v>659</v>
      </c>
      <c r="E14974" t="s">
        <v>46476</v>
      </c>
      <c r="F14974" t="s">
        <v>46477</v>
      </c>
      <c r="G14974" t="s">
        <v>91</v>
      </c>
      <c r="H14974">
        <v>2</v>
      </c>
      <c r="I14974" t="s">
        <v>72130</v>
      </c>
      <c r="J14974">
        <v>3.8046676764994598</v>
      </c>
      <c r="K14974">
        <v>1.32887808481852</v>
      </c>
      <c r="L14974" t="s">
        <v>9411</v>
      </c>
      <c r="M14974">
        <v>3.2910178393351899</v>
      </c>
      <c r="N14974">
        <v>1.3898549079895</v>
      </c>
      <c r="O14974" t="s">
        <v>9411</v>
      </c>
      <c r="P14974">
        <v>3.4374127861501398</v>
      </c>
      <c r="Q14974">
        <v>1.11532481511434</v>
      </c>
      <c r="R14974" t="s">
        <v>9411</v>
      </c>
      <c r="S14974">
        <v>3.16665841238183</v>
      </c>
      <c r="T14974">
        <v>0.99895334243774403</v>
      </c>
      <c r="U14974" t="s">
        <v>9411</v>
      </c>
    </row>
    <row r="14975" spans="1:21" x14ac:dyDescent="0.45">
      <c r="A14975" t="s">
        <v>46468</v>
      </c>
      <c r="B14975" t="s">
        <v>85987</v>
      </c>
      <c r="C14975" t="s">
        <v>46469</v>
      </c>
      <c r="D14975">
        <v>662</v>
      </c>
      <c r="E14975" t="s">
        <v>46478</v>
      </c>
      <c r="F14975" t="s">
        <v>46479</v>
      </c>
      <c r="G14975" t="s">
        <v>91</v>
      </c>
      <c r="H14975">
        <v>3</v>
      </c>
      <c r="I14975" t="s">
        <v>72130</v>
      </c>
      <c r="J14975">
        <v>2.9803871059628499</v>
      </c>
      <c r="K14975">
        <v>1.2306219736735</v>
      </c>
      <c r="L14975" t="s">
        <v>9411</v>
      </c>
      <c r="M14975">
        <v>2.3658279148243202</v>
      </c>
      <c r="N14975">
        <v>1.2336608568827301</v>
      </c>
      <c r="O14975" t="s">
        <v>9411</v>
      </c>
      <c r="P14975">
        <v>2.8611128220112301</v>
      </c>
      <c r="Q14975">
        <v>1.03943618138631</v>
      </c>
      <c r="R14975" t="s">
        <v>9411</v>
      </c>
      <c r="S14975">
        <v>3.0433381887336002</v>
      </c>
      <c r="T14975">
        <v>0.931303183237712</v>
      </c>
      <c r="U14975" t="s">
        <v>9411</v>
      </c>
    </row>
    <row r="14976" spans="1:21" x14ac:dyDescent="0.45">
      <c r="A14976" t="s">
        <v>46484</v>
      </c>
      <c r="B14976" t="s">
        <v>85992</v>
      </c>
      <c r="C14976" t="s">
        <v>46485</v>
      </c>
      <c r="D14976">
        <v>73</v>
      </c>
      <c r="E14976" t="s">
        <v>46488</v>
      </c>
      <c r="F14976" t="s">
        <v>46489</v>
      </c>
      <c r="G14976" t="s">
        <v>91</v>
      </c>
      <c r="H14976">
        <v>5</v>
      </c>
      <c r="I14976" t="s">
        <v>72130</v>
      </c>
      <c r="J14976">
        <v>3.41217902462036</v>
      </c>
      <c r="K14976">
        <v>1.63619613647461</v>
      </c>
      <c r="L14976" t="s">
        <v>9411</v>
      </c>
      <c r="M14976">
        <v>2.9002798421015301</v>
      </c>
      <c r="N14976">
        <v>1.6753344535827599</v>
      </c>
      <c r="O14976" t="s">
        <v>9411</v>
      </c>
      <c r="P14976">
        <v>2.8757373812431699</v>
      </c>
      <c r="Q14976">
        <v>0.90860668818155899</v>
      </c>
      <c r="R14976" t="s">
        <v>9411</v>
      </c>
      <c r="S14976">
        <v>2.9926713488784702</v>
      </c>
      <c r="T14976">
        <v>0.81222867965698198</v>
      </c>
      <c r="U14976" t="s">
        <v>9411</v>
      </c>
    </row>
    <row r="14977" spans="1:21" x14ac:dyDescent="0.45">
      <c r="A14977" t="s">
        <v>46484</v>
      </c>
      <c r="B14977" t="s">
        <v>85992</v>
      </c>
      <c r="C14977" t="s">
        <v>46485</v>
      </c>
      <c r="D14977">
        <v>75</v>
      </c>
      <c r="E14977" t="s">
        <v>46490</v>
      </c>
      <c r="F14977" t="s">
        <v>46489</v>
      </c>
      <c r="G14977" t="s">
        <v>91</v>
      </c>
      <c r="H14977">
        <v>5</v>
      </c>
      <c r="I14977" t="s">
        <v>72130</v>
      </c>
      <c r="J14977">
        <v>3.41217902462036</v>
      </c>
      <c r="K14977">
        <v>1.63619613647461</v>
      </c>
      <c r="L14977" t="s">
        <v>9411</v>
      </c>
      <c r="M14977">
        <v>2.9002798421015301</v>
      </c>
      <c r="N14977">
        <v>1.6753344535827599</v>
      </c>
      <c r="O14977" t="s">
        <v>9411</v>
      </c>
      <c r="P14977">
        <v>2.8757373812431699</v>
      </c>
      <c r="Q14977">
        <v>0.90860668818155899</v>
      </c>
      <c r="R14977" t="s">
        <v>9411</v>
      </c>
      <c r="S14977">
        <v>2.9926713488784702</v>
      </c>
      <c r="T14977">
        <v>0.81222867965698198</v>
      </c>
      <c r="U14977" t="s">
        <v>9411</v>
      </c>
    </row>
    <row r="14978" spans="1:21" x14ac:dyDescent="0.45">
      <c r="A14978" t="s">
        <v>46484</v>
      </c>
      <c r="B14978" t="s">
        <v>85992</v>
      </c>
      <c r="C14978" t="s">
        <v>46485</v>
      </c>
      <c r="D14978">
        <v>79</v>
      </c>
      <c r="E14978" t="s">
        <v>46491</v>
      </c>
      <c r="F14978" t="s">
        <v>46489</v>
      </c>
      <c r="G14978" t="s">
        <v>91</v>
      </c>
      <c r="H14978">
        <v>5</v>
      </c>
      <c r="I14978" t="s">
        <v>72130</v>
      </c>
      <c r="J14978">
        <v>3.41217902462036</v>
      </c>
      <c r="K14978">
        <v>1.63619613647461</v>
      </c>
      <c r="L14978" t="s">
        <v>9411</v>
      </c>
      <c r="M14978">
        <v>2.9002798421015301</v>
      </c>
      <c r="N14978">
        <v>1.6753344535827599</v>
      </c>
      <c r="O14978" t="s">
        <v>9411</v>
      </c>
      <c r="P14978">
        <v>2.8757373812431699</v>
      </c>
      <c r="Q14978">
        <v>0.90860668818155899</v>
      </c>
      <c r="R14978" t="s">
        <v>9411</v>
      </c>
      <c r="S14978">
        <v>2.9926713488784702</v>
      </c>
      <c r="T14978">
        <v>0.81222867965698198</v>
      </c>
      <c r="U14978" t="s">
        <v>9411</v>
      </c>
    </row>
    <row r="14979" spans="1:21" x14ac:dyDescent="0.45">
      <c r="A14979" t="s">
        <v>46484</v>
      </c>
      <c r="B14979" t="s">
        <v>85992</v>
      </c>
      <c r="C14979" t="s">
        <v>46485</v>
      </c>
      <c r="D14979">
        <v>130</v>
      </c>
      <c r="E14979" t="s">
        <v>46492</v>
      </c>
      <c r="F14979" t="s">
        <v>46493</v>
      </c>
      <c r="G14979" t="s">
        <v>91</v>
      </c>
      <c r="H14979">
        <v>3</v>
      </c>
      <c r="I14979" t="s">
        <v>72130</v>
      </c>
      <c r="J14979">
        <v>1.54483568787893</v>
      </c>
      <c r="K14979">
        <v>0.34475549062093103</v>
      </c>
      <c r="L14979" t="s">
        <v>9411</v>
      </c>
      <c r="M14979">
        <v>0.28114082063206303</v>
      </c>
      <c r="N14979">
        <v>-7.5940291086832701E-2</v>
      </c>
      <c r="P14979">
        <v>0.41226293560130101</v>
      </c>
      <c r="Q14979">
        <v>-6.1446984608968101E-2</v>
      </c>
      <c r="S14979">
        <v>0.84414587416934095</v>
      </c>
      <c r="T14979">
        <v>-9.7419261932373005E-2</v>
      </c>
    </row>
    <row r="14980" spans="1:21" x14ac:dyDescent="0.45">
      <c r="A14980" t="s">
        <v>46484</v>
      </c>
      <c r="B14980" t="s">
        <v>85992</v>
      </c>
      <c r="C14980" t="s">
        <v>46485</v>
      </c>
      <c r="D14980">
        <v>132</v>
      </c>
      <c r="E14980" t="s">
        <v>46494</v>
      </c>
      <c r="F14980" t="s">
        <v>46493</v>
      </c>
      <c r="G14980" t="s">
        <v>91</v>
      </c>
      <c r="H14980">
        <v>3</v>
      </c>
      <c r="I14980" t="s">
        <v>72130</v>
      </c>
      <c r="J14980">
        <v>1.56254939829644</v>
      </c>
      <c r="K14980">
        <v>0.33669662475585899</v>
      </c>
      <c r="L14980" t="s">
        <v>9411</v>
      </c>
      <c r="M14980">
        <v>0.31100928007063899</v>
      </c>
      <c r="N14980">
        <v>-8.3386580149332701E-2</v>
      </c>
      <c r="P14980">
        <v>0.43025584967170299</v>
      </c>
      <c r="Q14980">
        <v>-6.2713781992594406E-2</v>
      </c>
      <c r="S14980">
        <v>0.94053779581212205</v>
      </c>
      <c r="T14980">
        <v>-0.10130802790323901</v>
      </c>
    </row>
    <row r="14981" spans="1:21" x14ac:dyDescent="0.45">
      <c r="A14981" t="s">
        <v>46484</v>
      </c>
      <c r="B14981" t="s">
        <v>85992</v>
      </c>
      <c r="C14981" t="s">
        <v>46485</v>
      </c>
      <c r="D14981">
        <v>144</v>
      </c>
      <c r="E14981" t="s">
        <v>46495</v>
      </c>
      <c r="F14981" t="s">
        <v>46496</v>
      </c>
      <c r="G14981" t="s">
        <v>91</v>
      </c>
      <c r="H14981">
        <v>3</v>
      </c>
      <c r="I14981" t="s">
        <v>72130</v>
      </c>
      <c r="J14981">
        <v>1.54483568787893</v>
      </c>
      <c r="K14981">
        <v>0.34475549062093103</v>
      </c>
      <c r="L14981" t="s">
        <v>9411</v>
      </c>
      <c r="M14981">
        <v>0.28114082063206303</v>
      </c>
      <c r="N14981">
        <v>-7.5940291086832701E-2</v>
      </c>
      <c r="P14981">
        <v>0.41226293560130101</v>
      </c>
      <c r="Q14981">
        <v>-6.1446984608968101E-2</v>
      </c>
      <c r="S14981">
        <v>0.84414587416934095</v>
      </c>
      <c r="T14981">
        <v>-9.7419261932373005E-2</v>
      </c>
    </row>
    <row r="14982" spans="1:21" x14ac:dyDescent="0.45">
      <c r="A14982" t="s">
        <v>46484</v>
      </c>
      <c r="B14982" t="s">
        <v>85992</v>
      </c>
      <c r="C14982" t="s">
        <v>46485</v>
      </c>
      <c r="D14982">
        <v>214</v>
      </c>
      <c r="E14982" t="s">
        <v>46497</v>
      </c>
      <c r="F14982" t="s">
        <v>46498</v>
      </c>
      <c r="G14982" t="s">
        <v>91</v>
      </c>
      <c r="H14982">
        <v>3</v>
      </c>
      <c r="I14982" t="s">
        <v>72130</v>
      </c>
      <c r="J14982">
        <v>2.0077046192938099</v>
      </c>
      <c r="K14982">
        <v>1.0042371749877901</v>
      </c>
      <c r="L14982" t="s">
        <v>9411</v>
      </c>
      <c r="M14982">
        <v>2.3582116943508802</v>
      </c>
      <c r="N14982">
        <v>0.64919996261596702</v>
      </c>
      <c r="O14982" t="s">
        <v>9411</v>
      </c>
      <c r="P14982">
        <v>2.9337761179605799</v>
      </c>
      <c r="Q14982">
        <v>0.38354126612345402</v>
      </c>
      <c r="R14982" t="s">
        <v>9411</v>
      </c>
      <c r="S14982">
        <v>2.7918354222144601</v>
      </c>
      <c r="T14982">
        <v>0.37534411748250301</v>
      </c>
      <c r="U14982" t="s">
        <v>9411</v>
      </c>
    </row>
    <row r="14983" spans="1:21" x14ac:dyDescent="0.45">
      <c r="A14983" t="s">
        <v>46484</v>
      </c>
      <c r="B14983" t="s">
        <v>85992</v>
      </c>
      <c r="C14983" t="s">
        <v>46485</v>
      </c>
      <c r="D14983">
        <v>204</v>
      </c>
      <c r="E14983" t="s">
        <v>46499</v>
      </c>
      <c r="F14983" t="s">
        <v>46498</v>
      </c>
      <c r="G14983" t="s">
        <v>91</v>
      </c>
      <c r="H14983">
        <v>3</v>
      </c>
      <c r="I14983" t="s">
        <v>72130</v>
      </c>
      <c r="J14983">
        <v>2.0077046192938099</v>
      </c>
      <c r="K14983">
        <v>1.0042371749877901</v>
      </c>
      <c r="L14983" t="s">
        <v>9411</v>
      </c>
      <c r="M14983">
        <v>2.3582116943508802</v>
      </c>
      <c r="N14983">
        <v>0.64919996261596702</v>
      </c>
      <c r="O14983" t="s">
        <v>9411</v>
      </c>
      <c r="P14983">
        <v>2.9337761179605799</v>
      </c>
      <c r="Q14983">
        <v>0.38354126612345402</v>
      </c>
      <c r="R14983" t="s">
        <v>9411</v>
      </c>
      <c r="S14983">
        <v>2.7918354222144601</v>
      </c>
      <c r="T14983">
        <v>0.37534411748250301</v>
      </c>
      <c r="U14983" t="s">
        <v>9411</v>
      </c>
    </row>
    <row r="14984" spans="1:21" x14ac:dyDescent="0.45">
      <c r="A14984" t="s">
        <v>46484</v>
      </c>
      <c r="B14984" t="s">
        <v>85992</v>
      </c>
      <c r="C14984" t="s">
        <v>46485</v>
      </c>
      <c r="D14984">
        <v>221</v>
      </c>
      <c r="E14984" t="s">
        <v>69116</v>
      </c>
      <c r="F14984" t="s">
        <v>69117</v>
      </c>
      <c r="G14984" t="s">
        <v>91</v>
      </c>
      <c r="H14984">
        <v>2</v>
      </c>
      <c r="I14984" t="s">
        <v>72130</v>
      </c>
      <c r="J14984">
        <v>5.3650668446249199</v>
      </c>
      <c r="K14984">
        <v>0.73906755447387695</v>
      </c>
      <c r="L14984" t="s">
        <v>9411</v>
      </c>
      <c r="M14984">
        <v>3.9374310163006201</v>
      </c>
      <c r="N14984">
        <v>0.68232107162475597</v>
      </c>
      <c r="O14984" t="s">
        <v>9411</v>
      </c>
      <c r="P14984">
        <v>2.9172019230610799</v>
      </c>
      <c r="Q14984">
        <v>0.31595198313395201</v>
      </c>
      <c r="R14984" t="s">
        <v>9411</v>
      </c>
      <c r="S14984">
        <v>3.4295621546260899</v>
      </c>
      <c r="T14984">
        <v>0.34363587697346998</v>
      </c>
      <c r="U14984" t="s">
        <v>9411</v>
      </c>
    </row>
    <row r="14985" spans="1:21" x14ac:dyDescent="0.45">
      <c r="A14985" t="s">
        <v>46484</v>
      </c>
      <c r="B14985" t="s">
        <v>85992</v>
      </c>
      <c r="C14985" t="s">
        <v>46485</v>
      </c>
      <c r="D14985">
        <v>223</v>
      </c>
      <c r="E14985" t="s">
        <v>46505</v>
      </c>
      <c r="F14985" t="s">
        <v>46506</v>
      </c>
      <c r="G14985" t="s">
        <v>91</v>
      </c>
      <c r="H14985">
        <v>2</v>
      </c>
      <c r="I14985" t="s">
        <v>72130</v>
      </c>
      <c r="J14985">
        <v>1.5039325175102201</v>
      </c>
      <c r="K14985">
        <v>0.66841284434000703</v>
      </c>
      <c r="L14985" t="s">
        <v>9411</v>
      </c>
      <c r="M14985">
        <v>1.2184901672066599</v>
      </c>
      <c r="N14985">
        <v>0.54750617345174202</v>
      </c>
      <c r="O14985" t="s">
        <v>9411</v>
      </c>
      <c r="P14985">
        <v>1.0066490720533401</v>
      </c>
      <c r="Q14985">
        <v>0.31213267644246401</v>
      </c>
      <c r="S14985">
        <v>1.04877927041645</v>
      </c>
      <c r="T14985">
        <v>0.29045661290486702</v>
      </c>
    </row>
    <row r="14986" spans="1:21" x14ac:dyDescent="0.45">
      <c r="A14986" t="s">
        <v>46484</v>
      </c>
      <c r="B14986" t="s">
        <v>85992</v>
      </c>
      <c r="C14986" t="s">
        <v>46485</v>
      </c>
      <c r="D14986">
        <v>229</v>
      </c>
      <c r="E14986" t="s">
        <v>46507</v>
      </c>
      <c r="F14986" t="s">
        <v>46508</v>
      </c>
      <c r="G14986" t="s">
        <v>91</v>
      </c>
      <c r="H14986">
        <v>3</v>
      </c>
      <c r="I14986" t="s">
        <v>72130</v>
      </c>
      <c r="J14986">
        <v>1.86230542846198</v>
      </c>
      <c r="K14986">
        <v>0.64913145701090502</v>
      </c>
      <c r="L14986" t="s">
        <v>9411</v>
      </c>
      <c r="M14986">
        <v>1.6726603831254001</v>
      </c>
      <c r="N14986">
        <v>0.48882500330607098</v>
      </c>
      <c r="O14986" t="s">
        <v>9411</v>
      </c>
      <c r="P14986">
        <v>1.7498369618189999</v>
      </c>
      <c r="Q14986">
        <v>0.29461081822713198</v>
      </c>
      <c r="R14986" t="s">
        <v>9411</v>
      </c>
      <c r="S14986">
        <v>1.3685666219460799</v>
      </c>
      <c r="T14986">
        <v>0.271604696909587</v>
      </c>
    </row>
    <row r="14987" spans="1:21" x14ac:dyDescent="0.45">
      <c r="A14987" t="s">
        <v>46484</v>
      </c>
      <c r="B14987" t="s">
        <v>85992</v>
      </c>
      <c r="C14987" t="s">
        <v>46485</v>
      </c>
      <c r="D14987">
        <v>234</v>
      </c>
      <c r="E14987" t="s">
        <v>46509</v>
      </c>
      <c r="F14987" t="s">
        <v>46510</v>
      </c>
      <c r="G14987" t="s">
        <v>91</v>
      </c>
      <c r="H14987">
        <v>3</v>
      </c>
      <c r="I14987" t="s">
        <v>72130</v>
      </c>
      <c r="J14987">
        <v>1.78720679841251</v>
      </c>
      <c r="K14987">
        <v>0.59576225280761697</v>
      </c>
      <c r="L14987" t="s">
        <v>9411</v>
      </c>
      <c r="M14987">
        <v>1.67835261085243</v>
      </c>
      <c r="N14987">
        <v>0.43194055557250999</v>
      </c>
      <c r="O14987" t="s">
        <v>9411</v>
      </c>
      <c r="P14987">
        <v>1.6485441713304001</v>
      </c>
      <c r="Q14987">
        <v>0.25653950373331702</v>
      </c>
      <c r="R14987" t="s">
        <v>9411</v>
      </c>
      <c r="S14987">
        <v>1.24776374494126</v>
      </c>
      <c r="T14987">
        <v>0.23987213770548499</v>
      </c>
    </row>
    <row r="14988" spans="1:21" x14ac:dyDescent="0.45">
      <c r="A14988" t="s">
        <v>46484</v>
      </c>
      <c r="B14988" t="s">
        <v>85992</v>
      </c>
      <c r="C14988" t="s">
        <v>46485</v>
      </c>
      <c r="D14988">
        <v>240</v>
      </c>
      <c r="E14988" t="s">
        <v>69118</v>
      </c>
      <c r="F14988" t="s">
        <v>69119</v>
      </c>
      <c r="G14988" t="s">
        <v>91</v>
      </c>
      <c r="H14988">
        <v>3</v>
      </c>
      <c r="I14988" t="s">
        <v>72130</v>
      </c>
      <c r="J14988">
        <v>1.7686770428906899</v>
      </c>
      <c r="K14988">
        <v>0.89177417755126998</v>
      </c>
      <c r="L14988" t="s">
        <v>9411</v>
      </c>
      <c r="M14988">
        <v>1.7463303820939999</v>
      </c>
      <c r="N14988">
        <v>0.71096944808960005</v>
      </c>
      <c r="O14988" t="s">
        <v>9411</v>
      </c>
      <c r="P14988">
        <v>1.73050398645395</v>
      </c>
      <c r="Q14988">
        <v>0.47004715601603198</v>
      </c>
      <c r="R14988" t="s">
        <v>9411</v>
      </c>
      <c r="S14988">
        <v>1.4938707783368199</v>
      </c>
      <c r="T14988">
        <v>0.43737840652465798</v>
      </c>
      <c r="U14988" t="s">
        <v>9411</v>
      </c>
    </row>
    <row r="14989" spans="1:21" x14ac:dyDescent="0.45">
      <c r="A14989" t="s">
        <v>46484</v>
      </c>
      <c r="B14989" t="s">
        <v>85992</v>
      </c>
      <c r="C14989" t="s">
        <v>46485</v>
      </c>
      <c r="D14989">
        <v>54</v>
      </c>
      <c r="E14989" t="s">
        <v>46515</v>
      </c>
      <c r="F14989" t="s">
        <v>46516</v>
      </c>
      <c r="G14989" t="s">
        <v>91</v>
      </c>
      <c r="H14989">
        <v>2</v>
      </c>
      <c r="I14989" t="s">
        <v>72130</v>
      </c>
      <c r="J14989">
        <v>4.3885089307548197</v>
      </c>
      <c r="K14989">
        <v>1.60322093963623</v>
      </c>
      <c r="L14989" t="s">
        <v>9411</v>
      </c>
      <c r="M14989">
        <v>3.57755961022862</v>
      </c>
      <c r="N14989">
        <v>1.38779242833455</v>
      </c>
      <c r="O14989" t="s">
        <v>9411</v>
      </c>
      <c r="P14989">
        <v>3.5416095734639002</v>
      </c>
      <c r="Q14989">
        <v>1.00237639745077</v>
      </c>
      <c r="R14989" t="s">
        <v>9411</v>
      </c>
      <c r="S14989">
        <v>4.0042568988435496</v>
      </c>
      <c r="T14989">
        <v>1.02542225519816</v>
      </c>
      <c r="U14989" t="s">
        <v>9411</v>
      </c>
    </row>
    <row r="14990" spans="1:21" x14ac:dyDescent="0.45">
      <c r="A14990" t="s">
        <v>46484</v>
      </c>
      <c r="B14990" t="s">
        <v>85992</v>
      </c>
      <c r="C14990" t="s">
        <v>46485</v>
      </c>
      <c r="D14990">
        <v>58</v>
      </c>
      <c r="E14990" t="s">
        <v>46517</v>
      </c>
      <c r="F14990" t="s">
        <v>46516</v>
      </c>
      <c r="G14990" t="s">
        <v>91</v>
      </c>
      <c r="H14990">
        <v>2</v>
      </c>
      <c r="I14990" t="s">
        <v>72130</v>
      </c>
      <c r="J14990">
        <v>4.3288311740341898</v>
      </c>
      <c r="K14990">
        <v>1.6086270014445001</v>
      </c>
      <c r="L14990" t="s">
        <v>9411</v>
      </c>
      <c r="M14990">
        <v>3.6057982885382001</v>
      </c>
      <c r="N14990">
        <v>1.39104604721069</v>
      </c>
      <c r="O14990" t="s">
        <v>9411</v>
      </c>
      <c r="P14990">
        <v>3.5666426205047799</v>
      </c>
      <c r="Q14990">
        <v>1.00394709904989</v>
      </c>
      <c r="R14990" t="s">
        <v>9411</v>
      </c>
      <c r="S14990">
        <v>4.0026374570218799</v>
      </c>
      <c r="T14990">
        <v>1.0291104316711399</v>
      </c>
      <c r="U14990" t="s">
        <v>9411</v>
      </c>
    </row>
    <row r="14991" spans="1:21" x14ac:dyDescent="0.45">
      <c r="A14991" t="s">
        <v>46484</v>
      </c>
      <c r="B14991" t="s">
        <v>85992</v>
      </c>
      <c r="C14991" t="s">
        <v>46485</v>
      </c>
      <c r="D14991">
        <v>61</v>
      </c>
      <c r="E14991" t="s">
        <v>46518</v>
      </c>
      <c r="F14991" t="s">
        <v>46516</v>
      </c>
      <c r="G14991" t="s">
        <v>91</v>
      </c>
      <c r="H14991">
        <v>2</v>
      </c>
      <c r="I14991" t="s">
        <v>72130</v>
      </c>
      <c r="J14991">
        <v>4.38298404302751</v>
      </c>
      <c r="K14991">
        <v>1.60369396209717</v>
      </c>
      <c r="L14991" t="s">
        <v>9411</v>
      </c>
      <c r="M14991">
        <v>3.5822011959837599</v>
      </c>
      <c r="N14991">
        <v>1.38824987411499</v>
      </c>
      <c r="O14991" t="s">
        <v>9411</v>
      </c>
      <c r="P14991">
        <v>3.5485191746752802</v>
      </c>
      <c r="Q14991">
        <v>1.0027454694112099</v>
      </c>
      <c r="R14991" t="s">
        <v>9411</v>
      </c>
      <c r="S14991">
        <v>4.0047351583860404</v>
      </c>
      <c r="T14991">
        <v>1.0251819292704301</v>
      </c>
      <c r="U14991" t="s">
        <v>9411</v>
      </c>
    </row>
    <row r="14992" spans="1:21" x14ac:dyDescent="0.45">
      <c r="A14992" t="s">
        <v>46576</v>
      </c>
      <c r="B14992" t="s">
        <v>86007</v>
      </c>
      <c r="C14992" t="s">
        <v>46577</v>
      </c>
      <c r="D14992">
        <v>340</v>
      </c>
      <c r="E14992" t="s">
        <v>46586</v>
      </c>
      <c r="F14992" t="s">
        <v>46587</v>
      </c>
      <c r="G14992" t="s">
        <v>91</v>
      </c>
      <c r="H14992">
        <v>2</v>
      </c>
      <c r="I14992" t="s">
        <v>72130</v>
      </c>
      <c r="J14992">
        <v>2.8794859376202102</v>
      </c>
      <c r="K14992">
        <v>1.8749377727508501</v>
      </c>
      <c r="L14992" t="s">
        <v>9411</v>
      </c>
      <c r="M14992">
        <v>2.7271111769029099</v>
      </c>
      <c r="N14992">
        <v>1.87315154075623</v>
      </c>
      <c r="O14992" t="s">
        <v>9411</v>
      </c>
      <c r="P14992">
        <v>2.87035535634078</v>
      </c>
      <c r="Q14992">
        <v>1.82745337486267</v>
      </c>
      <c r="R14992" t="s">
        <v>9411</v>
      </c>
      <c r="S14992">
        <v>2.6549242576585002</v>
      </c>
      <c r="T14992">
        <v>1.65533995628357</v>
      </c>
      <c r="U14992" t="s">
        <v>9411</v>
      </c>
    </row>
    <row r="14993" spans="1:21" x14ac:dyDescent="0.45">
      <c r="A14993" t="s">
        <v>46576</v>
      </c>
      <c r="B14993" t="s">
        <v>86007</v>
      </c>
      <c r="C14993" t="s">
        <v>46577</v>
      </c>
      <c r="D14993">
        <v>341</v>
      </c>
      <c r="E14993" t="s">
        <v>46588</v>
      </c>
      <c r="F14993" t="s">
        <v>46587</v>
      </c>
      <c r="G14993" t="s">
        <v>91</v>
      </c>
      <c r="H14993">
        <v>2</v>
      </c>
      <c r="I14993" t="s">
        <v>72130</v>
      </c>
      <c r="J14993">
        <v>2.5795023716612899</v>
      </c>
      <c r="K14993">
        <v>1.98304295539856</v>
      </c>
      <c r="L14993" t="s">
        <v>9411</v>
      </c>
      <c r="M14993">
        <v>2.9610451973000198</v>
      </c>
      <c r="N14993">
        <v>1.9341499805450399</v>
      </c>
      <c r="O14993" t="s">
        <v>9411</v>
      </c>
      <c r="P14993">
        <v>2.56281384761418</v>
      </c>
      <c r="Q14993">
        <v>1.87211489677429</v>
      </c>
      <c r="R14993" t="s">
        <v>9411</v>
      </c>
      <c r="S14993">
        <v>2.7992554342307798</v>
      </c>
      <c r="T14993">
        <v>1.6796624660491899</v>
      </c>
      <c r="U14993" t="s">
        <v>9411</v>
      </c>
    </row>
    <row r="14994" spans="1:21" x14ac:dyDescent="0.45">
      <c r="A14994" t="s">
        <v>46576</v>
      </c>
      <c r="B14994" t="s">
        <v>86007</v>
      </c>
      <c r="C14994" t="s">
        <v>46577</v>
      </c>
      <c r="D14994">
        <v>347</v>
      </c>
      <c r="E14994" t="s">
        <v>46589</v>
      </c>
      <c r="F14994" t="s">
        <v>46587</v>
      </c>
      <c r="G14994" t="s">
        <v>91</v>
      </c>
      <c r="H14994">
        <v>2</v>
      </c>
      <c r="I14994" t="s">
        <v>72130</v>
      </c>
      <c r="J14994">
        <v>2.5302528743901198</v>
      </c>
      <c r="K14994">
        <v>1.8259079456329299</v>
      </c>
      <c r="L14994" t="s">
        <v>9411</v>
      </c>
      <c r="M14994">
        <v>2.0010990242173898</v>
      </c>
      <c r="N14994">
        <v>1.7566163539886499</v>
      </c>
      <c r="O14994" t="s">
        <v>9411</v>
      </c>
      <c r="P14994">
        <v>2.5393247609844298</v>
      </c>
      <c r="Q14994">
        <v>1.72878766059875</v>
      </c>
      <c r="R14994" t="s">
        <v>9411</v>
      </c>
      <c r="S14994">
        <v>1.97396402727952</v>
      </c>
      <c r="T14994">
        <v>1.5509307384491</v>
      </c>
      <c r="U14994" t="s">
        <v>9411</v>
      </c>
    </row>
    <row r="14995" spans="1:21" x14ac:dyDescent="0.45">
      <c r="A14995" t="s">
        <v>46653</v>
      </c>
      <c r="B14995" t="s">
        <v>86032</v>
      </c>
      <c r="C14995" t="s">
        <v>46654</v>
      </c>
      <c r="D14995">
        <v>413</v>
      </c>
      <c r="E14995" t="s">
        <v>46672</v>
      </c>
      <c r="F14995" t="s">
        <v>46673</v>
      </c>
      <c r="G14995" t="s">
        <v>91</v>
      </c>
      <c r="H14995">
        <v>3</v>
      </c>
      <c r="I14995" t="s">
        <v>72130</v>
      </c>
      <c r="J14995">
        <v>2.07410969845338</v>
      </c>
      <c r="K14995">
        <v>1.5472634633382201</v>
      </c>
      <c r="L14995" t="s">
        <v>9411</v>
      </c>
      <c r="M14995">
        <v>2.3951815216773098</v>
      </c>
      <c r="N14995">
        <v>1.5226991971333801</v>
      </c>
      <c r="O14995" t="s">
        <v>9411</v>
      </c>
      <c r="P14995">
        <v>2.4425216649715198</v>
      </c>
      <c r="Q14995">
        <v>1.59939463933309</v>
      </c>
      <c r="R14995" t="s">
        <v>9411</v>
      </c>
      <c r="S14995">
        <v>2.2822542023563499</v>
      </c>
      <c r="T14995">
        <v>1.38072156906128</v>
      </c>
      <c r="U14995" t="s">
        <v>9411</v>
      </c>
    </row>
    <row r="14996" spans="1:21" x14ac:dyDescent="0.45">
      <c r="A14996" t="s">
        <v>46653</v>
      </c>
      <c r="B14996" t="s">
        <v>86032</v>
      </c>
      <c r="C14996" t="s">
        <v>46654</v>
      </c>
      <c r="D14996">
        <v>417</v>
      </c>
      <c r="E14996" t="s">
        <v>46674</v>
      </c>
      <c r="F14996" t="s">
        <v>46675</v>
      </c>
      <c r="G14996" t="s">
        <v>91</v>
      </c>
      <c r="H14996">
        <v>4</v>
      </c>
      <c r="I14996" t="s">
        <v>72130</v>
      </c>
      <c r="J14996">
        <v>2.07410969845338</v>
      </c>
      <c r="K14996">
        <v>1.5472634633382201</v>
      </c>
      <c r="L14996" t="s">
        <v>9411</v>
      </c>
      <c r="M14996">
        <v>2.3951815216773098</v>
      </c>
      <c r="N14996">
        <v>1.5226991971333801</v>
      </c>
      <c r="O14996" t="s">
        <v>9411</v>
      </c>
      <c r="P14996">
        <v>2.4425216649715198</v>
      </c>
      <c r="Q14996">
        <v>1.59939463933309</v>
      </c>
      <c r="R14996" t="s">
        <v>9411</v>
      </c>
      <c r="S14996">
        <v>2.2822542023563499</v>
      </c>
      <c r="T14996">
        <v>1.38072156906128</v>
      </c>
      <c r="U14996" t="s">
        <v>9411</v>
      </c>
    </row>
    <row r="14997" spans="1:21" x14ac:dyDescent="0.45">
      <c r="A14997" t="s">
        <v>46653</v>
      </c>
      <c r="B14997" t="s">
        <v>86032</v>
      </c>
      <c r="C14997" t="s">
        <v>46654</v>
      </c>
      <c r="D14997">
        <v>422</v>
      </c>
      <c r="E14997" t="s">
        <v>46676</v>
      </c>
      <c r="F14997" t="s">
        <v>46675</v>
      </c>
      <c r="G14997" t="s">
        <v>91</v>
      </c>
      <c r="H14997">
        <v>4</v>
      </c>
      <c r="I14997" t="s">
        <v>72130</v>
      </c>
      <c r="J14997">
        <v>2.07410969845338</v>
      </c>
      <c r="K14997">
        <v>1.5472634633382201</v>
      </c>
      <c r="L14997" t="s">
        <v>9411</v>
      </c>
      <c r="M14997">
        <v>2.3951815216773098</v>
      </c>
      <c r="N14997">
        <v>1.5226991971333801</v>
      </c>
      <c r="O14997" t="s">
        <v>9411</v>
      </c>
      <c r="P14997">
        <v>2.4425216649715198</v>
      </c>
      <c r="Q14997">
        <v>1.59939463933309</v>
      </c>
      <c r="R14997" t="s">
        <v>9411</v>
      </c>
      <c r="S14997">
        <v>2.2822542023563499</v>
      </c>
      <c r="T14997">
        <v>1.38072156906128</v>
      </c>
      <c r="U14997" t="s">
        <v>9411</v>
      </c>
    </row>
    <row r="14998" spans="1:21" x14ac:dyDescent="0.45">
      <c r="A14998" t="s">
        <v>46794</v>
      </c>
      <c r="B14998" t="s">
        <v>86069</v>
      </c>
      <c r="C14998" t="s">
        <v>46795</v>
      </c>
      <c r="D14998">
        <v>2279</v>
      </c>
      <c r="E14998" t="s">
        <v>69140</v>
      </c>
      <c r="F14998" t="s">
        <v>46801</v>
      </c>
      <c r="G14998" t="s">
        <v>91</v>
      </c>
      <c r="H14998">
        <v>4</v>
      </c>
      <c r="I14998" t="s">
        <v>72130</v>
      </c>
      <c r="J14998">
        <v>2.3195876511410201</v>
      </c>
      <c r="K14998">
        <v>1.2501958211263</v>
      </c>
      <c r="L14998" t="s">
        <v>9411</v>
      </c>
      <c r="M14998">
        <v>2.60899544193567</v>
      </c>
      <c r="N14998">
        <v>1.3145524660746299</v>
      </c>
      <c r="O14998" t="s">
        <v>9411</v>
      </c>
      <c r="P14998">
        <v>2.2306748234919298</v>
      </c>
      <c r="Q14998">
        <v>1.1562107404073101</v>
      </c>
      <c r="R14998" t="s">
        <v>9411</v>
      </c>
      <c r="S14998">
        <v>2.00218364097225</v>
      </c>
      <c r="T14998">
        <v>0.91155513127644805</v>
      </c>
      <c r="U14998" t="s">
        <v>9411</v>
      </c>
    </row>
    <row r="14999" spans="1:21" x14ac:dyDescent="0.45">
      <c r="A14999" t="s">
        <v>46794</v>
      </c>
      <c r="B14999" t="s">
        <v>86069</v>
      </c>
      <c r="C14999" t="s">
        <v>46795</v>
      </c>
      <c r="D14999">
        <v>2281</v>
      </c>
      <c r="E14999" t="s">
        <v>46800</v>
      </c>
      <c r="F14999" t="s">
        <v>46801</v>
      </c>
      <c r="G14999" t="s">
        <v>91</v>
      </c>
      <c r="H14999">
        <v>4</v>
      </c>
      <c r="I14999" t="s">
        <v>72130</v>
      </c>
      <c r="J14999">
        <v>2.3195876511410201</v>
      </c>
      <c r="K14999">
        <v>1.2501958211263</v>
      </c>
      <c r="L14999" t="s">
        <v>9411</v>
      </c>
      <c r="M14999">
        <v>2.60899544193567</v>
      </c>
      <c r="N14999">
        <v>1.3145524660746299</v>
      </c>
      <c r="O14999" t="s">
        <v>9411</v>
      </c>
      <c r="P14999">
        <v>2.2306748234919298</v>
      </c>
      <c r="Q14999">
        <v>1.1562107404073101</v>
      </c>
      <c r="R14999" t="s">
        <v>9411</v>
      </c>
      <c r="S14999">
        <v>2.00218364097225</v>
      </c>
      <c r="T14999">
        <v>0.91155513127644805</v>
      </c>
      <c r="U14999" t="s">
        <v>9411</v>
      </c>
    </row>
    <row r="15000" spans="1:21" x14ac:dyDescent="0.45">
      <c r="A15000" t="s">
        <v>46794</v>
      </c>
      <c r="B15000" t="s">
        <v>86069</v>
      </c>
      <c r="C15000" t="s">
        <v>46795</v>
      </c>
      <c r="D15000">
        <v>2284</v>
      </c>
      <c r="E15000" t="s">
        <v>46802</v>
      </c>
      <c r="F15000" t="s">
        <v>46803</v>
      </c>
      <c r="G15000" t="s">
        <v>91</v>
      </c>
      <c r="H15000">
        <v>4</v>
      </c>
      <c r="I15000" t="s">
        <v>72130</v>
      </c>
      <c r="J15000">
        <v>2.3195876511410201</v>
      </c>
      <c r="K15000">
        <v>1.2501958211263</v>
      </c>
      <c r="L15000" t="s">
        <v>9411</v>
      </c>
      <c r="M15000">
        <v>2.60899544193567</v>
      </c>
      <c r="N15000">
        <v>1.3145524660746299</v>
      </c>
      <c r="O15000" t="s">
        <v>9411</v>
      </c>
      <c r="P15000">
        <v>2.2306748234919298</v>
      </c>
      <c r="Q15000">
        <v>1.1562107404073101</v>
      </c>
      <c r="R15000" t="s">
        <v>9411</v>
      </c>
      <c r="S15000">
        <v>2.00218364097225</v>
      </c>
      <c r="T15000">
        <v>0.91155513127644805</v>
      </c>
      <c r="U15000" t="s">
        <v>9411</v>
      </c>
    </row>
    <row r="15001" spans="1:21" x14ac:dyDescent="0.45">
      <c r="A15001" t="s">
        <v>46921</v>
      </c>
      <c r="B15001" t="s">
        <v>86088</v>
      </c>
      <c r="C15001" t="s">
        <v>46922</v>
      </c>
      <c r="D15001">
        <v>228</v>
      </c>
      <c r="E15001" t="s">
        <v>46931</v>
      </c>
      <c r="F15001" t="s">
        <v>46932</v>
      </c>
      <c r="G15001" t="s">
        <v>91</v>
      </c>
      <c r="H15001">
        <v>2</v>
      </c>
      <c r="I15001" t="s">
        <v>72130</v>
      </c>
      <c r="J15001">
        <v>1.1632984641700601</v>
      </c>
      <c r="K15001">
        <v>1.29188561439514</v>
      </c>
      <c r="L15001" t="s">
        <v>9411</v>
      </c>
      <c r="M15001">
        <v>0.93648031695900003</v>
      </c>
      <c r="N15001">
        <v>1.3323974609375</v>
      </c>
      <c r="O15001" t="s">
        <v>9411</v>
      </c>
      <c r="P15001">
        <v>0.70059436664993802</v>
      </c>
      <c r="Q15001">
        <v>0.94697642326355003</v>
      </c>
      <c r="R15001" t="s">
        <v>9411</v>
      </c>
      <c r="S15001">
        <v>1.73172307953814</v>
      </c>
      <c r="T15001">
        <v>0.79232382774353005</v>
      </c>
      <c r="U15001" t="s">
        <v>9411</v>
      </c>
    </row>
    <row r="15002" spans="1:21" x14ac:dyDescent="0.45">
      <c r="A15002" t="s">
        <v>46921</v>
      </c>
      <c r="B15002" t="s">
        <v>86088</v>
      </c>
      <c r="C15002" t="s">
        <v>46922</v>
      </c>
      <c r="D15002">
        <v>312</v>
      </c>
      <c r="E15002" t="s">
        <v>69145</v>
      </c>
      <c r="F15002" t="s">
        <v>46936</v>
      </c>
      <c r="G15002" t="s">
        <v>91</v>
      </c>
      <c r="H15002">
        <v>4</v>
      </c>
      <c r="I15002" t="s">
        <v>72130</v>
      </c>
      <c r="J15002">
        <v>1.20396046922983</v>
      </c>
      <c r="K15002">
        <v>0.125540415445964</v>
      </c>
      <c r="M15002">
        <v>0.109895054483372</v>
      </c>
      <c r="N15002">
        <v>2.4116992950439502E-2</v>
      </c>
      <c r="P15002">
        <v>6.4312759233204106E-2</v>
      </c>
      <c r="Q15002">
        <v>-1.11587842305501E-2</v>
      </c>
      <c r="S15002">
        <v>0.58760350895729196</v>
      </c>
      <c r="T15002">
        <v>-6.6765308380126995E-2</v>
      </c>
    </row>
    <row r="15003" spans="1:21" x14ac:dyDescent="0.45">
      <c r="A15003" t="s">
        <v>46921</v>
      </c>
      <c r="B15003" t="s">
        <v>86088</v>
      </c>
      <c r="C15003" t="s">
        <v>46922</v>
      </c>
      <c r="D15003">
        <v>313</v>
      </c>
      <c r="E15003" t="s">
        <v>46935</v>
      </c>
      <c r="F15003" t="s">
        <v>46936</v>
      </c>
      <c r="G15003" t="s">
        <v>91</v>
      </c>
      <c r="H15003">
        <v>4</v>
      </c>
      <c r="I15003" t="s">
        <v>72130</v>
      </c>
      <c r="J15003">
        <v>1.20396046922983</v>
      </c>
      <c r="K15003">
        <v>0.125540415445964</v>
      </c>
      <c r="M15003">
        <v>0.109895054483372</v>
      </c>
      <c r="N15003">
        <v>2.4116992950439502E-2</v>
      </c>
      <c r="P15003">
        <v>6.4312759233204106E-2</v>
      </c>
      <c r="Q15003">
        <v>-1.11587842305501E-2</v>
      </c>
      <c r="S15003">
        <v>0.58760350895729196</v>
      </c>
      <c r="T15003">
        <v>-6.6765308380126995E-2</v>
      </c>
    </row>
    <row r="15004" spans="1:21" x14ac:dyDescent="0.45">
      <c r="A15004" t="s">
        <v>46921</v>
      </c>
      <c r="B15004" t="s">
        <v>86088</v>
      </c>
      <c r="C15004" t="s">
        <v>46922</v>
      </c>
      <c r="D15004">
        <v>75</v>
      </c>
      <c r="E15004" t="s">
        <v>74248</v>
      </c>
      <c r="F15004" t="s">
        <v>74249</v>
      </c>
      <c r="G15004" t="s">
        <v>91</v>
      </c>
      <c r="H15004">
        <v>3</v>
      </c>
      <c r="I15004" t="s">
        <v>72130</v>
      </c>
      <c r="J15004">
        <v>0.47690802477913502</v>
      </c>
      <c r="K15004">
        <v>-3.75493367513021E-2</v>
      </c>
      <c r="M15004">
        <v>2.8083042029928702</v>
      </c>
      <c r="N15004">
        <v>-0.15244023005167601</v>
      </c>
      <c r="P15004">
        <v>1.5404251381760301</v>
      </c>
      <c r="Q15004">
        <v>-0.159249782562256</v>
      </c>
      <c r="S15004">
        <v>3.7594001189014601</v>
      </c>
      <c r="T15004">
        <v>-0.17611455917358401</v>
      </c>
      <c r="U15004" t="s">
        <v>9411</v>
      </c>
    </row>
    <row r="15005" spans="1:21" x14ac:dyDescent="0.45">
      <c r="A15005" t="s">
        <v>46921</v>
      </c>
      <c r="B15005" t="s">
        <v>86088</v>
      </c>
      <c r="C15005" t="s">
        <v>46922</v>
      </c>
      <c r="D15005">
        <v>77</v>
      </c>
      <c r="E15005" t="s">
        <v>74250</v>
      </c>
      <c r="F15005" t="s">
        <v>74249</v>
      </c>
      <c r="G15005" t="s">
        <v>91</v>
      </c>
      <c r="H15005">
        <v>3</v>
      </c>
      <c r="I15005" t="s">
        <v>72130</v>
      </c>
      <c r="J15005">
        <v>0.58914422453554105</v>
      </c>
      <c r="K15005">
        <v>-4.5419692993164097E-2</v>
      </c>
      <c r="M15005">
        <v>3.6688730953839399</v>
      </c>
      <c r="N15005">
        <v>-0.16485389073689799</v>
      </c>
      <c r="P15005">
        <v>1.52182104325599</v>
      </c>
      <c r="Q15005">
        <v>-0.169920444488525</v>
      </c>
      <c r="S15005">
        <v>3.8694976811500599</v>
      </c>
      <c r="T15005">
        <v>-0.182937781016032</v>
      </c>
      <c r="U15005" t="s">
        <v>9411</v>
      </c>
    </row>
    <row r="15006" spans="1:21" x14ac:dyDescent="0.45">
      <c r="A15006" t="s">
        <v>46921</v>
      </c>
      <c r="B15006" t="s">
        <v>86088</v>
      </c>
      <c r="C15006" t="s">
        <v>46922</v>
      </c>
      <c r="D15006">
        <v>79</v>
      </c>
      <c r="E15006" t="s">
        <v>74251</v>
      </c>
      <c r="F15006" t="s">
        <v>74249</v>
      </c>
      <c r="G15006" t="s">
        <v>91</v>
      </c>
      <c r="H15006">
        <v>3</v>
      </c>
      <c r="I15006" t="s">
        <v>72130</v>
      </c>
      <c r="J15006">
        <v>0.96922623574354405</v>
      </c>
      <c r="K15006">
        <v>3.8868586222330699E-2</v>
      </c>
      <c r="M15006">
        <v>2.6489593939245601</v>
      </c>
      <c r="N15006">
        <v>-7.9813162485758496E-2</v>
      </c>
      <c r="P15006">
        <v>1.2978790201405199</v>
      </c>
      <c r="Q15006">
        <v>-8.7899684906005901E-2</v>
      </c>
      <c r="S15006">
        <v>2.5737204917149401</v>
      </c>
      <c r="T15006">
        <v>-0.15028015772501599</v>
      </c>
    </row>
    <row r="15007" spans="1:21" x14ac:dyDescent="0.45">
      <c r="A15007" t="s">
        <v>46921</v>
      </c>
      <c r="B15007" t="s">
        <v>86088</v>
      </c>
      <c r="C15007" t="s">
        <v>46922</v>
      </c>
      <c r="D15007">
        <v>82</v>
      </c>
      <c r="E15007" t="s">
        <v>74252</v>
      </c>
      <c r="F15007" t="s">
        <v>74249</v>
      </c>
      <c r="G15007" t="s">
        <v>91</v>
      </c>
      <c r="H15007">
        <v>3</v>
      </c>
      <c r="I15007" t="s">
        <v>72130</v>
      </c>
      <c r="J15007">
        <v>0.69166595994674596</v>
      </c>
      <c r="K15007">
        <v>-5.9976895650227902E-2</v>
      </c>
      <c r="M15007">
        <v>3.2115100227153799</v>
      </c>
      <c r="N15007">
        <v>-0.17311684290568</v>
      </c>
      <c r="P15007">
        <v>1.5314673427440599</v>
      </c>
      <c r="Q15007">
        <v>-0.17181730270385701</v>
      </c>
      <c r="S15007">
        <v>3.8084349505444499</v>
      </c>
      <c r="T15007">
        <v>-0.182353496551514</v>
      </c>
      <c r="U15007" t="s">
        <v>9411</v>
      </c>
    </row>
    <row r="15008" spans="1:21" x14ac:dyDescent="0.45">
      <c r="A15008" t="s">
        <v>46981</v>
      </c>
      <c r="B15008" t="s">
        <v>86094</v>
      </c>
      <c r="C15008" t="s">
        <v>46982</v>
      </c>
      <c r="D15008">
        <v>204</v>
      </c>
      <c r="E15008" t="s">
        <v>74253</v>
      </c>
      <c r="F15008" t="s">
        <v>74254</v>
      </c>
      <c r="G15008" t="s">
        <v>91</v>
      </c>
      <c r="H15008">
        <v>3</v>
      </c>
      <c r="I15008" t="s">
        <v>72130</v>
      </c>
      <c r="J15008">
        <v>2.05414589287449</v>
      </c>
      <c r="K15008">
        <v>1.01702308654785</v>
      </c>
      <c r="L15008" t="s">
        <v>9411</v>
      </c>
      <c r="M15008">
        <v>3.1433264314757898</v>
      </c>
      <c r="N15008">
        <v>1.3108379046122201</v>
      </c>
      <c r="O15008" t="s">
        <v>9411</v>
      </c>
      <c r="P15008">
        <v>3.3197744569768699</v>
      </c>
      <c r="Q15008">
        <v>1.3011244138081901</v>
      </c>
      <c r="R15008" t="s">
        <v>9411</v>
      </c>
      <c r="S15008">
        <v>3.8596759002662502</v>
      </c>
      <c r="T15008">
        <v>1.0876599947611501</v>
      </c>
      <c r="U15008" t="s">
        <v>9411</v>
      </c>
    </row>
    <row r="15009" spans="1:21" x14ac:dyDescent="0.45">
      <c r="A15009" t="s">
        <v>46981</v>
      </c>
      <c r="B15009" t="s">
        <v>86094</v>
      </c>
      <c r="C15009" t="s">
        <v>46982</v>
      </c>
      <c r="D15009">
        <v>208</v>
      </c>
      <c r="E15009" t="s">
        <v>46983</v>
      </c>
      <c r="F15009" t="s">
        <v>46984</v>
      </c>
      <c r="G15009" t="s">
        <v>91</v>
      </c>
      <c r="H15009">
        <v>3</v>
      </c>
      <c r="I15009" t="s">
        <v>72130</v>
      </c>
      <c r="J15009">
        <v>2.05414589287449</v>
      </c>
      <c r="K15009">
        <v>1.01702308654785</v>
      </c>
      <c r="L15009" t="s">
        <v>9411</v>
      </c>
      <c r="M15009">
        <v>3.1433264314757898</v>
      </c>
      <c r="N15009">
        <v>1.3108379046122201</v>
      </c>
      <c r="O15009" t="s">
        <v>9411</v>
      </c>
      <c r="P15009">
        <v>3.3197744569768699</v>
      </c>
      <c r="Q15009">
        <v>1.3011244138081901</v>
      </c>
      <c r="R15009" t="s">
        <v>9411</v>
      </c>
      <c r="S15009">
        <v>3.8596759002662502</v>
      </c>
      <c r="T15009">
        <v>1.0876599947611501</v>
      </c>
      <c r="U15009" t="s">
        <v>9411</v>
      </c>
    </row>
    <row r="15010" spans="1:21" x14ac:dyDescent="0.45">
      <c r="A15010" t="s">
        <v>47013</v>
      </c>
      <c r="B15010" t="s">
        <v>86102</v>
      </c>
      <c r="C15010" t="s">
        <v>47014</v>
      </c>
      <c r="D15010">
        <v>58</v>
      </c>
      <c r="E15010" t="s">
        <v>47015</v>
      </c>
      <c r="F15010" t="s">
        <v>47016</v>
      </c>
      <c r="G15010" t="s">
        <v>91</v>
      </c>
      <c r="H15010">
        <v>3</v>
      </c>
      <c r="I15010" t="s">
        <v>72130</v>
      </c>
      <c r="J15010">
        <v>3.0692444268694801</v>
      </c>
      <c r="K15010">
        <v>0.84039465586344397</v>
      </c>
      <c r="L15010" t="s">
        <v>9411</v>
      </c>
      <c r="M15010">
        <v>3.3713998169566799</v>
      </c>
      <c r="N15010">
        <v>1.0725433031717899</v>
      </c>
      <c r="O15010" t="s">
        <v>9411</v>
      </c>
      <c r="P15010">
        <v>2.8646578526752999</v>
      </c>
      <c r="Q15010">
        <v>0.72164932886759403</v>
      </c>
      <c r="R15010" t="s">
        <v>9411</v>
      </c>
      <c r="S15010">
        <v>2.98847688665311</v>
      </c>
      <c r="T15010">
        <v>0.66370280583699504</v>
      </c>
      <c r="U15010" t="s">
        <v>9411</v>
      </c>
    </row>
    <row r="15011" spans="1:21" x14ac:dyDescent="0.45">
      <c r="A15011" t="s">
        <v>47013</v>
      </c>
      <c r="B15011" t="s">
        <v>86102</v>
      </c>
      <c r="C15011" t="s">
        <v>47014</v>
      </c>
      <c r="D15011">
        <v>66</v>
      </c>
      <c r="E15011" t="s">
        <v>47017</v>
      </c>
      <c r="F15011" t="s">
        <v>47018</v>
      </c>
      <c r="G15011" t="s">
        <v>91</v>
      </c>
      <c r="H15011">
        <v>3</v>
      </c>
      <c r="I15011" t="s">
        <v>72130</v>
      </c>
      <c r="J15011">
        <v>2.92964476230773</v>
      </c>
      <c r="K15011">
        <v>0.82304000854492199</v>
      </c>
      <c r="L15011" t="s">
        <v>9411</v>
      </c>
      <c r="M15011">
        <v>3.4195412598255102</v>
      </c>
      <c r="N15011">
        <v>1.10165071487427</v>
      </c>
      <c r="O15011" t="s">
        <v>9411</v>
      </c>
      <c r="P15011">
        <v>2.8583374322311599</v>
      </c>
      <c r="Q15011">
        <v>0.75529591242472305</v>
      </c>
      <c r="R15011" t="s">
        <v>9411</v>
      </c>
      <c r="S15011">
        <v>2.9902222051757401</v>
      </c>
      <c r="T15011">
        <v>0.68971363703409805</v>
      </c>
      <c r="U15011" t="s">
        <v>9411</v>
      </c>
    </row>
    <row r="15012" spans="1:21" x14ac:dyDescent="0.45">
      <c r="A15012" t="s">
        <v>47013</v>
      </c>
      <c r="B15012" t="s">
        <v>86102</v>
      </c>
      <c r="C15012" t="s">
        <v>47014</v>
      </c>
      <c r="D15012">
        <v>69</v>
      </c>
      <c r="E15012" t="s">
        <v>47019</v>
      </c>
      <c r="F15012" t="s">
        <v>47020</v>
      </c>
      <c r="G15012" t="s">
        <v>91</v>
      </c>
      <c r="H15012">
        <v>3</v>
      </c>
      <c r="I15012" t="s">
        <v>72130</v>
      </c>
      <c r="J15012">
        <v>2.9522023057619098</v>
      </c>
      <c r="K15012">
        <v>0.82065041859944698</v>
      </c>
      <c r="L15012" t="s">
        <v>9411</v>
      </c>
      <c r="M15012">
        <v>3.4478604800925501</v>
      </c>
      <c r="N15012">
        <v>1.0987718900044801</v>
      </c>
      <c r="O15012" t="s">
        <v>9411</v>
      </c>
      <c r="P15012">
        <v>2.8817285561479</v>
      </c>
      <c r="Q15012">
        <v>0.75227371851603198</v>
      </c>
      <c r="R15012" t="s">
        <v>9411</v>
      </c>
      <c r="S15012">
        <v>2.9852926383212601</v>
      </c>
      <c r="T15012">
        <v>0.68902730941772505</v>
      </c>
      <c r="U15012" t="s">
        <v>9411</v>
      </c>
    </row>
    <row r="15013" spans="1:21" x14ac:dyDescent="0.45">
      <c r="A15013" t="s">
        <v>47048</v>
      </c>
      <c r="B15013" t="s">
        <v>86106</v>
      </c>
      <c r="C15013" t="s">
        <v>47049</v>
      </c>
      <c r="D15013">
        <v>194</v>
      </c>
      <c r="E15013" t="s">
        <v>69155</v>
      </c>
      <c r="F15013" t="s">
        <v>62410</v>
      </c>
      <c r="G15013" t="s">
        <v>91</v>
      </c>
      <c r="H15013">
        <v>4</v>
      </c>
      <c r="I15013" t="s">
        <v>72130</v>
      </c>
      <c r="J15013">
        <v>0.44623701601344101</v>
      </c>
      <c r="K15013">
        <v>0.133683522542318</v>
      </c>
      <c r="M15013">
        <v>0.25827145855140599</v>
      </c>
      <c r="N15013">
        <v>0.14333963394165</v>
      </c>
      <c r="P15013">
        <v>0.86522104465596394</v>
      </c>
      <c r="Q15013">
        <v>0.30905803044636998</v>
      </c>
      <c r="S15013">
        <v>0.80746374004562604</v>
      </c>
      <c r="T15013">
        <v>0.183564980824788</v>
      </c>
    </row>
    <row r="15014" spans="1:21" x14ac:dyDescent="0.45">
      <c r="A15014" t="s">
        <v>47048</v>
      </c>
      <c r="B15014" t="s">
        <v>86106</v>
      </c>
      <c r="C15014" t="s">
        <v>47049</v>
      </c>
      <c r="D15014">
        <v>202</v>
      </c>
      <c r="E15014" t="s">
        <v>69156</v>
      </c>
      <c r="F15014" t="s">
        <v>69157</v>
      </c>
      <c r="G15014" t="s">
        <v>91</v>
      </c>
      <c r="H15014">
        <v>3</v>
      </c>
      <c r="I15014" t="s">
        <v>72130</v>
      </c>
      <c r="J15014">
        <v>0.42607457327652598</v>
      </c>
      <c r="K15014">
        <v>0.12598641713460301</v>
      </c>
      <c r="M15014">
        <v>0.25375656701356403</v>
      </c>
      <c r="N15014">
        <v>0.14068047205607101</v>
      </c>
      <c r="P15014">
        <v>0.86249461801453597</v>
      </c>
      <c r="Q15014">
        <v>0.30218458175659202</v>
      </c>
      <c r="S15014">
        <v>0.821932669028834</v>
      </c>
      <c r="T15014">
        <v>0.18147929509480801</v>
      </c>
    </row>
    <row r="15015" spans="1:21" x14ac:dyDescent="0.45">
      <c r="A15015" t="s">
        <v>47087</v>
      </c>
      <c r="B15015" t="s">
        <v>86115</v>
      </c>
      <c r="C15015" t="s">
        <v>47088</v>
      </c>
      <c r="D15015">
        <v>1089</v>
      </c>
      <c r="E15015" t="s">
        <v>47097</v>
      </c>
      <c r="F15015" t="s">
        <v>47098</v>
      </c>
      <c r="G15015" t="s">
        <v>91</v>
      </c>
      <c r="H15015">
        <v>3</v>
      </c>
      <c r="I15015" t="s">
        <v>72130</v>
      </c>
      <c r="J15015">
        <v>1.14915167023942</v>
      </c>
      <c r="K15015">
        <v>0.76763510704040505</v>
      </c>
      <c r="L15015" t="s">
        <v>9411</v>
      </c>
      <c r="M15015">
        <v>1.04662607643382</v>
      </c>
      <c r="N15015">
        <v>0.52486991882324197</v>
      </c>
      <c r="O15015" t="s">
        <v>9411</v>
      </c>
      <c r="P15015">
        <v>1.33812276122195</v>
      </c>
      <c r="Q15015">
        <v>0.65434741973876998</v>
      </c>
      <c r="R15015" t="s">
        <v>9411</v>
      </c>
      <c r="S15015">
        <v>0.58426799315668099</v>
      </c>
      <c r="T15015">
        <v>0.275805473327637</v>
      </c>
    </row>
    <row r="15016" spans="1:21" x14ac:dyDescent="0.45">
      <c r="A15016" t="s">
        <v>47087</v>
      </c>
      <c r="B15016" t="s">
        <v>86115</v>
      </c>
      <c r="C15016" t="s">
        <v>47088</v>
      </c>
      <c r="D15016">
        <v>1090</v>
      </c>
      <c r="E15016" t="s">
        <v>47099</v>
      </c>
      <c r="F15016" t="s">
        <v>47098</v>
      </c>
      <c r="G15016" t="s">
        <v>91</v>
      </c>
      <c r="H15016">
        <v>3</v>
      </c>
      <c r="I15016" t="s">
        <v>72130</v>
      </c>
      <c r="J15016">
        <v>1.14915167023942</v>
      </c>
      <c r="K15016">
        <v>0.76763510704040505</v>
      </c>
      <c r="L15016" t="s">
        <v>9411</v>
      </c>
      <c r="M15016">
        <v>1.04662607643382</v>
      </c>
      <c r="N15016">
        <v>0.52486991882324197</v>
      </c>
      <c r="O15016" t="s">
        <v>9411</v>
      </c>
      <c r="P15016">
        <v>1.33812276122195</v>
      </c>
      <c r="Q15016">
        <v>0.65434741973876998</v>
      </c>
      <c r="R15016" t="s">
        <v>9411</v>
      </c>
      <c r="S15016">
        <v>0.58426799315668099</v>
      </c>
      <c r="T15016">
        <v>0.275805473327637</v>
      </c>
    </row>
    <row r="15017" spans="1:21" x14ac:dyDescent="0.45">
      <c r="A15017" t="s">
        <v>47087</v>
      </c>
      <c r="B15017" t="s">
        <v>86115</v>
      </c>
      <c r="C15017" t="s">
        <v>47088</v>
      </c>
      <c r="D15017">
        <v>1092</v>
      </c>
      <c r="E15017" t="s">
        <v>69159</v>
      </c>
      <c r="F15017" t="s">
        <v>47098</v>
      </c>
      <c r="G15017" t="s">
        <v>91</v>
      </c>
      <c r="H15017">
        <v>3</v>
      </c>
      <c r="I15017" t="s">
        <v>72130</v>
      </c>
      <c r="J15017">
        <v>1.14915167023942</v>
      </c>
      <c r="K15017">
        <v>0.76763510704040505</v>
      </c>
      <c r="L15017" t="s">
        <v>9411</v>
      </c>
      <c r="M15017">
        <v>1.04662607643382</v>
      </c>
      <c r="N15017">
        <v>0.52486991882324197</v>
      </c>
      <c r="O15017" t="s">
        <v>9411</v>
      </c>
      <c r="P15017">
        <v>1.33812276122195</v>
      </c>
      <c r="Q15017">
        <v>0.65434741973876998</v>
      </c>
      <c r="R15017" t="s">
        <v>9411</v>
      </c>
      <c r="S15017">
        <v>0.58426799315668099</v>
      </c>
      <c r="T15017">
        <v>0.275805473327637</v>
      </c>
    </row>
    <row r="15018" spans="1:21" x14ac:dyDescent="0.45">
      <c r="A15018" t="s">
        <v>47119</v>
      </c>
      <c r="B15018" t="s">
        <v>89201</v>
      </c>
      <c r="C15018" t="s">
        <v>47120</v>
      </c>
      <c r="D15018">
        <v>116</v>
      </c>
      <c r="E15018" t="s">
        <v>69164</v>
      </c>
      <c r="F15018" t="s">
        <v>47122</v>
      </c>
      <c r="G15018" t="s">
        <v>91</v>
      </c>
      <c r="H15018">
        <v>4</v>
      </c>
      <c r="I15018" t="s">
        <v>72130</v>
      </c>
      <c r="J15018">
        <v>2.91357896764295</v>
      </c>
      <c r="K15018">
        <v>2.22696781158447</v>
      </c>
      <c r="L15018" t="s">
        <v>9411</v>
      </c>
      <c r="M15018">
        <v>4.52154494046703</v>
      </c>
      <c r="N15018">
        <v>2.7065520286560099</v>
      </c>
      <c r="O15018" t="s">
        <v>9411</v>
      </c>
      <c r="P15018">
        <v>3.11214139593582</v>
      </c>
      <c r="Q15018">
        <v>2.1297554969787602</v>
      </c>
      <c r="R15018" t="s">
        <v>9411</v>
      </c>
      <c r="S15018">
        <v>2.1616935194391602</v>
      </c>
      <c r="T15018">
        <v>1.6940271059672001</v>
      </c>
      <c r="U15018" t="s">
        <v>9411</v>
      </c>
    </row>
    <row r="15019" spans="1:21" x14ac:dyDescent="0.45">
      <c r="A15019" t="s">
        <v>47119</v>
      </c>
      <c r="B15019" t="s">
        <v>89201</v>
      </c>
      <c r="C15019" t="s">
        <v>47120</v>
      </c>
      <c r="D15019">
        <v>119</v>
      </c>
      <c r="E15019" t="s">
        <v>47121</v>
      </c>
      <c r="F15019" t="s">
        <v>47122</v>
      </c>
      <c r="G15019" t="s">
        <v>91</v>
      </c>
      <c r="H15019">
        <v>4</v>
      </c>
      <c r="I15019" t="s">
        <v>72130</v>
      </c>
      <c r="J15019">
        <v>3.4387964226033998</v>
      </c>
      <c r="K15019">
        <v>2.2441266377766902</v>
      </c>
      <c r="L15019" t="s">
        <v>9411</v>
      </c>
      <c r="M15019">
        <v>5.2262446618010401</v>
      </c>
      <c r="N15019">
        <v>2.7429302533467599</v>
      </c>
      <c r="O15019" t="s">
        <v>9411</v>
      </c>
      <c r="P15019">
        <v>3.6703094821167199</v>
      </c>
      <c r="Q15019">
        <v>2.1591699918111198</v>
      </c>
      <c r="R15019" t="s">
        <v>9411</v>
      </c>
      <c r="S15019">
        <v>2.4852365097312501</v>
      </c>
      <c r="T15019">
        <v>1.66773684819539</v>
      </c>
      <c r="U15019" t="s">
        <v>9411</v>
      </c>
    </row>
    <row r="15020" spans="1:21" x14ac:dyDescent="0.45">
      <c r="A15020" t="s">
        <v>47119</v>
      </c>
      <c r="B15020" t="s">
        <v>89201</v>
      </c>
      <c r="C15020" t="s">
        <v>47120</v>
      </c>
      <c r="D15020">
        <v>121</v>
      </c>
      <c r="E15020" t="s">
        <v>69165</v>
      </c>
      <c r="F15020" t="s">
        <v>47122</v>
      </c>
      <c r="G15020" t="s">
        <v>91</v>
      </c>
      <c r="H15020">
        <v>4</v>
      </c>
      <c r="I15020" t="s">
        <v>72130</v>
      </c>
      <c r="J15020">
        <v>3.4387964226033998</v>
      </c>
      <c r="K15020">
        <v>2.2441266377766902</v>
      </c>
      <c r="L15020" t="s">
        <v>9411</v>
      </c>
      <c r="M15020">
        <v>5.2262446618010401</v>
      </c>
      <c r="N15020">
        <v>2.7429302533467599</v>
      </c>
      <c r="O15020" t="s">
        <v>9411</v>
      </c>
      <c r="P15020">
        <v>3.6703094821167199</v>
      </c>
      <c r="Q15020">
        <v>2.1591699918111198</v>
      </c>
      <c r="R15020" t="s">
        <v>9411</v>
      </c>
      <c r="S15020">
        <v>2.4852365097312501</v>
      </c>
      <c r="T15020">
        <v>1.66773684819539</v>
      </c>
      <c r="U15020" t="s">
        <v>9411</v>
      </c>
    </row>
    <row r="15021" spans="1:21" x14ac:dyDescent="0.45">
      <c r="A15021" t="s">
        <v>8453</v>
      </c>
      <c r="B15021" t="s">
        <v>86125</v>
      </c>
      <c r="C15021" t="s">
        <v>8454</v>
      </c>
      <c r="D15021">
        <v>96</v>
      </c>
      <c r="E15021" t="s">
        <v>74264</v>
      </c>
      <c r="F15021" t="s">
        <v>74265</v>
      </c>
      <c r="G15021" t="s">
        <v>91</v>
      </c>
      <c r="H15021">
        <v>3</v>
      </c>
      <c r="I15021" t="s">
        <v>72130</v>
      </c>
      <c r="J15021">
        <v>0.75765730553354005</v>
      </c>
      <c r="K15021">
        <v>0.14314866065979001</v>
      </c>
      <c r="M15021">
        <v>0.70948158582295495</v>
      </c>
      <c r="N15021">
        <v>0.17280769348144501</v>
      </c>
      <c r="P15021">
        <v>1.08895634161262</v>
      </c>
      <c r="Q15021">
        <v>0.18199491500854501</v>
      </c>
      <c r="S15021">
        <v>0.47060678371444398</v>
      </c>
      <c r="T15021">
        <v>-0.14990186691284199</v>
      </c>
    </row>
    <row r="15022" spans="1:21" x14ac:dyDescent="0.45">
      <c r="A15022" t="s">
        <v>8453</v>
      </c>
      <c r="B15022" t="s">
        <v>86125</v>
      </c>
      <c r="C15022" t="s">
        <v>8454</v>
      </c>
      <c r="D15022">
        <v>100</v>
      </c>
      <c r="E15022" t="s">
        <v>74266</v>
      </c>
      <c r="F15022" t="s">
        <v>8471</v>
      </c>
      <c r="G15022" t="s">
        <v>91</v>
      </c>
      <c r="H15022">
        <v>4</v>
      </c>
      <c r="I15022" t="s">
        <v>72130</v>
      </c>
      <c r="J15022">
        <v>3.4690889321796599</v>
      </c>
      <c r="K15022">
        <v>0.43154716491699202</v>
      </c>
      <c r="L15022" t="s">
        <v>9411</v>
      </c>
      <c r="M15022">
        <v>3.0307144457291302</v>
      </c>
      <c r="N15022">
        <v>0.31548484166463198</v>
      </c>
      <c r="O15022" t="s">
        <v>9411</v>
      </c>
      <c r="P15022">
        <v>1.0706753479018101</v>
      </c>
      <c r="Q15022">
        <v>0.19621642430623401</v>
      </c>
      <c r="S15022">
        <v>0.16198283666087401</v>
      </c>
      <c r="T15022">
        <v>-3.74468167622884E-2</v>
      </c>
    </row>
    <row r="15023" spans="1:21" x14ac:dyDescent="0.45">
      <c r="A15023" t="s">
        <v>8453</v>
      </c>
      <c r="B15023" t="s">
        <v>86125</v>
      </c>
      <c r="C15023" t="s">
        <v>8454</v>
      </c>
      <c r="D15023">
        <v>101</v>
      </c>
      <c r="E15023" t="s">
        <v>69168</v>
      </c>
      <c r="F15023" t="s">
        <v>64894</v>
      </c>
      <c r="G15023" t="s">
        <v>91</v>
      </c>
      <c r="H15023">
        <v>4</v>
      </c>
      <c r="I15023" t="s">
        <v>72130</v>
      </c>
      <c r="J15023">
        <v>3.4690889321796599</v>
      </c>
      <c r="K15023">
        <v>0.43154716491699202</v>
      </c>
      <c r="L15023" t="s">
        <v>9411</v>
      </c>
      <c r="M15023">
        <v>3.0307144457291302</v>
      </c>
      <c r="N15023">
        <v>0.31548484166463198</v>
      </c>
      <c r="O15023" t="s">
        <v>9411</v>
      </c>
      <c r="P15023">
        <v>1.0706753479018101</v>
      </c>
      <c r="Q15023">
        <v>0.19621642430623401</v>
      </c>
      <c r="S15023">
        <v>0.16198283666087401</v>
      </c>
      <c r="T15023">
        <v>-3.74468167622884E-2</v>
      </c>
    </row>
    <row r="15024" spans="1:21" x14ac:dyDescent="0.45">
      <c r="A15024" t="s">
        <v>8453</v>
      </c>
      <c r="B15024" t="s">
        <v>86125</v>
      </c>
      <c r="C15024" t="s">
        <v>8454</v>
      </c>
      <c r="D15024">
        <v>108</v>
      </c>
      <c r="E15024" t="s">
        <v>47137</v>
      </c>
      <c r="F15024" t="s">
        <v>8473</v>
      </c>
      <c r="G15024" t="s">
        <v>91</v>
      </c>
      <c r="H15024">
        <v>3</v>
      </c>
      <c r="I15024" t="s">
        <v>72130</v>
      </c>
      <c r="J15024">
        <v>3.4690889321796599</v>
      </c>
      <c r="K15024">
        <v>0.43154716491699202</v>
      </c>
      <c r="L15024" t="s">
        <v>9411</v>
      </c>
      <c r="M15024">
        <v>3.0307144457291302</v>
      </c>
      <c r="N15024">
        <v>0.31548484166463198</v>
      </c>
      <c r="O15024" t="s">
        <v>9411</v>
      </c>
      <c r="P15024">
        <v>1.0706753479018101</v>
      </c>
      <c r="Q15024">
        <v>0.19621642430623401</v>
      </c>
      <c r="S15024">
        <v>0.16198283666087401</v>
      </c>
      <c r="T15024">
        <v>-3.74468167622884E-2</v>
      </c>
    </row>
    <row r="15025" spans="1:21" x14ac:dyDescent="0.45">
      <c r="A15025" t="s">
        <v>47211</v>
      </c>
      <c r="B15025" t="s">
        <v>88803</v>
      </c>
      <c r="C15025" t="s">
        <v>47212</v>
      </c>
      <c r="D15025">
        <v>45</v>
      </c>
      <c r="E15025" t="s">
        <v>47213</v>
      </c>
      <c r="F15025" t="s">
        <v>47214</v>
      </c>
      <c r="G15025" t="s">
        <v>91</v>
      </c>
      <c r="H15025">
        <v>3</v>
      </c>
      <c r="I15025" t="s">
        <v>72130</v>
      </c>
      <c r="J15025">
        <v>1.2518070853146099</v>
      </c>
      <c r="K15025">
        <v>0.220784187316895</v>
      </c>
      <c r="M15025">
        <v>3.8429297537785997E-2</v>
      </c>
      <c r="N15025">
        <v>-9.0972582499186105E-3</v>
      </c>
      <c r="P15025">
        <v>0.36099550936090202</v>
      </c>
      <c r="Q15025">
        <v>8.7986151377360003E-2</v>
      </c>
      <c r="S15025">
        <v>0.27350104990930502</v>
      </c>
      <c r="T15025">
        <v>5.9191226959228502E-2</v>
      </c>
    </row>
    <row r="15026" spans="1:21" x14ac:dyDescent="0.45">
      <c r="A15026" t="s">
        <v>47211</v>
      </c>
      <c r="B15026" t="s">
        <v>88803</v>
      </c>
      <c r="C15026" t="s">
        <v>47212</v>
      </c>
      <c r="D15026">
        <v>53</v>
      </c>
      <c r="E15026" t="s">
        <v>69169</v>
      </c>
      <c r="F15026" t="s">
        <v>69170</v>
      </c>
      <c r="G15026" t="s">
        <v>91</v>
      </c>
      <c r="H15026">
        <v>4</v>
      </c>
      <c r="I15026" t="s">
        <v>72130</v>
      </c>
      <c r="J15026">
        <v>1.2588040824142701</v>
      </c>
      <c r="K15026">
        <v>0.22251542409261099</v>
      </c>
      <c r="M15026">
        <v>5.9918794470712099E-2</v>
      </c>
      <c r="N15026">
        <v>-1.35350227355957E-2</v>
      </c>
      <c r="P15026">
        <v>0.37791475677090203</v>
      </c>
      <c r="Q15026">
        <v>8.9430650075276702E-2</v>
      </c>
      <c r="S15026">
        <v>0.25865555371906701</v>
      </c>
      <c r="T15026">
        <v>5.5648008982340499E-2</v>
      </c>
    </row>
    <row r="15027" spans="1:21" x14ac:dyDescent="0.45">
      <c r="A15027" t="s">
        <v>74268</v>
      </c>
      <c r="B15027" t="s">
        <v>89202</v>
      </c>
      <c r="C15027" t="s">
        <v>74269</v>
      </c>
      <c r="D15027">
        <v>63</v>
      </c>
      <c r="E15027" t="s">
        <v>74270</v>
      </c>
      <c r="F15027" t="s">
        <v>74271</v>
      </c>
      <c r="G15027" t="s">
        <v>91</v>
      </c>
      <c r="H15027">
        <v>3</v>
      </c>
      <c r="I15027" t="s">
        <v>72130</v>
      </c>
      <c r="J15027">
        <v>3.5511155180184799</v>
      </c>
      <c r="K15027">
        <v>0.29257742563883499</v>
      </c>
      <c r="L15027" t="s">
        <v>9411</v>
      </c>
      <c r="M15027">
        <v>0.64477714608966297</v>
      </c>
      <c r="N15027">
        <v>0.113231499989827</v>
      </c>
      <c r="P15027">
        <v>0.62986403724837003</v>
      </c>
      <c r="Q15027">
        <v>6.6770712534586593E-2</v>
      </c>
      <c r="S15027">
        <v>0.226780961334442</v>
      </c>
      <c r="T15027">
        <v>2.2044022878011101E-2</v>
      </c>
    </row>
    <row r="15028" spans="1:21" x14ac:dyDescent="0.45">
      <c r="A15028" t="s">
        <v>74268</v>
      </c>
      <c r="B15028" t="s">
        <v>89202</v>
      </c>
      <c r="C15028" t="s">
        <v>74269</v>
      </c>
      <c r="D15028">
        <v>65</v>
      </c>
      <c r="E15028" t="s">
        <v>74272</v>
      </c>
      <c r="F15028" t="s">
        <v>74273</v>
      </c>
      <c r="G15028" t="s">
        <v>91</v>
      </c>
      <c r="H15028">
        <v>3</v>
      </c>
      <c r="I15028" t="s">
        <v>72130</v>
      </c>
      <c r="J15028">
        <v>0.49016166062105798</v>
      </c>
      <c r="K15028">
        <v>0.118351936340332</v>
      </c>
      <c r="M15028">
        <v>0.19262889271560199</v>
      </c>
      <c r="N15028">
        <v>-5.9244950612386098E-2</v>
      </c>
      <c r="P15028">
        <v>5.8884428327282003E-2</v>
      </c>
      <c r="Q15028">
        <v>-1.24735832214355E-2</v>
      </c>
      <c r="S15028">
        <v>0.23271887728061999</v>
      </c>
      <c r="T15028">
        <v>-3.8202126820882198E-2</v>
      </c>
    </row>
    <row r="15029" spans="1:21" x14ac:dyDescent="0.45">
      <c r="A15029" t="s">
        <v>74268</v>
      </c>
      <c r="B15029" t="s">
        <v>89202</v>
      </c>
      <c r="C15029" t="s">
        <v>74269</v>
      </c>
      <c r="D15029">
        <v>66</v>
      </c>
      <c r="E15029" t="s">
        <v>74274</v>
      </c>
      <c r="F15029" t="s">
        <v>74273</v>
      </c>
      <c r="G15029" t="s">
        <v>91</v>
      </c>
      <c r="H15029">
        <v>3</v>
      </c>
      <c r="I15029" t="s">
        <v>72130</v>
      </c>
      <c r="J15029">
        <v>0.49016166062105798</v>
      </c>
      <c r="K15029">
        <v>0.118351936340332</v>
      </c>
      <c r="M15029">
        <v>0.19262889271560199</v>
      </c>
      <c r="N15029">
        <v>-5.9244950612386098E-2</v>
      </c>
      <c r="P15029">
        <v>5.8884428327282003E-2</v>
      </c>
      <c r="Q15029">
        <v>-1.24735832214355E-2</v>
      </c>
      <c r="S15029">
        <v>0.23271887728061999</v>
      </c>
      <c r="T15029">
        <v>-3.8202126820882198E-2</v>
      </c>
    </row>
    <row r="15030" spans="1:21" x14ac:dyDescent="0.45">
      <c r="A15030" t="s">
        <v>74268</v>
      </c>
      <c r="B15030" t="s">
        <v>89202</v>
      </c>
      <c r="C15030" t="s">
        <v>74269</v>
      </c>
      <c r="D15030">
        <v>69</v>
      </c>
      <c r="E15030" t="s">
        <v>74275</v>
      </c>
      <c r="F15030" t="s">
        <v>74276</v>
      </c>
      <c r="G15030" t="s">
        <v>91</v>
      </c>
      <c r="H15030">
        <v>3</v>
      </c>
      <c r="I15030" t="s">
        <v>72130</v>
      </c>
      <c r="J15030">
        <v>0.49016166062105798</v>
      </c>
      <c r="K15030">
        <v>0.118351936340332</v>
      </c>
      <c r="M15030">
        <v>0.19262889271560199</v>
      </c>
      <c r="N15030">
        <v>-5.9244950612386098E-2</v>
      </c>
      <c r="P15030">
        <v>5.8884428327282003E-2</v>
      </c>
      <c r="Q15030">
        <v>-1.24735832214355E-2</v>
      </c>
      <c r="S15030">
        <v>0.23271887728061999</v>
      </c>
      <c r="T15030">
        <v>-3.8202126820882198E-2</v>
      </c>
    </row>
    <row r="15031" spans="1:21" x14ac:dyDescent="0.45">
      <c r="A15031" t="s">
        <v>69191</v>
      </c>
      <c r="B15031" t="s">
        <v>89203</v>
      </c>
      <c r="C15031" t="s">
        <v>69192</v>
      </c>
      <c r="D15031">
        <v>229</v>
      </c>
      <c r="E15031" t="s">
        <v>69193</v>
      </c>
      <c r="F15031" t="s">
        <v>69194</v>
      </c>
      <c r="G15031" t="s">
        <v>91</v>
      </c>
      <c r="H15031">
        <v>4</v>
      </c>
      <c r="I15031" t="s">
        <v>72130</v>
      </c>
      <c r="J15031">
        <v>0.653754566752486</v>
      </c>
      <c r="K15031">
        <v>-0.10473823547363301</v>
      </c>
      <c r="M15031">
        <v>7.4083060354540303E-3</v>
      </c>
      <c r="N15031">
        <v>-6.0455799102783203E-3</v>
      </c>
      <c r="P15031">
        <v>0.57047933297694298</v>
      </c>
      <c r="Q15031">
        <v>0.23010754585266099</v>
      </c>
      <c r="S15031">
        <v>8.3777260862616401E-2</v>
      </c>
      <c r="T15031">
        <v>-1.64711475372314E-2</v>
      </c>
    </row>
    <row r="15032" spans="1:21" x14ac:dyDescent="0.45">
      <c r="A15032" t="s">
        <v>69191</v>
      </c>
      <c r="B15032" t="s">
        <v>89203</v>
      </c>
      <c r="C15032" t="s">
        <v>69192</v>
      </c>
      <c r="D15032">
        <v>231</v>
      </c>
      <c r="E15032" t="s">
        <v>74277</v>
      </c>
      <c r="F15032" t="s">
        <v>74278</v>
      </c>
      <c r="G15032" t="s">
        <v>91</v>
      </c>
      <c r="H15032">
        <v>3</v>
      </c>
      <c r="I15032" t="s">
        <v>72130</v>
      </c>
      <c r="J15032">
        <v>0.59450691077501205</v>
      </c>
      <c r="K15032">
        <v>-9.2131614685058594E-2</v>
      </c>
      <c r="M15032">
        <v>2.2177347387630299E-2</v>
      </c>
      <c r="N15032">
        <v>-1.8057107925415001E-2</v>
      </c>
      <c r="P15032">
        <v>0.56769393443841998</v>
      </c>
      <c r="Q15032">
        <v>0.22396731376647899</v>
      </c>
      <c r="S15032">
        <v>0.194145596862209</v>
      </c>
      <c r="T15032">
        <v>-3.0701398849487301E-2</v>
      </c>
    </row>
    <row r="15033" spans="1:21" x14ac:dyDescent="0.45">
      <c r="A15033" t="s">
        <v>69191</v>
      </c>
      <c r="B15033" t="s">
        <v>89203</v>
      </c>
      <c r="C15033" t="s">
        <v>69192</v>
      </c>
      <c r="D15033">
        <v>232</v>
      </c>
      <c r="E15033" t="s">
        <v>74279</v>
      </c>
      <c r="F15033" t="s">
        <v>74278</v>
      </c>
      <c r="G15033" t="s">
        <v>91</v>
      </c>
      <c r="H15033">
        <v>3</v>
      </c>
      <c r="I15033" t="s">
        <v>72130</v>
      </c>
      <c r="J15033">
        <v>0.59450691077501205</v>
      </c>
      <c r="K15033">
        <v>-9.2131614685058594E-2</v>
      </c>
      <c r="M15033">
        <v>2.2177347387630299E-2</v>
      </c>
      <c r="N15033">
        <v>-1.8057107925415001E-2</v>
      </c>
      <c r="P15033">
        <v>0.56769393443841998</v>
      </c>
      <c r="Q15033">
        <v>0.22396731376647899</v>
      </c>
      <c r="S15033">
        <v>0.194145596862209</v>
      </c>
      <c r="T15033">
        <v>-3.0701398849487301E-2</v>
      </c>
    </row>
    <row r="15034" spans="1:21" x14ac:dyDescent="0.45">
      <c r="A15034" t="s">
        <v>69191</v>
      </c>
      <c r="B15034" t="s">
        <v>89203</v>
      </c>
      <c r="C15034" t="s">
        <v>69192</v>
      </c>
      <c r="D15034">
        <v>233</v>
      </c>
      <c r="E15034" t="s">
        <v>74280</v>
      </c>
      <c r="F15034" t="s">
        <v>74278</v>
      </c>
      <c r="G15034" t="s">
        <v>91</v>
      </c>
      <c r="H15034">
        <v>3</v>
      </c>
      <c r="I15034" t="s">
        <v>72130</v>
      </c>
      <c r="J15034">
        <v>0.493547232598194</v>
      </c>
      <c r="K15034">
        <v>-9.6903800964355497E-2</v>
      </c>
      <c r="M15034">
        <v>9.7283811138016096E-2</v>
      </c>
      <c r="N15034">
        <v>-6.77359104156494E-2</v>
      </c>
      <c r="P15034">
        <v>0.48774249862303198</v>
      </c>
      <c r="Q15034">
        <v>0.20211052894592299</v>
      </c>
      <c r="S15034">
        <v>0.305379546549643</v>
      </c>
      <c r="T15034">
        <v>-6.7617654800414997E-2</v>
      </c>
    </row>
    <row r="15035" spans="1:21" x14ac:dyDescent="0.45">
      <c r="A15035" t="s">
        <v>69191</v>
      </c>
      <c r="B15035" t="s">
        <v>89203</v>
      </c>
      <c r="C15035" t="s">
        <v>69192</v>
      </c>
      <c r="D15035">
        <v>234</v>
      </c>
      <c r="E15035" t="s">
        <v>74281</v>
      </c>
      <c r="F15035" t="s">
        <v>74278</v>
      </c>
      <c r="G15035" t="s">
        <v>91</v>
      </c>
      <c r="H15035">
        <v>3</v>
      </c>
      <c r="I15035" t="s">
        <v>72130</v>
      </c>
      <c r="J15035">
        <v>0.38628078702839302</v>
      </c>
      <c r="K15035">
        <v>-8.3528518676757799E-2</v>
      </c>
      <c r="M15035">
        <v>9.2951493981208694E-2</v>
      </c>
      <c r="N15035">
        <v>-6.6691637039184598E-2</v>
      </c>
      <c r="P15035">
        <v>0.53586732496826195</v>
      </c>
      <c r="Q15035">
        <v>0.21612095832824699</v>
      </c>
      <c r="S15035">
        <v>0.26267814014340601</v>
      </c>
      <c r="T15035">
        <v>-6.2459230422973598E-2</v>
      </c>
    </row>
    <row r="15036" spans="1:21" x14ac:dyDescent="0.45">
      <c r="A15036" t="s">
        <v>9175</v>
      </c>
      <c r="B15036" t="s">
        <v>77565</v>
      </c>
      <c r="C15036" t="s">
        <v>9176</v>
      </c>
      <c r="D15036">
        <v>1219</v>
      </c>
      <c r="E15036" t="s">
        <v>47476</v>
      </c>
      <c r="F15036" t="s">
        <v>47477</v>
      </c>
      <c r="G15036" t="s">
        <v>91</v>
      </c>
      <c r="H15036">
        <v>5</v>
      </c>
      <c r="I15036" t="s">
        <v>72130</v>
      </c>
      <c r="J15036">
        <v>5.6916319830646003E-2</v>
      </c>
      <c r="K15036">
        <v>-4.5930544535319001E-2</v>
      </c>
      <c r="M15036">
        <v>0.92574906286956904</v>
      </c>
      <c r="N15036">
        <v>-0.45955705642700201</v>
      </c>
      <c r="P15036">
        <v>0.68166014053982604</v>
      </c>
      <c r="Q15036">
        <v>-0.30846293767293298</v>
      </c>
      <c r="S15036">
        <v>0.74330913312658997</v>
      </c>
      <c r="T15036">
        <v>-0.33582830429077098</v>
      </c>
    </row>
    <row r="15037" spans="1:21" x14ac:dyDescent="0.45">
      <c r="A15037" t="s">
        <v>9175</v>
      </c>
      <c r="B15037" t="s">
        <v>77565</v>
      </c>
      <c r="C15037" t="s">
        <v>9176</v>
      </c>
      <c r="D15037">
        <v>1222</v>
      </c>
      <c r="E15037" t="s">
        <v>74289</v>
      </c>
      <c r="F15037" t="s">
        <v>47477</v>
      </c>
      <c r="G15037" t="s">
        <v>91</v>
      </c>
      <c r="H15037">
        <v>5</v>
      </c>
      <c r="I15037" t="s">
        <v>72130</v>
      </c>
      <c r="J15037">
        <v>5.6916319830646003E-2</v>
      </c>
      <c r="K15037">
        <v>-4.5930544535319001E-2</v>
      </c>
      <c r="M15037">
        <v>0.92574906286956904</v>
      </c>
      <c r="N15037">
        <v>-0.45955705642700201</v>
      </c>
      <c r="P15037">
        <v>0.68166014053982604</v>
      </c>
      <c r="Q15037">
        <v>-0.30846293767293298</v>
      </c>
      <c r="S15037">
        <v>0.74330913312658997</v>
      </c>
      <c r="T15037">
        <v>-0.33582830429077098</v>
      </c>
    </row>
    <row r="15038" spans="1:21" x14ac:dyDescent="0.45">
      <c r="A15038" t="s">
        <v>9175</v>
      </c>
      <c r="B15038" t="s">
        <v>77565</v>
      </c>
      <c r="C15038" t="s">
        <v>9176</v>
      </c>
      <c r="D15038">
        <v>1226</v>
      </c>
      <c r="E15038" t="s">
        <v>69207</v>
      </c>
      <c r="F15038" t="s">
        <v>47477</v>
      </c>
      <c r="G15038" t="s">
        <v>91</v>
      </c>
      <c r="H15038">
        <v>5</v>
      </c>
      <c r="I15038" t="s">
        <v>72130</v>
      </c>
      <c r="J15038">
        <v>5.6916319830646003E-2</v>
      </c>
      <c r="K15038">
        <v>-4.5930544535319001E-2</v>
      </c>
      <c r="M15038">
        <v>0.92574906286956904</v>
      </c>
      <c r="N15038">
        <v>-0.45955705642700201</v>
      </c>
      <c r="P15038">
        <v>0.68166014053982604</v>
      </c>
      <c r="Q15038">
        <v>-0.30846293767293298</v>
      </c>
      <c r="S15038">
        <v>0.74330913312658997</v>
      </c>
      <c r="T15038">
        <v>-0.33582830429077098</v>
      </c>
    </row>
    <row r="15039" spans="1:21" x14ac:dyDescent="0.45">
      <c r="A15039" t="s">
        <v>47537</v>
      </c>
      <c r="B15039" t="s">
        <v>86215</v>
      </c>
      <c r="C15039" t="s">
        <v>47538</v>
      </c>
      <c r="D15039">
        <v>65</v>
      </c>
      <c r="E15039" t="s">
        <v>69217</v>
      </c>
      <c r="F15039" t="s">
        <v>69218</v>
      </c>
      <c r="G15039" t="s">
        <v>91</v>
      </c>
      <c r="H15039">
        <v>2</v>
      </c>
      <c r="I15039" t="s">
        <v>72130</v>
      </c>
      <c r="J15039">
        <v>3.2912494932995702</v>
      </c>
      <c r="K15039">
        <v>-0.73176670074462902</v>
      </c>
      <c r="L15039" t="s">
        <v>9411</v>
      </c>
      <c r="M15039">
        <v>3.05138191225898</v>
      </c>
      <c r="N15039">
        <v>-0.788047949473063</v>
      </c>
      <c r="O15039" t="s">
        <v>9411</v>
      </c>
      <c r="P15039">
        <v>3.6328437800434799</v>
      </c>
      <c r="Q15039">
        <v>-0.76932287216186501</v>
      </c>
      <c r="R15039" t="s">
        <v>9411</v>
      </c>
      <c r="S15039">
        <v>3.0981818506741501</v>
      </c>
      <c r="T15039">
        <v>-0.61307128270467104</v>
      </c>
      <c r="U15039" t="s">
        <v>9411</v>
      </c>
    </row>
    <row r="15040" spans="1:21" x14ac:dyDescent="0.45">
      <c r="A15040" t="s">
        <v>47537</v>
      </c>
      <c r="B15040" t="s">
        <v>86215</v>
      </c>
      <c r="C15040" t="s">
        <v>47538</v>
      </c>
      <c r="D15040">
        <v>67</v>
      </c>
      <c r="E15040" t="s">
        <v>69219</v>
      </c>
      <c r="F15040" t="s">
        <v>69220</v>
      </c>
      <c r="G15040" t="s">
        <v>91</v>
      </c>
      <c r="H15040">
        <v>2</v>
      </c>
      <c r="I15040" t="s">
        <v>72130</v>
      </c>
      <c r="J15040">
        <v>3.4987865988905802</v>
      </c>
      <c r="K15040">
        <v>-0.78938833872477199</v>
      </c>
      <c r="L15040" t="s">
        <v>9411</v>
      </c>
      <c r="M15040">
        <v>2.8611874748061701</v>
      </c>
      <c r="N15040">
        <v>-0.86422141393025698</v>
      </c>
      <c r="O15040" t="s">
        <v>9411</v>
      </c>
      <c r="P15040">
        <v>3.6601912103148102</v>
      </c>
      <c r="Q15040">
        <v>-0.83828496932983398</v>
      </c>
      <c r="R15040" t="s">
        <v>9411</v>
      </c>
      <c r="S15040">
        <v>3.06835263276801</v>
      </c>
      <c r="T15040">
        <v>-0.68166335423787405</v>
      </c>
      <c r="U15040" t="s">
        <v>9411</v>
      </c>
    </row>
    <row r="15041" spans="1:21" x14ac:dyDescent="0.45">
      <c r="A15041" t="s">
        <v>47537</v>
      </c>
      <c r="B15041" t="s">
        <v>86215</v>
      </c>
      <c r="C15041" t="s">
        <v>47538</v>
      </c>
      <c r="D15041">
        <v>75</v>
      </c>
      <c r="E15041" t="s">
        <v>74290</v>
      </c>
      <c r="F15041" t="s">
        <v>74291</v>
      </c>
      <c r="G15041" t="s">
        <v>91</v>
      </c>
      <c r="H15041">
        <v>3</v>
      </c>
      <c r="I15041" t="s">
        <v>72130</v>
      </c>
      <c r="J15041">
        <v>3.1911345623420102</v>
      </c>
      <c r="K15041">
        <v>-0.759490966796875</v>
      </c>
      <c r="L15041" t="s">
        <v>9411</v>
      </c>
      <c r="M15041">
        <v>2.70175578242034</v>
      </c>
      <c r="N15041">
        <v>-0.82250452041625999</v>
      </c>
      <c r="O15041" t="s">
        <v>9411</v>
      </c>
      <c r="P15041">
        <v>3.4315631143595802</v>
      </c>
      <c r="Q15041">
        <v>-0.81738551457722997</v>
      </c>
      <c r="R15041" t="s">
        <v>9411</v>
      </c>
      <c r="S15041">
        <v>2.7744588704688899</v>
      </c>
      <c r="T15041">
        <v>-0.64927911758422896</v>
      </c>
      <c r="U15041" t="s">
        <v>9411</v>
      </c>
    </row>
    <row r="15042" spans="1:21" x14ac:dyDescent="0.45">
      <c r="A15042" t="s">
        <v>14454</v>
      </c>
      <c r="B15042" t="s">
        <v>78510</v>
      </c>
      <c r="C15042" t="s">
        <v>14455</v>
      </c>
      <c r="D15042">
        <v>549</v>
      </c>
      <c r="E15042" t="s">
        <v>69261</v>
      </c>
      <c r="F15042" t="s">
        <v>69262</v>
      </c>
      <c r="G15042" t="s">
        <v>91</v>
      </c>
      <c r="H15042">
        <v>3</v>
      </c>
      <c r="I15042" t="s">
        <v>72130</v>
      </c>
      <c r="J15042">
        <v>0.75768307080338104</v>
      </c>
      <c r="K15042">
        <v>0.67762684822082497</v>
      </c>
      <c r="M15042">
        <v>0.66228330381308897</v>
      </c>
      <c r="N15042">
        <v>0.65897393226623502</v>
      </c>
      <c r="P15042">
        <v>0.71075723423428905</v>
      </c>
      <c r="Q15042">
        <v>0.46232843399047902</v>
      </c>
      <c r="S15042">
        <v>0.411229030397322</v>
      </c>
      <c r="T15042">
        <v>0.33408403396606401</v>
      </c>
    </row>
    <row r="15043" spans="1:21" x14ac:dyDescent="0.45">
      <c r="A15043" t="s">
        <v>14454</v>
      </c>
      <c r="B15043" t="s">
        <v>78510</v>
      </c>
      <c r="C15043" t="s">
        <v>14455</v>
      </c>
      <c r="D15043">
        <v>550</v>
      </c>
      <c r="E15043" t="s">
        <v>69263</v>
      </c>
      <c r="F15043" t="s">
        <v>69262</v>
      </c>
      <c r="G15043" t="s">
        <v>91</v>
      </c>
      <c r="H15043">
        <v>3</v>
      </c>
      <c r="I15043" t="s">
        <v>72130</v>
      </c>
      <c r="J15043">
        <v>1.7022093056229499</v>
      </c>
      <c r="K15043">
        <v>0.35551961263020798</v>
      </c>
      <c r="L15043" t="s">
        <v>9411</v>
      </c>
      <c r="M15043">
        <v>1.25643597456249</v>
      </c>
      <c r="N15043">
        <v>0.31937201817830402</v>
      </c>
      <c r="P15043">
        <v>1.4172252444334601</v>
      </c>
      <c r="Q15043">
        <v>0.20825624465942399</v>
      </c>
      <c r="S15043">
        <v>0.52656671932903898</v>
      </c>
      <c r="T15043">
        <v>0.179269631703695</v>
      </c>
    </row>
    <row r="15044" spans="1:21" x14ac:dyDescent="0.45">
      <c r="A15044" t="s">
        <v>14454</v>
      </c>
      <c r="B15044" t="s">
        <v>78510</v>
      </c>
      <c r="C15044" t="s">
        <v>14455</v>
      </c>
      <c r="D15044">
        <v>553</v>
      </c>
      <c r="E15044" t="s">
        <v>47800</v>
      </c>
      <c r="F15044" t="s">
        <v>47801</v>
      </c>
      <c r="G15044" t="s">
        <v>91</v>
      </c>
      <c r="H15044">
        <v>4</v>
      </c>
      <c r="I15044" t="s">
        <v>72130</v>
      </c>
      <c r="J15044">
        <v>0.79872343809514801</v>
      </c>
      <c r="K15044">
        <v>0.17337862650553401</v>
      </c>
      <c r="M15044">
        <v>0.732044877167352</v>
      </c>
      <c r="N15044">
        <v>0.15097316106160499</v>
      </c>
      <c r="P15044">
        <v>0.34884163146493502</v>
      </c>
      <c r="Q15044">
        <v>8.2245985666910798E-2</v>
      </c>
      <c r="S15044">
        <v>0.23734913361288701</v>
      </c>
      <c r="T15044">
        <v>5.6972344716389997E-2</v>
      </c>
    </row>
    <row r="15045" spans="1:21" x14ac:dyDescent="0.45">
      <c r="A15045" t="s">
        <v>14454</v>
      </c>
      <c r="B15045" t="s">
        <v>78510</v>
      </c>
      <c r="C15045" t="s">
        <v>14455</v>
      </c>
      <c r="D15045">
        <v>562</v>
      </c>
      <c r="E15045" t="s">
        <v>69264</v>
      </c>
      <c r="F15045" t="s">
        <v>69265</v>
      </c>
      <c r="G15045" t="s">
        <v>91</v>
      </c>
      <c r="H15045">
        <v>3</v>
      </c>
      <c r="I15045" t="s">
        <v>72130</v>
      </c>
      <c r="J15045">
        <v>1.1427542554958099E-2</v>
      </c>
      <c r="K15045">
        <v>-2.1727879842122302E-3</v>
      </c>
      <c r="M15045">
        <v>0.27443629912505402</v>
      </c>
      <c r="N15045">
        <v>-3.5197099049886098E-2</v>
      </c>
      <c r="P15045">
        <v>0.208541783349181</v>
      </c>
      <c r="Q15045">
        <v>-4.3352603912353502E-2</v>
      </c>
      <c r="S15045">
        <v>1.2282431542254599</v>
      </c>
      <c r="T15045">
        <v>-0.121768792470296</v>
      </c>
    </row>
    <row r="15046" spans="1:21" x14ac:dyDescent="0.45">
      <c r="A15046" t="s">
        <v>47867</v>
      </c>
      <c r="B15046" t="s">
        <v>86251</v>
      </c>
      <c r="C15046" t="s">
        <v>47868</v>
      </c>
      <c r="D15046">
        <v>465</v>
      </c>
      <c r="E15046" t="s">
        <v>69271</v>
      </c>
      <c r="F15046" t="s">
        <v>69272</v>
      </c>
      <c r="G15046" t="s">
        <v>91</v>
      </c>
      <c r="H15046">
        <v>3</v>
      </c>
      <c r="I15046" t="s">
        <v>72130</v>
      </c>
      <c r="J15046">
        <v>1.8242667266582701E-2</v>
      </c>
      <c r="K15046">
        <v>8.8148117065429705E-3</v>
      </c>
      <c r="M15046">
        <v>1.51114072554252</v>
      </c>
      <c r="N15046">
        <v>-0.39415144920349099</v>
      </c>
      <c r="O15046" t="s">
        <v>9411</v>
      </c>
      <c r="P15046">
        <v>0.45520807515686001</v>
      </c>
      <c r="Q15046">
        <v>-8.3552122116088895E-2</v>
      </c>
      <c r="S15046">
        <v>5.29645116234072E-2</v>
      </c>
      <c r="T15046">
        <v>2.28044986724854E-2</v>
      </c>
    </row>
    <row r="15047" spans="1:21" x14ac:dyDescent="0.45">
      <c r="A15047" t="s">
        <v>47867</v>
      </c>
      <c r="B15047" t="s">
        <v>86251</v>
      </c>
      <c r="C15047" t="s">
        <v>47868</v>
      </c>
      <c r="D15047">
        <v>469</v>
      </c>
      <c r="E15047" t="s">
        <v>69273</v>
      </c>
      <c r="F15047" t="s">
        <v>69274</v>
      </c>
      <c r="G15047" t="s">
        <v>91</v>
      </c>
      <c r="H15047">
        <v>3</v>
      </c>
      <c r="I15047" t="s">
        <v>72130</v>
      </c>
      <c r="J15047">
        <v>0.23819979861343099</v>
      </c>
      <c r="K15047">
        <v>-0.11065149307251</v>
      </c>
      <c r="M15047">
        <v>2.7532034427696099</v>
      </c>
      <c r="N15047">
        <v>-0.50820469856262196</v>
      </c>
      <c r="O15047" t="s">
        <v>9411</v>
      </c>
      <c r="P15047">
        <v>0.60138532222455099</v>
      </c>
      <c r="Q15047">
        <v>-0.106195211410522</v>
      </c>
      <c r="S15047">
        <v>9.9199082435812602E-2</v>
      </c>
      <c r="T15047">
        <v>-4.2498350143432603E-2</v>
      </c>
    </row>
    <row r="15048" spans="1:21" x14ac:dyDescent="0.45">
      <c r="A15048" t="s">
        <v>48088</v>
      </c>
      <c r="B15048" t="s">
        <v>86319</v>
      </c>
      <c r="C15048" t="s">
        <v>48089</v>
      </c>
      <c r="D15048">
        <v>269</v>
      </c>
      <c r="E15048" t="s">
        <v>74295</v>
      </c>
      <c r="F15048" t="s">
        <v>48095</v>
      </c>
      <c r="G15048" t="s">
        <v>91</v>
      </c>
      <c r="H15048">
        <v>4</v>
      </c>
      <c r="I15048" t="s">
        <v>72130</v>
      </c>
      <c r="J15048">
        <v>1.13659807024091</v>
      </c>
      <c r="K15048">
        <v>-0.4150603612264</v>
      </c>
      <c r="M15048">
        <v>0.589045345615686</v>
      </c>
      <c r="N15048">
        <v>0.22791020075480101</v>
      </c>
      <c r="P15048">
        <v>0.201335745911703</v>
      </c>
      <c r="Q15048">
        <v>9.9087556203206403E-2</v>
      </c>
      <c r="S15048">
        <v>0.82176983750821697</v>
      </c>
      <c r="T15048">
        <v>0.33267196019490602</v>
      </c>
    </row>
    <row r="15049" spans="1:21" x14ac:dyDescent="0.45">
      <c r="A15049" t="s">
        <v>48088</v>
      </c>
      <c r="B15049" t="s">
        <v>86319</v>
      </c>
      <c r="C15049" t="s">
        <v>48089</v>
      </c>
      <c r="D15049">
        <v>275</v>
      </c>
      <c r="E15049" t="s">
        <v>48094</v>
      </c>
      <c r="F15049" t="s">
        <v>48095</v>
      </c>
      <c r="G15049" t="s">
        <v>91</v>
      </c>
      <c r="H15049">
        <v>4</v>
      </c>
      <c r="I15049" t="s">
        <v>72130</v>
      </c>
      <c r="J15049">
        <v>1.13659807024091</v>
      </c>
      <c r="K15049">
        <v>-0.4150603612264</v>
      </c>
      <c r="M15049">
        <v>0.589045345615686</v>
      </c>
      <c r="N15049">
        <v>0.22791020075480101</v>
      </c>
      <c r="P15049">
        <v>0.201335745911703</v>
      </c>
      <c r="Q15049">
        <v>9.9087556203206403E-2</v>
      </c>
      <c r="S15049">
        <v>0.82176983750821697</v>
      </c>
      <c r="T15049">
        <v>0.33267196019490602</v>
      </c>
    </row>
    <row r="15050" spans="1:21" x14ac:dyDescent="0.45">
      <c r="A15050" t="s">
        <v>48088</v>
      </c>
      <c r="B15050" t="s">
        <v>86319</v>
      </c>
      <c r="C15050" t="s">
        <v>48089</v>
      </c>
      <c r="D15050">
        <v>306</v>
      </c>
      <c r="E15050" t="s">
        <v>48098</v>
      </c>
      <c r="F15050" t="s">
        <v>48099</v>
      </c>
      <c r="G15050" t="s">
        <v>91</v>
      </c>
      <c r="H15050">
        <v>3</v>
      </c>
      <c r="I15050" t="s">
        <v>72130</v>
      </c>
      <c r="J15050">
        <v>0.278821261991475</v>
      </c>
      <c r="K15050">
        <v>-0.26371002197265597</v>
      </c>
      <c r="M15050">
        <v>0.19024975990026</v>
      </c>
      <c r="N15050">
        <v>8.0474615097045898E-2</v>
      </c>
      <c r="P15050">
        <v>1.8775480093930601</v>
      </c>
      <c r="Q15050">
        <v>0.260674238204956</v>
      </c>
      <c r="R15050" t="s">
        <v>9411</v>
      </c>
      <c r="S15050">
        <v>1.2510301209452399</v>
      </c>
      <c r="T15050">
        <v>0.202991247177124</v>
      </c>
    </row>
    <row r="15051" spans="1:21" x14ac:dyDescent="0.45">
      <c r="A15051" t="s">
        <v>48088</v>
      </c>
      <c r="B15051" t="s">
        <v>86319</v>
      </c>
      <c r="C15051" t="s">
        <v>48089</v>
      </c>
      <c r="D15051">
        <v>311</v>
      </c>
      <c r="E15051" t="s">
        <v>69297</v>
      </c>
      <c r="F15051" t="s">
        <v>69298</v>
      </c>
      <c r="G15051" t="s">
        <v>91</v>
      </c>
      <c r="H15051">
        <v>3</v>
      </c>
      <c r="I15051" t="s">
        <v>72130</v>
      </c>
      <c r="J15051">
        <v>0.56656658706075702</v>
      </c>
      <c r="K15051">
        <v>-0.402017831802368</v>
      </c>
      <c r="M15051">
        <v>0.138463245896538</v>
      </c>
      <c r="N15051">
        <v>-0.12860202789306599</v>
      </c>
      <c r="P15051">
        <v>6.1651374818412097E-2</v>
      </c>
      <c r="Q15051">
        <v>2.6339530944824201E-2</v>
      </c>
      <c r="S15051">
        <v>1.05897387515608</v>
      </c>
      <c r="T15051">
        <v>0.18611669540405301</v>
      </c>
    </row>
    <row r="15052" spans="1:21" x14ac:dyDescent="0.45">
      <c r="A15052" t="s">
        <v>48088</v>
      </c>
      <c r="B15052" t="s">
        <v>86319</v>
      </c>
      <c r="C15052" t="s">
        <v>48089</v>
      </c>
      <c r="D15052">
        <v>312</v>
      </c>
      <c r="E15052" t="s">
        <v>48100</v>
      </c>
      <c r="F15052" t="s">
        <v>48101</v>
      </c>
      <c r="G15052" t="s">
        <v>91</v>
      </c>
      <c r="H15052">
        <v>3</v>
      </c>
      <c r="I15052" t="s">
        <v>72130</v>
      </c>
      <c r="J15052">
        <v>1.71389798373179</v>
      </c>
      <c r="K15052">
        <v>-0.48289648691813197</v>
      </c>
      <c r="L15052" t="s">
        <v>9411</v>
      </c>
      <c r="M15052">
        <v>0.16057454290756201</v>
      </c>
      <c r="N15052">
        <v>-8.20539792378744E-2</v>
      </c>
      <c r="P15052">
        <v>0.52062008371033197</v>
      </c>
      <c r="Q15052">
        <v>0.112855752309163</v>
      </c>
      <c r="S15052">
        <v>1.40677665389188</v>
      </c>
      <c r="T15052">
        <v>0.18670161565144899</v>
      </c>
    </row>
    <row r="15053" spans="1:21" x14ac:dyDescent="0.45">
      <c r="A15053" t="s">
        <v>48088</v>
      </c>
      <c r="B15053" t="s">
        <v>86319</v>
      </c>
      <c r="C15053" t="s">
        <v>48089</v>
      </c>
      <c r="D15053">
        <v>314</v>
      </c>
      <c r="E15053" t="s">
        <v>74296</v>
      </c>
      <c r="F15053" t="s">
        <v>74297</v>
      </c>
      <c r="G15053" t="s">
        <v>91</v>
      </c>
      <c r="H15053">
        <v>4</v>
      </c>
      <c r="I15053" t="s">
        <v>72130</v>
      </c>
      <c r="J15053">
        <v>1.69487889317837</v>
      </c>
      <c r="K15053">
        <v>-0.487790107727051</v>
      </c>
      <c r="L15053" t="s">
        <v>9411</v>
      </c>
      <c r="M15053">
        <v>0.149468584190246</v>
      </c>
      <c r="N15053">
        <v>-7.69883791605631E-2</v>
      </c>
      <c r="P15053">
        <v>0.539720980982761</v>
      </c>
      <c r="Q15053">
        <v>0.11931308110555</v>
      </c>
      <c r="S15053">
        <v>1.5214218271984301</v>
      </c>
      <c r="T15053">
        <v>0.198175271352132</v>
      </c>
    </row>
    <row r="15054" spans="1:21" x14ac:dyDescent="0.45">
      <c r="A15054" t="s">
        <v>48088</v>
      </c>
      <c r="B15054" t="s">
        <v>86319</v>
      </c>
      <c r="C15054" t="s">
        <v>48089</v>
      </c>
      <c r="D15054">
        <v>263</v>
      </c>
      <c r="E15054" t="s">
        <v>48102</v>
      </c>
      <c r="F15054" t="s">
        <v>48095</v>
      </c>
      <c r="G15054" t="s">
        <v>91</v>
      </c>
      <c r="H15054">
        <v>4</v>
      </c>
      <c r="I15054" t="s">
        <v>72130</v>
      </c>
      <c r="J15054">
        <v>1.13659807024091</v>
      </c>
      <c r="K15054">
        <v>-0.4150603612264</v>
      </c>
      <c r="M15054">
        <v>0.589045345615686</v>
      </c>
      <c r="N15054">
        <v>0.22791020075480101</v>
      </c>
      <c r="P15054">
        <v>0.201335745911703</v>
      </c>
      <c r="Q15054">
        <v>9.9087556203206403E-2</v>
      </c>
      <c r="S15054">
        <v>0.82176983750821697</v>
      </c>
      <c r="T15054">
        <v>0.33267196019490602</v>
      </c>
    </row>
    <row r="15055" spans="1:21" x14ac:dyDescent="0.45">
      <c r="A15055" t="s">
        <v>48088</v>
      </c>
      <c r="B15055" t="s">
        <v>86319</v>
      </c>
      <c r="C15055" t="s">
        <v>48089</v>
      </c>
      <c r="D15055">
        <v>828</v>
      </c>
      <c r="E15055" t="s">
        <v>69299</v>
      </c>
      <c r="F15055" t="s">
        <v>69300</v>
      </c>
      <c r="G15055" t="s">
        <v>91</v>
      </c>
      <c r="H15055">
        <v>3</v>
      </c>
      <c r="I15055" t="s">
        <v>72130</v>
      </c>
      <c r="J15055">
        <v>0.54730040666600899</v>
      </c>
      <c r="K15055">
        <v>6.4844767252604199E-2</v>
      </c>
      <c r="M15055">
        <v>0.52245844414812104</v>
      </c>
      <c r="N15055">
        <v>-6.0966968536377002E-2</v>
      </c>
      <c r="P15055">
        <v>0.74725299356854702</v>
      </c>
      <c r="Q15055">
        <v>-6.9637139638264997E-2</v>
      </c>
      <c r="S15055">
        <v>0.83074461460869797</v>
      </c>
      <c r="T15055">
        <v>-5.15341758728027E-2</v>
      </c>
    </row>
    <row r="15056" spans="1:21" x14ac:dyDescent="0.45">
      <c r="A15056" t="s">
        <v>48088</v>
      </c>
      <c r="B15056" t="s">
        <v>86319</v>
      </c>
      <c r="C15056" t="s">
        <v>48089</v>
      </c>
      <c r="D15056">
        <v>831</v>
      </c>
      <c r="E15056" t="s">
        <v>69301</v>
      </c>
      <c r="F15056" t="s">
        <v>69300</v>
      </c>
      <c r="G15056" t="s">
        <v>91</v>
      </c>
      <c r="H15056">
        <v>3</v>
      </c>
      <c r="I15056" t="s">
        <v>72130</v>
      </c>
      <c r="J15056">
        <v>0.54730040666600899</v>
      </c>
      <c r="K15056">
        <v>6.4844767252604199E-2</v>
      </c>
      <c r="M15056">
        <v>0.52245844414812104</v>
      </c>
      <c r="N15056">
        <v>-6.0966968536377002E-2</v>
      </c>
      <c r="P15056">
        <v>0.74725299356854702</v>
      </c>
      <c r="Q15056">
        <v>-6.9637139638264997E-2</v>
      </c>
      <c r="S15056">
        <v>0.83074461460869797</v>
      </c>
      <c r="T15056">
        <v>-5.15341758728027E-2</v>
      </c>
    </row>
    <row r="15057" spans="1:21" x14ac:dyDescent="0.45">
      <c r="A15057" t="s">
        <v>48088</v>
      </c>
      <c r="B15057" t="s">
        <v>86319</v>
      </c>
      <c r="C15057" t="s">
        <v>48089</v>
      </c>
      <c r="D15057">
        <v>893</v>
      </c>
      <c r="E15057" t="s">
        <v>74298</v>
      </c>
      <c r="F15057" t="s">
        <v>74299</v>
      </c>
      <c r="G15057" t="s">
        <v>91</v>
      </c>
      <c r="H15057">
        <v>2</v>
      </c>
      <c r="I15057" t="s">
        <v>72130</v>
      </c>
      <c r="J15057">
        <v>0.44085829796203202</v>
      </c>
      <c r="K15057">
        <v>-0.114966710408529</v>
      </c>
      <c r="M15057">
        <v>0.93736903786437098</v>
      </c>
      <c r="N15057">
        <v>0.135601997375488</v>
      </c>
      <c r="P15057">
        <v>1.2133733114546501</v>
      </c>
      <c r="Q15057">
        <v>0.12404362360636401</v>
      </c>
      <c r="S15057">
        <v>2.25741027566476</v>
      </c>
      <c r="T15057">
        <v>0.28083817164103198</v>
      </c>
      <c r="U15057" t="s">
        <v>9411</v>
      </c>
    </row>
    <row r="15058" spans="1:21" x14ac:dyDescent="0.45">
      <c r="A15058" t="s">
        <v>48088</v>
      </c>
      <c r="B15058" t="s">
        <v>86319</v>
      </c>
      <c r="C15058" t="s">
        <v>48089</v>
      </c>
      <c r="D15058">
        <v>894</v>
      </c>
      <c r="E15058" t="s">
        <v>74300</v>
      </c>
      <c r="F15058" t="s">
        <v>74299</v>
      </c>
      <c r="G15058" t="s">
        <v>91</v>
      </c>
      <c r="H15058">
        <v>2</v>
      </c>
      <c r="I15058" t="s">
        <v>72130</v>
      </c>
      <c r="J15058">
        <v>0.55560262692930396</v>
      </c>
      <c r="K15058">
        <v>-0.14760653177897101</v>
      </c>
      <c r="M15058">
        <v>0.57329129015220504</v>
      </c>
      <c r="N15058">
        <v>0.10752836863199899</v>
      </c>
      <c r="P15058">
        <v>1.2310878226275199</v>
      </c>
      <c r="Q15058">
        <v>0.123326778411865</v>
      </c>
      <c r="S15058">
        <v>2.22649772481055</v>
      </c>
      <c r="T15058">
        <v>0.28333679835001602</v>
      </c>
      <c r="U15058" t="s">
        <v>9411</v>
      </c>
    </row>
    <row r="15059" spans="1:21" x14ac:dyDescent="0.45">
      <c r="A15059" t="s">
        <v>48088</v>
      </c>
      <c r="B15059" t="s">
        <v>86319</v>
      </c>
      <c r="C15059" t="s">
        <v>48089</v>
      </c>
      <c r="D15059">
        <v>899</v>
      </c>
      <c r="E15059" t="s">
        <v>48113</v>
      </c>
      <c r="F15059" t="s">
        <v>48114</v>
      </c>
      <c r="G15059" t="s">
        <v>91</v>
      </c>
      <c r="H15059">
        <v>3</v>
      </c>
      <c r="I15059" t="s">
        <v>72130</v>
      </c>
      <c r="J15059">
        <v>0.18924781229412799</v>
      </c>
      <c r="K15059">
        <v>-6.2516212463378906E-2</v>
      </c>
      <c r="M15059">
        <v>0.81494008935112305</v>
      </c>
      <c r="N15059">
        <v>0.162365595499674</v>
      </c>
      <c r="P15059">
        <v>1.0031154275752101</v>
      </c>
      <c r="Q15059">
        <v>0.16230217615763301</v>
      </c>
      <c r="S15059">
        <v>1.8205088276697099</v>
      </c>
      <c r="T15059">
        <v>0.29787492752075201</v>
      </c>
      <c r="U15059" t="s">
        <v>9411</v>
      </c>
    </row>
    <row r="15060" spans="1:21" x14ac:dyDescent="0.45">
      <c r="A15060" t="s">
        <v>48088</v>
      </c>
      <c r="B15060" t="s">
        <v>86319</v>
      </c>
      <c r="C15060" t="s">
        <v>48089</v>
      </c>
      <c r="D15060">
        <v>197</v>
      </c>
      <c r="E15060" t="s">
        <v>48123</v>
      </c>
      <c r="F15060" t="s">
        <v>48124</v>
      </c>
      <c r="G15060" t="s">
        <v>91</v>
      </c>
      <c r="H15060">
        <v>3</v>
      </c>
      <c r="I15060" t="s">
        <v>72130</v>
      </c>
      <c r="J15060">
        <v>1.3691351283531501</v>
      </c>
      <c r="K15060">
        <v>-0.378045399983724</v>
      </c>
      <c r="L15060" t="s">
        <v>9411</v>
      </c>
      <c r="M15060">
        <v>1.6096497681203501</v>
      </c>
      <c r="N15060">
        <v>-0.289585908253988</v>
      </c>
      <c r="O15060" t="s">
        <v>9411</v>
      </c>
      <c r="P15060">
        <v>1.57833343456696</v>
      </c>
      <c r="Q15060">
        <v>-0.42368872960408499</v>
      </c>
      <c r="R15060" t="s">
        <v>9411</v>
      </c>
      <c r="S15060">
        <v>0.96357895666421001</v>
      </c>
      <c r="T15060">
        <v>-0.21100695927937799</v>
      </c>
    </row>
    <row r="15061" spans="1:21" x14ac:dyDescent="0.45">
      <c r="A15061" t="s">
        <v>48088</v>
      </c>
      <c r="B15061" t="s">
        <v>86319</v>
      </c>
      <c r="C15061" t="s">
        <v>48089</v>
      </c>
      <c r="D15061">
        <v>218</v>
      </c>
      <c r="E15061" t="s">
        <v>48127</v>
      </c>
      <c r="F15061" t="s">
        <v>48128</v>
      </c>
      <c r="G15061" t="s">
        <v>91</v>
      </c>
      <c r="H15061">
        <v>3</v>
      </c>
      <c r="I15061" t="s">
        <v>72130</v>
      </c>
      <c r="J15061">
        <v>0.46718351458051699</v>
      </c>
      <c r="K15061">
        <v>-0.23875880241394001</v>
      </c>
      <c r="M15061">
        <v>2.1943981063817102</v>
      </c>
      <c r="N15061">
        <v>-0.184374094009399</v>
      </c>
      <c r="P15061">
        <v>1.86450986039624</v>
      </c>
      <c r="Q15061">
        <v>-0.31543040275573703</v>
      </c>
      <c r="R15061" t="s">
        <v>9411</v>
      </c>
      <c r="S15061">
        <v>2.5938592939835501</v>
      </c>
      <c r="T15061">
        <v>-0.185170888900757</v>
      </c>
    </row>
    <row r="15062" spans="1:21" x14ac:dyDescent="0.45">
      <c r="A15062" t="s">
        <v>48224</v>
      </c>
      <c r="B15062" t="s">
        <v>86340</v>
      </c>
      <c r="C15062" t="s">
        <v>48225</v>
      </c>
      <c r="D15062">
        <v>168</v>
      </c>
      <c r="E15062" t="s">
        <v>69307</v>
      </c>
      <c r="F15062" t="s">
        <v>48246</v>
      </c>
      <c r="G15062" t="s">
        <v>91</v>
      </c>
      <c r="H15062">
        <v>3</v>
      </c>
      <c r="I15062" t="s">
        <v>72130</v>
      </c>
      <c r="J15062">
        <v>2.7050729009837702</v>
      </c>
      <c r="K15062">
        <v>1.4664093653360999</v>
      </c>
      <c r="L15062" t="s">
        <v>9411</v>
      </c>
      <c r="M15062">
        <v>3.5056972142776299</v>
      </c>
      <c r="N15062">
        <v>1.19872776667277</v>
      </c>
      <c r="O15062" t="s">
        <v>9411</v>
      </c>
      <c r="P15062">
        <v>3.1356045759042499</v>
      </c>
      <c r="Q15062">
        <v>1.1014863650004101</v>
      </c>
      <c r="R15062" t="s">
        <v>9411</v>
      </c>
      <c r="S15062">
        <v>2.0571154793959701</v>
      </c>
      <c r="T15062">
        <v>0.73971414566039995</v>
      </c>
      <c r="U15062" t="s">
        <v>9411</v>
      </c>
    </row>
    <row r="15063" spans="1:21" x14ac:dyDescent="0.45">
      <c r="A15063" t="s">
        <v>48224</v>
      </c>
      <c r="B15063" t="s">
        <v>86340</v>
      </c>
      <c r="C15063" t="s">
        <v>48225</v>
      </c>
      <c r="D15063">
        <v>171</v>
      </c>
      <c r="E15063" t="s">
        <v>48245</v>
      </c>
      <c r="F15063" t="s">
        <v>48246</v>
      </c>
      <c r="G15063" t="s">
        <v>91</v>
      </c>
      <c r="H15063">
        <v>3</v>
      </c>
      <c r="I15063" t="s">
        <v>72130</v>
      </c>
      <c r="J15063">
        <v>2.7050729009837702</v>
      </c>
      <c r="K15063">
        <v>1.4664093653360999</v>
      </c>
      <c r="L15063" t="s">
        <v>9411</v>
      </c>
      <c r="M15063">
        <v>3.5056972142776299</v>
      </c>
      <c r="N15063">
        <v>1.19872776667277</v>
      </c>
      <c r="O15063" t="s">
        <v>9411</v>
      </c>
      <c r="P15063">
        <v>3.1356045759042499</v>
      </c>
      <c r="Q15063">
        <v>1.1014863650004101</v>
      </c>
      <c r="R15063" t="s">
        <v>9411</v>
      </c>
      <c r="S15063">
        <v>2.0571154793959701</v>
      </c>
      <c r="T15063">
        <v>0.73971414566039995</v>
      </c>
      <c r="U15063" t="s">
        <v>9411</v>
      </c>
    </row>
    <row r="15064" spans="1:21" x14ac:dyDescent="0.45">
      <c r="A15064" t="s">
        <v>48224</v>
      </c>
      <c r="B15064" t="s">
        <v>86340</v>
      </c>
      <c r="C15064" t="s">
        <v>48225</v>
      </c>
      <c r="D15064">
        <v>173</v>
      </c>
      <c r="E15064" t="s">
        <v>48247</v>
      </c>
      <c r="F15064" t="s">
        <v>48246</v>
      </c>
      <c r="G15064" t="s">
        <v>91</v>
      </c>
      <c r="H15064">
        <v>3</v>
      </c>
      <c r="I15064" t="s">
        <v>72130</v>
      </c>
      <c r="J15064">
        <v>2.7050729009837702</v>
      </c>
      <c r="K15064">
        <v>1.4664093653360999</v>
      </c>
      <c r="L15064" t="s">
        <v>9411</v>
      </c>
      <c r="M15064">
        <v>3.5056972142776299</v>
      </c>
      <c r="N15064">
        <v>1.19872776667277</v>
      </c>
      <c r="O15064" t="s">
        <v>9411</v>
      </c>
      <c r="P15064">
        <v>3.1356045759042499</v>
      </c>
      <c r="Q15064">
        <v>1.1014863650004101</v>
      </c>
      <c r="R15064" t="s">
        <v>9411</v>
      </c>
      <c r="S15064">
        <v>2.0571154793959701</v>
      </c>
      <c r="T15064">
        <v>0.73971414566039995</v>
      </c>
      <c r="U15064" t="s">
        <v>9411</v>
      </c>
    </row>
    <row r="15065" spans="1:21" x14ac:dyDescent="0.45">
      <c r="A15065" t="s">
        <v>48328</v>
      </c>
      <c r="B15065" t="s">
        <v>86367</v>
      </c>
      <c r="C15065" t="s">
        <v>48329</v>
      </c>
      <c r="D15065">
        <v>568</v>
      </c>
      <c r="E15065" t="s">
        <v>48330</v>
      </c>
      <c r="F15065" t="s">
        <v>48331</v>
      </c>
      <c r="G15065" t="s">
        <v>91</v>
      </c>
      <c r="H15065">
        <v>3</v>
      </c>
      <c r="I15065" t="s">
        <v>72130</v>
      </c>
      <c r="J15065">
        <v>3.82265473620927</v>
      </c>
      <c r="K15065">
        <v>0.694000244140625</v>
      </c>
      <c r="L15065" t="s">
        <v>9411</v>
      </c>
      <c r="M15065">
        <v>3.6363844501117901</v>
      </c>
      <c r="N15065">
        <v>0.92793035507202104</v>
      </c>
      <c r="O15065" t="s">
        <v>9411</v>
      </c>
      <c r="P15065">
        <v>4.2769506819897698</v>
      </c>
      <c r="Q15065">
        <v>0.51007127761840798</v>
      </c>
      <c r="R15065" t="s">
        <v>9411</v>
      </c>
      <c r="S15065">
        <v>2.6309741741569499</v>
      </c>
      <c r="T15065">
        <v>0.38898324966430697</v>
      </c>
      <c r="U15065" t="s">
        <v>9411</v>
      </c>
    </row>
    <row r="15066" spans="1:21" x14ac:dyDescent="0.45">
      <c r="A15066" t="s">
        <v>48328</v>
      </c>
      <c r="B15066" t="s">
        <v>86367</v>
      </c>
      <c r="C15066" t="s">
        <v>48329</v>
      </c>
      <c r="D15066">
        <v>571</v>
      </c>
      <c r="E15066" t="s">
        <v>69312</v>
      </c>
      <c r="F15066" t="s">
        <v>48331</v>
      </c>
      <c r="G15066" t="s">
        <v>91</v>
      </c>
      <c r="H15066">
        <v>3</v>
      </c>
      <c r="I15066" t="s">
        <v>72130</v>
      </c>
      <c r="J15066">
        <v>3.63165702551276</v>
      </c>
      <c r="K15066">
        <v>0.67706743876139297</v>
      </c>
      <c r="L15066" t="s">
        <v>9411</v>
      </c>
      <c r="M15066">
        <v>3.4635879447609099</v>
      </c>
      <c r="N15066">
        <v>0.89355134963989302</v>
      </c>
      <c r="O15066" t="s">
        <v>9411</v>
      </c>
      <c r="P15066">
        <v>4.4017484388518504</v>
      </c>
      <c r="Q15066">
        <v>0.53195206324259403</v>
      </c>
      <c r="R15066" t="s">
        <v>9411</v>
      </c>
      <c r="S15066">
        <v>2.44161483869734</v>
      </c>
      <c r="T15066">
        <v>0.361766338348389</v>
      </c>
      <c r="U15066" t="s">
        <v>9411</v>
      </c>
    </row>
    <row r="15067" spans="1:21" x14ac:dyDescent="0.45">
      <c r="A15067" t="s">
        <v>48328</v>
      </c>
      <c r="B15067" t="s">
        <v>86367</v>
      </c>
      <c r="C15067" t="s">
        <v>48329</v>
      </c>
      <c r="D15067">
        <v>574</v>
      </c>
      <c r="E15067" t="s">
        <v>48332</v>
      </c>
      <c r="F15067" t="s">
        <v>48333</v>
      </c>
      <c r="G15067" t="s">
        <v>91</v>
      </c>
      <c r="H15067">
        <v>3</v>
      </c>
      <c r="I15067" t="s">
        <v>72130</v>
      </c>
      <c r="J15067">
        <v>3.7972437807449699</v>
      </c>
      <c r="K15067">
        <v>0.72677739461263002</v>
      </c>
      <c r="L15067" t="s">
        <v>9411</v>
      </c>
      <c r="M15067">
        <v>3.4771922960302302</v>
      </c>
      <c r="N15067">
        <v>0.959953467051188</v>
      </c>
      <c r="O15067" t="s">
        <v>9411</v>
      </c>
      <c r="P15067">
        <v>4.3820287295353104</v>
      </c>
      <c r="Q15067">
        <v>0.53112522761027003</v>
      </c>
      <c r="R15067" t="s">
        <v>9411</v>
      </c>
      <c r="S15067">
        <v>2.70236794019559</v>
      </c>
      <c r="T15067">
        <v>0.39472977320353198</v>
      </c>
      <c r="U15067" t="s">
        <v>9411</v>
      </c>
    </row>
    <row r="15068" spans="1:21" x14ac:dyDescent="0.45">
      <c r="A15068" t="s">
        <v>48602</v>
      </c>
      <c r="B15068" t="s">
        <v>86428</v>
      </c>
      <c r="C15068" t="s">
        <v>48603</v>
      </c>
      <c r="D15068">
        <v>22</v>
      </c>
      <c r="E15068" t="s">
        <v>48608</v>
      </c>
      <c r="F15068" t="s">
        <v>48609</v>
      </c>
      <c r="G15068" t="s">
        <v>91</v>
      </c>
      <c r="H15068">
        <v>3</v>
      </c>
      <c r="I15068" t="s">
        <v>72130</v>
      </c>
      <c r="J15068">
        <v>2.6192387487522799</v>
      </c>
      <c r="K15068">
        <v>1.03539816538493</v>
      </c>
      <c r="L15068" t="s">
        <v>9411</v>
      </c>
      <c r="M15068">
        <v>2.2743069027476701</v>
      </c>
      <c r="N15068">
        <v>0.95278692245483398</v>
      </c>
      <c r="O15068" t="s">
        <v>9411</v>
      </c>
      <c r="P15068">
        <v>3.04174454328649</v>
      </c>
      <c r="Q15068">
        <v>0.810200214385986</v>
      </c>
      <c r="R15068" t="s">
        <v>9411</v>
      </c>
      <c r="S15068">
        <v>2.5624467714820001</v>
      </c>
      <c r="T15068">
        <v>0.62513430913289403</v>
      </c>
      <c r="U15068" t="s">
        <v>9411</v>
      </c>
    </row>
    <row r="15069" spans="1:21" x14ac:dyDescent="0.45">
      <c r="A15069" t="s">
        <v>48602</v>
      </c>
      <c r="B15069" t="s">
        <v>86428</v>
      </c>
      <c r="C15069" t="s">
        <v>48603</v>
      </c>
      <c r="D15069">
        <v>27</v>
      </c>
      <c r="E15069" t="s">
        <v>48610</v>
      </c>
      <c r="F15069" t="s">
        <v>48609</v>
      </c>
      <c r="G15069" t="s">
        <v>91</v>
      </c>
      <c r="H15069">
        <v>3</v>
      </c>
      <c r="I15069" t="s">
        <v>72130</v>
      </c>
      <c r="J15069">
        <v>2.6192387487522799</v>
      </c>
      <c r="K15069">
        <v>1.03539816538493</v>
      </c>
      <c r="L15069" t="s">
        <v>9411</v>
      </c>
      <c r="M15069">
        <v>2.2743069027476701</v>
      </c>
      <c r="N15069">
        <v>0.95278692245483398</v>
      </c>
      <c r="O15069" t="s">
        <v>9411</v>
      </c>
      <c r="P15069">
        <v>3.04174454328649</v>
      </c>
      <c r="Q15069">
        <v>0.810200214385986</v>
      </c>
      <c r="R15069" t="s">
        <v>9411</v>
      </c>
      <c r="S15069">
        <v>2.5624467714820001</v>
      </c>
      <c r="T15069">
        <v>0.62513430913289403</v>
      </c>
      <c r="U15069" t="s">
        <v>9411</v>
      </c>
    </row>
    <row r="15070" spans="1:21" x14ac:dyDescent="0.45">
      <c r="A15070" t="s">
        <v>48602</v>
      </c>
      <c r="B15070" t="s">
        <v>86428</v>
      </c>
      <c r="C15070" t="s">
        <v>48603</v>
      </c>
      <c r="D15070">
        <v>28</v>
      </c>
      <c r="E15070" t="s">
        <v>48611</v>
      </c>
      <c r="F15070" t="s">
        <v>48609</v>
      </c>
      <c r="G15070" t="s">
        <v>91</v>
      </c>
      <c r="H15070">
        <v>3</v>
      </c>
      <c r="I15070" t="s">
        <v>72130</v>
      </c>
      <c r="J15070">
        <v>2.6192387487522799</v>
      </c>
      <c r="K15070">
        <v>1.03539816538493</v>
      </c>
      <c r="L15070" t="s">
        <v>9411</v>
      </c>
      <c r="M15070">
        <v>2.2743069027476701</v>
      </c>
      <c r="N15070">
        <v>0.95278692245483398</v>
      </c>
      <c r="O15070" t="s">
        <v>9411</v>
      </c>
      <c r="P15070">
        <v>3.04174454328649</v>
      </c>
      <c r="Q15070">
        <v>0.810200214385986</v>
      </c>
      <c r="R15070" t="s">
        <v>9411</v>
      </c>
      <c r="S15070">
        <v>2.5624467714820001</v>
      </c>
      <c r="T15070">
        <v>0.62513430913289403</v>
      </c>
      <c r="U15070" t="s">
        <v>9411</v>
      </c>
    </row>
    <row r="15071" spans="1:21" x14ac:dyDescent="0.45">
      <c r="A15071" t="s">
        <v>48634</v>
      </c>
      <c r="B15071" t="s">
        <v>86434</v>
      </c>
      <c r="C15071" t="s">
        <v>48635</v>
      </c>
      <c r="D15071">
        <v>420</v>
      </c>
      <c r="E15071" t="s">
        <v>69344</v>
      </c>
      <c r="F15071" t="s">
        <v>69345</v>
      </c>
      <c r="G15071" t="s">
        <v>91</v>
      </c>
      <c r="H15071">
        <v>3</v>
      </c>
      <c r="I15071" t="s">
        <v>72130</v>
      </c>
      <c r="J15071">
        <v>1.20083280591141</v>
      </c>
      <c r="K15071">
        <v>0.42237631479899101</v>
      </c>
      <c r="M15071">
        <v>0.33148073448523702</v>
      </c>
      <c r="N15071">
        <v>0.108137607574463</v>
      </c>
      <c r="P15071">
        <v>0.32902073939913301</v>
      </c>
      <c r="Q15071">
        <v>-7.4471314748128306E-2</v>
      </c>
      <c r="S15071">
        <v>0.17083588151804899</v>
      </c>
      <c r="T15071">
        <v>-5.4570039113362598E-2</v>
      </c>
    </row>
    <row r="15072" spans="1:21" x14ac:dyDescent="0.45">
      <c r="A15072" t="s">
        <v>48634</v>
      </c>
      <c r="B15072" t="s">
        <v>86434</v>
      </c>
      <c r="C15072" t="s">
        <v>48635</v>
      </c>
      <c r="D15072">
        <v>422</v>
      </c>
      <c r="E15072" t="s">
        <v>48644</v>
      </c>
      <c r="F15072" t="s">
        <v>48645</v>
      </c>
      <c r="G15072" t="s">
        <v>91</v>
      </c>
      <c r="H15072">
        <v>3</v>
      </c>
      <c r="I15072" t="s">
        <v>72130</v>
      </c>
      <c r="J15072">
        <v>1.20083280591141</v>
      </c>
      <c r="K15072">
        <v>0.42237631479899101</v>
      </c>
      <c r="M15072">
        <v>0.33148073448523702</v>
      </c>
      <c r="N15072">
        <v>0.108137607574463</v>
      </c>
      <c r="P15072">
        <v>0.32902073939913301</v>
      </c>
      <c r="Q15072">
        <v>-7.4471314748128306E-2</v>
      </c>
      <c r="S15072">
        <v>0.17083588151804899</v>
      </c>
      <c r="T15072">
        <v>-5.4570039113362598E-2</v>
      </c>
    </row>
    <row r="15073" spans="1:21" x14ac:dyDescent="0.45">
      <c r="A15073" t="s">
        <v>48634</v>
      </c>
      <c r="B15073" t="s">
        <v>86434</v>
      </c>
      <c r="C15073" t="s">
        <v>48635</v>
      </c>
      <c r="D15073">
        <v>424</v>
      </c>
      <c r="E15073" t="s">
        <v>48646</v>
      </c>
      <c r="F15073" t="s">
        <v>48645</v>
      </c>
      <c r="G15073" t="s">
        <v>91</v>
      </c>
      <c r="H15073">
        <v>3</v>
      </c>
      <c r="I15073" t="s">
        <v>72130</v>
      </c>
      <c r="J15073">
        <v>1.20083280591141</v>
      </c>
      <c r="K15073">
        <v>0.42237631479899101</v>
      </c>
      <c r="M15073">
        <v>0.33148073448523702</v>
      </c>
      <c r="N15073">
        <v>0.108137607574463</v>
      </c>
      <c r="P15073">
        <v>0.32902073939913301</v>
      </c>
      <c r="Q15073">
        <v>-7.4471314748128306E-2</v>
      </c>
      <c r="S15073">
        <v>0.17083588151804899</v>
      </c>
      <c r="T15073">
        <v>-5.4570039113362598E-2</v>
      </c>
    </row>
    <row r="15074" spans="1:21" x14ac:dyDescent="0.45">
      <c r="A15074" t="s">
        <v>48824</v>
      </c>
      <c r="B15074" t="s">
        <v>86477</v>
      </c>
      <c r="C15074" t="s">
        <v>48825</v>
      </c>
      <c r="D15074">
        <v>89</v>
      </c>
      <c r="E15074" t="s">
        <v>74318</v>
      </c>
      <c r="F15074" t="s">
        <v>74319</v>
      </c>
      <c r="G15074" t="s">
        <v>91</v>
      </c>
      <c r="H15074">
        <v>4</v>
      </c>
      <c r="I15074" t="s">
        <v>72130</v>
      </c>
      <c r="J15074">
        <v>1.26058283183617</v>
      </c>
      <c r="K15074">
        <v>0.55307507514953602</v>
      </c>
      <c r="L15074" t="s">
        <v>9411</v>
      </c>
      <c r="M15074">
        <v>1.13253045317885</v>
      </c>
      <c r="N15074">
        <v>0.21662259101867701</v>
      </c>
      <c r="P15074">
        <v>1.83858175727124</v>
      </c>
      <c r="Q15074">
        <v>0.39962458610534701</v>
      </c>
      <c r="R15074" t="s">
        <v>9411</v>
      </c>
      <c r="S15074">
        <v>0.346717873497012</v>
      </c>
      <c r="T15074">
        <v>0.225111484527588</v>
      </c>
    </row>
    <row r="15075" spans="1:21" x14ac:dyDescent="0.45">
      <c r="A15075" t="s">
        <v>48824</v>
      </c>
      <c r="B15075" t="s">
        <v>86477</v>
      </c>
      <c r="C15075" t="s">
        <v>48825</v>
      </c>
      <c r="D15075">
        <v>92</v>
      </c>
      <c r="E15075" t="s">
        <v>74320</v>
      </c>
      <c r="F15075" t="s">
        <v>74319</v>
      </c>
      <c r="G15075" t="s">
        <v>91</v>
      </c>
      <c r="H15075">
        <v>4</v>
      </c>
      <c r="I15075" t="s">
        <v>72130</v>
      </c>
      <c r="J15075">
        <v>1.26058283183617</v>
      </c>
      <c r="K15075">
        <v>0.55307507514953602</v>
      </c>
      <c r="L15075" t="s">
        <v>9411</v>
      </c>
      <c r="M15075">
        <v>1.13253045317885</v>
      </c>
      <c r="N15075">
        <v>0.21662259101867701</v>
      </c>
      <c r="P15075">
        <v>1.83858175727124</v>
      </c>
      <c r="Q15075">
        <v>0.39962458610534701</v>
      </c>
      <c r="R15075" t="s">
        <v>9411</v>
      </c>
      <c r="S15075">
        <v>0.346717873497012</v>
      </c>
      <c r="T15075">
        <v>0.225111484527588</v>
      </c>
    </row>
    <row r="15076" spans="1:21" x14ac:dyDescent="0.45">
      <c r="A15076" t="s">
        <v>48824</v>
      </c>
      <c r="B15076" t="s">
        <v>86477</v>
      </c>
      <c r="C15076" t="s">
        <v>48825</v>
      </c>
      <c r="D15076">
        <v>94</v>
      </c>
      <c r="E15076" t="s">
        <v>74321</v>
      </c>
      <c r="F15076" t="s">
        <v>74319</v>
      </c>
      <c r="G15076" t="s">
        <v>91</v>
      </c>
      <c r="H15076">
        <v>4</v>
      </c>
      <c r="I15076" t="s">
        <v>72130</v>
      </c>
      <c r="J15076">
        <v>1.26058283183617</v>
      </c>
      <c r="K15076">
        <v>0.55307507514953602</v>
      </c>
      <c r="L15076" t="s">
        <v>9411</v>
      </c>
      <c r="M15076">
        <v>1.13253045317885</v>
      </c>
      <c r="N15076">
        <v>0.21662259101867701</v>
      </c>
      <c r="P15076">
        <v>1.83858175727124</v>
      </c>
      <c r="Q15076">
        <v>0.39962458610534701</v>
      </c>
      <c r="R15076" t="s">
        <v>9411</v>
      </c>
      <c r="S15076">
        <v>0.346717873497012</v>
      </c>
      <c r="T15076">
        <v>0.225111484527588</v>
      </c>
    </row>
    <row r="15077" spans="1:21" x14ac:dyDescent="0.45">
      <c r="A15077" t="s">
        <v>48824</v>
      </c>
      <c r="B15077" t="s">
        <v>86477</v>
      </c>
      <c r="C15077" t="s">
        <v>48825</v>
      </c>
      <c r="D15077">
        <v>95</v>
      </c>
      <c r="E15077" t="s">
        <v>74322</v>
      </c>
      <c r="F15077" t="s">
        <v>74319</v>
      </c>
      <c r="G15077" t="s">
        <v>91</v>
      </c>
      <c r="H15077">
        <v>4</v>
      </c>
      <c r="I15077" t="s">
        <v>72130</v>
      </c>
      <c r="J15077">
        <v>1.26058283183617</v>
      </c>
      <c r="K15077">
        <v>0.55307507514953602</v>
      </c>
      <c r="L15077" t="s">
        <v>9411</v>
      </c>
      <c r="M15077">
        <v>1.13253045317885</v>
      </c>
      <c r="N15077">
        <v>0.21662259101867701</v>
      </c>
      <c r="P15077">
        <v>1.83858175727124</v>
      </c>
      <c r="Q15077">
        <v>0.39962458610534701</v>
      </c>
      <c r="R15077" t="s">
        <v>9411</v>
      </c>
      <c r="S15077">
        <v>0.346717873497012</v>
      </c>
      <c r="T15077">
        <v>0.225111484527588</v>
      </c>
    </row>
    <row r="15078" spans="1:21" x14ac:dyDescent="0.45">
      <c r="A15078" t="s">
        <v>49027</v>
      </c>
      <c r="B15078" t="s">
        <v>86527</v>
      </c>
      <c r="C15078" t="s">
        <v>49028</v>
      </c>
      <c r="D15078">
        <v>61</v>
      </c>
      <c r="E15078" t="s">
        <v>69372</v>
      </c>
      <c r="F15078" t="s">
        <v>69373</v>
      </c>
      <c r="G15078" t="s">
        <v>91</v>
      </c>
      <c r="H15078">
        <v>3</v>
      </c>
      <c r="I15078" t="s">
        <v>72130</v>
      </c>
      <c r="J15078">
        <v>3.4731444501328599</v>
      </c>
      <c r="K15078">
        <v>0.47409121195475301</v>
      </c>
      <c r="L15078" t="s">
        <v>9411</v>
      </c>
      <c r="M15078">
        <v>2.54012717534793</v>
      </c>
      <c r="N15078">
        <v>0.38179286321004202</v>
      </c>
      <c r="O15078" t="s">
        <v>9411</v>
      </c>
      <c r="P15078">
        <v>1.6705224582816001</v>
      </c>
      <c r="Q15078">
        <v>0.258333047231038</v>
      </c>
      <c r="R15078" t="s">
        <v>9411</v>
      </c>
      <c r="S15078">
        <v>0.17567823391884099</v>
      </c>
      <c r="T15078">
        <v>4.7112941741943401E-2</v>
      </c>
    </row>
    <row r="15079" spans="1:21" x14ac:dyDescent="0.45">
      <c r="A15079" t="s">
        <v>49027</v>
      </c>
      <c r="B15079" t="s">
        <v>86527</v>
      </c>
      <c r="C15079" t="s">
        <v>49028</v>
      </c>
      <c r="D15079">
        <v>63</v>
      </c>
      <c r="E15079" t="s">
        <v>49029</v>
      </c>
      <c r="F15079" t="s">
        <v>49030</v>
      </c>
      <c r="G15079" t="s">
        <v>91</v>
      </c>
      <c r="H15079">
        <v>4</v>
      </c>
      <c r="I15079" t="s">
        <v>72130</v>
      </c>
      <c r="J15079">
        <v>3.4731444501328599</v>
      </c>
      <c r="K15079">
        <v>0.47409121195475301</v>
      </c>
      <c r="L15079" t="s">
        <v>9411</v>
      </c>
      <c r="M15079">
        <v>2.54012717534793</v>
      </c>
      <c r="N15079">
        <v>0.38179286321004202</v>
      </c>
      <c r="O15079" t="s">
        <v>9411</v>
      </c>
      <c r="P15079">
        <v>1.6705224582816001</v>
      </c>
      <c r="Q15079">
        <v>0.258333047231038</v>
      </c>
      <c r="R15079" t="s">
        <v>9411</v>
      </c>
      <c r="S15079">
        <v>0.17567823391884099</v>
      </c>
      <c r="T15079">
        <v>4.7112941741943401E-2</v>
      </c>
    </row>
    <row r="15080" spans="1:21" x14ac:dyDescent="0.45">
      <c r="A15080" t="s">
        <v>49049</v>
      </c>
      <c r="B15080" t="s">
        <v>86538</v>
      </c>
      <c r="C15080" t="s">
        <v>49050</v>
      </c>
      <c r="D15080">
        <v>316</v>
      </c>
      <c r="E15080" t="s">
        <v>74332</v>
      </c>
      <c r="F15080" t="s">
        <v>49052</v>
      </c>
      <c r="G15080" t="s">
        <v>91</v>
      </c>
      <c r="H15080">
        <v>2</v>
      </c>
      <c r="I15080" t="s">
        <v>72130</v>
      </c>
      <c r="J15080">
        <v>4.8775389787416099</v>
      </c>
      <c r="K15080">
        <v>2.2246433893839499</v>
      </c>
      <c r="L15080" t="s">
        <v>9411</v>
      </c>
      <c r="M15080">
        <v>4.8132459183229903</v>
      </c>
      <c r="N15080">
        <v>2.2073079744974802</v>
      </c>
      <c r="O15080" t="s">
        <v>9411</v>
      </c>
      <c r="P15080">
        <v>4.8529700357992303</v>
      </c>
      <c r="Q15080">
        <v>2.0287922223409001</v>
      </c>
      <c r="R15080" t="s">
        <v>9411</v>
      </c>
      <c r="S15080">
        <v>4.9807292860997103</v>
      </c>
      <c r="T15080">
        <v>1.7330772082010899</v>
      </c>
      <c r="U15080" t="s">
        <v>9411</v>
      </c>
    </row>
    <row r="15081" spans="1:21" x14ac:dyDescent="0.45">
      <c r="A15081" t="s">
        <v>49049</v>
      </c>
      <c r="B15081" t="s">
        <v>86538</v>
      </c>
      <c r="C15081" t="s">
        <v>49050</v>
      </c>
      <c r="D15081">
        <v>320</v>
      </c>
      <c r="E15081" t="s">
        <v>49051</v>
      </c>
      <c r="F15081" t="s">
        <v>49052</v>
      </c>
      <c r="G15081" t="s">
        <v>91</v>
      </c>
      <c r="H15081">
        <v>2</v>
      </c>
      <c r="I15081" t="s">
        <v>72130</v>
      </c>
      <c r="J15081">
        <v>4.8775389787416099</v>
      </c>
      <c r="K15081">
        <v>2.2246433893839499</v>
      </c>
      <c r="L15081" t="s">
        <v>9411</v>
      </c>
      <c r="M15081">
        <v>4.8132459183229903</v>
      </c>
      <c r="N15081">
        <v>2.2073079744974802</v>
      </c>
      <c r="O15081" t="s">
        <v>9411</v>
      </c>
      <c r="P15081">
        <v>4.8529700357992303</v>
      </c>
      <c r="Q15081">
        <v>2.0287922223409001</v>
      </c>
      <c r="R15081" t="s">
        <v>9411</v>
      </c>
      <c r="S15081">
        <v>4.9807292860997103</v>
      </c>
      <c r="T15081">
        <v>1.7330772082010899</v>
      </c>
      <c r="U15081" t="s">
        <v>9411</v>
      </c>
    </row>
    <row r="15082" spans="1:21" x14ac:dyDescent="0.45">
      <c r="A15082" t="s">
        <v>49049</v>
      </c>
      <c r="B15082" t="s">
        <v>86538</v>
      </c>
      <c r="C15082" t="s">
        <v>49050</v>
      </c>
      <c r="D15082">
        <v>321</v>
      </c>
      <c r="E15082" t="s">
        <v>49053</v>
      </c>
      <c r="F15082" t="s">
        <v>49052</v>
      </c>
      <c r="G15082" t="s">
        <v>91</v>
      </c>
      <c r="H15082">
        <v>2</v>
      </c>
      <c r="I15082" t="s">
        <v>72130</v>
      </c>
      <c r="J15082">
        <v>4.8775389787416099</v>
      </c>
      <c r="K15082">
        <v>2.2246433893839499</v>
      </c>
      <c r="L15082" t="s">
        <v>9411</v>
      </c>
      <c r="M15082">
        <v>4.8132459183229903</v>
      </c>
      <c r="N15082">
        <v>2.2073079744974802</v>
      </c>
      <c r="O15082" t="s">
        <v>9411</v>
      </c>
      <c r="P15082">
        <v>4.8529700357992303</v>
      </c>
      <c r="Q15082">
        <v>2.0287922223409001</v>
      </c>
      <c r="R15082" t="s">
        <v>9411</v>
      </c>
      <c r="S15082">
        <v>4.9807292860997103</v>
      </c>
      <c r="T15082">
        <v>1.7330772082010899</v>
      </c>
      <c r="U15082" t="s">
        <v>9411</v>
      </c>
    </row>
    <row r="15083" spans="1:21" x14ac:dyDescent="0.45">
      <c r="A15083" t="s">
        <v>49082</v>
      </c>
      <c r="B15083" t="s">
        <v>86549</v>
      </c>
      <c r="C15083" t="s">
        <v>49083</v>
      </c>
      <c r="D15083">
        <v>251</v>
      </c>
      <c r="E15083" t="s">
        <v>69377</v>
      </c>
      <c r="F15083" t="s">
        <v>69378</v>
      </c>
      <c r="G15083" t="s">
        <v>91</v>
      </c>
      <c r="H15083">
        <v>3</v>
      </c>
      <c r="I15083" t="s">
        <v>72130</v>
      </c>
      <c r="J15083">
        <v>9.48829848880864E-2</v>
      </c>
      <c r="K15083">
        <v>1.1878490447998E-2</v>
      </c>
      <c r="M15083">
        <v>1.1888839210405999</v>
      </c>
      <c r="N15083">
        <v>-0.23857021331787101</v>
      </c>
      <c r="P15083">
        <v>0.30243348107982598</v>
      </c>
      <c r="Q15083">
        <v>-6.3904762268066406E-2</v>
      </c>
      <c r="S15083">
        <v>0.49653280726968502</v>
      </c>
      <c r="T15083">
        <v>-8.4938685099283803E-2</v>
      </c>
    </row>
    <row r="15084" spans="1:21" x14ac:dyDescent="0.45">
      <c r="A15084" t="s">
        <v>49082</v>
      </c>
      <c r="B15084" t="s">
        <v>86549</v>
      </c>
      <c r="C15084" t="s">
        <v>49083</v>
      </c>
      <c r="D15084">
        <v>254</v>
      </c>
      <c r="E15084" t="s">
        <v>69379</v>
      </c>
      <c r="F15084" t="s">
        <v>69380</v>
      </c>
      <c r="G15084" t="s">
        <v>91</v>
      </c>
      <c r="H15084">
        <v>3</v>
      </c>
      <c r="I15084" t="s">
        <v>72130</v>
      </c>
      <c r="J15084">
        <v>9.48829848880864E-2</v>
      </c>
      <c r="K15084">
        <v>1.1878490447998E-2</v>
      </c>
      <c r="M15084">
        <v>1.1888839210405999</v>
      </c>
      <c r="N15084">
        <v>-0.23857021331787101</v>
      </c>
      <c r="P15084">
        <v>0.30243348107982598</v>
      </c>
      <c r="Q15084">
        <v>-6.3904762268066406E-2</v>
      </c>
      <c r="S15084">
        <v>0.49653280726968502</v>
      </c>
      <c r="T15084">
        <v>-8.4938685099283803E-2</v>
      </c>
    </row>
    <row r="15085" spans="1:21" x14ac:dyDescent="0.45">
      <c r="A15085" t="s">
        <v>49082</v>
      </c>
      <c r="B15085" t="s">
        <v>86549</v>
      </c>
      <c r="C15085" t="s">
        <v>49083</v>
      </c>
      <c r="D15085">
        <v>255</v>
      </c>
      <c r="E15085" t="s">
        <v>69381</v>
      </c>
      <c r="F15085" t="s">
        <v>69380</v>
      </c>
      <c r="G15085" t="s">
        <v>91</v>
      </c>
      <c r="H15085">
        <v>3</v>
      </c>
      <c r="I15085" t="s">
        <v>72130</v>
      </c>
      <c r="J15085">
        <v>9.48829848880864E-2</v>
      </c>
      <c r="K15085">
        <v>1.1878490447998E-2</v>
      </c>
      <c r="M15085">
        <v>1.1888839210405999</v>
      </c>
      <c r="N15085">
        <v>-0.23857021331787101</v>
      </c>
      <c r="P15085">
        <v>0.30243348107982598</v>
      </c>
      <c r="Q15085">
        <v>-6.3904762268066406E-2</v>
      </c>
      <c r="S15085">
        <v>0.49653280726968502</v>
      </c>
      <c r="T15085">
        <v>-8.4938685099283803E-2</v>
      </c>
    </row>
    <row r="15086" spans="1:21" x14ac:dyDescent="0.45">
      <c r="A15086" t="s">
        <v>49165</v>
      </c>
      <c r="B15086" t="s">
        <v>86564</v>
      </c>
      <c r="C15086" t="s">
        <v>49166</v>
      </c>
      <c r="D15086">
        <v>461</v>
      </c>
      <c r="E15086" t="s">
        <v>49184</v>
      </c>
      <c r="F15086" t="s">
        <v>49185</v>
      </c>
      <c r="G15086" t="s">
        <v>91</v>
      </c>
      <c r="H15086">
        <v>2</v>
      </c>
      <c r="I15086" t="s">
        <v>72130</v>
      </c>
      <c r="J15086">
        <v>0.41786828088192901</v>
      </c>
      <c r="K15086">
        <v>-0.320109844207764</v>
      </c>
      <c r="M15086">
        <v>0.52631358052718102</v>
      </c>
      <c r="N15086">
        <v>0.25198149681091297</v>
      </c>
      <c r="P15086">
        <v>0.36681698989829498</v>
      </c>
      <c r="Q15086">
        <v>0.176184892654419</v>
      </c>
      <c r="S15086">
        <v>1.2808797124635201</v>
      </c>
      <c r="T15086">
        <v>0.76399898529052701</v>
      </c>
      <c r="U15086" t="s">
        <v>9411</v>
      </c>
    </row>
    <row r="15087" spans="1:21" x14ac:dyDescent="0.45">
      <c r="A15087" t="s">
        <v>49165</v>
      </c>
      <c r="B15087" t="s">
        <v>86564</v>
      </c>
      <c r="C15087" t="s">
        <v>49166</v>
      </c>
      <c r="D15087">
        <v>464</v>
      </c>
      <c r="E15087" t="s">
        <v>74337</v>
      </c>
      <c r="F15087" t="s">
        <v>74338</v>
      </c>
      <c r="G15087" t="s">
        <v>91</v>
      </c>
      <c r="H15087">
        <v>2</v>
      </c>
      <c r="I15087" t="s">
        <v>72130</v>
      </c>
      <c r="J15087">
        <v>1.1255763408883299</v>
      </c>
      <c r="K15087">
        <v>-0.54302978515625</v>
      </c>
      <c r="L15087" t="s">
        <v>9411</v>
      </c>
      <c r="M15087">
        <v>0.25579123321866398</v>
      </c>
      <c r="N15087">
        <v>0.110407988230387</v>
      </c>
      <c r="P15087">
        <v>0.14233292218678301</v>
      </c>
      <c r="Q15087">
        <v>-7.5020313262939495E-2</v>
      </c>
      <c r="S15087">
        <v>1.5889620744902</v>
      </c>
      <c r="T15087">
        <v>0.532987753550212</v>
      </c>
      <c r="U15087" t="s">
        <v>9411</v>
      </c>
    </row>
    <row r="15088" spans="1:21" x14ac:dyDescent="0.45">
      <c r="A15088" t="s">
        <v>49165</v>
      </c>
      <c r="B15088" t="s">
        <v>86564</v>
      </c>
      <c r="C15088" t="s">
        <v>49166</v>
      </c>
      <c r="D15088">
        <v>465</v>
      </c>
      <c r="E15088" t="s">
        <v>74339</v>
      </c>
      <c r="F15088" t="s">
        <v>74338</v>
      </c>
      <c r="G15088" t="s">
        <v>91</v>
      </c>
      <c r="H15088">
        <v>2</v>
      </c>
      <c r="I15088" t="s">
        <v>72130</v>
      </c>
      <c r="J15088">
        <v>1.3215223338792501</v>
      </c>
      <c r="K15088">
        <v>-0.573431650797526</v>
      </c>
      <c r="L15088" t="s">
        <v>9411</v>
      </c>
      <c r="M15088">
        <v>0.22926762755932401</v>
      </c>
      <c r="N15088">
        <v>0.102466583251953</v>
      </c>
      <c r="P15088">
        <v>0.26787772652701097</v>
      </c>
      <c r="Q15088">
        <v>-0.11851231257120801</v>
      </c>
      <c r="S15088">
        <v>1.3461863395279099</v>
      </c>
      <c r="T15088">
        <v>0.46585496266682902</v>
      </c>
      <c r="U15088" t="s">
        <v>9411</v>
      </c>
    </row>
    <row r="15089" spans="1:21" x14ac:dyDescent="0.45">
      <c r="A15089" t="s">
        <v>49165</v>
      </c>
      <c r="B15089" t="s">
        <v>86564</v>
      </c>
      <c r="C15089" t="s">
        <v>49166</v>
      </c>
      <c r="D15089">
        <v>575</v>
      </c>
      <c r="E15089" t="s">
        <v>49192</v>
      </c>
      <c r="F15089" t="s">
        <v>49193</v>
      </c>
      <c r="G15089" t="s">
        <v>91</v>
      </c>
      <c r="H15089">
        <v>4</v>
      </c>
      <c r="I15089" t="s">
        <v>72130</v>
      </c>
      <c r="J15089">
        <v>0.51942765083111897</v>
      </c>
      <c r="K15089">
        <v>-0.32526397705078097</v>
      </c>
      <c r="M15089">
        <v>0.57331011671175003</v>
      </c>
      <c r="N15089">
        <v>5.2399476369222001E-2</v>
      </c>
      <c r="P15089">
        <v>0.25665269608588998</v>
      </c>
      <c r="Q15089">
        <v>-5.5770079294840499E-2</v>
      </c>
      <c r="S15089">
        <v>2.4783634212958101</v>
      </c>
      <c r="T15089">
        <v>0.285438378651937</v>
      </c>
      <c r="U15089" t="s">
        <v>9411</v>
      </c>
    </row>
    <row r="15090" spans="1:21" x14ac:dyDescent="0.45">
      <c r="A15090" t="s">
        <v>49165</v>
      </c>
      <c r="B15090" t="s">
        <v>86564</v>
      </c>
      <c r="C15090" t="s">
        <v>49166</v>
      </c>
      <c r="D15090">
        <v>580</v>
      </c>
      <c r="E15090" t="s">
        <v>49194</v>
      </c>
      <c r="F15090" t="s">
        <v>49195</v>
      </c>
      <c r="G15090" t="s">
        <v>91</v>
      </c>
      <c r="H15090">
        <v>4</v>
      </c>
      <c r="I15090" t="s">
        <v>72130</v>
      </c>
      <c r="J15090">
        <v>1.6341292527504701</v>
      </c>
      <c r="K15090">
        <v>-0.62138104438781705</v>
      </c>
      <c r="L15090" t="s">
        <v>9411</v>
      </c>
      <c r="M15090">
        <v>0.60935817508711398</v>
      </c>
      <c r="N15090">
        <v>7.5135469436645494E-2</v>
      </c>
      <c r="P15090">
        <v>0.60554541626380798</v>
      </c>
      <c r="Q15090">
        <v>-0.13470482826232899</v>
      </c>
      <c r="S15090">
        <v>2.0687430723053399</v>
      </c>
      <c r="T15090">
        <v>0.23255658149719199</v>
      </c>
      <c r="U15090" t="s">
        <v>9411</v>
      </c>
    </row>
    <row r="15091" spans="1:21" x14ac:dyDescent="0.45">
      <c r="A15091" t="s">
        <v>49165</v>
      </c>
      <c r="B15091" t="s">
        <v>86564</v>
      </c>
      <c r="C15091" t="s">
        <v>49166</v>
      </c>
      <c r="D15091">
        <v>583</v>
      </c>
      <c r="E15091" t="s">
        <v>49196</v>
      </c>
      <c r="F15091" t="s">
        <v>49197</v>
      </c>
      <c r="G15091" t="s">
        <v>91</v>
      </c>
      <c r="H15091">
        <v>3</v>
      </c>
      <c r="I15091" t="s">
        <v>72130</v>
      </c>
      <c r="J15091">
        <v>0.19737385638336599</v>
      </c>
      <c r="K15091">
        <v>-0.182696342468262</v>
      </c>
      <c r="M15091">
        <v>3.6439335551739699E-2</v>
      </c>
      <c r="N15091">
        <v>9.8897616068522199E-3</v>
      </c>
      <c r="P15091">
        <v>0.401196002625342</v>
      </c>
      <c r="Q15091">
        <v>-0.110773245493571</v>
      </c>
      <c r="S15091">
        <v>1.1112021941644199</v>
      </c>
      <c r="T15091">
        <v>0.236959934234619</v>
      </c>
    </row>
    <row r="15092" spans="1:21" x14ac:dyDescent="0.45">
      <c r="A15092" t="s">
        <v>49165</v>
      </c>
      <c r="B15092" t="s">
        <v>86564</v>
      </c>
      <c r="C15092" t="s">
        <v>49166</v>
      </c>
      <c r="D15092">
        <v>592</v>
      </c>
      <c r="E15092" t="s">
        <v>69394</v>
      </c>
      <c r="F15092" t="s">
        <v>69395</v>
      </c>
      <c r="G15092" t="s">
        <v>91</v>
      </c>
      <c r="H15092">
        <v>4</v>
      </c>
      <c r="I15092" t="s">
        <v>72130</v>
      </c>
      <c r="J15092">
        <v>0.53413727608725903</v>
      </c>
      <c r="K15092">
        <v>-0.34969870249430302</v>
      </c>
      <c r="M15092">
        <v>0.55866569269921795</v>
      </c>
      <c r="N15092">
        <v>5.06081581115723E-2</v>
      </c>
      <c r="P15092">
        <v>0.25355167214497398</v>
      </c>
      <c r="Q15092">
        <v>-5.54792086283366E-2</v>
      </c>
      <c r="S15092">
        <v>2.4445151195163701</v>
      </c>
      <c r="T15092">
        <v>0.28152672449747701</v>
      </c>
      <c r="U15092" t="s">
        <v>9411</v>
      </c>
    </row>
    <row r="15093" spans="1:21" x14ac:dyDescent="0.45">
      <c r="A15093" t="s">
        <v>49217</v>
      </c>
      <c r="B15093" t="s">
        <v>86572</v>
      </c>
      <c r="C15093" t="s">
        <v>49218</v>
      </c>
      <c r="D15093">
        <v>428</v>
      </c>
      <c r="E15093" t="s">
        <v>74343</v>
      </c>
      <c r="F15093" t="s">
        <v>74344</v>
      </c>
      <c r="G15093" t="s">
        <v>91</v>
      </c>
      <c r="H15093">
        <v>2</v>
      </c>
      <c r="I15093" t="s">
        <v>72130</v>
      </c>
      <c r="J15093">
        <v>0.360906972317874</v>
      </c>
      <c r="K15093">
        <v>0.23206615447998</v>
      </c>
      <c r="M15093">
        <v>0.35861173002605701</v>
      </c>
      <c r="N15093">
        <v>0.236190795898438</v>
      </c>
      <c r="P15093">
        <v>0.30691276090160102</v>
      </c>
      <c r="Q15093">
        <v>0.224241733551025</v>
      </c>
      <c r="S15093">
        <v>1.3471096537572801E-2</v>
      </c>
      <c r="T15093">
        <v>5.1095485687255903E-3</v>
      </c>
    </row>
    <row r="15094" spans="1:21" x14ac:dyDescent="0.45">
      <c r="A15094" t="s">
        <v>49217</v>
      </c>
      <c r="B15094" t="s">
        <v>86572</v>
      </c>
      <c r="C15094" t="s">
        <v>49218</v>
      </c>
      <c r="D15094">
        <v>432</v>
      </c>
      <c r="E15094" t="s">
        <v>74345</v>
      </c>
      <c r="F15094" t="s">
        <v>74346</v>
      </c>
      <c r="G15094" t="s">
        <v>91</v>
      </c>
      <c r="H15094">
        <v>3</v>
      </c>
      <c r="I15094" t="s">
        <v>72130</v>
      </c>
      <c r="J15094">
        <v>0.228731280277893</v>
      </c>
      <c r="K15094">
        <v>0.172447204589844</v>
      </c>
      <c r="M15094">
        <v>0.22709713631425099</v>
      </c>
      <c r="N15094">
        <v>0.17534446716308599</v>
      </c>
      <c r="P15094">
        <v>0.159145117824362</v>
      </c>
      <c r="Q15094">
        <v>0.144631862640381</v>
      </c>
      <c r="S15094">
        <v>0.115492421897723</v>
      </c>
      <c r="T15094">
        <v>-5.2695512771606397E-2</v>
      </c>
    </row>
    <row r="15095" spans="1:21" x14ac:dyDescent="0.45">
      <c r="A15095" t="s">
        <v>74356</v>
      </c>
      <c r="B15095" t="s">
        <v>89212</v>
      </c>
      <c r="C15095" t="s">
        <v>74357</v>
      </c>
      <c r="D15095">
        <v>109</v>
      </c>
      <c r="E15095" t="s">
        <v>74360</v>
      </c>
      <c r="F15095" t="s">
        <v>74359</v>
      </c>
      <c r="G15095" t="s">
        <v>91</v>
      </c>
      <c r="H15095">
        <v>3</v>
      </c>
      <c r="I15095" t="s">
        <v>72130</v>
      </c>
      <c r="J15095">
        <v>0.50358824975301597</v>
      </c>
      <c r="K15095">
        <v>0.73707604408264205</v>
      </c>
      <c r="M15095">
        <v>4.2747913770408902E-2</v>
      </c>
      <c r="N15095">
        <v>-4.6037197113037102E-2</v>
      </c>
      <c r="P15095">
        <v>0.20510221554097499</v>
      </c>
      <c r="Q15095">
        <v>-0.25228214263915999</v>
      </c>
      <c r="S15095">
        <v>0.17916634183706201</v>
      </c>
      <c r="T15095">
        <v>-0.16432452201843301</v>
      </c>
    </row>
    <row r="15096" spans="1:21" x14ac:dyDescent="0.45">
      <c r="A15096" t="s">
        <v>74356</v>
      </c>
      <c r="B15096" t="s">
        <v>89212</v>
      </c>
      <c r="C15096" t="s">
        <v>74357</v>
      </c>
      <c r="D15096">
        <v>110</v>
      </c>
      <c r="E15096" t="s">
        <v>74361</v>
      </c>
      <c r="F15096" t="s">
        <v>74359</v>
      </c>
      <c r="G15096" t="s">
        <v>91</v>
      </c>
      <c r="H15096">
        <v>3</v>
      </c>
      <c r="I15096" t="s">
        <v>72130</v>
      </c>
      <c r="J15096">
        <v>0.50358824975301597</v>
      </c>
      <c r="K15096">
        <v>0.73707604408264205</v>
      </c>
      <c r="M15096">
        <v>4.2747913770408902E-2</v>
      </c>
      <c r="N15096">
        <v>-4.6037197113037102E-2</v>
      </c>
      <c r="P15096">
        <v>0.20510221554097499</v>
      </c>
      <c r="Q15096">
        <v>-0.25228214263915999</v>
      </c>
      <c r="S15096">
        <v>0.17916634183706201</v>
      </c>
      <c r="T15096">
        <v>-0.16432452201843301</v>
      </c>
    </row>
    <row r="15097" spans="1:21" x14ac:dyDescent="0.45">
      <c r="A15097" t="s">
        <v>49658</v>
      </c>
      <c r="B15097" t="s">
        <v>86652</v>
      </c>
      <c r="C15097" t="s">
        <v>49659</v>
      </c>
      <c r="D15097">
        <v>481</v>
      </c>
      <c r="E15097" t="s">
        <v>49664</v>
      </c>
      <c r="F15097" t="s">
        <v>49665</v>
      </c>
      <c r="G15097" t="s">
        <v>91</v>
      </c>
      <c r="H15097">
        <v>3</v>
      </c>
      <c r="I15097" t="s">
        <v>72130</v>
      </c>
      <c r="J15097">
        <v>0.22722327891849101</v>
      </c>
      <c r="K15097">
        <v>-0.148809909820557</v>
      </c>
      <c r="M15097">
        <v>4.2174702845726797E-3</v>
      </c>
      <c r="N15097">
        <v>-3.2193660736084002E-3</v>
      </c>
      <c r="P15097">
        <v>8.4204793207059106E-2</v>
      </c>
      <c r="Q15097">
        <v>-6.2321424484252902E-2</v>
      </c>
      <c r="S15097">
        <v>9.1033362588251607E-2</v>
      </c>
      <c r="T15097">
        <v>7.1203470230102497E-2</v>
      </c>
    </row>
    <row r="15098" spans="1:21" x14ac:dyDescent="0.45">
      <c r="A15098" t="s">
        <v>49658</v>
      </c>
      <c r="B15098" t="s">
        <v>86652</v>
      </c>
      <c r="C15098" t="s">
        <v>49659</v>
      </c>
      <c r="D15098">
        <v>484</v>
      </c>
      <c r="E15098" t="s">
        <v>74379</v>
      </c>
      <c r="F15098" t="s">
        <v>74380</v>
      </c>
      <c r="G15098" t="s">
        <v>91</v>
      </c>
      <c r="H15098">
        <v>3</v>
      </c>
      <c r="I15098" t="s">
        <v>72130</v>
      </c>
      <c r="J15098">
        <v>0.25629510519778398</v>
      </c>
      <c r="K15098">
        <v>-0.193192958831787</v>
      </c>
      <c r="M15098">
        <v>6.3980682235686398E-2</v>
      </c>
      <c r="N15098">
        <v>-5.3643465042114299E-2</v>
      </c>
      <c r="P15098">
        <v>0.114914933346755</v>
      </c>
      <c r="Q15098">
        <v>-9.5119714736938504E-2</v>
      </c>
      <c r="S15098">
        <v>3.5160499639352603E-2</v>
      </c>
      <c r="T15098">
        <v>3.31747531890869E-2</v>
      </c>
    </row>
    <row r="15099" spans="1:21" x14ac:dyDescent="0.45">
      <c r="A15099" t="s">
        <v>49658</v>
      </c>
      <c r="B15099" t="s">
        <v>86652</v>
      </c>
      <c r="C15099" t="s">
        <v>49659</v>
      </c>
      <c r="D15099">
        <v>488</v>
      </c>
      <c r="E15099" t="s">
        <v>49666</v>
      </c>
      <c r="F15099" t="s">
        <v>49667</v>
      </c>
      <c r="G15099" t="s">
        <v>91</v>
      </c>
      <c r="H15099">
        <v>3</v>
      </c>
      <c r="I15099" t="s">
        <v>72130</v>
      </c>
      <c r="J15099">
        <v>0.21946775084940401</v>
      </c>
      <c r="K15099">
        <v>-0.147036552429199</v>
      </c>
      <c r="M15099">
        <v>2.9821289679490899E-3</v>
      </c>
      <c r="N15099">
        <v>2.32338905334473E-3</v>
      </c>
      <c r="P15099">
        <v>7.0754745606404504E-2</v>
      </c>
      <c r="Q15099">
        <v>-5.40945529937744E-2</v>
      </c>
      <c r="S15099">
        <v>9.3544967294832901E-2</v>
      </c>
      <c r="T15099">
        <v>7.4342489242553697E-2</v>
      </c>
    </row>
    <row r="15100" spans="1:21" x14ac:dyDescent="0.45">
      <c r="A15100" t="s">
        <v>49682</v>
      </c>
      <c r="B15100" t="s">
        <v>86655</v>
      </c>
      <c r="C15100" t="s">
        <v>49683</v>
      </c>
      <c r="D15100">
        <v>138</v>
      </c>
      <c r="E15100" t="s">
        <v>69416</v>
      </c>
      <c r="F15100" t="s">
        <v>69417</v>
      </c>
      <c r="G15100" t="s">
        <v>91</v>
      </c>
      <c r="H15100">
        <v>3</v>
      </c>
      <c r="I15100" t="s">
        <v>72130</v>
      </c>
      <c r="J15100">
        <v>1.29562525050401</v>
      </c>
      <c r="K15100">
        <v>0.28916835784912098</v>
      </c>
      <c r="M15100">
        <v>0.56692126946461097</v>
      </c>
      <c r="N15100">
        <v>6.1373551686604799E-2</v>
      </c>
      <c r="P15100">
        <v>0.69362992015714797</v>
      </c>
      <c r="Q15100">
        <v>6.4950148264567006E-2</v>
      </c>
      <c r="S15100">
        <v>8.9757395328674494E-2</v>
      </c>
      <c r="T15100">
        <v>-1.18635495503744E-2</v>
      </c>
    </row>
    <row r="15101" spans="1:21" x14ac:dyDescent="0.45">
      <c r="A15101" t="s">
        <v>49682</v>
      </c>
      <c r="B15101" t="s">
        <v>86655</v>
      </c>
      <c r="C15101" t="s">
        <v>49683</v>
      </c>
      <c r="D15101">
        <v>139</v>
      </c>
      <c r="E15101" t="s">
        <v>69418</v>
      </c>
      <c r="F15101" t="s">
        <v>69417</v>
      </c>
      <c r="G15101" t="s">
        <v>91</v>
      </c>
      <c r="H15101">
        <v>3</v>
      </c>
      <c r="I15101" t="s">
        <v>72130</v>
      </c>
      <c r="J15101">
        <v>1.3257004369716701</v>
      </c>
      <c r="K15101">
        <v>0.28980255126953097</v>
      </c>
      <c r="M15101">
        <v>0.49100230292633301</v>
      </c>
      <c r="N15101">
        <v>4.9431641896565799E-2</v>
      </c>
      <c r="P15101">
        <v>0.69382035279226695</v>
      </c>
      <c r="Q15101">
        <v>6.6158453623453795E-2</v>
      </c>
      <c r="S15101">
        <v>0.18565838188971201</v>
      </c>
      <c r="T15101">
        <v>-2.00762748718262E-2</v>
      </c>
    </row>
    <row r="15102" spans="1:21" x14ac:dyDescent="0.45">
      <c r="A15102" t="s">
        <v>69430</v>
      </c>
      <c r="B15102" t="s">
        <v>89216</v>
      </c>
      <c r="C15102" t="s">
        <v>69431</v>
      </c>
      <c r="D15102">
        <v>419</v>
      </c>
      <c r="E15102" t="s">
        <v>69432</v>
      </c>
      <c r="F15102" t="s">
        <v>69433</v>
      </c>
      <c r="G15102" t="s">
        <v>91</v>
      </c>
      <c r="H15102">
        <v>3</v>
      </c>
      <c r="I15102" t="s">
        <v>72130</v>
      </c>
      <c r="J15102">
        <v>0.31335236640029401</v>
      </c>
      <c r="K15102">
        <v>-5.0370216369628899E-2</v>
      </c>
      <c r="M15102">
        <v>0.13526335944287299</v>
      </c>
      <c r="N15102">
        <v>2.9077370961507198E-2</v>
      </c>
      <c r="P15102">
        <v>1.48617395316167</v>
      </c>
      <c r="Q15102">
        <v>0.201452414194743</v>
      </c>
      <c r="S15102">
        <v>0.437438407108101</v>
      </c>
      <c r="T15102">
        <v>-5.0539175669352197E-2</v>
      </c>
    </row>
    <row r="15103" spans="1:21" x14ac:dyDescent="0.45">
      <c r="A15103" t="s">
        <v>69430</v>
      </c>
      <c r="B15103" t="s">
        <v>89216</v>
      </c>
      <c r="C15103" t="s">
        <v>69431</v>
      </c>
      <c r="D15103">
        <v>420</v>
      </c>
      <c r="E15103" t="s">
        <v>69434</v>
      </c>
      <c r="F15103" t="s">
        <v>69433</v>
      </c>
      <c r="G15103" t="s">
        <v>91</v>
      </c>
      <c r="H15103">
        <v>4</v>
      </c>
      <c r="I15103" t="s">
        <v>72130</v>
      </c>
      <c r="J15103">
        <v>0.31335236640029401</v>
      </c>
      <c r="K15103">
        <v>-5.0370216369628899E-2</v>
      </c>
      <c r="M15103">
        <v>0.13526335944287299</v>
      </c>
      <c r="N15103">
        <v>2.9077370961507198E-2</v>
      </c>
      <c r="P15103">
        <v>1.48617395316167</v>
      </c>
      <c r="Q15103">
        <v>0.201452414194743</v>
      </c>
      <c r="S15103">
        <v>0.437438407108101</v>
      </c>
      <c r="T15103">
        <v>-5.0539175669352197E-2</v>
      </c>
    </row>
    <row r="15104" spans="1:21" x14ac:dyDescent="0.45">
      <c r="A15104" t="s">
        <v>69430</v>
      </c>
      <c r="B15104" t="s">
        <v>89216</v>
      </c>
      <c r="C15104" t="s">
        <v>69431</v>
      </c>
      <c r="D15104">
        <v>423</v>
      </c>
      <c r="E15104" t="s">
        <v>69435</v>
      </c>
      <c r="F15104" t="s">
        <v>69433</v>
      </c>
      <c r="G15104" t="s">
        <v>91</v>
      </c>
      <c r="H15104">
        <v>4</v>
      </c>
      <c r="I15104" t="s">
        <v>72130</v>
      </c>
      <c r="J15104">
        <v>0.31335236640029401</v>
      </c>
      <c r="K15104">
        <v>-5.0370216369628899E-2</v>
      </c>
      <c r="M15104">
        <v>0.13526335944287299</v>
      </c>
      <c r="N15104">
        <v>2.9077370961507198E-2</v>
      </c>
      <c r="P15104">
        <v>1.48617395316167</v>
      </c>
      <c r="Q15104">
        <v>0.201452414194743</v>
      </c>
      <c r="S15104">
        <v>0.437438407108101</v>
      </c>
      <c r="T15104">
        <v>-5.0539175669352197E-2</v>
      </c>
    </row>
    <row r="15105" spans="1:21" x14ac:dyDescent="0.45">
      <c r="A15105" t="s">
        <v>49844</v>
      </c>
      <c r="B15105" t="s">
        <v>86684</v>
      </c>
      <c r="C15105" t="s">
        <v>49845</v>
      </c>
      <c r="D15105">
        <v>1106</v>
      </c>
      <c r="E15105" t="s">
        <v>74383</v>
      </c>
      <c r="F15105" t="s">
        <v>74384</v>
      </c>
      <c r="G15105" t="s">
        <v>91</v>
      </c>
      <c r="H15105">
        <v>4</v>
      </c>
      <c r="I15105" t="s">
        <v>72130</v>
      </c>
      <c r="J15105">
        <v>0.514926242521207</v>
      </c>
      <c r="K15105">
        <v>7.4430465698242201E-2</v>
      </c>
      <c r="M15105">
        <v>0.51957480232958597</v>
      </c>
      <c r="N15105">
        <v>0.109745740890503</v>
      </c>
      <c r="P15105">
        <v>0.12459678750097899</v>
      </c>
      <c r="Q15105">
        <v>-4.26199436187744E-2</v>
      </c>
      <c r="S15105">
        <v>9.0399767151871493E-2</v>
      </c>
      <c r="T15105">
        <v>1.46987438201904E-2</v>
      </c>
    </row>
    <row r="15106" spans="1:21" x14ac:dyDescent="0.45">
      <c r="A15106" t="s">
        <v>49844</v>
      </c>
      <c r="B15106" t="s">
        <v>86684</v>
      </c>
      <c r="C15106" t="s">
        <v>49845</v>
      </c>
      <c r="D15106">
        <v>1113</v>
      </c>
      <c r="E15106" t="s">
        <v>74385</v>
      </c>
      <c r="F15106" t="s">
        <v>74384</v>
      </c>
      <c r="G15106" t="s">
        <v>91</v>
      </c>
      <c r="H15106">
        <v>4</v>
      </c>
      <c r="I15106" t="s">
        <v>72130</v>
      </c>
      <c r="J15106">
        <v>0.514926242521207</v>
      </c>
      <c r="K15106">
        <v>7.4430465698242201E-2</v>
      </c>
      <c r="M15106">
        <v>0.51957480232958597</v>
      </c>
      <c r="N15106">
        <v>0.109745740890503</v>
      </c>
      <c r="P15106">
        <v>0.12459678750097899</v>
      </c>
      <c r="Q15106">
        <v>-4.26199436187744E-2</v>
      </c>
      <c r="S15106">
        <v>9.0399767151871493E-2</v>
      </c>
      <c r="T15106">
        <v>1.46987438201904E-2</v>
      </c>
    </row>
    <row r="15107" spans="1:21" x14ac:dyDescent="0.45">
      <c r="A15107" t="s">
        <v>49844</v>
      </c>
      <c r="B15107" t="s">
        <v>86684</v>
      </c>
      <c r="C15107" t="s">
        <v>49845</v>
      </c>
      <c r="D15107">
        <v>1115</v>
      </c>
      <c r="E15107" t="s">
        <v>74386</v>
      </c>
      <c r="F15107" t="s">
        <v>74384</v>
      </c>
      <c r="G15107" t="s">
        <v>91</v>
      </c>
      <c r="H15107">
        <v>4</v>
      </c>
      <c r="I15107" t="s">
        <v>72130</v>
      </c>
      <c r="J15107">
        <v>0.514926242521207</v>
      </c>
      <c r="K15107">
        <v>7.4430465698242201E-2</v>
      </c>
      <c r="M15107">
        <v>0.51957480232958597</v>
      </c>
      <c r="N15107">
        <v>0.109745740890503</v>
      </c>
      <c r="P15107">
        <v>0.12459678750097899</v>
      </c>
      <c r="Q15107">
        <v>-4.26199436187744E-2</v>
      </c>
      <c r="S15107">
        <v>9.0399767151871493E-2</v>
      </c>
      <c r="T15107">
        <v>1.46987438201904E-2</v>
      </c>
    </row>
    <row r="15108" spans="1:21" x14ac:dyDescent="0.45">
      <c r="A15108" t="s">
        <v>50003</v>
      </c>
      <c r="B15108" t="s">
        <v>86728</v>
      </c>
      <c r="C15108" t="s">
        <v>50004</v>
      </c>
      <c r="D15108">
        <v>1056</v>
      </c>
      <c r="E15108" t="s">
        <v>50005</v>
      </c>
      <c r="F15108" t="s">
        <v>50006</v>
      </c>
      <c r="G15108" t="s">
        <v>91</v>
      </c>
      <c r="H15108">
        <v>3</v>
      </c>
      <c r="I15108" t="s">
        <v>72130</v>
      </c>
      <c r="J15108">
        <v>2.10189621428212</v>
      </c>
      <c r="K15108">
        <v>2.3657808303832999</v>
      </c>
      <c r="L15108" t="s">
        <v>9411</v>
      </c>
      <c r="M15108">
        <v>2.1350023310488302</v>
      </c>
      <c r="N15108">
        <v>2.2281453609466602</v>
      </c>
      <c r="O15108" t="s">
        <v>9411</v>
      </c>
      <c r="P15108">
        <v>1.5771343885204701</v>
      </c>
      <c r="Q15108">
        <v>2.1287689208984402</v>
      </c>
      <c r="R15108" t="s">
        <v>9411</v>
      </c>
      <c r="S15108">
        <v>2.3336843838152399</v>
      </c>
      <c r="T15108">
        <v>1.99456119537354</v>
      </c>
      <c r="U15108" t="s">
        <v>9411</v>
      </c>
    </row>
    <row r="15109" spans="1:21" x14ac:dyDescent="0.45">
      <c r="A15109" t="s">
        <v>50003</v>
      </c>
      <c r="B15109" t="s">
        <v>86728</v>
      </c>
      <c r="C15109" t="s">
        <v>50004</v>
      </c>
      <c r="D15109">
        <v>1060</v>
      </c>
      <c r="E15109" t="s">
        <v>50007</v>
      </c>
      <c r="F15109" t="s">
        <v>50006</v>
      </c>
      <c r="G15109" t="s">
        <v>91</v>
      </c>
      <c r="H15109">
        <v>3</v>
      </c>
      <c r="I15109" t="s">
        <v>72130</v>
      </c>
      <c r="J15109">
        <v>2.89703299944488</v>
      </c>
      <c r="K15109">
        <v>1.71271371841431</v>
      </c>
      <c r="L15109" t="s">
        <v>9411</v>
      </c>
      <c r="M15109">
        <v>2.4781000997589602</v>
      </c>
      <c r="N15109">
        <v>1.56121253967285</v>
      </c>
      <c r="O15109" t="s">
        <v>9411</v>
      </c>
      <c r="P15109">
        <v>2.51346913175326</v>
      </c>
      <c r="Q15109">
        <v>1.3498357137044299</v>
      </c>
      <c r="R15109" t="s">
        <v>9411</v>
      </c>
      <c r="S15109">
        <v>2.20071454077967</v>
      </c>
      <c r="T15109">
        <v>1.30368773142497</v>
      </c>
      <c r="U15109" t="s">
        <v>9411</v>
      </c>
    </row>
    <row r="15110" spans="1:21" x14ac:dyDescent="0.45">
      <c r="A15110" t="s">
        <v>50003</v>
      </c>
      <c r="B15110" t="s">
        <v>86728</v>
      </c>
      <c r="C15110" t="s">
        <v>50004</v>
      </c>
      <c r="D15110">
        <v>1061</v>
      </c>
      <c r="E15110" t="s">
        <v>50008</v>
      </c>
      <c r="F15110" t="s">
        <v>50006</v>
      </c>
      <c r="G15110" t="s">
        <v>91</v>
      </c>
      <c r="H15110">
        <v>3</v>
      </c>
      <c r="I15110" t="s">
        <v>72130</v>
      </c>
      <c r="J15110">
        <v>2.7085237859224098</v>
      </c>
      <c r="K15110">
        <v>1.68701219558716</v>
      </c>
      <c r="L15110" t="s">
        <v>9411</v>
      </c>
      <c r="M15110">
        <v>2.2567405692889402</v>
      </c>
      <c r="N15110">
        <v>1.52743148803711</v>
      </c>
      <c r="O15110" t="s">
        <v>9411</v>
      </c>
      <c r="P15110">
        <v>2.2582186185528998</v>
      </c>
      <c r="Q15110">
        <v>1.31491470336914</v>
      </c>
      <c r="R15110" t="s">
        <v>9411</v>
      </c>
      <c r="S15110">
        <v>2.0235836003344998</v>
      </c>
      <c r="T15110">
        <v>1.27113437652588</v>
      </c>
      <c r="U15110" t="s">
        <v>9411</v>
      </c>
    </row>
    <row r="15111" spans="1:21" x14ac:dyDescent="0.45">
      <c r="A15111" t="s">
        <v>50003</v>
      </c>
      <c r="B15111" t="s">
        <v>86728</v>
      </c>
      <c r="C15111" t="s">
        <v>50004</v>
      </c>
      <c r="D15111">
        <v>1064</v>
      </c>
      <c r="E15111" t="s">
        <v>69456</v>
      </c>
      <c r="F15111" t="s">
        <v>69457</v>
      </c>
      <c r="G15111" t="s">
        <v>91</v>
      </c>
      <c r="H15111">
        <v>3</v>
      </c>
      <c r="I15111" t="s">
        <v>72130</v>
      </c>
      <c r="J15111">
        <v>2.2563128253918601</v>
      </c>
      <c r="K15111">
        <v>1.92581510543823</v>
      </c>
      <c r="L15111" t="s">
        <v>9411</v>
      </c>
      <c r="M15111">
        <v>1.8384017940136901</v>
      </c>
      <c r="N15111">
        <v>1.7982859611511199</v>
      </c>
      <c r="O15111" t="s">
        <v>9411</v>
      </c>
      <c r="P15111">
        <v>1.79003255448193</v>
      </c>
      <c r="Q15111">
        <v>1.6026886304219601</v>
      </c>
      <c r="R15111" t="s">
        <v>9411</v>
      </c>
      <c r="S15111">
        <v>1.91740397353598</v>
      </c>
      <c r="T15111">
        <v>1.5330184300740599</v>
      </c>
      <c r="U15111" t="s">
        <v>9411</v>
      </c>
    </row>
    <row r="15112" spans="1:21" x14ac:dyDescent="0.45">
      <c r="A15112" t="s">
        <v>50108</v>
      </c>
      <c r="B15112" t="s">
        <v>80985</v>
      </c>
      <c r="C15112" t="s">
        <v>50109</v>
      </c>
      <c r="D15112">
        <v>673</v>
      </c>
      <c r="E15112" t="s">
        <v>50114</v>
      </c>
      <c r="F15112" t="s">
        <v>50115</v>
      </c>
      <c r="G15112" t="s">
        <v>91</v>
      </c>
      <c r="H15112">
        <v>2</v>
      </c>
      <c r="I15112" t="s">
        <v>72130</v>
      </c>
      <c r="J15112">
        <v>0.38780123674287997</v>
      </c>
      <c r="K15112">
        <v>-6.4404169718424498E-2</v>
      </c>
      <c r="M15112">
        <v>1.83335747335723</v>
      </c>
      <c r="N15112">
        <v>-0.30545028050740602</v>
      </c>
      <c r="O15112" t="s">
        <v>9411</v>
      </c>
      <c r="P15112">
        <v>0.87599841825365998</v>
      </c>
      <c r="Q15112">
        <v>-0.17322429021199501</v>
      </c>
      <c r="S15112">
        <v>0.859406846555131</v>
      </c>
      <c r="T15112">
        <v>-0.138839880625407</v>
      </c>
    </row>
    <row r="15113" spans="1:21" x14ac:dyDescent="0.45">
      <c r="A15113" t="s">
        <v>50108</v>
      </c>
      <c r="B15113" t="s">
        <v>80985</v>
      </c>
      <c r="C15113" t="s">
        <v>50109</v>
      </c>
      <c r="D15113">
        <v>677</v>
      </c>
      <c r="E15113" t="s">
        <v>50116</v>
      </c>
      <c r="F15113" t="s">
        <v>50117</v>
      </c>
      <c r="G15113" t="s">
        <v>91</v>
      </c>
      <c r="H15113">
        <v>2</v>
      </c>
      <c r="I15113" t="s">
        <v>72130</v>
      </c>
      <c r="J15113">
        <v>0.39921992946754498</v>
      </c>
      <c r="K15113">
        <v>-6.6315015157063797E-2</v>
      </c>
      <c r="M15113">
        <v>1.79275274529842</v>
      </c>
      <c r="N15113">
        <v>-0.30866003036499001</v>
      </c>
      <c r="O15113" t="s">
        <v>9411</v>
      </c>
      <c r="P15113">
        <v>0.85487940078192604</v>
      </c>
      <c r="Q15113">
        <v>-0.177629311879476</v>
      </c>
      <c r="S15113">
        <v>0.84768193103075296</v>
      </c>
      <c r="T15113">
        <v>-0.14374335606892899</v>
      </c>
    </row>
    <row r="15114" spans="1:21" x14ac:dyDescent="0.45">
      <c r="A15114" t="s">
        <v>50108</v>
      </c>
      <c r="B15114" t="s">
        <v>80985</v>
      </c>
      <c r="C15114" t="s">
        <v>50109</v>
      </c>
      <c r="D15114">
        <v>679</v>
      </c>
      <c r="E15114" t="s">
        <v>50118</v>
      </c>
      <c r="F15114" t="s">
        <v>50119</v>
      </c>
      <c r="G15114" t="s">
        <v>91</v>
      </c>
      <c r="H15114">
        <v>2</v>
      </c>
      <c r="I15114" t="s">
        <v>72130</v>
      </c>
      <c r="J15114">
        <v>8.1470904194384894E-2</v>
      </c>
      <c r="K15114">
        <v>-3.6395072937011698E-2</v>
      </c>
      <c r="M15114">
        <v>1.0013480075843999</v>
      </c>
      <c r="N15114">
        <v>-0.339100360870361</v>
      </c>
      <c r="P15114">
        <v>0.49404717413288302</v>
      </c>
      <c r="Q15114">
        <v>-0.189204374949137</v>
      </c>
      <c r="S15114">
        <v>0.53869975859153796</v>
      </c>
      <c r="T15114">
        <v>-0.200111230214437</v>
      </c>
    </row>
    <row r="15115" spans="1:21" x14ac:dyDescent="0.45">
      <c r="A15115" t="s">
        <v>50108</v>
      </c>
      <c r="B15115" t="s">
        <v>80985</v>
      </c>
      <c r="C15115" t="s">
        <v>50109</v>
      </c>
      <c r="D15115">
        <v>681</v>
      </c>
      <c r="E15115" t="s">
        <v>50120</v>
      </c>
      <c r="F15115" t="s">
        <v>50121</v>
      </c>
      <c r="G15115" t="s">
        <v>91</v>
      </c>
      <c r="H15115">
        <v>2</v>
      </c>
      <c r="I15115" t="s">
        <v>72130</v>
      </c>
      <c r="J15115">
        <v>0.49518891781517399</v>
      </c>
      <c r="K15115">
        <v>-7.15179443359375E-2</v>
      </c>
      <c r="M15115">
        <v>1.6838789340420499</v>
      </c>
      <c r="N15115">
        <v>-0.31209325790405301</v>
      </c>
      <c r="O15115" t="s">
        <v>9411</v>
      </c>
      <c r="P15115">
        <v>0.83310655882887896</v>
      </c>
      <c r="Q15115">
        <v>-0.185180823008219</v>
      </c>
      <c r="S15115">
        <v>0.75089495420201502</v>
      </c>
      <c r="T15115">
        <v>-0.130194187164307</v>
      </c>
    </row>
    <row r="15116" spans="1:21" x14ac:dyDescent="0.45">
      <c r="A15116" t="s">
        <v>50176</v>
      </c>
      <c r="B15116" t="s">
        <v>86750</v>
      </c>
      <c r="C15116" t="s">
        <v>50177</v>
      </c>
      <c r="D15116">
        <v>559</v>
      </c>
      <c r="E15116" t="s">
        <v>69469</v>
      </c>
      <c r="F15116" t="s">
        <v>69470</v>
      </c>
      <c r="G15116" t="s">
        <v>91</v>
      </c>
      <c r="H15116">
        <v>2</v>
      </c>
      <c r="I15116" t="s">
        <v>72130</v>
      </c>
      <c r="J15116">
        <v>2.2339952216831098</v>
      </c>
      <c r="K15116">
        <v>0.22356319427490201</v>
      </c>
      <c r="M15116">
        <v>2.1834216107240598</v>
      </c>
      <c r="N15116">
        <v>0.20529540379842101</v>
      </c>
      <c r="P15116">
        <v>0.67497170001764695</v>
      </c>
      <c r="Q15116">
        <v>6.5099239349365207E-2</v>
      </c>
      <c r="S15116">
        <v>1.7946940421364099</v>
      </c>
      <c r="T15116">
        <v>0.104199886322021</v>
      </c>
    </row>
    <row r="15117" spans="1:21" x14ac:dyDescent="0.45">
      <c r="A15117" t="s">
        <v>50176</v>
      </c>
      <c r="B15117" t="s">
        <v>86750</v>
      </c>
      <c r="C15117" t="s">
        <v>50177</v>
      </c>
      <c r="D15117">
        <v>574</v>
      </c>
      <c r="E15117" t="s">
        <v>50178</v>
      </c>
      <c r="F15117" t="s">
        <v>50179</v>
      </c>
      <c r="G15117" t="s">
        <v>91</v>
      </c>
      <c r="H15117">
        <v>4</v>
      </c>
      <c r="I15117" t="s">
        <v>72130</v>
      </c>
      <c r="J15117">
        <v>1.7745024793208499</v>
      </c>
      <c r="K15117">
        <v>0.18606440226237</v>
      </c>
      <c r="M15117">
        <v>1.5254183748949499</v>
      </c>
      <c r="N15117">
        <v>0.17896986007690399</v>
      </c>
      <c r="P15117">
        <v>0.45262673595143699</v>
      </c>
      <c r="Q15117">
        <v>4.3810685475667299E-2</v>
      </c>
      <c r="S15117">
        <v>1.43219114770808</v>
      </c>
      <c r="T15117">
        <v>9.5331668853759793E-2</v>
      </c>
    </row>
    <row r="15118" spans="1:21" x14ac:dyDescent="0.45">
      <c r="A15118" t="s">
        <v>50176</v>
      </c>
      <c r="B15118" t="s">
        <v>86750</v>
      </c>
      <c r="C15118" t="s">
        <v>50177</v>
      </c>
      <c r="D15118">
        <v>583</v>
      </c>
      <c r="E15118" t="s">
        <v>50180</v>
      </c>
      <c r="F15118" t="s">
        <v>50181</v>
      </c>
      <c r="G15118" t="s">
        <v>91</v>
      </c>
      <c r="H15118">
        <v>4</v>
      </c>
      <c r="I15118" t="s">
        <v>72130</v>
      </c>
      <c r="J15118">
        <v>2.1063464469133799</v>
      </c>
      <c r="K15118">
        <v>0.217628479003906</v>
      </c>
      <c r="M15118">
        <v>1.08896427250215</v>
      </c>
      <c r="N15118">
        <v>0.167309045791626</v>
      </c>
      <c r="P15118">
        <v>0.81380700119906402</v>
      </c>
      <c r="Q15118">
        <v>8.1182718276977497E-2</v>
      </c>
      <c r="S15118">
        <v>1.11058434908449</v>
      </c>
      <c r="T15118">
        <v>9.0043306350707994E-2</v>
      </c>
    </row>
    <row r="15119" spans="1:21" x14ac:dyDescent="0.45">
      <c r="A15119" t="s">
        <v>50228</v>
      </c>
      <c r="B15119" t="s">
        <v>86757</v>
      </c>
      <c r="C15119" t="s">
        <v>50229</v>
      </c>
      <c r="D15119">
        <v>497</v>
      </c>
      <c r="E15119" t="s">
        <v>50232</v>
      </c>
      <c r="F15119" t="s">
        <v>50233</v>
      </c>
      <c r="G15119" t="s">
        <v>91</v>
      </c>
      <c r="H15119">
        <v>2</v>
      </c>
      <c r="I15119" t="s">
        <v>72130</v>
      </c>
      <c r="J15119">
        <v>0.43654723296746001</v>
      </c>
      <c r="K15119">
        <v>-7.5369119644164997E-2</v>
      </c>
      <c r="M15119">
        <v>5.4112140723782301E-2</v>
      </c>
      <c r="N15119">
        <v>-2.20646858215332E-2</v>
      </c>
      <c r="P15119">
        <v>4.1694565106180997E-2</v>
      </c>
      <c r="Q15119">
        <v>-8.1663131713867205E-3</v>
      </c>
      <c r="S15119">
        <v>0.487049392966584</v>
      </c>
      <c r="T15119">
        <v>-7.7728271484375E-2</v>
      </c>
    </row>
    <row r="15120" spans="1:21" x14ac:dyDescent="0.45">
      <c r="A15120" t="s">
        <v>50228</v>
      </c>
      <c r="B15120" t="s">
        <v>86757</v>
      </c>
      <c r="C15120" t="s">
        <v>50229</v>
      </c>
      <c r="D15120">
        <v>512</v>
      </c>
      <c r="E15120" t="s">
        <v>50236</v>
      </c>
      <c r="F15120" t="s">
        <v>50235</v>
      </c>
      <c r="G15120" t="s">
        <v>91</v>
      </c>
      <c r="H15120">
        <v>2</v>
      </c>
      <c r="I15120" t="s">
        <v>72130</v>
      </c>
      <c r="J15120">
        <v>0.42113398483431702</v>
      </c>
      <c r="K15120">
        <v>-7.2989225387573201E-2</v>
      </c>
      <c r="M15120">
        <v>6.05577219108865E-2</v>
      </c>
      <c r="N15120">
        <v>-2.43725776672363E-2</v>
      </c>
      <c r="P15120">
        <v>5.5084690182124099E-2</v>
      </c>
      <c r="Q15120">
        <v>-1.02710723876953E-2</v>
      </c>
      <c r="S15120">
        <v>0.52338452102537503</v>
      </c>
      <c r="T15120">
        <v>-8.0298900604248005E-2</v>
      </c>
    </row>
    <row r="15121" spans="1:21" x14ac:dyDescent="0.45">
      <c r="A15121" t="s">
        <v>50295</v>
      </c>
      <c r="B15121" t="s">
        <v>86771</v>
      </c>
      <c r="C15121" t="s">
        <v>50296</v>
      </c>
      <c r="D15121">
        <v>387</v>
      </c>
      <c r="E15121" t="s">
        <v>74397</v>
      </c>
      <c r="F15121" t="s">
        <v>50301</v>
      </c>
      <c r="G15121" t="s">
        <v>91</v>
      </c>
      <c r="H15121">
        <v>3</v>
      </c>
      <c r="I15121" t="s">
        <v>72130</v>
      </c>
      <c r="J15121">
        <v>2.12818791423665</v>
      </c>
      <c r="K15121">
        <v>0.33965937296549498</v>
      </c>
      <c r="L15121" t="s">
        <v>9411</v>
      </c>
      <c r="M15121">
        <v>1.17534240246815</v>
      </c>
      <c r="N15121">
        <v>0.12694597244262701</v>
      </c>
      <c r="P15121">
        <v>0.33420070784567701</v>
      </c>
      <c r="Q15121">
        <v>4.6329021453857401E-2</v>
      </c>
      <c r="S15121">
        <v>0.55917242140665002</v>
      </c>
      <c r="T15121">
        <v>5.1625410715738902E-2</v>
      </c>
    </row>
    <row r="15122" spans="1:21" x14ac:dyDescent="0.45">
      <c r="A15122" t="s">
        <v>50295</v>
      </c>
      <c r="B15122" t="s">
        <v>86771</v>
      </c>
      <c r="C15122" t="s">
        <v>50296</v>
      </c>
      <c r="D15122">
        <v>388</v>
      </c>
      <c r="E15122" t="s">
        <v>74398</v>
      </c>
      <c r="F15122" t="s">
        <v>50301</v>
      </c>
      <c r="G15122" t="s">
        <v>91</v>
      </c>
      <c r="H15122">
        <v>3</v>
      </c>
      <c r="I15122" t="s">
        <v>72130</v>
      </c>
      <c r="J15122">
        <v>2.12818791423665</v>
      </c>
      <c r="K15122">
        <v>0.33965937296549498</v>
      </c>
      <c r="L15122" t="s">
        <v>9411</v>
      </c>
      <c r="M15122">
        <v>1.17534240246815</v>
      </c>
      <c r="N15122">
        <v>0.12694597244262701</v>
      </c>
      <c r="P15122">
        <v>0.33420070784567701</v>
      </c>
      <c r="Q15122">
        <v>4.6329021453857401E-2</v>
      </c>
      <c r="S15122">
        <v>0.55917242140665002</v>
      </c>
      <c r="T15122">
        <v>5.1625410715738902E-2</v>
      </c>
    </row>
    <row r="15123" spans="1:21" x14ac:dyDescent="0.45">
      <c r="A15123" t="s">
        <v>50295</v>
      </c>
      <c r="B15123" t="s">
        <v>86771</v>
      </c>
      <c r="C15123" t="s">
        <v>50296</v>
      </c>
      <c r="D15123">
        <v>389</v>
      </c>
      <c r="E15123" t="s">
        <v>74399</v>
      </c>
      <c r="F15123" t="s">
        <v>50301</v>
      </c>
      <c r="G15123" t="s">
        <v>91</v>
      </c>
      <c r="H15123">
        <v>3</v>
      </c>
      <c r="I15123" t="s">
        <v>72130</v>
      </c>
      <c r="J15123">
        <v>2.12818791423665</v>
      </c>
      <c r="K15123">
        <v>0.33965937296549498</v>
      </c>
      <c r="L15123" t="s">
        <v>9411</v>
      </c>
      <c r="M15123">
        <v>1.17534240246815</v>
      </c>
      <c r="N15123">
        <v>0.12694597244262701</v>
      </c>
      <c r="P15123">
        <v>0.33420070784567701</v>
      </c>
      <c r="Q15123">
        <v>4.6329021453857401E-2</v>
      </c>
      <c r="S15123">
        <v>0.55917242140665002</v>
      </c>
      <c r="T15123">
        <v>5.1625410715738902E-2</v>
      </c>
    </row>
    <row r="15124" spans="1:21" x14ac:dyDescent="0.45">
      <c r="A15124" t="s">
        <v>50295</v>
      </c>
      <c r="B15124" t="s">
        <v>86771</v>
      </c>
      <c r="C15124" t="s">
        <v>50296</v>
      </c>
      <c r="D15124">
        <v>392</v>
      </c>
      <c r="E15124" t="s">
        <v>50300</v>
      </c>
      <c r="F15124" t="s">
        <v>50301</v>
      </c>
      <c r="G15124" t="s">
        <v>91</v>
      </c>
      <c r="H15124">
        <v>3</v>
      </c>
      <c r="I15124" t="s">
        <v>72130</v>
      </c>
      <c r="J15124">
        <v>2.12818791423665</v>
      </c>
      <c r="K15124">
        <v>0.33965937296549498</v>
      </c>
      <c r="L15124" t="s">
        <v>9411</v>
      </c>
      <c r="M15124">
        <v>1.17534240246815</v>
      </c>
      <c r="N15124">
        <v>0.12694597244262701</v>
      </c>
      <c r="P15124">
        <v>0.33420070784567701</v>
      </c>
      <c r="Q15124">
        <v>4.6329021453857401E-2</v>
      </c>
      <c r="S15124">
        <v>0.55917242140665002</v>
      </c>
      <c r="T15124">
        <v>5.1625410715738902E-2</v>
      </c>
    </row>
    <row r="15125" spans="1:21" x14ac:dyDescent="0.45">
      <c r="A15125" t="s">
        <v>50414</v>
      </c>
      <c r="B15125" t="s">
        <v>86789</v>
      </c>
      <c r="C15125" t="s">
        <v>50415</v>
      </c>
      <c r="D15125">
        <v>672</v>
      </c>
      <c r="E15125" t="s">
        <v>50432</v>
      </c>
      <c r="F15125" t="s">
        <v>50433</v>
      </c>
      <c r="G15125" t="s">
        <v>91</v>
      </c>
      <c r="H15125">
        <v>2</v>
      </c>
      <c r="I15125" t="s">
        <v>72130</v>
      </c>
      <c r="J15125">
        <v>3.0139070598157298</v>
      </c>
      <c r="K15125">
        <v>1.1479660669962599</v>
      </c>
      <c r="L15125" t="s">
        <v>9411</v>
      </c>
      <c r="M15125">
        <v>4.6426038971983701</v>
      </c>
      <c r="N15125">
        <v>1.3033480644226101</v>
      </c>
      <c r="O15125" t="s">
        <v>9411</v>
      </c>
      <c r="P15125">
        <v>4.48146401563615</v>
      </c>
      <c r="Q15125">
        <v>1.1008350054423</v>
      </c>
      <c r="R15125" t="s">
        <v>9411</v>
      </c>
      <c r="S15125">
        <v>3.5804778305789502</v>
      </c>
      <c r="T15125">
        <v>0.86989355087280296</v>
      </c>
      <c r="U15125" t="s">
        <v>9411</v>
      </c>
    </row>
    <row r="15126" spans="1:21" x14ac:dyDescent="0.45">
      <c r="A15126" t="s">
        <v>50414</v>
      </c>
      <c r="B15126" t="s">
        <v>86789</v>
      </c>
      <c r="C15126" t="s">
        <v>50415</v>
      </c>
      <c r="D15126">
        <v>677</v>
      </c>
      <c r="E15126" t="s">
        <v>50434</v>
      </c>
      <c r="F15126" t="s">
        <v>50435</v>
      </c>
      <c r="G15126" t="s">
        <v>91</v>
      </c>
      <c r="H15126">
        <v>2</v>
      </c>
      <c r="I15126" t="s">
        <v>72130</v>
      </c>
      <c r="J15126">
        <v>3.0139070598157298</v>
      </c>
      <c r="K15126">
        <v>1.1479660669962599</v>
      </c>
      <c r="L15126" t="s">
        <v>9411</v>
      </c>
      <c r="M15126">
        <v>4.6426038971983701</v>
      </c>
      <c r="N15126">
        <v>1.3033480644226101</v>
      </c>
      <c r="O15126" t="s">
        <v>9411</v>
      </c>
      <c r="P15126">
        <v>4.48146401563615</v>
      </c>
      <c r="Q15126">
        <v>1.1008350054423</v>
      </c>
      <c r="R15126" t="s">
        <v>9411</v>
      </c>
      <c r="S15126">
        <v>3.5804778305789502</v>
      </c>
      <c r="T15126">
        <v>0.86989355087280296</v>
      </c>
      <c r="U15126" t="s">
        <v>9411</v>
      </c>
    </row>
    <row r="15127" spans="1:21" x14ac:dyDescent="0.45">
      <c r="A15127" t="s">
        <v>50414</v>
      </c>
      <c r="B15127" t="s">
        <v>86789</v>
      </c>
      <c r="C15127" t="s">
        <v>50415</v>
      </c>
      <c r="D15127">
        <v>678</v>
      </c>
      <c r="E15127" t="s">
        <v>50436</v>
      </c>
      <c r="F15127" t="s">
        <v>50435</v>
      </c>
      <c r="G15127" t="s">
        <v>91</v>
      </c>
      <c r="H15127">
        <v>2</v>
      </c>
      <c r="I15127" t="s">
        <v>72130</v>
      </c>
      <c r="J15127">
        <v>2.9803607668659602</v>
      </c>
      <c r="K15127">
        <v>1.1368579864502</v>
      </c>
      <c r="L15127" t="s">
        <v>9411</v>
      </c>
      <c r="M15127">
        <v>4.6265703697009002</v>
      </c>
      <c r="N15127">
        <v>1.28712129592896</v>
      </c>
      <c r="O15127" t="s">
        <v>9411</v>
      </c>
      <c r="P15127">
        <v>4.4636483959663398</v>
      </c>
      <c r="Q15127">
        <v>1.10558334986369</v>
      </c>
      <c r="R15127" t="s">
        <v>9411</v>
      </c>
      <c r="S15127">
        <v>3.61248789657001</v>
      </c>
      <c r="T15127">
        <v>0.87217156092325898</v>
      </c>
      <c r="U15127" t="s">
        <v>9411</v>
      </c>
    </row>
    <row r="15128" spans="1:21" x14ac:dyDescent="0.45">
      <c r="A15128" t="s">
        <v>69488</v>
      </c>
      <c r="B15128" t="s">
        <v>89223</v>
      </c>
      <c r="C15128" t="s">
        <v>69489</v>
      </c>
      <c r="D15128">
        <v>765</v>
      </c>
      <c r="E15128" t="s">
        <v>74400</v>
      </c>
      <c r="F15128" t="s">
        <v>69491</v>
      </c>
      <c r="G15128" t="s">
        <v>91</v>
      </c>
      <c r="H15128">
        <v>3</v>
      </c>
      <c r="I15128" t="s">
        <v>72130</v>
      </c>
      <c r="J15128">
        <v>4.5291189068827498</v>
      </c>
      <c r="K15128">
        <v>0.97623666127522801</v>
      </c>
      <c r="L15128" t="s">
        <v>9411</v>
      </c>
      <c r="M15128">
        <v>2.4751810311040399</v>
      </c>
      <c r="N15128">
        <v>0.49666929244995101</v>
      </c>
      <c r="O15128" t="s">
        <v>9411</v>
      </c>
      <c r="P15128">
        <v>2.5413402369097202</v>
      </c>
      <c r="Q15128">
        <v>0.388691743214925</v>
      </c>
      <c r="R15128" t="s">
        <v>9411</v>
      </c>
      <c r="S15128">
        <v>2.2672684222795101</v>
      </c>
      <c r="T15128">
        <v>0.25865825017293298</v>
      </c>
      <c r="U15128" t="s">
        <v>9411</v>
      </c>
    </row>
    <row r="15129" spans="1:21" x14ac:dyDescent="0.45">
      <c r="A15129" t="s">
        <v>69488</v>
      </c>
      <c r="B15129" t="s">
        <v>89223</v>
      </c>
      <c r="C15129" t="s">
        <v>69489</v>
      </c>
      <c r="D15129">
        <v>767</v>
      </c>
      <c r="E15129" t="s">
        <v>69490</v>
      </c>
      <c r="F15129" t="s">
        <v>69491</v>
      </c>
      <c r="G15129" t="s">
        <v>91</v>
      </c>
      <c r="H15129">
        <v>3</v>
      </c>
      <c r="I15129" t="s">
        <v>72130</v>
      </c>
      <c r="J15129">
        <v>4.5291189068827498</v>
      </c>
      <c r="K15129">
        <v>0.97623666127522801</v>
      </c>
      <c r="L15129" t="s">
        <v>9411</v>
      </c>
      <c r="M15129">
        <v>2.4751810311040399</v>
      </c>
      <c r="N15129">
        <v>0.49666929244995101</v>
      </c>
      <c r="O15129" t="s">
        <v>9411</v>
      </c>
      <c r="P15129">
        <v>2.5413402369097202</v>
      </c>
      <c r="Q15129">
        <v>0.388691743214925</v>
      </c>
      <c r="R15129" t="s">
        <v>9411</v>
      </c>
      <c r="S15129">
        <v>2.2672684222795101</v>
      </c>
      <c r="T15129">
        <v>0.25865825017293298</v>
      </c>
      <c r="U15129" t="s">
        <v>9411</v>
      </c>
    </row>
    <row r="15130" spans="1:21" x14ac:dyDescent="0.45">
      <c r="A15130" t="s">
        <v>69488</v>
      </c>
      <c r="B15130" t="s">
        <v>89223</v>
      </c>
      <c r="C15130" t="s">
        <v>69489</v>
      </c>
      <c r="D15130">
        <v>775</v>
      </c>
      <c r="E15130" t="s">
        <v>69492</v>
      </c>
      <c r="F15130" t="s">
        <v>69491</v>
      </c>
      <c r="G15130" t="s">
        <v>91</v>
      </c>
      <c r="H15130">
        <v>3</v>
      </c>
      <c r="I15130" t="s">
        <v>72130</v>
      </c>
      <c r="J15130">
        <v>4.5291189068827498</v>
      </c>
      <c r="K15130">
        <v>0.97623666127522801</v>
      </c>
      <c r="L15130" t="s">
        <v>9411</v>
      </c>
      <c r="M15130">
        <v>2.4751810311040399</v>
      </c>
      <c r="N15130">
        <v>0.49666929244995101</v>
      </c>
      <c r="O15130" t="s">
        <v>9411</v>
      </c>
      <c r="P15130">
        <v>2.5413402369097202</v>
      </c>
      <c r="Q15130">
        <v>0.388691743214925</v>
      </c>
      <c r="R15130" t="s">
        <v>9411</v>
      </c>
      <c r="S15130">
        <v>2.2672684222795101</v>
      </c>
      <c r="T15130">
        <v>0.25865825017293298</v>
      </c>
      <c r="U15130" t="s">
        <v>9411</v>
      </c>
    </row>
    <row r="15131" spans="1:21" x14ac:dyDescent="0.45">
      <c r="A15131" t="s">
        <v>50449</v>
      </c>
      <c r="B15131" t="s">
        <v>86799</v>
      </c>
      <c r="C15131" t="s">
        <v>50450</v>
      </c>
      <c r="D15131">
        <v>251</v>
      </c>
      <c r="E15131" t="s">
        <v>74405</v>
      </c>
      <c r="F15131" t="s">
        <v>71533</v>
      </c>
      <c r="G15131" t="s">
        <v>91</v>
      </c>
      <c r="H15131">
        <v>3</v>
      </c>
      <c r="I15131" t="s">
        <v>72130</v>
      </c>
      <c r="J15131">
        <v>1.6993017192470301</v>
      </c>
      <c r="K15131">
        <v>0.44605573018391897</v>
      </c>
      <c r="L15131" t="s">
        <v>9411</v>
      </c>
      <c r="M15131">
        <v>0.673153647615649</v>
      </c>
      <c r="N15131">
        <v>0.25684102376302098</v>
      </c>
      <c r="P15131">
        <v>1.1916368711502301</v>
      </c>
      <c r="Q15131">
        <v>0.31635745366414397</v>
      </c>
      <c r="R15131" t="s">
        <v>9411</v>
      </c>
      <c r="S15131">
        <v>0.94233740789845799</v>
      </c>
      <c r="T15131">
        <v>0.25378211339314799</v>
      </c>
    </row>
    <row r="15132" spans="1:21" x14ac:dyDescent="0.45">
      <c r="A15132" t="s">
        <v>50449</v>
      </c>
      <c r="B15132" t="s">
        <v>86799</v>
      </c>
      <c r="C15132" t="s">
        <v>50450</v>
      </c>
      <c r="D15132">
        <v>255</v>
      </c>
      <c r="E15132" t="s">
        <v>50453</v>
      </c>
      <c r="F15132" t="s">
        <v>50454</v>
      </c>
      <c r="G15132" t="s">
        <v>91</v>
      </c>
      <c r="H15132">
        <v>3</v>
      </c>
      <c r="I15132" t="s">
        <v>72130</v>
      </c>
      <c r="J15132">
        <v>1.7091528331542201</v>
      </c>
      <c r="K15132">
        <v>0.48646736145019498</v>
      </c>
      <c r="L15132" t="s">
        <v>9411</v>
      </c>
      <c r="M15132">
        <v>0.42255502035382297</v>
      </c>
      <c r="N15132">
        <v>0.24249458312988301</v>
      </c>
      <c r="P15132">
        <v>1.2730015660189899</v>
      </c>
      <c r="Q15132">
        <v>0.33728059132893901</v>
      </c>
      <c r="R15132" t="s">
        <v>9411</v>
      </c>
      <c r="S15132">
        <v>0.82488604066966598</v>
      </c>
      <c r="T15132">
        <v>0.273532231648763</v>
      </c>
    </row>
    <row r="15133" spans="1:21" x14ac:dyDescent="0.45">
      <c r="A15133" t="s">
        <v>50449</v>
      </c>
      <c r="B15133" t="s">
        <v>86799</v>
      </c>
      <c r="C15133" t="s">
        <v>50450</v>
      </c>
      <c r="D15133">
        <v>261</v>
      </c>
      <c r="E15133" t="s">
        <v>50455</v>
      </c>
      <c r="F15133" t="s">
        <v>50456</v>
      </c>
      <c r="G15133" t="s">
        <v>91</v>
      </c>
      <c r="H15133">
        <v>3</v>
      </c>
      <c r="I15133" t="s">
        <v>72130</v>
      </c>
      <c r="J15133">
        <v>1.0127477090583401</v>
      </c>
      <c r="K15133">
        <v>0.39560890197753901</v>
      </c>
      <c r="M15133">
        <v>0.581058311560677</v>
      </c>
      <c r="N15133">
        <v>0.19165205955505399</v>
      </c>
      <c r="P15133">
        <v>0.64578576553356104</v>
      </c>
      <c r="Q15133">
        <v>0.39812803268432601</v>
      </c>
      <c r="S15133">
        <v>0.66190348212249195</v>
      </c>
      <c r="T15133">
        <v>0.32059359550476102</v>
      </c>
    </row>
    <row r="15134" spans="1:21" x14ac:dyDescent="0.45">
      <c r="A15134" t="s">
        <v>50715</v>
      </c>
      <c r="B15134" t="s">
        <v>86850</v>
      </c>
      <c r="C15134" t="s">
        <v>50716</v>
      </c>
      <c r="D15134">
        <v>335</v>
      </c>
      <c r="E15134" t="s">
        <v>50719</v>
      </c>
      <c r="F15134" t="s">
        <v>50720</v>
      </c>
      <c r="G15134" t="s">
        <v>91</v>
      </c>
      <c r="H15134">
        <v>3</v>
      </c>
      <c r="I15134" t="s">
        <v>72130</v>
      </c>
      <c r="J15134">
        <v>0.629748840127624</v>
      </c>
      <c r="K15134">
        <v>0.16753800710042299</v>
      </c>
      <c r="M15134">
        <v>1.0583061889959999</v>
      </c>
      <c r="N15134">
        <v>0.22818040847778301</v>
      </c>
      <c r="P15134">
        <v>0.90231041797842804</v>
      </c>
      <c r="Q15134">
        <v>0.10902198155721</v>
      </c>
      <c r="S15134">
        <v>1.00235011993088</v>
      </c>
      <c r="T15134">
        <v>0.15309540430704799</v>
      </c>
    </row>
    <row r="15135" spans="1:21" x14ac:dyDescent="0.45">
      <c r="A15135" t="s">
        <v>50715</v>
      </c>
      <c r="B15135" t="s">
        <v>86850</v>
      </c>
      <c r="C15135" t="s">
        <v>50716</v>
      </c>
      <c r="D15135">
        <v>341</v>
      </c>
      <c r="E15135" t="s">
        <v>50721</v>
      </c>
      <c r="F15135" t="s">
        <v>50722</v>
      </c>
      <c r="G15135" t="s">
        <v>91</v>
      </c>
      <c r="H15135">
        <v>3</v>
      </c>
      <c r="I15135" t="s">
        <v>72130</v>
      </c>
      <c r="J15135">
        <v>0.88647701848585403</v>
      </c>
      <c r="K15135">
        <v>0.25501950581868499</v>
      </c>
      <c r="M15135">
        <v>1.28068368642527</v>
      </c>
      <c r="N15135">
        <v>0.29067881902058901</v>
      </c>
      <c r="P15135">
        <v>0.99881132685202501</v>
      </c>
      <c r="Q15135">
        <v>0.135836760203044</v>
      </c>
      <c r="S15135">
        <v>0.97257629813516799</v>
      </c>
      <c r="T15135">
        <v>0.17951599756876599</v>
      </c>
    </row>
    <row r="15136" spans="1:21" x14ac:dyDescent="0.45">
      <c r="A15136" t="s">
        <v>50761</v>
      </c>
      <c r="B15136" t="s">
        <v>86857</v>
      </c>
      <c r="C15136" t="s">
        <v>50762</v>
      </c>
      <c r="D15136">
        <v>87</v>
      </c>
      <c r="E15136" t="s">
        <v>50767</v>
      </c>
      <c r="F15136" t="s">
        <v>50768</v>
      </c>
      <c r="G15136" t="s">
        <v>91</v>
      </c>
      <c r="H15136">
        <v>2</v>
      </c>
      <c r="I15136" t="s">
        <v>72130</v>
      </c>
      <c r="J15136">
        <v>2.1584055890459801</v>
      </c>
      <c r="K15136">
        <v>1.0842261314392101</v>
      </c>
      <c r="L15136" t="s">
        <v>9411</v>
      </c>
      <c r="M15136">
        <v>1.5769572955086899</v>
      </c>
      <c r="N15136">
        <v>1.1433198451995801</v>
      </c>
      <c r="O15136" t="s">
        <v>9411</v>
      </c>
      <c r="P15136">
        <v>2.3370531664673901</v>
      </c>
      <c r="Q15136">
        <v>1.0748364925384499</v>
      </c>
      <c r="R15136" t="s">
        <v>9411</v>
      </c>
      <c r="S15136">
        <v>2.25671411222284</v>
      </c>
      <c r="T15136">
        <v>1.0073223114013701</v>
      </c>
      <c r="U15136" t="s">
        <v>9411</v>
      </c>
    </row>
    <row r="15137" spans="1:21" x14ac:dyDescent="0.45">
      <c r="A15137" t="s">
        <v>50761</v>
      </c>
      <c r="B15137" t="s">
        <v>86857</v>
      </c>
      <c r="C15137" t="s">
        <v>50762</v>
      </c>
      <c r="D15137">
        <v>88</v>
      </c>
      <c r="E15137" t="s">
        <v>50769</v>
      </c>
      <c r="F15137" t="s">
        <v>50770</v>
      </c>
      <c r="G15137" t="s">
        <v>91</v>
      </c>
      <c r="H15137">
        <v>3</v>
      </c>
      <c r="I15137" t="s">
        <v>72130</v>
      </c>
      <c r="J15137">
        <v>2.1584055890459801</v>
      </c>
      <c r="K15137">
        <v>1.0842261314392101</v>
      </c>
      <c r="L15137" t="s">
        <v>9411</v>
      </c>
      <c r="M15137">
        <v>1.5769572955086899</v>
      </c>
      <c r="N15137">
        <v>1.1433198451995801</v>
      </c>
      <c r="O15137" t="s">
        <v>9411</v>
      </c>
      <c r="P15137">
        <v>2.3370531664673901</v>
      </c>
      <c r="Q15137">
        <v>1.0748364925384499</v>
      </c>
      <c r="R15137" t="s">
        <v>9411</v>
      </c>
      <c r="S15137">
        <v>2.25671411222284</v>
      </c>
      <c r="T15137">
        <v>1.0073223114013701</v>
      </c>
      <c r="U15137" t="s">
        <v>9411</v>
      </c>
    </row>
    <row r="15138" spans="1:21" x14ac:dyDescent="0.45">
      <c r="A15138" t="s">
        <v>50891</v>
      </c>
      <c r="B15138" t="s">
        <v>86895</v>
      </c>
      <c r="C15138" t="s">
        <v>50892</v>
      </c>
      <c r="D15138">
        <v>830</v>
      </c>
      <c r="E15138" t="s">
        <v>74406</v>
      </c>
      <c r="F15138" t="s">
        <v>50910</v>
      </c>
      <c r="G15138" t="s">
        <v>91</v>
      </c>
      <c r="H15138">
        <v>4</v>
      </c>
      <c r="I15138" t="s">
        <v>72130</v>
      </c>
      <c r="J15138">
        <v>1.8808645784115201</v>
      </c>
      <c r="K15138">
        <v>0.99245134989420603</v>
      </c>
      <c r="L15138" t="s">
        <v>9411</v>
      </c>
      <c r="M15138">
        <v>3.2489733746177301</v>
      </c>
      <c r="N15138">
        <v>0.83643356959025095</v>
      </c>
      <c r="O15138" t="s">
        <v>9411</v>
      </c>
      <c r="P15138">
        <v>2.9087295891657901</v>
      </c>
      <c r="Q15138">
        <v>0.564274628957113</v>
      </c>
      <c r="R15138" t="s">
        <v>9411</v>
      </c>
      <c r="S15138">
        <v>1.4962579276261501</v>
      </c>
      <c r="T15138">
        <v>0.40913756688435898</v>
      </c>
      <c r="U15138" t="s">
        <v>9411</v>
      </c>
    </row>
    <row r="15139" spans="1:21" x14ac:dyDescent="0.45">
      <c r="A15139" t="s">
        <v>50891</v>
      </c>
      <c r="B15139" t="s">
        <v>86895</v>
      </c>
      <c r="C15139" t="s">
        <v>50892</v>
      </c>
      <c r="D15139">
        <v>836</v>
      </c>
      <c r="E15139" t="s">
        <v>50911</v>
      </c>
      <c r="F15139" t="s">
        <v>50912</v>
      </c>
      <c r="G15139" t="s">
        <v>91</v>
      </c>
      <c r="H15139">
        <v>3</v>
      </c>
      <c r="I15139" t="s">
        <v>72130</v>
      </c>
      <c r="J15139">
        <v>1.9837248056075301</v>
      </c>
      <c r="K15139">
        <v>0.92905139923095703</v>
      </c>
      <c r="L15139" t="s">
        <v>9411</v>
      </c>
      <c r="M15139">
        <v>3.9255948105101899</v>
      </c>
      <c r="N15139">
        <v>0.83643706639607696</v>
      </c>
      <c r="O15139" t="s">
        <v>9411</v>
      </c>
      <c r="P15139">
        <v>3.1625857760844598</v>
      </c>
      <c r="Q15139">
        <v>0.542570273081462</v>
      </c>
      <c r="R15139" t="s">
        <v>9411</v>
      </c>
      <c r="S15139">
        <v>1.47067649386901</v>
      </c>
      <c r="T15139">
        <v>0.36717494328816702</v>
      </c>
      <c r="U15139" t="s">
        <v>9411</v>
      </c>
    </row>
    <row r="15140" spans="1:21" x14ac:dyDescent="0.45">
      <c r="A15140" t="s">
        <v>50891</v>
      </c>
      <c r="B15140" t="s">
        <v>86895</v>
      </c>
      <c r="C15140" t="s">
        <v>50892</v>
      </c>
      <c r="D15140">
        <v>736</v>
      </c>
      <c r="E15140" t="s">
        <v>74407</v>
      </c>
      <c r="F15140" t="s">
        <v>74408</v>
      </c>
      <c r="G15140" t="s">
        <v>91</v>
      </c>
      <c r="H15140">
        <v>3</v>
      </c>
      <c r="I15140" t="s">
        <v>72130</v>
      </c>
      <c r="J15140">
        <v>0.20249520720390601</v>
      </c>
      <c r="K15140">
        <v>-5.2500089009602902E-2</v>
      </c>
      <c r="M15140">
        <v>8.9369445529754996E-2</v>
      </c>
      <c r="N15140">
        <v>4.1286309560139997E-2</v>
      </c>
      <c r="P15140">
        <v>2.1700272883305298</v>
      </c>
      <c r="Q15140">
        <v>0.373552163441976</v>
      </c>
      <c r="R15140" t="s">
        <v>9411</v>
      </c>
      <c r="S15140">
        <v>0.45297016504939402</v>
      </c>
      <c r="T15140">
        <v>0.115715821584066</v>
      </c>
    </row>
    <row r="15141" spans="1:21" x14ac:dyDescent="0.45">
      <c r="A15141" t="s">
        <v>50891</v>
      </c>
      <c r="B15141" t="s">
        <v>86895</v>
      </c>
      <c r="C15141" t="s">
        <v>50892</v>
      </c>
      <c r="D15141">
        <v>737</v>
      </c>
      <c r="E15141" t="s">
        <v>74409</v>
      </c>
      <c r="F15141" t="s">
        <v>74408</v>
      </c>
      <c r="G15141" t="s">
        <v>91</v>
      </c>
      <c r="H15141">
        <v>3</v>
      </c>
      <c r="I15141" t="s">
        <v>72130</v>
      </c>
      <c r="J15141">
        <v>0.20249520720390601</v>
      </c>
      <c r="K15141">
        <v>-5.2500089009602902E-2</v>
      </c>
      <c r="M15141">
        <v>8.9369445529754996E-2</v>
      </c>
      <c r="N15141">
        <v>4.1286309560139997E-2</v>
      </c>
      <c r="P15141">
        <v>2.1700272883305298</v>
      </c>
      <c r="Q15141">
        <v>0.373552163441976</v>
      </c>
      <c r="R15141" t="s">
        <v>9411</v>
      </c>
      <c r="S15141">
        <v>0.45297016504939402</v>
      </c>
      <c r="T15141">
        <v>0.115715821584066</v>
      </c>
    </row>
    <row r="15142" spans="1:21" x14ac:dyDescent="0.45">
      <c r="A15142" t="s">
        <v>50891</v>
      </c>
      <c r="B15142" t="s">
        <v>86895</v>
      </c>
      <c r="C15142" t="s">
        <v>50892</v>
      </c>
      <c r="D15142">
        <v>742</v>
      </c>
      <c r="E15142" t="s">
        <v>69537</v>
      </c>
      <c r="F15142" t="s">
        <v>69538</v>
      </c>
      <c r="G15142" t="s">
        <v>91</v>
      </c>
      <c r="H15142">
        <v>4</v>
      </c>
      <c r="I15142" t="s">
        <v>72130</v>
      </c>
      <c r="J15142">
        <v>0.20249520720390601</v>
      </c>
      <c r="K15142">
        <v>-5.2500089009602902E-2</v>
      </c>
      <c r="M15142">
        <v>8.9369445529754996E-2</v>
      </c>
      <c r="N15142">
        <v>4.1286309560139997E-2</v>
      </c>
      <c r="P15142">
        <v>2.1700272883305298</v>
      </c>
      <c r="Q15142">
        <v>0.373552163441976</v>
      </c>
      <c r="R15142" t="s">
        <v>9411</v>
      </c>
      <c r="S15142">
        <v>0.45297016504939402</v>
      </c>
      <c r="T15142">
        <v>0.115715821584066</v>
      </c>
    </row>
    <row r="15143" spans="1:21" x14ac:dyDescent="0.45">
      <c r="A15143" t="s">
        <v>50949</v>
      </c>
      <c r="B15143" t="s">
        <v>86902</v>
      </c>
      <c r="C15143" t="s">
        <v>50950</v>
      </c>
      <c r="D15143">
        <v>272</v>
      </c>
      <c r="E15143" t="s">
        <v>50953</v>
      </c>
      <c r="F15143" t="s">
        <v>50954</v>
      </c>
      <c r="G15143" t="s">
        <v>91</v>
      </c>
      <c r="H15143">
        <v>3</v>
      </c>
      <c r="I15143" t="s">
        <v>72130</v>
      </c>
      <c r="J15143">
        <v>2.9594195333520799</v>
      </c>
      <c r="K15143">
        <v>1.91849263509115</v>
      </c>
      <c r="L15143" t="s">
        <v>9411</v>
      </c>
      <c r="M15143">
        <v>3.8555411123688499</v>
      </c>
      <c r="N15143">
        <v>1.92594321568807</v>
      </c>
      <c r="O15143" t="s">
        <v>9411</v>
      </c>
      <c r="P15143">
        <v>3.1598259202933399</v>
      </c>
      <c r="Q15143">
        <v>1.72646888097127</v>
      </c>
      <c r="R15143" t="s">
        <v>9411</v>
      </c>
      <c r="S15143">
        <v>3.1347707570472001</v>
      </c>
      <c r="T15143">
        <v>1.74664386113485</v>
      </c>
      <c r="U15143" t="s">
        <v>9411</v>
      </c>
    </row>
    <row r="15144" spans="1:21" x14ac:dyDescent="0.45">
      <c r="A15144" t="s">
        <v>50949</v>
      </c>
      <c r="B15144" t="s">
        <v>86902</v>
      </c>
      <c r="C15144" t="s">
        <v>50950</v>
      </c>
      <c r="D15144">
        <v>279</v>
      </c>
      <c r="E15144" t="s">
        <v>50955</v>
      </c>
      <c r="F15144" t="s">
        <v>50954</v>
      </c>
      <c r="G15144" t="s">
        <v>91</v>
      </c>
      <c r="H15144">
        <v>3</v>
      </c>
      <c r="I15144" t="s">
        <v>72130</v>
      </c>
      <c r="J15144">
        <v>4.9702791070604198</v>
      </c>
      <c r="K15144">
        <v>1.80510648091634</v>
      </c>
      <c r="L15144" t="s">
        <v>9411</v>
      </c>
      <c r="M15144">
        <v>3.7155081115706099</v>
      </c>
      <c r="N15144">
        <v>1.8352487881978401</v>
      </c>
      <c r="O15144" t="s">
        <v>9411</v>
      </c>
      <c r="P15144">
        <v>4.7062747802588802</v>
      </c>
      <c r="Q15144">
        <v>1.60339625676473</v>
      </c>
      <c r="R15144" t="s">
        <v>9411</v>
      </c>
      <c r="S15144">
        <v>4.5244636533535498</v>
      </c>
      <c r="T15144">
        <v>1.6066482861836799</v>
      </c>
      <c r="U15144" t="s">
        <v>9411</v>
      </c>
    </row>
    <row r="15145" spans="1:21" x14ac:dyDescent="0.45">
      <c r="A15145" t="s">
        <v>50984</v>
      </c>
      <c r="B15145" t="s">
        <v>89671</v>
      </c>
      <c r="C15145" t="s">
        <v>50985</v>
      </c>
      <c r="D15145">
        <v>326</v>
      </c>
      <c r="E15145" t="s">
        <v>69543</v>
      </c>
      <c r="F15145" t="s">
        <v>69544</v>
      </c>
      <c r="G15145" t="s">
        <v>91</v>
      </c>
      <c r="H15145">
        <v>4</v>
      </c>
      <c r="I15145" t="s">
        <v>72130</v>
      </c>
      <c r="J15145">
        <v>2.2785976573970399</v>
      </c>
      <c r="K15145">
        <v>0.92324479420979799</v>
      </c>
      <c r="L15145" t="s">
        <v>9411</v>
      </c>
      <c r="M15145">
        <v>2.1905344435961198</v>
      </c>
      <c r="N15145">
        <v>0.59886821111043298</v>
      </c>
      <c r="O15145" t="s">
        <v>9411</v>
      </c>
      <c r="P15145">
        <v>1.5422139734779801</v>
      </c>
      <c r="Q15145">
        <v>0.323298613230387</v>
      </c>
      <c r="R15145" t="s">
        <v>9411</v>
      </c>
      <c r="S15145">
        <v>0.98597835047240001</v>
      </c>
      <c r="T15145">
        <v>0.23806873957316099</v>
      </c>
    </row>
    <row r="15146" spans="1:21" x14ac:dyDescent="0.45">
      <c r="A15146" t="s">
        <v>50984</v>
      </c>
      <c r="B15146" t="s">
        <v>89671</v>
      </c>
      <c r="C15146" t="s">
        <v>50985</v>
      </c>
      <c r="D15146">
        <v>328</v>
      </c>
      <c r="E15146" t="s">
        <v>51051</v>
      </c>
      <c r="F15146" t="s">
        <v>51052</v>
      </c>
      <c r="G15146" t="s">
        <v>91</v>
      </c>
      <c r="H15146">
        <v>3</v>
      </c>
      <c r="I15146" t="s">
        <v>72130</v>
      </c>
      <c r="J15146">
        <v>2.2785976573970399</v>
      </c>
      <c r="K15146">
        <v>0.92324479420979799</v>
      </c>
      <c r="L15146" t="s">
        <v>9411</v>
      </c>
      <c r="M15146">
        <v>2.1905344435961198</v>
      </c>
      <c r="N15146">
        <v>0.59886821111043298</v>
      </c>
      <c r="O15146" t="s">
        <v>9411</v>
      </c>
      <c r="P15146">
        <v>1.5422139734779801</v>
      </c>
      <c r="Q15146">
        <v>0.323298613230387</v>
      </c>
      <c r="R15146" t="s">
        <v>9411</v>
      </c>
      <c r="S15146">
        <v>0.98597835047240001</v>
      </c>
      <c r="T15146">
        <v>0.23806873957316099</v>
      </c>
    </row>
    <row r="15147" spans="1:21" x14ac:dyDescent="0.45">
      <c r="A15147" t="s">
        <v>50984</v>
      </c>
      <c r="B15147" t="s">
        <v>89671</v>
      </c>
      <c r="C15147" t="s">
        <v>50985</v>
      </c>
      <c r="D15147">
        <v>330</v>
      </c>
      <c r="E15147" t="s">
        <v>51053</v>
      </c>
      <c r="F15147" t="s">
        <v>51054</v>
      </c>
      <c r="G15147" t="s">
        <v>91</v>
      </c>
      <c r="H15147">
        <v>3</v>
      </c>
      <c r="I15147" t="s">
        <v>72130</v>
      </c>
      <c r="J15147">
        <v>2.2785976573970399</v>
      </c>
      <c r="K15147">
        <v>0.92324479420979799</v>
      </c>
      <c r="L15147" t="s">
        <v>9411</v>
      </c>
      <c r="M15147">
        <v>2.1905344435961198</v>
      </c>
      <c r="N15147">
        <v>0.59886821111043298</v>
      </c>
      <c r="O15147" t="s">
        <v>9411</v>
      </c>
      <c r="P15147">
        <v>1.5422139734779801</v>
      </c>
      <c r="Q15147">
        <v>0.323298613230387</v>
      </c>
      <c r="R15147" t="s">
        <v>9411</v>
      </c>
      <c r="S15147">
        <v>0.98597835047240001</v>
      </c>
      <c r="T15147">
        <v>0.23806873957316099</v>
      </c>
    </row>
    <row r="15148" spans="1:21" x14ac:dyDescent="0.45">
      <c r="A15148" t="s">
        <v>51374</v>
      </c>
      <c r="B15148" t="s">
        <v>86972</v>
      </c>
      <c r="C15148" t="s">
        <v>51375</v>
      </c>
      <c r="D15148">
        <v>471</v>
      </c>
      <c r="E15148" t="s">
        <v>74423</v>
      </c>
      <c r="F15148" t="s">
        <v>74424</v>
      </c>
      <c r="G15148" t="s">
        <v>91</v>
      </c>
      <c r="H15148">
        <v>2</v>
      </c>
      <c r="I15148" t="s">
        <v>72130</v>
      </c>
      <c r="J15148">
        <v>0.47245128039224199</v>
      </c>
      <c r="K15148">
        <v>0.23945736885070801</v>
      </c>
      <c r="M15148">
        <v>1.82344520551343</v>
      </c>
      <c r="N15148">
        <v>0.41357040405273399</v>
      </c>
      <c r="O15148" t="s">
        <v>9411</v>
      </c>
      <c r="P15148">
        <v>1.4501691728113599</v>
      </c>
      <c r="Q15148">
        <v>0.255455732345581</v>
      </c>
      <c r="R15148" t="s">
        <v>9411</v>
      </c>
      <c r="S15148">
        <v>0.176401907415381</v>
      </c>
      <c r="T15148">
        <v>0.121884107589722</v>
      </c>
    </row>
    <row r="15149" spans="1:21" x14ac:dyDescent="0.45">
      <c r="A15149" t="s">
        <v>51374</v>
      </c>
      <c r="B15149" t="s">
        <v>86972</v>
      </c>
      <c r="C15149" t="s">
        <v>51375</v>
      </c>
      <c r="D15149">
        <v>473</v>
      </c>
      <c r="E15149" t="s">
        <v>51388</v>
      </c>
      <c r="F15149" t="s">
        <v>51389</v>
      </c>
      <c r="G15149" t="s">
        <v>91</v>
      </c>
      <c r="H15149">
        <v>4</v>
      </c>
      <c r="I15149" t="s">
        <v>72130</v>
      </c>
      <c r="J15149">
        <v>1.6998001970344601</v>
      </c>
      <c r="K15149">
        <v>0.58370065689086903</v>
      </c>
      <c r="L15149" t="s">
        <v>9411</v>
      </c>
      <c r="M15149">
        <v>1.5679915165003</v>
      </c>
      <c r="N15149">
        <v>0.45046973228454601</v>
      </c>
      <c r="O15149" t="s">
        <v>9411</v>
      </c>
      <c r="P15149">
        <v>0.73985421576625698</v>
      </c>
      <c r="Q15149">
        <v>0.27235198020935097</v>
      </c>
      <c r="S15149">
        <v>1.2445612941505799</v>
      </c>
      <c r="T15149">
        <v>0.32223820686340299</v>
      </c>
      <c r="U15149" t="s">
        <v>9411</v>
      </c>
    </row>
    <row r="15150" spans="1:21" x14ac:dyDescent="0.45">
      <c r="A15150" t="s">
        <v>51430</v>
      </c>
      <c r="B15150" t="s">
        <v>86983</v>
      </c>
      <c r="C15150" t="s">
        <v>51431</v>
      </c>
      <c r="D15150">
        <v>489</v>
      </c>
      <c r="E15150" t="s">
        <v>69585</v>
      </c>
      <c r="F15150" t="s">
        <v>51435</v>
      </c>
      <c r="G15150" t="s">
        <v>91</v>
      </c>
      <c r="H15150">
        <v>3</v>
      </c>
      <c r="I15150" t="s">
        <v>72130</v>
      </c>
      <c r="J15150">
        <v>1.5306024884298199</v>
      </c>
      <c r="K15150">
        <v>2.0012907981872599</v>
      </c>
      <c r="L15150" t="s">
        <v>9411</v>
      </c>
      <c r="M15150">
        <v>1.3808953694189801</v>
      </c>
      <c r="N15150">
        <v>1.8835465908050499</v>
      </c>
      <c r="O15150" t="s">
        <v>9411</v>
      </c>
      <c r="P15150">
        <v>1.75235197708636</v>
      </c>
      <c r="Q15150">
        <v>2.0863726139068599</v>
      </c>
      <c r="R15150" t="s">
        <v>9411</v>
      </c>
      <c r="S15150">
        <v>1.4022361306995601</v>
      </c>
      <c r="T15150">
        <v>1.8483574390411399</v>
      </c>
      <c r="U15150" t="s">
        <v>9411</v>
      </c>
    </row>
    <row r="15151" spans="1:21" x14ac:dyDescent="0.45">
      <c r="A15151" t="s">
        <v>51430</v>
      </c>
      <c r="B15151" t="s">
        <v>86983</v>
      </c>
      <c r="C15151" t="s">
        <v>51431</v>
      </c>
      <c r="D15151">
        <v>492</v>
      </c>
      <c r="E15151" t="s">
        <v>74427</v>
      </c>
      <c r="F15151" t="s">
        <v>51435</v>
      </c>
      <c r="G15151" t="s">
        <v>91</v>
      </c>
      <c r="H15151">
        <v>3</v>
      </c>
      <c r="I15151" t="s">
        <v>72130</v>
      </c>
      <c r="J15151">
        <v>1.5306024884298199</v>
      </c>
      <c r="K15151">
        <v>2.0012907981872599</v>
      </c>
      <c r="L15151" t="s">
        <v>9411</v>
      </c>
      <c r="M15151">
        <v>1.3808953694189801</v>
      </c>
      <c r="N15151">
        <v>1.8835465908050499</v>
      </c>
      <c r="O15151" t="s">
        <v>9411</v>
      </c>
      <c r="P15151">
        <v>1.75235197708636</v>
      </c>
      <c r="Q15151">
        <v>2.0863726139068599</v>
      </c>
      <c r="R15151" t="s">
        <v>9411</v>
      </c>
      <c r="S15151">
        <v>1.4022361306995601</v>
      </c>
      <c r="T15151">
        <v>1.8483574390411399</v>
      </c>
      <c r="U15151" t="s">
        <v>9411</v>
      </c>
    </row>
    <row r="15152" spans="1:21" x14ac:dyDescent="0.45">
      <c r="A15152" t="s">
        <v>51513</v>
      </c>
      <c r="B15152" t="s">
        <v>86992</v>
      </c>
      <c r="C15152" t="s">
        <v>51514</v>
      </c>
      <c r="D15152">
        <v>297</v>
      </c>
      <c r="E15152" t="s">
        <v>74434</v>
      </c>
      <c r="F15152" t="s">
        <v>74435</v>
      </c>
      <c r="G15152" t="s">
        <v>91</v>
      </c>
      <c r="H15152">
        <v>3</v>
      </c>
      <c r="I15152" t="s">
        <v>72130</v>
      </c>
      <c r="J15152">
        <v>2.51834488929412</v>
      </c>
      <c r="K15152">
        <v>-0.48455715179443398</v>
      </c>
      <c r="L15152" t="s">
        <v>9411</v>
      </c>
      <c r="M15152">
        <v>3.1304967064419298</v>
      </c>
      <c r="N15152">
        <v>-0.54408470789591501</v>
      </c>
      <c r="O15152" t="s">
        <v>9411</v>
      </c>
      <c r="P15152">
        <v>3.1135028239657601</v>
      </c>
      <c r="Q15152">
        <v>-0.51559845606485999</v>
      </c>
      <c r="R15152" t="s">
        <v>9411</v>
      </c>
      <c r="S15152">
        <v>3.2713057981821398</v>
      </c>
      <c r="T15152">
        <v>-0.40575742721557601</v>
      </c>
      <c r="U15152" t="s">
        <v>9411</v>
      </c>
    </row>
    <row r="15153" spans="1:21" x14ac:dyDescent="0.45">
      <c r="A15153" t="s">
        <v>51513</v>
      </c>
      <c r="B15153" t="s">
        <v>86992</v>
      </c>
      <c r="C15153" t="s">
        <v>51514</v>
      </c>
      <c r="D15153">
        <v>300</v>
      </c>
      <c r="E15153" t="s">
        <v>74436</v>
      </c>
      <c r="F15153" t="s">
        <v>74437</v>
      </c>
      <c r="G15153" t="s">
        <v>91</v>
      </c>
      <c r="H15153">
        <v>3</v>
      </c>
      <c r="I15153" t="s">
        <v>72130</v>
      </c>
      <c r="J15153">
        <v>1.1129227706089799</v>
      </c>
      <c r="K15153">
        <v>-0.39015356699625597</v>
      </c>
      <c r="M15153">
        <v>1.3786885763782</v>
      </c>
      <c r="N15153">
        <v>-0.44367488225301099</v>
      </c>
      <c r="O15153" t="s">
        <v>9411</v>
      </c>
      <c r="P15153">
        <v>1.9004112427714399</v>
      </c>
      <c r="Q15153">
        <v>-0.48150650660196898</v>
      </c>
      <c r="R15153" t="s">
        <v>9411</v>
      </c>
      <c r="S15153">
        <v>2.1978628235225401</v>
      </c>
      <c r="T15153">
        <v>-0.34196488062540698</v>
      </c>
      <c r="U15153" t="s">
        <v>9411</v>
      </c>
    </row>
    <row r="15154" spans="1:21" x14ac:dyDescent="0.45">
      <c r="A15154" t="s">
        <v>51513</v>
      </c>
      <c r="B15154" t="s">
        <v>86992</v>
      </c>
      <c r="C15154" t="s">
        <v>51514</v>
      </c>
      <c r="D15154">
        <v>302</v>
      </c>
      <c r="E15154" t="s">
        <v>74438</v>
      </c>
      <c r="F15154" t="s">
        <v>74437</v>
      </c>
      <c r="G15154" t="s">
        <v>91</v>
      </c>
      <c r="H15154">
        <v>3</v>
      </c>
      <c r="I15154" t="s">
        <v>72130</v>
      </c>
      <c r="J15154">
        <v>2.0620249183700001</v>
      </c>
      <c r="K15154">
        <v>-0.51958815256754598</v>
      </c>
      <c r="L15154" t="s">
        <v>9411</v>
      </c>
      <c r="M15154">
        <v>2.52245470883746</v>
      </c>
      <c r="N15154">
        <v>-0.57614723841349302</v>
      </c>
      <c r="O15154" t="s">
        <v>9411</v>
      </c>
      <c r="P15154">
        <v>2.4560447604990898</v>
      </c>
      <c r="Q15154">
        <v>-0.55032904942830396</v>
      </c>
      <c r="R15154" t="s">
        <v>9411</v>
      </c>
      <c r="S15154">
        <v>3.3510939281922201</v>
      </c>
      <c r="T15154">
        <v>-0.431233247121175</v>
      </c>
      <c r="U15154" t="s">
        <v>9411</v>
      </c>
    </row>
    <row r="15155" spans="1:21" x14ac:dyDescent="0.45">
      <c r="A15155" t="s">
        <v>51781</v>
      </c>
      <c r="B15155" t="s">
        <v>87058</v>
      </c>
      <c r="C15155" t="s">
        <v>51782</v>
      </c>
      <c r="D15155">
        <v>529</v>
      </c>
      <c r="E15155" t="s">
        <v>69613</v>
      </c>
      <c r="F15155" t="s">
        <v>51784</v>
      </c>
      <c r="G15155" t="s">
        <v>91</v>
      </c>
      <c r="H15155">
        <v>4</v>
      </c>
      <c r="I15155" t="s">
        <v>72130</v>
      </c>
      <c r="J15155">
        <v>1.0807592551899701</v>
      </c>
      <c r="K15155">
        <v>0.68487024307250999</v>
      </c>
      <c r="L15155" t="s">
        <v>9411</v>
      </c>
      <c r="M15155">
        <v>2.0186162182056</v>
      </c>
      <c r="N15155">
        <v>1.0631573200225799</v>
      </c>
      <c r="O15155" t="s">
        <v>9411</v>
      </c>
      <c r="P15155">
        <v>2.8350662088465999</v>
      </c>
      <c r="Q15155">
        <v>0.837041616439819</v>
      </c>
      <c r="R15155" t="s">
        <v>9411</v>
      </c>
      <c r="S15155">
        <v>1.2461464441641601</v>
      </c>
      <c r="T15155">
        <v>0.49195742607116699</v>
      </c>
      <c r="U15155" t="s">
        <v>9411</v>
      </c>
    </row>
    <row r="15156" spans="1:21" x14ac:dyDescent="0.45">
      <c r="A15156" t="s">
        <v>51781</v>
      </c>
      <c r="B15156" t="s">
        <v>87058</v>
      </c>
      <c r="C15156" t="s">
        <v>51782</v>
      </c>
      <c r="D15156">
        <v>530</v>
      </c>
      <c r="E15156" t="s">
        <v>69614</v>
      </c>
      <c r="F15156" t="s">
        <v>51784</v>
      </c>
      <c r="G15156" t="s">
        <v>91</v>
      </c>
      <c r="H15156">
        <v>4</v>
      </c>
      <c r="I15156" t="s">
        <v>72130</v>
      </c>
      <c r="J15156">
        <v>1.0807592551899701</v>
      </c>
      <c r="K15156">
        <v>0.68487024307250999</v>
      </c>
      <c r="L15156" t="s">
        <v>9411</v>
      </c>
      <c r="M15156">
        <v>2.0186162182056</v>
      </c>
      <c r="N15156">
        <v>1.0631573200225799</v>
      </c>
      <c r="O15156" t="s">
        <v>9411</v>
      </c>
      <c r="P15156">
        <v>2.8350662088465999</v>
      </c>
      <c r="Q15156">
        <v>0.837041616439819</v>
      </c>
      <c r="R15156" t="s">
        <v>9411</v>
      </c>
      <c r="S15156">
        <v>1.2461464441641601</v>
      </c>
      <c r="T15156">
        <v>0.49195742607116699</v>
      </c>
      <c r="U15156" t="s">
        <v>9411</v>
      </c>
    </row>
    <row r="15157" spans="1:21" x14ac:dyDescent="0.45">
      <c r="A15157" t="s">
        <v>51781</v>
      </c>
      <c r="B15157" t="s">
        <v>87058</v>
      </c>
      <c r="C15157" t="s">
        <v>51782</v>
      </c>
      <c r="D15157">
        <v>531</v>
      </c>
      <c r="E15157" t="s">
        <v>51783</v>
      </c>
      <c r="F15157" t="s">
        <v>51784</v>
      </c>
      <c r="G15157" t="s">
        <v>91</v>
      </c>
      <c r="H15157">
        <v>4</v>
      </c>
      <c r="I15157" t="s">
        <v>72130</v>
      </c>
      <c r="J15157">
        <v>1.0807592551899701</v>
      </c>
      <c r="K15157">
        <v>0.68487024307250999</v>
      </c>
      <c r="L15157" t="s">
        <v>9411</v>
      </c>
      <c r="M15157">
        <v>2.0186162182056</v>
      </c>
      <c r="N15157">
        <v>1.0631573200225799</v>
      </c>
      <c r="O15157" t="s">
        <v>9411</v>
      </c>
      <c r="P15157">
        <v>2.8350662088465999</v>
      </c>
      <c r="Q15157">
        <v>0.837041616439819</v>
      </c>
      <c r="R15157" t="s">
        <v>9411</v>
      </c>
      <c r="S15157">
        <v>1.2461464441641601</v>
      </c>
      <c r="T15157">
        <v>0.49195742607116699</v>
      </c>
      <c r="U15157" t="s">
        <v>9411</v>
      </c>
    </row>
    <row r="15158" spans="1:21" x14ac:dyDescent="0.45">
      <c r="A15158" t="s">
        <v>51781</v>
      </c>
      <c r="B15158" t="s">
        <v>87058</v>
      </c>
      <c r="C15158" t="s">
        <v>51782</v>
      </c>
      <c r="D15158">
        <v>667</v>
      </c>
      <c r="E15158" t="s">
        <v>69615</v>
      </c>
      <c r="F15158" t="s">
        <v>69616</v>
      </c>
      <c r="G15158" t="s">
        <v>91</v>
      </c>
      <c r="H15158">
        <v>3</v>
      </c>
      <c r="I15158" t="s">
        <v>72130</v>
      </c>
      <c r="J15158">
        <v>1.6577706468903799</v>
      </c>
      <c r="K15158">
        <v>0.780653476715088</v>
      </c>
      <c r="L15158" t="s">
        <v>9411</v>
      </c>
      <c r="M15158">
        <v>0.55306176811503704</v>
      </c>
      <c r="N15158">
        <v>0.38432407379150402</v>
      </c>
      <c r="P15158">
        <v>0.74604265703799599</v>
      </c>
      <c r="Q15158">
        <v>0.37608957290649397</v>
      </c>
      <c r="S15158">
        <v>0.42969453818851799</v>
      </c>
      <c r="T15158">
        <v>0.13156914710998499</v>
      </c>
    </row>
    <row r="15159" spans="1:21" x14ac:dyDescent="0.45">
      <c r="A15159" t="s">
        <v>51839</v>
      </c>
      <c r="B15159" t="s">
        <v>87074</v>
      </c>
      <c r="C15159" t="s">
        <v>51840</v>
      </c>
      <c r="D15159">
        <v>137</v>
      </c>
      <c r="E15159" t="s">
        <v>74467</v>
      </c>
      <c r="F15159" t="s">
        <v>74468</v>
      </c>
      <c r="G15159" t="s">
        <v>91</v>
      </c>
      <c r="H15159">
        <v>3</v>
      </c>
      <c r="I15159" t="s">
        <v>72130</v>
      </c>
      <c r="J15159">
        <v>4.49368079468901</v>
      </c>
      <c r="K15159">
        <v>-3.1058092117309601</v>
      </c>
      <c r="L15159" t="s">
        <v>9411</v>
      </c>
      <c r="M15159">
        <v>4.7709643963483703</v>
      </c>
      <c r="N15159">
        <v>-3.2331233024597199</v>
      </c>
      <c r="O15159" t="s">
        <v>9411</v>
      </c>
      <c r="P15159">
        <v>4.9452702301426701</v>
      </c>
      <c r="Q15159">
        <v>-2.88104073206584</v>
      </c>
      <c r="R15159" t="s">
        <v>9411</v>
      </c>
      <c r="S15159">
        <v>4.4897073316313296</v>
      </c>
      <c r="T15159">
        <v>-2.5286622047424299</v>
      </c>
      <c r="U15159" t="s">
        <v>9411</v>
      </c>
    </row>
    <row r="15160" spans="1:21" x14ac:dyDescent="0.45">
      <c r="A15160" t="s">
        <v>51839</v>
      </c>
      <c r="B15160" t="s">
        <v>87074</v>
      </c>
      <c r="C15160" t="s">
        <v>51840</v>
      </c>
      <c r="D15160">
        <v>140</v>
      </c>
      <c r="E15160" t="s">
        <v>74469</v>
      </c>
      <c r="F15160" t="s">
        <v>74468</v>
      </c>
      <c r="G15160" t="s">
        <v>91</v>
      </c>
      <c r="H15160">
        <v>3</v>
      </c>
      <c r="I15160" t="s">
        <v>72130</v>
      </c>
      <c r="J15160">
        <v>3.9782480684639498</v>
      </c>
      <c r="K15160">
        <v>-3.1554584503173801</v>
      </c>
      <c r="L15160" t="s">
        <v>9411</v>
      </c>
      <c r="M15160">
        <v>5.69647675604444</v>
      </c>
      <c r="N15160">
        <v>-3.2898914019266798</v>
      </c>
      <c r="O15160" t="s">
        <v>9411</v>
      </c>
      <c r="P15160">
        <v>4.6633601148114998</v>
      </c>
      <c r="Q15160">
        <v>-2.91810401280721</v>
      </c>
      <c r="R15160" t="s">
        <v>9411</v>
      </c>
      <c r="S15160">
        <v>4.1049780494056103</v>
      </c>
      <c r="T15160">
        <v>-2.5840175946553501</v>
      </c>
      <c r="U15160" t="s">
        <v>9411</v>
      </c>
    </row>
    <row r="15161" spans="1:21" x14ac:dyDescent="0.45">
      <c r="A15161" t="s">
        <v>51839</v>
      </c>
      <c r="B15161" t="s">
        <v>87074</v>
      </c>
      <c r="C15161" t="s">
        <v>51840</v>
      </c>
      <c r="D15161">
        <v>143</v>
      </c>
      <c r="E15161" t="s">
        <v>74470</v>
      </c>
      <c r="F15161" t="s">
        <v>74471</v>
      </c>
      <c r="G15161" t="s">
        <v>91</v>
      </c>
      <c r="H15161">
        <v>3</v>
      </c>
      <c r="I15161" t="s">
        <v>72130</v>
      </c>
      <c r="J15161">
        <v>4.5252113052537197</v>
      </c>
      <c r="K15161">
        <v>-3.13782660166423</v>
      </c>
      <c r="L15161" t="s">
        <v>9411</v>
      </c>
      <c r="M15161">
        <v>4.6080157094102701</v>
      </c>
      <c r="N15161">
        <v>-3.2654248873392699</v>
      </c>
      <c r="O15161" t="s">
        <v>9411</v>
      </c>
      <c r="P15161">
        <v>4.9150103071787203</v>
      </c>
      <c r="Q15161">
        <v>-2.9103010495503701</v>
      </c>
      <c r="R15161" t="s">
        <v>9411</v>
      </c>
      <c r="S15161">
        <v>4.3552149769647999</v>
      </c>
      <c r="T15161">
        <v>-2.5565037727356001</v>
      </c>
      <c r="U15161" t="s">
        <v>9411</v>
      </c>
    </row>
    <row r="15162" spans="1:21" x14ac:dyDescent="0.45">
      <c r="A15162" t="s">
        <v>51839</v>
      </c>
      <c r="B15162" t="s">
        <v>87074</v>
      </c>
      <c r="C15162" t="s">
        <v>51840</v>
      </c>
      <c r="D15162">
        <v>146</v>
      </c>
      <c r="E15162" t="s">
        <v>74472</v>
      </c>
      <c r="F15162" t="s">
        <v>74471</v>
      </c>
      <c r="G15162" t="s">
        <v>91</v>
      </c>
      <c r="H15162">
        <v>3</v>
      </c>
      <c r="I15162" t="s">
        <v>72130</v>
      </c>
      <c r="J15162">
        <v>4.3422111791462799</v>
      </c>
      <c r="K15162">
        <v>-3.3471883138020799</v>
      </c>
      <c r="L15162" t="s">
        <v>9411</v>
      </c>
      <c r="M15162">
        <v>5.0806701977098001</v>
      </c>
      <c r="N15162">
        <v>-3.51911719640096</v>
      </c>
      <c r="O15162" t="s">
        <v>9411</v>
      </c>
      <c r="P15162">
        <v>4.7672377421353502</v>
      </c>
      <c r="Q15162">
        <v>-3.1648952166239401</v>
      </c>
      <c r="R15162" t="s">
        <v>9411</v>
      </c>
      <c r="S15162">
        <v>4.5500446233705798</v>
      </c>
      <c r="T15162">
        <v>-2.81440750757853</v>
      </c>
      <c r="U15162" t="s">
        <v>9411</v>
      </c>
    </row>
    <row r="15163" spans="1:21" x14ac:dyDescent="0.45">
      <c r="A15163" t="s">
        <v>51930</v>
      </c>
      <c r="B15163" t="s">
        <v>87092</v>
      </c>
      <c r="C15163" t="s">
        <v>51931</v>
      </c>
      <c r="D15163">
        <v>1616</v>
      </c>
      <c r="E15163" t="s">
        <v>51932</v>
      </c>
      <c r="F15163" t="s">
        <v>51933</v>
      </c>
      <c r="G15163" t="s">
        <v>91</v>
      </c>
      <c r="H15163">
        <v>3</v>
      </c>
      <c r="I15163" t="s">
        <v>72130</v>
      </c>
      <c r="J15163">
        <v>2.8724517497825399</v>
      </c>
      <c r="K15163">
        <v>0.37421131134033198</v>
      </c>
      <c r="L15163" t="s">
        <v>9411</v>
      </c>
      <c r="M15163">
        <v>3.0980430559480201</v>
      </c>
      <c r="N15163">
        <v>0.36326106389363599</v>
      </c>
      <c r="O15163" t="s">
        <v>9411</v>
      </c>
      <c r="P15163">
        <v>2.8178079056552501</v>
      </c>
      <c r="Q15163">
        <v>0.21254364649454799</v>
      </c>
      <c r="R15163" t="s">
        <v>9411</v>
      </c>
      <c r="S15163">
        <v>2.7508906040554399</v>
      </c>
      <c r="T15163">
        <v>0.18670733769734699</v>
      </c>
      <c r="U15163" t="s">
        <v>9411</v>
      </c>
    </row>
    <row r="15164" spans="1:21" x14ac:dyDescent="0.45">
      <c r="A15164" t="s">
        <v>51930</v>
      </c>
      <c r="B15164" t="s">
        <v>87092</v>
      </c>
      <c r="C15164" t="s">
        <v>51931</v>
      </c>
      <c r="D15164">
        <v>1618</v>
      </c>
      <c r="E15164" t="s">
        <v>51934</v>
      </c>
      <c r="F15164" t="s">
        <v>51933</v>
      </c>
      <c r="G15164" t="s">
        <v>91</v>
      </c>
      <c r="H15164">
        <v>3</v>
      </c>
      <c r="I15164" t="s">
        <v>72130</v>
      </c>
      <c r="J15164">
        <v>1.1971783603123001</v>
      </c>
      <c r="K15164">
        <v>-0.5651642481486</v>
      </c>
      <c r="L15164" t="s">
        <v>9411</v>
      </c>
      <c r="M15164">
        <v>1.50944965756641</v>
      </c>
      <c r="N15164">
        <v>-0.85869391759236702</v>
      </c>
      <c r="O15164" t="s">
        <v>9411</v>
      </c>
      <c r="P15164">
        <v>1.24648627051849</v>
      </c>
      <c r="Q15164">
        <v>-0.54032595952351903</v>
      </c>
      <c r="R15164" t="s">
        <v>9411</v>
      </c>
      <c r="S15164">
        <v>1.35055814439454</v>
      </c>
      <c r="T15164">
        <v>-0.39907439549764001</v>
      </c>
      <c r="U15164" t="s">
        <v>9411</v>
      </c>
    </row>
    <row r="15165" spans="1:21" x14ac:dyDescent="0.45">
      <c r="A15165" t="s">
        <v>51930</v>
      </c>
      <c r="B15165" t="s">
        <v>87092</v>
      </c>
      <c r="C15165" t="s">
        <v>51931</v>
      </c>
      <c r="D15165">
        <v>1620</v>
      </c>
      <c r="E15165" t="s">
        <v>51935</v>
      </c>
      <c r="F15165" t="s">
        <v>51933</v>
      </c>
      <c r="G15165" t="s">
        <v>91</v>
      </c>
      <c r="H15165">
        <v>3</v>
      </c>
      <c r="I15165" t="s">
        <v>72130</v>
      </c>
      <c r="J15165">
        <v>1.1971783603123001</v>
      </c>
      <c r="K15165">
        <v>-0.5651642481486</v>
      </c>
      <c r="L15165" t="s">
        <v>9411</v>
      </c>
      <c r="M15165">
        <v>1.50944965756641</v>
      </c>
      <c r="N15165">
        <v>-0.85869391759236702</v>
      </c>
      <c r="O15165" t="s">
        <v>9411</v>
      </c>
      <c r="P15165">
        <v>1.24648627051849</v>
      </c>
      <c r="Q15165">
        <v>-0.54032595952351903</v>
      </c>
      <c r="R15165" t="s">
        <v>9411</v>
      </c>
      <c r="S15165">
        <v>1.35055814439454</v>
      </c>
      <c r="T15165">
        <v>-0.39907439549764001</v>
      </c>
      <c r="U15165" t="s">
        <v>9411</v>
      </c>
    </row>
    <row r="15166" spans="1:21" x14ac:dyDescent="0.45">
      <c r="A15166" t="s">
        <v>51930</v>
      </c>
      <c r="B15166" t="s">
        <v>87092</v>
      </c>
      <c r="C15166" t="s">
        <v>51931</v>
      </c>
      <c r="D15166">
        <v>1621</v>
      </c>
      <c r="E15166" t="s">
        <v>51936</v>
      </c>
      <c r="F15166" t="s">
        <v>51933</v>
      </c>
      <c r="G15166" t="s">
        <v>91</v>
      </c>
      <c r="H15166">
        <v>3</v>
      </c>
      <c r="I15166" t="s">
        <v>72130</v>
      </c>
      <c r="J15166">
        <v>1.1971783603123001</v>
      </c>
      <c r="K15166">
        <v>-0.5651642481486</v>
      </c>
      <c r="L15166" t="s">
        <v>9411</v>
      </c>
      <c r="M15166">
        <v>1.50944965756641</v>
      </c>
      <c r="N15166">
        <v>-0.85869391759236702</v>
      </c>
      <c r="O15166" t="s">
        <v>9411</v>
      </c>
      <c r="P15166">
        <v>1.24648627051849</v>
      </c>
      <c r="Q15166">
        <v>-0.54032595952351903</v>
      </c>
      <c r="R15166" t="s">
        <v>9411</v>
      </c>
      <c r="S15166">
        <v>1.35055814439454</v>
      </c>
      <c r="T15166">
        <v>-0.39907439549764001</v>
      </c>
      <c r="U15166" t="s">
        <v>9411</v>
      </c>
    </row>
    <row r="15167" spans="1:21" x14ac:dyDescent="0.45">
      <c r="A15167" t="s">
        <v>51930</v>
      </c>
      <c r="B15167" t="s">
        <v>87092</v>
      </c>
      <c r="C15167" t="s">
        <v>51931</v>
      </c>
      <c r="D15167">
        <v>1404</v>
      </c>
      <c r="E15167" t="s">
        <v>51939</v>
      </c>
      <c r="F15167" t="s">
        <v>51940</v>
      </c>
      <c r="G15167" t="s">
        <v>91</v>
      </c>
      <c r="H15167">
        <v>4</v>
      </c>
      <c r="I15167" t="s">
        <v>72130</v>
      </c>
      <c r="J15167">
        <v>1.59158317118435</v>
      </c>
      <c r="K15167">
        <v>-0.79718812306721998</v>
      </c>
      <c r="L15167" t="s">
        <v>9411</v>
      </c>
      <c r="M15167">
        <v>1.2591119407001301</v>
      </c>
      <c r="N15167">
        <v>-0.61097764968872104</v>
      </c>
      <c r="O15167" t="s">
        <v>9411</v>
      </c>
      <c r="P15167">
        <v>1.9433677158575</v>
      </c>
      <c r="Q15167">
        <v>-0.73848168055216501</v>
      </c>
      <c r="R15167" t="s">
        <v>9411</v>
      </c>
      <c r="S15167">
        <v>2.21810653632981</v>
      </c>
      <c r="T15167">
        <v>-0.84527730941772505</v>
      </c>
      <c r="U15167" t="s">
        <v>9411</v>
      </c>
    </row>
    <row r="15168" spans="1:21" x14ac:dyDescent="0.45">
      <c r="A15168" t="s">
        <v>51930</v>
      </c>
      <c r="B15168" t="s">
        <v>87092</v>
      </c>
      <c r="C15168" t="s">
        <v>51931</v>
      </c>
      <c r="D15168">
        <v>1415</v>
      </c>
      <c r="E15168" t="s">
        <v>51941</v>
      </c>
      <c r="F15168" t="s">
        <v>51940</v>
      </c>
      <c r="G15168" t="s">
        <v>91</v>
      </c>
      <c r="H15168">
        <v>4</v>
      </c>
      <c r="I15168" t="s">
        <v>72130</v>
      </c>
      <c r="J15168">
        <v>1.03306089853123</v>
      </c>
      <c r="K15168">
        <v>-0.58902931213378895</v>
      </c>
      <c r="M15168">
        <v>0.80797336374100803</v>
      </c>
      <c r="N15168">
        <v>-0.42466783523559598</v>
      </c>
      <c r="P15168">
        <v>1.1642430283690099</v>
      </c>
      <c r="Q15168">
        <v>-0.64687331517537405</v>
      </c>
      <c r="R15168" t="s">
        <v>9411</v>
      </c>
      <c r="S15168">
        <v>1.4243945716911</v>
      </c>
      <c r="T15168">
        <v>-0.78345155715942405</v>
      </c>
      <c r="U15168" t="s">
        <v>9411</v>
      </c>
    </row>
    <row r="15169" spans="1:21" x14ac:dyDescent="0.45">
      <c r="A15169" t="s">
        <v>51930</v>
      </c>
      <c r="B15169" t="s">
        <v>87092</v>
      </c>
      <c r="C15169" t="s">
        <v>51931</v>
      </c>
      <c r="D15169">
        <v>1014</v>
      </c>
      <c r="E15169" t="s">
        <v>51952</v>
      </c>
      <c r="F15169" t="s">
        <v>51953</v>
      </c>
      <c r="G15169" t="s">
        <v>91</v>
      </c>
      <c r="H15169">
        <v>2</v>
      </c>
      <c r="I15169" t="s">
        <v>72130</v>
      </c>
      <c r="J15169">
        <v>0.27345183354631802</v>
      </c>
      <c r="K15169">
        <v>0.117434024810791</v>
      </c>
      <c r="M15169">
        <v>0.96905885240380096</v>
      </c>
      <c r="N15169">
        <v>0.516657114028931</v>
      </c>
      <c r="P15169">
        <v>0.84712522502851895</v>
      </c>
      <c r="Q15169">
        <v>0.32544875144958502</v>
      </c>
      <c r="S15169">
        <v>0.88006770714441296</v>
      </c>
      <c r="T15169">
        <v>0.52497315406799305</v>
      </c>
    </row>
    <row r="15170" spans="1:21" x14ac:dyDescent="0.45">
      <c r="A15170" t="s">
        <v>51930</v>
      </c>
      <c r="B15170" t="s">
        <v>87092</v>
      </c>
      <c r="C15170" t="s">
        <v>51931</v>
      </c>
      <c r="D15170">
        <v>1517</v>
      </c>
      <c r="E15170" t="s">
        <v>51962</v>
      </c>
      <c r="F15170" t="s">
        <v>51963</v>
      </c>
      <c r="G15170" t="s">
        <v>91</v>
      </c>
      <c r="H15170">
        <v>3</v>
      </c>
      <c r="I15170" t="s">
        <v>72130</v>
      </c>
      <c r="J15170">
        <v>2.3672905326075599</v>
      </c>
      <c r="K15170">
        <v>0.25080935160319001</v>
      </c>
      <c r="L15170" t="s">
        <v>9411</v>
      </c>
      <c r="M15170">
        <v>0.29075185875973297</v>
      </c>
      <c r="N15170">
        <v>4.7904173533121701E-2</v>
      </c>
      <c r="P15170">
        <v>0.49173370377836501</v>
      </c>
      <c r="Q15170">
        <v>-6.6921393076578795E-2</v>
      </c>
      <c r="S15170">
        <v>0.36312125249459798</v>
      </c>
      <c r="T15170">
        <v>-4.3166001637776702E-2</v>
      </c>
    </row>
    <row r="15171" spans="1:21" x14ac:dyDescent="0.45">
      <c r="A15171" t="s">
        <v>51930</v>
      </c>
      <c r="B15171" t="s">
        <v>87092</v>
      </c>
      <c r="C15171" t="s">
        <v>51931</v>
      </c>
      <c r="D15171">
        <v>1519</v>
      </c>
      <c r="E15171" t="s">
        <v>51964</v>
      </c>
      <c r="F15171" t="s">
        <v>51963</v>
      </c>
      <c r="G15171" t="s">
        <v>91</v>
      </c>
      <c r="H15171">
        <v>3</v>
      </c>
      <c r="I15171" t="s">
        <v>72130</v>
      </c>
      <c r="J15171">
        <v>1.83944354550166</v>
      </c>
      <c r="K15171">
        <v>0.22498671213785801</v>
      </c>
      <c r="M15171">
        <v>0.13466056610142499</v>
      </c>
      <c r="N15171">
        <v>2.8990268707275401E-2</v>
      </c>
      <c r="P15171">
        <v>0.44472235055305698</v>
      </c>
      <c r="Q15171">
        <v>-7.3187033335367802E-2</v>
      </c>
      <c r="S15171">
        <v>0.62965817011787495</v>
      </c>
      <c r="T15171">
        <v>-6.0491402943928997E-2</v>
      </c>
    </row>
    <row r="15172" spans="1:21" x14ac:dyDescent="0.45">
      <c r="A15172" t="s">
        <v>51930</v>
      </c>
      <c r="B15172" t="s">
        <v>87092</v>
      </c>
      <c r="C15172" t="s">
        <v>51931</v>
      </c>
      <c r="D15172">
        <v>1521</v>
      </c>
      <c r="E15172" t="s">
        <v>51965</v>
      </c>
      <c r="F15172" t="s">
        <v>51963</v>
      </c>
      <c r="G15172" t="s">
        <v>91</v>
      </c>
      <c r="H15172">
        <v>3</v>
      </c>
      <c r="I15172" t="s">
        <v>72130</v>
      </c>
      <c r="J15172">
        <v>1.3622698757312</v>
      </c>
      <c r="K15172">
        <v>0.202233950297038</v>
      </c>
      <c r="M15172">
        <v>3.1550779019703497E-2</v>
      </c>
      <c r="N15172">
        <v>7.6874097188313799E-3</v>
      </c>
      <c r="P15172">
        <v>0.52690424658935298</v>
      </c>
      <c r="Q15172">
        <v>-9.0713977813720703E-2</v>
      </c>
      <c r="S15172">
        <v>0.46344811747202802</v>
      </c>
      <c r="T15172">
        <v>-7.2793483734130901E-2</v>
      </c>
    </row>
    <row r="15173" spans="1:21" x14ac:dyDescent="0.45">
      <c r="A15173" t="s">
        <v>51930</v>
      </c>
      <c r="B15173" t="s">
        <v>87092</v>
      </c>
      <c r="C15173" t="s">
        <v>51931</v>
      </c>
      <c r="D15173">
        <v>1522</v>
      </c>
      <c r="E15173" t="s">
        <v>51966</v>
      </c>
      <c r="F15173" t="s">
        <v>51963</v>
      </c>
      <c r="G15173" t="s">
        <v>91</v>
      </c>
      <c r="H15173">
        <v>3</v>
      </c>
      <c r="I15173" t="s">
        <v>72130</v>
      </c>
      <c r="J15173">
        <v>1.00052522650108</v>
      </c>
      <c r="K15173">
        <v>0.193917592366536</v>
      </c>
      <c r="M15173">
        <v>1.78542249187803E-2</v>
      </c>
      <c r="N15173">
        <v>4.91571426391602E-3</v>
      </c>
      <c r="P15173">
        <v>0.47279861232085302</v>
      </c>
      <c r="Q15173">
        <v>-8.9802583058675098E-2</v>
      </c>
      <c r="S15173">
        <v>0.47683247533821699</v>
      </c>
      <c r="T15173">
        <v>-7.7751636505126995E-2</v>
      </c>
    </row>
    <row r="15174" spans="1:21" x14ac:dyDescent="0.45">
      <c r="A15174" t="s">
        <v>51930</v>
      </c>
      <c r="B15174" t="s">
        <v>87092</v>
      </c>
      <c r="C15174" t="s">
        <v>51931</v>
      </c>
      <c r="D15174">
        <v>1451</v>
      </c>
      <c r="E15174" t="s">
        <v>51973</v>
      </c>
      <c r="F15174" t="s">
        <v>51974</v>
      </c>
      <c r="G15174" t="s">
        <v>91</v>
      </c>
      <c r="H15174">
        <v>4</v>
      </c>
      <c r="I15174" t="s">
        <v>72130</v>
      </c>
      <c r="J15174">
        <v>1.07201448188079</v>
      </c>
      <c r="K15174">
        <v>-1.03278160095215</v>
      </c>
      <c r="L15174" t="s">
        <v>9411</v>
      </c>
      <c r="M15174">
        <v>1.0176704208487899</v>
      </c>
      <c r="N15174">
        <v>-0.55319476127624501</v>
      </c>
      <c r="O15174" t="s">
        <v>9411</v>
      </c>
      <c r="P15174">
        <v>1.2454616622638399</v>
      </c>
      <c r="Q15174">
        <v>-0.37849879264831499</v>
      </c>
      <c r="R15174" t="s">
        <v>9411</v>
      </c>
      <c r="S15174">
        <v>0.842522285470649</v>
      </c>
      <c r="T15174">
        <v>-0.63850617408752397</v>
      </c>
    </row>
    <row r="15175" spans="1:21" x14ac:dyDescent="0.45">
      <c r="A15175" t="s">
        <v>51930</v>
      </c>
      <c r="B15175" t="s">
        <v>87092</v>
      </c>
      <c r="C15175" t="s">
        <v>51931</v>
      </c>
      <c r="D15175">
        <v>1455</v>
      </c>
      <c r="E15175" t="s">
        <v>69653</v>
      </c>
      <c r="F15175" t="s">
        <v>69654</v>
      </c>
      <c r="G15175" t="s">
        <v>91</v>
      </c>
      <c r="H15175">
        <v>4</v>
      </c>
      <c r="I15175" t="s">
        <v>72130</v>
      </c>
      <c r="J15175">
        <v>3.4425999167227203E-2</v>
      </c>
      <c r="K15175">
        <v>4.0671586990356397E-2</v>
      </c>
      <c r="M15175">
        <v>5.3546974201898599E-2</v>
      </c>
      <c r="N15175">
        <v>0.104441165924072</v>
      </c>
      <c r="P15175">
        <v>0.13528883009116899</v>
      </c>
      <c r="Q15175">
        <v>0.147035121917725</v>
      </c>
      <c r="S15175">
        <v>0.130143379710147</v>
      </c>
      <c r="T15175">
        <v>-0.14128160476684601</v>
      </c>
    </row>
    <row r="15176" spans="1:21" x14ac:dyDescent="0.45">
      <c r="A15176" t="s">
        <v>51930</v>
      </c>
      <c r="B15176" t="s">
        <v>87092</v>
      </c>
      <c r="C15176" t="s">
        <v>51931</v>
      </c>
      <c r="D15176">
        <v>1458</v>
      </c>
      <c r="E15176" t="s">
        <v>69655</v>
      </c>
      <c r="F15176" t="s">
        <v>69656</v>
      </c>
      <c r="G15176" t="s">
        <v>91</v>
      </c>
      <c r="H15176">
        <v>3</v>
      </c>
      <c r="I15176" t="s">
        <v>72130</v>
      </c>
      <c r="J15176">
        <v>0.637791297996115</v>
      </c>
      <c r="K15176">
        <v>-0.24890963236490901</v>
      </c>
      <c r="M15176">
        <v>2.0607265660441999E-2</v>
      </c>
      <c r="N15176">
        <v>-2.6953538258870501E-2</v>
      </c>
      <c r="P15176">
        <v>5.2445383602108202E-2</v>
      </c>
      <c r="Q15176">
        <v>3.1241575876871701E-2</v>
      </c>
      <c r="S15176">
        <v>1.8185253155582499</v>
      </c>
      <c r="T15176">
        <v>-0.31763378779093399</v>
      </c>
      <c r="U15176" t="s">
        <v>9411</v>
      </c>
    </row>
    <row r="15177" spans="1:21" x14ac:dyDescent="0.45">
      <c r="A15177" t="s">
        <v>51930</v>
      </c>
      <c r="B15177" t="s">
        <v>87092</v>
      </c>
      <c r="C15177" t="s">
        <v>51931</v>
      </c>
      <c r="D15177">
        <v>1460</v>
      </c>
      <c r="E15177" t="s">
        <v>74484</v>
      </c>
      <c r="F15177" t="s">
        <v>74485</v>
      </c>
      <c r="G15177" t="s">
        <v>91</v>
      </c>
      <c r="H15177">
        <v>4</v>
      </c>
      <c r="I15177" t="s">
        <v>72130</v>
      </c>
      <c r="J15177">
        <v>0.64120168145838297</v>
      </c>
      <c r="K15177">
        <v>-0.33922831217447902</v>
      </c>
      <c r="M15177">
        <v>0.71815312519733199</v>
      </c>
      <c r="N15177">
        <v>-0.21555884679158499</v>
      </c>
      <c r="P15177">
        <v>1.06225904204802</v>
      </c>
      <c r="Q15177">
        <v>-0.190625031789144</v>
      </c>
      <c r="S15177">
        <v>2.18911238336241</v>
      </c>
      <c r="T15177">
        <v>-0.59547948837280296</v>
      </c>
      <c r="U15177" t="s">
        <v>9411</v>
      </c>
    </row>
    <row r="15178" spans="1:21" x14ac:dyDescent="0.45">
      <c r="A15178" t="s">
        <v>51930</v>
      </c>
      <c r="B15178" t="s">
        <v>87092</v>
      </c>
      <c r="C15178" t="s">
        <v>51931</v>
      </c>
      <c r="D15178">
        <v>1462</v>
      </c>
      <c r="E15178" t="s">
        <v>51975</v>
      </c>
      <c r="F15178" t="s">
        <v>51976</v>
      </c>
      <c r="G15178" t="s">
        <v>91</v>
      </c>
      <c r="H15178">
        <v>4</v>
      </c>
      <c r="I15178" t="s">
        <v>72130</v>
      </c>
      <c r="J15178">
        <v>0.71139636579848597</v>
      </c>
      <c r="K15178">
        <v>-0.25308895111084001</v>
      </c>
      <c r="M15178">
        <v>0.27311667886307101</v>
      </c>
      <c r="N15178">
        <v>-0.13902521133422899</v>
      </c>
      <c r="P15178">
        <v>0.106813286816808</v>
      </c>
      <c r="Q15178">
        <v>-2.6430288950602201E-2</v>
      </c>
      <c r="S15178">
        <v>2.3678157715566202</v>
      </c>
      <c r="T15178">
        <v>-0.34373871485392299</v>
      </c>
      <c r="U15178" t="s">
        <v>9411</v>
      </c>
    </row>
    <row r="15179" spans="1:21" x14ac:dyDescent="0.45">
      <c r="A15179" t="s">
        <v>51930</v>
      </c>
      <c r="B15179" t="s">
        <v>87092</v>
      </c>
      <c r="C15179" t="s">
        <v>51931</v>
      </c>
      <c r="D15179">
        <v>1463</v>
      </c>
      <c r="E15179" t="s">
        <v>51977</v>
      </c>
      <c r="F15179" t="s">
        <v>51978</v>
      </c>
      <c r="G15179" t="s">
        <v>91</v>
      </c>
      <c r="H15179">
        <v>3</v>
      </c>
      <c r="I15179" t="s">
        <v>72130</v>
      </c>
      <c r="J15179">
        <v>1.6048534280006801</v>
      </c>
      <c r="K15179">
        <v>-0.47018027305603</v>
      </c>
      <c r="L15179" t="s">
        <v>9411</v>
      </c>
      <c r="M15179">
        <v>2.6236550401833698</v>
      </c>
      <c r="N15179">
        <v>-0.52597975730895996</v>
      </c>
      <c r="O15179" t="s">
        <v>9411</v>
      </c>
      <c r="P15179">
        <v>1.7311343501127101</v>
      </c>
      <c r="Q15179">
        <v>-0.33246445655822798</v>
      </c>
      <c r="R15179" t="s">
        <v>9411</v>
      </c>
      <c r="S15179">
        <v>1.98448872198314</v>
      </c>
      <c r="T15179">
        <v>-0.54001450538635298</v>
      </c>
      <c r="U15179" t="s">
        <v>9411</v>
      </c>
    </row>
    <row r="15180" spans="1:21" x14ac:dyDescent="0.45">
      <c r="A15180" t="s">
        <v>51930</v>
      </c>
      <c r="B15180" t="s">
        <v>87092</v>
      </c>
      <c r="C15180" t="s">
        <v>51931</v>
      </c>
      <c r="D15180">
        <v>472</v>
      </c>
      <c r="E15180" t="s">
        <v>51983</v>
      </c>
      <c r="F15180" t="s">
        <v>51984</v>
      </c>
      <c r="G15180" t="s">
        <v>91</v>
      </c>
      <c r="H15180">
        <v>3</v>
      </c>
      <c r="I15180" t="s">
        <v>72130</v>
      </c>
      <c r="J15180">
        <v>1.0171110985918601</v>
      </c>
      <c r="K15180">
        <v>-0.14821592966715499</v>
      </c>
      <c r="M15180">
        <v>1.8413961457653201</v>
      </c>
      <c r="N15180">
        <v>-0.20918321609497101</v>
      </c>
      <c r="P15180">
        <v>1.01986319851469</v>
      </c>
      <c r="Q15180">
        <v>-0.110892454783122</v>
      </c>
      <c r="S15180">
        <v>2.1876960851385698</v>
      </c>
      <c r="T15180">
        <v>-0.166078408559163</v>
      </c>
    </row>
    <row r="15181" spans="1:21" x14ac:dyDescent="0.45">
      <c r="A15181" t="s">
        <v>51930</v>
      </c>
      <c r="B15181" t="s">
        <v>87092</v>
      </c>
      <c r="C15181" t="s">
        <v>51931</v>
      </c>
      <c r="D15181">
        <v>474</v>
      </c>
      <c r="E15181" t="s">
        <v>51985</v>
      </c>
      <c r="F15181" t="s">
        <v>51984</v>
      </c>
      <c r="G15181" t="s">
        <v>91</v>
      </c>
      <c r="H15181">
        <v>3</v>
      </c>
      <c r="I15181" t="s">
        <v>72130</v>
      </c>
      <c r="J15181">
        <v>1.12474059477973</v>
      </c>
      <c r="K15181">
        <v>-0.14275169372558599</v>
      </c>
      <c r="M15181">
        <v>2.2179026246884299</v>
      </c>
      <c r="N15181">
        <v>-0.20045359929402701</v>
      </c>
      <c r="P15181">
        <v>0.63068450278951604</v>
      </c>
      <c r="Q15181">
        <v>-9.4977855682373005E-2</v>
      </c>
      <c r="S15181">
        <v>2.0151187132908301</v>
      </c>
      <c r="T15181">
        <v>-0.154832363128662</v>
      </c>
    </row>
    <row r="15182" spans="1:21" x14ac:dyDescent="0.45">
      <c r="A15182" t="s">
        <v>51930</v>
      </c>
      <c r="B15182" t="s">
        <v>87092</v>
      </c>
      <c r="C15182" t="s">
        <v>51931</v>
      </c>
      <c r="D15182">
        <v>478</v>
      </c>
      <c r="E15182" t="s">
        <v>69657</v>
      </c>
      <c r="F15182" t="s">
        <v>69658</v>
      </c>
      <c r="G15182" t="s">
        <v>91</v>
      </c>
      <c r="H15182">
        <v>2</v>
      </c>
      <c r="I15182" t="s">
        <v>72130</v>
      </c>
      <c r="J15182">
        <v>0.69208898254291595</v>
      </c>
      <c r="K15182">
        <v>-0.22111487388610801</v>
      </c>
      <c r="M15182">
        <v>0.94276887542836196</v>
      </c>
      <c r="N15182">
        <v>-0.29099512100219699</v>
      </c>
      <c r="P15182">
        <v>0.87839594567930301</v>
      </c>
      <c r="Q15182">
        <v>-0.20802688598632799</v>
      </c>
      <c r="S15182">
        <v>1.09873698129369</v>
      </c>
      <c r="T15182">
        <v>-0.257830619812012</v>
      </c>
    </row>
    <row r="15183" spans="1:21" x14ac:dyDescent="0.45">
      <c r="A15183" t="s">
        <v>51930</v>
      </c>
      <c r="B15183" t="s">
        <v>87092</v>
      </c>
      <c r="C15183" t="s">
        <v>51931</v>
      </c>
      <c r="D15183">
        <v>2688</v>
      </c>
      <c r="E15183" t="s">
        <v>74486</v>
      </c>
      <c r="F15183" t="s">
        <v>74487</v>
      </c>
      <c r="G15183" t="s">
        <v>91</v>
      </c>
      <c r="H15183">
        <v>3</v>
      </c>
      <c r="I15183" t="s">
        <v>72130</v>
      </c>
      <c r="J15183">
        <v>2.87204499742499</v>
      </c>
      <c r="K15183">
        <v>2.6836986541747998</v>
      </c>
      <c r="L15183" t="s">
        <v>9411</v>
      </c>
      <c r="M15183">
        <v>2.82464175200138</v>
      </c>
      <c r="N15183">
        <v>2.6659372647603399</v>
      </c>
      <c r="O15183" t="s">
        <v>9411</v>
      </c>
      <c r="P15183">
        <v>2.6601988031463701</v>
      </c>
      <c r="Q15183">
        <v>2.13698053359985</v>
      </c>
      <c r="R15183" t="s">
        <v>9411</v>
      </c>
      <c r="S15183">
        <v>2.3366681111413898</v>
      </c>
      <c r="T15183">
        <v>1.85541073481242</v>
      </c>
      <c r="U15183" t="s">
        <v>9411</v>
      </c>
    </row>
    <row r="15184" spans="1:21" x14ac:dyDescent="0.45">
      <c r="A15184" t="s">
        <v>51930</v>
      </c>
      <c r="B15184" t="s">
        <v>87092</v>
      </c>
      <c r="C15184" t="s">
        <v>51931</v>
      </c>
      <c r="D15184">
        <v>2690</v>
      </c>
      <c r="E15184" t="s">
        <v>69659</v>
      </c>
      <c r="F15184" t="s">
        <v>69660</v>
      </c>
      <c r="G15184" t="s">
        <v>91</v>
      </c>
      <c r="H15184">
        <v>2</v>
      </c>
      <c r="I15184" t="s">
        <v>72130</v>
      </c>
      <c r="J15184">
        <v>1.9309256228221501</v>
      </c>
      <c r="K15184">
        <v>0.82330989837646495</v>
      </c>
      <c r="L15184" t="s">
        <v>9411</v>
      </c>
      <c r="M15184">
        <v>1.6602240173965099</v>
      </c>
      <c r="N15184">
        <v>0.69780079523722305</v>
      </c>
      <c r="O15184" t="s">
        <v>9411</v>
      </c>
      <c r="P15184">
        <v>1.57450312607103</v>
      </c>
      <c r="Q15184">
        <v>0.54242149988810195</v>
      </c>
      <c r="R15184" t="s">
        <v>9411</v>
      </c>
      <c r="S15184">
        <v>0.63985837849465399</v>
      </c>
      <c r="T15184">
        <v>0.26067177454630502</v>
      </c>
    </row>
    <row r="15185" spans="1:21" x14ac:dyDescent="0.45">
      <c r="A15185" t="s">
        <v>51930</v>
      </c>
      <c r="B15185" t="s">
        <v>87092</v>
      </c>
      <c r="C15185" t="s">
        <v>51931</v>
      </c>
      <c r="D15185">
        <v>2692</v>
      </c>
      <c r="E15185" t="s">
        <v>51988</v>
      </c>
      <c r="F15185" t="s">
        <v>51989</v>
      </c>
      <c r="G15185" t="s">
        <v>91</v>
      </c>
      <c r="H15185">
        <v>2</v>
      </c>
      <c r="I15185" t="s">
        <v>72130</v>
      </c>
      <c r="J15185">
        <v>3.1069887185192799</v>
      </c>
      <c r="K15185">
        <v>1.05051294962565</v>
      </c>
      <c r="L15185" t="s">
        <v>9411</v>
      </c>
      <c r="M15185">
        <v>2.7042752066404998</v>
      </c>
      <c r="N15185">
        <v>0.95857540766398097</v>
      </c>
      <c r="O15185" t="s">
        <v>9411</v>
      </c>
      <c r="P15185">
        <v>2.113850123323</v>
      </c>
      <c r="Q15185">
        <v>0.75192785263061501</v>
      </c>
      <c r="R15185" t="s">
        <v>9411</v>
      </c>
      <c r="S15185">
        <v>1.7787540047631001</v>
      </c>
      <c r="T15185">
        <v>0.49955066045125301</v>
      </c>
      <c r="U15185" t="s">
        <v>9411</v>
      </c>
    </row>
    <row r="15186" spans="1:21" x14ac:dyDescent="0.45">
      <c r="A15186" t="s">
        <v>51930</v>
      </c>
      <c r="B15186" t="s">
        <v>87092</v>
      </c>
      <c r="C15186" t="s">
        <v>51931</v>
      </c>
      <c r="D15186">
        <v>2694</v>
      </c>
      <c r="E15186" t="s">
        <v>51990</v>
      </c>
      <c r="F15186" t="s">
        <v>51991</v>
      </c>
      <c r="G15186" t="s">
        <v>91</v>
      </c>
      <c r="H15186">
        <v>2</v>
      </c>
      <c r="I15186" t="s">
        <v>72130</v>
      </c>
      <c r="J15186">
        <v>1.73768661672639</v>
      </c>
      <c r="K15186">
        <v>0.94036420186360703</v>
      </c>
      <c r="L15186" t="s">
        <v>9411</v>
      </c>
      <c r="M15186">
        <v>1.39740240461829</v>
      </c>
      <c r="N15186">
        <v>0.79096714655558298</v>
      </c>
      <c r="O15186" t="s">
        <v>9411</v>
      </c>
      <c r="P15186">
        <v>1.3783635058658401</v>
      </c>
      <c r="Q15186">
        <v>0.62868897120157896</v>
      </c>
      <c r="R15186" t="s">
        <v>9411</v>
      </c>
      <c r="S15186">
        <v>0.648247099547681</v>
      </c>
      <c r="T15186">
        <v>0.30881102879842098</v>
      </c>
    </row>
    <row r="15187" spans="1:21" x14ac:dyDescent="0.45">
      <c r="A15187" t="s">
        <v>51930</v>
      </c>
      <c r="B15187" t="s">
        <v>87092</v>
      </c>
      <c r="C15187" t="s">
        <v>51931</v>
      </c>
      <c r="D15187">
        <v>454</v>
      </c>
      <c r="E15187" t="s">
        <v>69661</v>
      </c>
      <c r="F15187" t="s">
        <v>69662</v>
      </c>
      <c r="G15187" t="s">
        <v>91</v>
      </c>
      <c r="H15187">
        <v>2</v>
      </c>
      <c r="I15187" t="s">
        <v>72130</v>
      </c>
      <c r="J15187">
        <v>1.1416942209373999</v>
      </c>
      <c r="K15187">
        <v>-1.4201885859171499</v>
      </c>
      <c r="L15187" t="s">
        <v>9411</v>
      </c>
      <c r="M15187">
        <v>1.0138001084214201</v>
      </c>
      <c r="N15187">
        <v>-0.86648480097452796</v>
      </c>
      <c r="O15187" t="s">
        <v>9411</v>
      </c>
      <c r="P15187">
        <v>0.98804161303079396</v>
      </c>
      <c r="Q15187">
        <v>-0.68016862869262695</v>
      </c>
      <c r="R15187" t="s">
        <v>9411</v>
      </c>
      <c r="S15187">
        <v>1.0659598776254899</v>
      </c>
      <c r="T15187">
        <v>-0.57424720128377305</v>
      </c>
      <c r="U15187" t="s">
        <v>9411</v>
      </c>
    </row>
    <row r="15188" spans="1:21" x14ac:dyDescent="0.45">
      <c r="A15188" t="s">
        <v>51930</v>
      </c>
      <c r="B15188" t="s">
        <v>87092</v>
      </c>
      <c r="C15188" t="s">
        <v>51931</v>
      </c>
      <c r="D15188">
        <v>455</v>
      </c>
      <c r="E15188" t="s">
        <v>51992</v>
      </c>
      <c r="F15188" t="s">
        <v>51993</v>
      </c>
      <c r="G15188" t="s">
        <v>91</v>
      </c>
      <c r="H15188">
        <v>2</v>
      </c>
      <c r="I15188" t="s">
        <v>72130</v>
      </c>
      <c r="J15188">
        <v>1.1239813479557801</v>
      </c>
      <c r="K15188">
        <v>-1.25298500061035</v>
      </c>
      <c r="L15188" t="s">
        <v>9411</v>
      </c>
      <c r="M15188">
        <v>0.98127512712249698</v>
      </c>
      <c r="N15188">
        <v>-0.75316127141316702</v>
      </c>
      <c r="O15188" t="s">
        <v>9411</v>
      </c>
      <c r="P15188">
        <v>0.88698129261330805</v>
      </c>
      <c r="Q15188">
        <v>-0.56935930252075195</v>
      </c>
      <c r="R15188" t="s">
        <v>9411</v>
      </c>
      <c r="S15188">
        <v>0.89146767431834095</v>
      </c>
      <c r="T15188">
        <v>-0.471800009409587</v>
      </c>
    </row>
    <row r="15189" spans="1:21" x14ac:dyDescent="0.45">
      <c r="A15189" t="s">
        <v>51930</v>
      </c>
      <c r="B15189" t="s">
        <v>87092</v>
      </c>
      <c r="C15189" t="s">
        <v>51931</v>
      </c>
      <c r="D15189">
        <v>456</v>
      </c>
      <c r="E15189" t="s">
        <v>51994</v>
      </c>
      <c r="F15189" t="s">
        <v>51993</v>
      </c>
      <c r="G15189" t="s">
        <v>91</v>
      </c>
      <c r="H15189">
        <v>2</v>
      </c>
      <c r="I15189" t="s">
        <v>72130</v>
      </c>
      <c r="J15189">
        <v>0.70902802673987397</v>
      </c>
      <c r="K15189">
        <v>-1.0867268244425501</v>
      </c>
      <c r="M15189">
        <v>0.75328870893941602</v>
      </c>
      <c r="N15189">
        <v>-0.69861555099487305</v>
      </c>
      <c r="P15189">
        <v>0.88818915505697205</v>
      </c>
      <c r="Q15189">
        <v>-0.60857725143432595</v>
      </c>
      <c r="R15189" t="s">
        <v>9411</v>
      </c>
      <c r="S15189">
        <v>0.93228423042004405</v>
      </c>
      <c r="T15189">
        <v>-0.51391839981079102</v>
      </c>
      <c r="U15189" t="s">
        <v>9411</v>
      </c>
    </row>
    <row r="15190" spans="1:21" x14ac:dyDescent="0.45">
      <c r="A15190" t="s">
        <v>51930</v>
      </c>
      <c r="B15190" t="s">
        <v>87092</v>
      </c>
      <c r="C15190" t="s">
        <v>51931</v>
      </c>
      <c r="D15190">
        <v>1318</v>
      </c>
      <c r="E15190" t="s">
        <v>69663</v>
      </c>
      <c r="F15190" t="s">
        <v>51996</v>
      </c>
      <c r="G15190" t="s">
        <v>91</v>
      </c>
      <c r="H15190">
        <v>3</v>
      </c>
      <c r="I15190" t="s">
        <v>72130</v>
      </c>
      <c r="J15190">
        <v>5.6690132051804296</v>
      </c>
      <c r="K15190">
        <v>2.9706846872965502</v>
      </c>
      <c r="L15190" t="s">
        <v>9411</v>
      </c>
      <c r="M15190">
        <v>6.2384344197001198</v>
      </c>
      <c r="N15190">
        <v>2.8919110298156698</v>
      </c>
      <c r="O15190" t="s">
        <v>9411</v>
      </c>
      <c r="P15190">
        <v>6.8911068587639503</v>
      </c>
      <c r="Q15190">
        <v>2.8078821500142399</v>
      </c>
      <c r="R15190" t="s">
        <v>9411</v>
      </c>
      <c r="S15190">
        <v>6.6130684048183204</v>
      </c>
      <c r="T15190">
        <v>2.51165819168091</v>
      </c>
      <c r="U15190" t="s">
        <v>9411</v>
      </c>
    </row>
    <row r="15191" spans="1:21" x14ac:dyDescent="0.45">
      <c r="A15191" t="s">
        <v>51930</v>
      </c>
      <c r="B15191" t="s">
        <v>87092</v>
      </c>
      <c r="C15191" t="s">
        <v>51931</v>
      </c>
      <c r="D15191">
        <v>1320</v>
      </c>
      <c r="E15191" t="s">
        <v>51995</v>
      </c>
      <c r="F15191" t="s">
        <v>51996</v>
      </c>
      <c r="G15191" t="s">
        <v>91</v>
      </c>
      <c r="H15191">
        <v>3</v>
      </c>
      <c r="I15191" t="s">
        <v>72130</v>
      </c>
      <c r="J15191">
        <v>5.7036559623620802</v>
      </c>
      <c r="K15191">
        <v>2.72973855336507</v>
      </c>
      <c r="L15191" t="s">
        <v>9411</v>
      </c>
      <c r="M15191">
        <v>6.1152562681697598</v>
      </c>
      <c r="N15191">
        <v>2.8531022071838401</v>
      </c>
      <c r="O15191" t="s">
        <v>9411</v>
      </c>
      <c r="P15191">
        <v>7.0297110707544102</v>
      </c>
      <c r="Q15191">
        <v>2.7009208997090699</v>
      </c>
      <c r="R15191" t="s">
        <v>9411</v>
      </c>
      <c r="S15191">
        <v>6.0429948656374997</v>
      </c>
      <c r="T15191">
        <v>2.4341508547465001</v>
      </c>
      <c r="U15191" t="s">
        <v>9411</v>
      </c>
    </row>
    <row r="15192" spans="1:21" x14ac:dyDescent="0.45">
      <c r="A15192" t="s">
        <v>51930</v>
      </c>
      <c r="B15192" t="s">
        <v>87092</v>
      </c>
      <c r="C15192" t="s">
        <v>51931</v>
      </c>
      <c r="D15192">
        <v>1326</v>
      </c>
      <c r="E15192" t="s">
        <v>51997</v>
      </c>
      <c r="F15192" t="s">
        <v>51996</v>
      </c>
      <c r="G15192" t="s">
        <v>91</v>
      </c>
      <c r="H15192">
        <v>3</v>
      </c>
      <c r="I15192" t="s">
        <v>72130</v>
      </c>
      <c r="J15192">
        <v>4.8034925367292303</v>
      </c>
      <c r="K15192">
        <v>2.5275233586629202</v>
      </c>
      <c r="L15192" t="s">
        <v>9411</v>
      </c>
      <c r="M15192">
        <v>5.6928729003985401</v>
      </c>
      <c r="N15192">
        <v>2.78368965784709</v>
      </c>
      <c r="O15192" t="s">
        <v>9411</v>
      </c>
      <c r="P15192">
        <v>5.9139361036420404</v>
      </c>
      <c r="Q15192">
        <v>2.61656522750854</v>
      </c>
      <c r="R15192" t="s">
        <v>9411</v>
      </c>
      <c r="S15192">
        <v>5.5630413900088502</v>
      </c>
      <c r="T15192">
        <v>2.36969168980916</v>
      </c>
      <c r="U15192" t="s">
        <v>9411</v>
      </c>
    </row>
    <row r="15193" spans="1:21" x14ac:dyDescent="0.45">
      <c r="A15193" t="s">
        <v>51930</v>
      </c>
      <c r="B15193" t="s">
        <v>87092</v>
      </c>
      <c r="C15193" t="s">
        <v>51931</v>
      </c>
      <c r="D15193">
        <v>1329</v>
      </c>
      <c r="E15193" t="s">
        <v>69664</v>
      </c>
      <c r="F15193" t="s">
        <v>51996</v>
      </c>
      <c r="G15193" t="s">
        <v>91</v>
      </c>
      <c r="H15193">
        <v>3</v>
      </c>
      <c r="I15193" t="s">
        <v>72130</v>
      </c>
      <c r="J15193">
        <v>5.3201964184050903</v>
      </c>
      <c r="K15193">
        <v>2.7439257303873701</v>
      </c>
      <c r="L15193" t="s">
        <v>9411</v>
      </c>
      <c r="M15193">
        <v>5.9005546592281899</v>
      </c>
      <c r="N15193">
        <v>2.8721219698588101</v>
      </c>
      <c r="O15193" t="s">
        <v>9411</v>
      </c>
      <c r="P15193">
        <v>6.8074019485937098</v>
      </c>
      <c r="Q15193">
        <v>2.7180488904317199</v>
      </c>
      <c r="R15193" t="s">
        <v>9411</v>
      </c>
      <c r="S15193">
        <v>6.0399366080718302</v>
      </c>
      <c r="T15193">
        <v>2.4525472323099802</v>
      </c>
      <c r="U15193" t="s">
        <v>9411</v>
      </c>
    </row>
    <row r="15194" spans="1:21" x14ac:dyDescent="0.45">
      <c r="A15194" t="s">
        <v>51930</v>
      </c>
      <c r="B15194" t="s">
        <v>87092</v>
      </c>
      <c r="C15194" t="s">
        <v>51931</v>
      </c>
      <c r="D15194">
        <v>1378</v>
      </c>
      <c r="E15194" t="s">
        <v>74490</v>
      </c>
      <c r="F15194" t="s">
        <v>74491</v>
      </c>
      <c r="G15194" t="s">
        <v>91</v>
      </c>
      <c r="H15194">
        <v>3</v>
      </c>
      <c r="I15194" t="s">
        <v>72130</v>
      </c>
      <c r="J15194">
        <v>1.77500542431723</v>
      </c>
      <c r="K15194">
        <v>0.54218292236328103</v>
      </c>
      <c r="L15194" t="s">
        <v>9411</v>
      </c>
      <c r="M15194">
        <v>2.61514733417919</v>
      </c>
      <c r="N15194">
        <v>0.63333050409952796</v>
      </c>
      <c r="O15194" t="s">
        <v>9411</v>
      </c>
      <c r="P15194">
        <v>8.8815326453932503E-2</v>
      </c>
      <c r="Q15194">
        <v>1.9986311594645201E-2</v>
      </c>
      <c r="S15194">
        <v>1.2037031445594499</v>
      </c>
      <c r="T15194">
        <v>-0.22628736495971699</v>
      </c>
    </row>
    <row r="15195" spans="1:21" x14ac:dyDescent="0.45">
      <c r="A15195" t="s">
        <v>51930</v>
      </c>
      <c r="B15195" t="s">
        <v>87092</v>
      </c>
      <c r="C15195" t="s">
        <v>51931</v>
      </c>
      <c r="D15195">
        <v>1379</v>
      </c>
      <c r="E15195" t="s">
        <v>74492</v>
      </c>
      <c r="F15195" t="s">
        <v>74493</v>
      </c>
      <c r="G15195" t="s">
        <v>91</v>
      </c>
      <c r="H15195">
        <v>3</v>
      </c>
      <c r="I15195" t="s">
        <v>72130</v>
      </c>
      <c r="J15195">
        <v>2.2978974122576101</v>
      </c>
      <c r="K15195">
        <v>0.642871220906575</v>
      </c>
      <c r="L15195" t="s">
        <v>9411</v>
      </c>
      <c r="M15195">
        <v>2.4687566061323398</v>
      </c>
      <c r="N15195">
        <v>0.62768443425496401</v>
      </c>
      <c r="O15195" t="s">
        <v>9411</v>
      </c>
      <c r="P15195">
        <v>0.55846857468004896</v>
      </c>
      <c r="Q15195">
        <v>0.122550169626872</v>
      </c>
      <c r="S15195">
        <v>0.79719268259165099</v>
      </c>
      <c r="T15195">
        <v>-0.18053388595581099</v>
      </c>
    </row>
    <row r="15196" spans="1:21" x14ac:dyDescent="0.45">
      <c r="A15196" t="s">
        <v>51930</v>
      </c>
      <c r="B15196" t="s">
        <v>87092</v>
      </c>
      <c r="C15196" t="s">
        <v>51931</v>
      </c>
      <c r="D15196">
        <v>1382</v>
      </c>
      <c r="E15196" t="s">
        <v>69665</v>
      </c>
      <c r="F15196" t="s">
        <v>69666</v>
      </c>
      <c r="G15196" t="s">
        <v>91</v>
      </c>
      <c r="H15196">
        <v>3</v>
      </c>
      <c r="I15196" t="s">
        <v>72130</v>
      </c>
      <c r="J15196">
        <v>2.3803183240415802</v>
      </c>
      <c r="K15196">
        <v>0.63280359903971395</v>
      </c>
      <c r="L15196" t="s">
        <v>9411</v>
      </c>
      <c r="M15196">
        <v>1.46219880157592</v>
      </c>
      <c r="N15196">
        <v>0.57575877507527695</v>
      </c>
      <c r="O15196" t="s">
        <v>9411</v>
      </c>
      <c r="P15196">
        <v>0.79693728777087003</v>
      </c>
      <c r="Q15196">
        <v>0.184777736663818</v>
      </c>
      <c r="S15196">
        <v>0.290575469212138</v>
      </c>
      <c r="T15196">
        <v>-6.14453951517741E-2</v>
      </c>
    </row>
    <row r="15197" spans="1:21" x14ac:dyDescent="0.45">
      <c r="A15197" t="s">
        <v>51930</v>
      </c>
      <c r="B15197" t="s">
        <v>87092</v>
      </c>
      <c r="C15197" t="s">
        <v>51931</v>
      </c>
      <c r="D15197">
        <v>1383</v>
      </c>
      <c r="E15197" t="s">
        <v>69667</v>
      </c>
      <c r="F15197" t="s">
        <v>69666</v>
      </c>
      <c r="G15197" t="s">
        <v>91</v>
      </c>
      <c r="H15197">
        <v>3</v>
      </c>
      <c r="I15197" t="s">
        <v>72130</v>
      </c>
      <c r="J15197">
        <v>3.3057725171518002</v>
      </c>
      <c r="K15197">
        <v>0.62697092692057299</v>
      </c>
      <c r="L15197" t="s">
        <v>9411</v>
      </c>
      <c r="M15197">
        <v>1.95954310390391</v>
      </c>
      <c r="N15197">
        <v>0.62655941645304403</v>
      </c>
      <c r="O15197" t="s">
        <v>9411</v>
      </c>
      <c r="P15197">
        <v>1.26478737989084</v>
      </c>
      <c r="Q15197">
        <v>0.21189769109090201</v>
      </c>
      <c r="S15197">
        <v>0.35527053179219498</v>
      </c>
      <c r="T15197">
        <v>-5.3381443023681599E-2</v>
      </c>
    </row>
    <row r="15198" spans="1:21" x14ac:dyDescent="0.45">
      <c r="A15198" t="s">
        <v>51930</v>
      </c>
      <c r="B15198" t="s">
        <v>87092</v>
      </c>
      <c r="C15198" t="s">
        <v>51931</v>
      </c>
      <c r="D15198">
        <v>1384</v>
      </c>
      <c r="E15198" t="s">
        <v>69668</v>
      </c>
      <c r="F15198" t="s">
        <v>69666</v>
      </c>
      <c r="G15198" t="s">
        <v>91</v>
      </c>
      <c r="H15198">
        <v>3</v>
      </c>
      <c r="I15198" t="s">
        <v>72130</v>
      </c>
      <c r="J15198">
        <v>2.93568177215987</v>
      </c>
      <c r="K15198">
        <v>0.65362993876139297</v>
      </c>
      <c r="L15198" t="s">
        <v>9411</v>
      </c>
      <c r="M15198">
        <v>1.90710784684174</v>
      </c>
      <c r="N15198">
        <v>0.64580361048380497</v>
      </c>
      <c r="O15198" t="s">
        <v>9411</v>
      </c>
      <c r="P15198">
        <v>1.21563909453826</v>
      </c>
      <c r="Q15198">
        <v>0.232435703277588</v>
      </c>
      <c r="S15198">
        <v>0.16250136457710199</v>
      </c>
      <c r="T15198">
        <v>-2.6017030080159501E-2</v>
      </c>
    </row>
    <row r="15199" spans="1:21" x14ac:dyDescent="0.45">
      <c r="A15199" t="s">
        <v>51930</v>
      </c>
      <c r="B15199" t="s">
        <v>87092</v>
      </c>
      <c r="C15199" t="s">
        <v>51931</v>
      </c>
      <c r="D15199">
        <v>1387</v>
      </c>
      <c r="E15199" t="s">
        <v>52002</v>
      </c>
      <c r="F15199" t="s">
        <v>52003</v>
      </c>
      <c r="G15199" t="s">
        <v>91</v>
      </c>
      <c r="H15199">
        <v>3</v>
      </c>
      <c r="I15199" t="s">
        <v>72130</v>
      </c>
      <c r="J15199">
        <v>2.4987922416059098</v>
      </c>
      <c r="K15199">
        <v>0.63283316294352199</v>
      </c>
      <c r="L15199" t="s">
        <v>9411</v>
      </c>
      <c r="M15199">
        <v>1.5605310401830801</v>
      </c>
      <c r="N15199">
        <v>0.60007270177205396</v>
      </c>
      <c r="O15199" t="s">
        <v>9411</v>
      </c>
      <c r="P15199">
        <v>1.24257608633101</v>
      </c>
      <c r="Q15199">
        <v>0.26867914199829102</v>
      </c>
      <c r="R15199" t="s">
        <v>9411</v>
      </c>
      <c r="S15199">
        <v>6.0186298584931901E-2</v>
      </c>
      <c r="T15199">
        <v>-1.48526827494303E-2</v>
      </c>
    </row>
    <row r="15200" spans="1:21" x14ac:dyDescent="0.45">
      <c r="A15200" t="s">
        <v>51930</v>
      </c>
      <c r="B15200" t="s">
        <v>87092</v>
      </c>
      <c r="C15200" t="s">
        <v>51931</v>
      </c>
      <c r="D15200">
        <v>1419</v>
      </c>
      <c r="E15200" t="s">
        <v>69669</v>
      </c>
      <c r="F15200" t="s">
        <v>52005</v>
      </c>
      <c r="G15200" t="s">
        <v>91</v>
      </c>
      <c r="H15200">
        <v>3</v>
      </c>
      <c r="I15200" t="s">
        <v>72130</v>
      </c>
      <c r="J15200">
        <v>1.5066334899054901</v>
      </c>
      <c r="K15200">
        <v>0.49372339248657199</v>
      </c>
      <c r="L15200" t="s">
        <v>9411</v>
      </c>
      <c r="M15200">
        <v>0.874297994829075</v>
      </c>
      <c r="N15200">
        <v>0.26534008979797402</v>
      </c>
      <c r="P15200">
        <v>0.89972010102246902</v>
      </c>
      <c r="Q15200">
        <v>0.17198348045349099</v>
      </c>
      <c r="S15200">
        <v>0.154929295114897</v>
      </c>
      <c r="T15200">
        <v>3.2267332077026402E-2</v>
      </c>
    </row>
    <row r="15201" spans="1:21" x14ac:dyDescent="0.45">
      <c r="A15201" t="s">
        <v>51930</v>
      </c>
      <c r="B15201" t="s">
        <v>87092</v>
      </c>
      <c r="C15201" t="s">
        <v>51931</v>
      </c>
      <c r="D15201">
        <v>1420</v>
      </c>
      <c r="E15201" t="s">
        <v>74494</v>
      </c>
      <c r="F15201" t="s">
        <v>52005</v>
      </c>
      <c r="G15201" t="s">
        <v>91</v>
      </c>
      <c r="H15201">
        <v>3</v>
      </c>
      <c r="I15201" t="s">
        <v>72130</v>
      </c>
      <c r="J15201">
        <v>1.02293222693816</v>
      </c>
      <c r="K15201">
        <v>0.42991018295288103</v>
      </c>
      <c r="M15201">
        <v>0.51492850846565597</v>
      </c>
      <c r="N15201">
        <v>0.21262526512145999</v>
      </c>
      <c r="P15201">
        <v>0.75465110361518195</v>
      </c>
      <c r="Q15201">
        <v>0.134433507919312</v>
      </c>
      <c r="S15201">
        <v>0.235874592489525</v>
      </c>
      <c r="T15201">
        <v>-5.6303739547729499E-2</v>
      </c>
    </row>
    <row r="15202" spans="1:21" x14ac:dyDescent="0.45">
      <c r="A15202" t="s">
        <v>51930</v>
      </c>
      <c r="B15202" t="s">
        <v>87092</v>
      </c>
      <c r="C15202" t="s">
        <v>51931</v>
      </c>
      <c r="D15202">
        <v>1421</v>
      </c>
      <c r="E15202" t="s">
        <v>52004</v>
      </c>
      <c r="F15202" t="s">
        <v>52005</v>
      </c>
      <c r="G15202" t="s">
        <v>91</v>
      </c>
      <c r="H15202">
        <v>3</v>
      </c>
      <c r="I15202" t="s">
        <v>72130</v>
      </c>
      <c r="J15202">
        <v>1.39234623740657</v>
      </c>
      <c r="K15202">
        <v>0.426089286804199</v>
      </c>
      <c r="L15202" t="s">
        <v>9411</v>
      </c>
      <c r="M15202">
        <v>0.192262481128501</v>
      </c>
      <c r="N15202">
        <v>5.3295373916625997E-2</v>
      </c>
      <c r="P15202">
        <v>9.8823968363399198E-2</v>
      </c>
      <c r="Q15202">
        <v>3.5932779312133803E-2</v>
      </c>
      <c r="S15202">
        <v>0.50176662451399501</v>
      </c>
      <c r="T15202">
        <v>-0.120130300521851</v>
      </c>
    </row>
    <row r="15203" spans="1:21" x14ac:dyDescent="0.45">
      <c r="A15203" t="s">
        <v>51930</v>
      </c>
      <c r="B15203" t="s">
        <v>87092</v>
      </c>
      <c r="C15203" t="s">
        <v>51931</v>
      </c>
      <c r="D15203">
        <v>1423</v>
      </c>
      <c r="E15203" t="s">
        <v>52006</v>
      </c>
      <c r="F15203" t="s">
        <v>52007</v>
      </c>
      <c r="G15203" t="s">
        <v>91</v>
      </c>
      <c r="H15203">
        <v>2</v>
      </c>
      <c r="I15203" t="s">
        <v>72130</v>
      </c>
      <c r="J15203">
        <v>2.50681831365159</v>
      </c>
      <c r="K15203">
        <v>0.43549919128418002</v>
      </c>
      <c r="L15203" t="s">
        <v>9411</v>
      </c>
      <c r="M15203">
        <v>0.468104324505212</v>
      </c>
      <c r="N15203">
        <v>9.84911918640137E-2</v>
      </c>
      <c r="P15203">
        <v>0.33868050855340298</v>
      </c>
      <c r="Q15203">
        <v>8.4834257761637402E-2</v>
      </c>
      <c r="S15203">
        <v>0.111942998549483</v>
      </c>
      <c r="T15203">
        <v>-2.9579957326253299E-2</v>
      </c>
    </row>
    <row r="15204" spans="1:21" x14ac:dyDescent="0.45">
      <c r="A15204" t="s">
        <v>51930</v>
      </c>
      <c r="B15204" t="s">
        <v>87092</v>
      </c>
      <c r="C15204" t="s">
        <v>51931</v>
      </c>
      <c r="D15204">
        <v>1424</v>
      </c>
      <c r="E15204" t="s">
        <v>52008</v>
      </c>
      <c r="F15204" t="s">
        <v>52007</v>
      </c>
      <c r="G15204" t="s">
        <v>91</v>
      </c>
      <c r="H15204">
        <v>2</v>
      </c>
      <c r="I15204" t="s">
        <v>72130</v>
      </c>
      <c r="J15204">
        <v>1.54703899039909</v>
      </c>
      <c r="K15204">
        <v>0.35418001810709598</v>
      </c>
      <c r="L15204" t="s">
        <v>9411</v>
      </c>
      <c r="M15204">
        <v>9.8426900095619895E-3</v>
      </c>
      <c r="N15204">
        <v>-4.7637621561686201E-3</v>
      </c>
      <c r="P15204">
        <v>6.5136145090870798E-3</v>
      </c>
      <c r="Q15204">
        <v>3.1876564025878902E-3</v>
      </c>
      <c r="S15204">
        <v>0.29555915527368798</v>
      </c>
      <c r="T15204">
        <v>-0.106242338816325</v>
      </c>
    </row>
    <row r="15205" spans="1:21" x14ac:dyDescent="0.45">
      <c r="A15205" t="s">
        <v>51930</v>
      </c>
      <c r="B15205" t="s">
        <v>87092</v>
      </c>
      <c r="C15205" t="s">
        <v>51931</v>
      </c>
      <c r="D15205">
        <v>1818</v>
      </c>
      <c r="E15205" t="s">
        <v>69678</v>
      </c>
      <c r="F15205" t="s">
        <v>69679</v>
      </c>
      <c r="G15205" t="s">
        <v>91</v>
      </c>
      <c r="H15205">
        <v>4</v>
      </c>
      <c r="I15205" t="s">
        <v>72130</v>
      </c>
      <c r="J15205">
        <v>1.3525041825838999</v>
      </c>
      <c r="K15205">
        <v>0.15135669708252</v>
      </c>
      <c r="M15205">
        <v>0.41648055476025497</v>
      </c>
      <c r="N15205">
        <v>3.7520567576090499E-2</v>
      </c>
      <c r="P15205">
        <v>0.36190198755298603</v>
      </c>
      <c r="Q15205">
        <v>2.9018561045328801E-2</v>
      </c>
      <c r="S15205">
        <v>0.49599618260026201</v>
      </c>
      <c r="T15205">
        <v>-7.2682221730550098E-2</v>
      </c>
    </row>
    <row r="15206" spans="1:21" x14ac:dyDescent="0.45">
      <c r="A15206" t="s">
        <v>51930</v>
      </c>
      <c r="B15206" t="s">
        <v>87092</v>
      </c>
      <c r="C15206" t="s">
        <v>51931</v>
      </c>
      <c r="D15206">
        <v>1822</v>
      </c>
      <c r="E15206" t="s">
        <v>69680</v>
      </c>
      <c r="F15206" t="s">
        <v>69681</v>
      </c>
      <c r="G15206" t="s">
        <v>91</v>
      </c>
      <c r="H15206">
        <v>4</v>
      </c>
      <c r="I15206" t="s">
        <v>72130</v>
      </c>
      <c r="J15206">
        <v>0.57223436042248899</v>
      </c>
      <c r="K15206">
        <v>0.106396675109863</v>
      </c>
      <c r="M15206">
        <v>0.16807312839178701</v>
      </c>
      <c r="N15206">
        <v>-2.37409273783366E-2</v>
      </c>
      <c r="P15206">
        <v>0.20687468960758101</v>
      </c>
      <c r="Q15206">
        <v>-3.1993707021077497E-2</v>
      </c>
      <c r="S15206">
        <v>0.46943805227149199</v>
      </c>
      <c r="T15206">
        <v>-0.100433190663656</v>
      </c>
    </row>
    <row r="15207" spans="1:21" x14ac:dyDescent="0.45">
      <c r="A15207" t="s">
        <v>51930</v>
      </c>
      <c r="B15207" t="s">
        <v>87092</v>
      </c>
      <c r="C15207" t="s">
        <v>51931</v>
      </c>
      <c r="D15207">
        <v>1824</v>
      </c>
      <c r="E15207" t="s">
        <v>52045</v>
      </c>
      <c r="F15207" t="s">
        <v>52046</v>
      </c>
      <c r="G15207" t="s">
        <v>91</v>
      </c>
      <c r="H15207">
        <v>2</v>
      </c>
      <c r="I15207" t="s">
        <v>72130</v>
      </c>
      <c r="J15207">
        <v>0.60361440933809496</v>
      </c>
      <c r="K15207">
        <v>0.13798173268636099</v>
      </c>
      <c r="M15207">
        <v>0.37549996175503397</v>
      </c>
      <c r="N15207">
        <v>-4.1790803273518903E-2</v>
      </c>
      <c r="P15207">
        <v>0.30277542492593901</v>
      </c>
      <c r="Q15207">
        <v>-4.3177763621012402E-2</v>
      </c>
      <c r="S15207">
        <v>0.45632440188155399</v>
      </c>
      <c r="T15207">
        <v>-9.7249507904052707E-2</v>
      </c>
    </row>
    <row r="15208" spans="1:21" x14ac:dyDescent="0.45">
      <c r="A15208" t="s">
        <v>51930</v>
      </c>
      <c r="B15208" t="s">
        <v>87092</v>
      </c>
      <c r="C15208" t="s">
        <v>51931</v>
      </c>
      <c r="D15208">
        <v>1064</v>
      </c>
      <c r="E15208" t="s">
        <v>52050</v>
      </c>
      <c r="F15208" t="s">
        <v>52051</v>
      </c>
      <c r="G15208" t="s">
        <v>91</v>
      </c>
      <c r="H15208">
        <v>3</v>
      </c>
      <c r="I15208" t="s">
        <v>72130</v>
      </c>
      <c r="J15208">
        <v>0.71295347611716497</v>
      </c>
      <c r="K15208">
        <v>0.23211161295572899</v>
      </c>
      <c r="M15208">
        <v>0.77365739108637899</v>
      </c>
      <c r="N15208">
        <v>0.217889626820882</v>
      </c>
      <c r="P15208">
        <v>1.2360327472192101</v>
      </c>
      <c r="Q15208">
        <v>0.2946883837382</v>
      </c>
      <c r="R15208" t="s">
        <v>9411</v>
      </c>
      <c r="S15208">
        <v>0.68224691379955504</v>
      </c>
      <c r="T15208">
        <v>0.145631313323975</v>
      </c>
    </row>
    <row r="15209" spans="1:21" x14ac:dyDescent="0.45">
      <c r="A15209" t="s">
        <v>51930</v>
      </c>
      <c r="B15209" t="s">
        <v>87092</v>
      </c>
      <c r="C15209" t="s">
        <v>51931</v>
      </c>
      <c r="D15209">
        <v>1069</v>
      </c>
      <c r="E15209" t="s">
        <v>52052</v>
      </c>
      <c r="F15209" t="s">
        <v>52053</v>
      </c>
      <c r="G15209" t="s">
        <v>91</v>
      </c>
      <c r="H15209">
        <v>4</v>
      </c>
      <c r="I15209" t="s">
        <v>72130</v>
      </c>
      <c r="J15209">
        <v>0.10447985050115199</v>
      </c>
      <c r="K15209">
        <v>4.1612943013509103E-2</v>
      </c>
      <c r="M15209">
        <v>0.22703038137126</v>
      </c>
      <c r="N15209">
        <v>9.1960748036702497E-2</v>
      </c>
      <c r="P15209">
        <v>1.43057367900007</v>
      </c>
      <c r="Q15209">
        <v>0.218151887257894</v>
      </c>
      <c r="S15209">
        <v>7.2571498573600096E-2</v>
      </c>
      <c r="T15209">
        <v>2.2645155588785802E-2</v>
      </c>
    </row>
    <row r="15210" spans="1:21" x14ac:dyDescent="0.45">
      <c r="A15210" t="s">
        <v>51930</v>
      </c>
      <c r="B15210" t="s">
        <v>87092</v>
      </c>
      <c r="C15210" t="s">
        <v>51931</v>
      </c>
      <c r="D15210">
        <v>1072</v>
      </c>
      <c r="E15210" t="s">
        <v>52054</v>
      </c>
      <c r="F15210" t="s">
        <v>52055</v>
      </c>
      <c r="G15210" t="s">
        <v>91</v>
      </c>
      <c r="H15210">
        <v>2</v>
      </c>
      <c r="I15210" t="s">
        <v>72130</v>
      </c>
      <c r="J15210">
        <v>0.54076647099933095</v>
      </c>
      <c r="K15210">
        <v>-0.23930454254150399</v>
      </c>
      <c r="M15210">
        <v>0.27505426902763003</v>
      </c>
      <c r="N15210">
        <v>-0.16714811325073201</v>
      </c>
      <c r="P15210">
        <v>0.26565970779840797</v>
      </c>
      <c r="Q15210">
        <v>7.3982715606689495E-2</v>
      </c>
      <c r="S15210">
        <v>0.35776329521953898</v>
      </c>
      <c r="T15210">
        <v>-0.109823703765869</v>
      </c>
    </row>
    <row r="15211" spans="1:21" x14ac:dyDescent="0.45">
      <c r="A15211" t="s">
        <v>51930</v>
      </c>
      <c r="B15211" t="s">
        <v>87092</v>
      </c>
      <c r="C15211" t="s">
        <v>51931</v>
      </c>
      <c r="D15211">
        <v>1073</v>
      </c>
      <c r="E15211" t="s">
        <v>52056</v>
      </c>
      <c r="F15211" t="s">
        <v>52057</v>
      </c>
      <c r="G15211" t="s">
        <v>91</v>
      </c>
      <c r="H15211">
        <v>3</v>
      </c>
      <c r="I15211" t="s">
        <v>72130</v>
      </c>
      <c r="J15211">
        <v>0.44215563103096001</v>
      </c>
      <c r="K15211">
        <v>-0.154332160949707</v>
      </c>
      <c r="M15211">
        <v>0.221962306710423</v>
      </c>
      <c r="N15211">
        <v>-0.100273927052816</v>
      </c>
      <c r="P15211">
        <v>0.56136192840539201</v>
      </c>
      <c r="Q15211">
        <v>0.104442437489827</v>
      </c>
      <c r="S15211">
        <v>0.32984198666564302</v>
      </c>
      <c r="T15211">
        <v>-8.1538359324137402E-2</v>
      </c>
    </row>
    <row r="15212" spans="1:21" x14ac:dyDescent="0.45">
      <c r="A15212" t="s">
        <v>51930</v>
      </c>
      <c r="B15212" t="s">
        <v>87092</v>
      </c>
      <c r="C15212" t="s">
        <v>51931</v>
      </c>
      <c r="D15212">
        <v>1081</v>
      </c>
      <c r="E15212" t="s">
        <v>52058</v>
      </c>
      <c r="F15212" t="s">
        <v>52059</v>
      </c>
      <c r="G15212" t="s">
        <v>91</v>
      </c>
      <c r="H15212">
        <v>2</v>
      </c>
      <c r="I15212" t="s">
        <v>72130</v>
      </c>
      <c r="J15212">
        <v>1.38433097647502</v>
      </c>
      <c r="K15212">
        <v>0.14735364913940399</v>
      </c>
      <c r="M15212">
        <v>0.39797965448797401</v>
      </c>
      <c r="N15212">
        <v>0.189638376235962</v>
      </c>
      <c r="P15212">
        <v>0.22881897910274501</v>
      </c>
      <c r="Q15212">
        <v>7.3780775070190402E-2</v>
      </c>
      <c r="S15212">
        <v>0.181799678882162</v>
      </c>
      <c r="T15212">
        <v>-1.61359310150146E-2</v>
      </c>
    </row>
    <row r="15213" spans="1:21" x14ac:dyDescent="0.45">
      <c r="A15213" t="s">
        <v>51930</v>
      </c>
      <c r="B15213" t="s">
        <v>87092</v>
      </c>
      <c r="C15213" t="s">
        <v>51931</v>
      </c>
      <c r="D15213">
        <v>1648</v>
      </c>
      <c r="E15213" t="s">
        <v>52064</v>
      </c>
      <c r="F15213" t="s">
        <v>52065</v>
      </c>
      <c r="G15213" t="s">
        <v>91</v>
      </c>
      <c r="H15213">
        <v>3</v>
      </c>
      <c r="I15213" t="s">
        <v>72130</v>
      </c>
      <c r="J15213">
        <v>0.43390678267001997</v>
      </c>
      <c r="K15213">
        <v>-0.24773645401000999</v>
      </c>
      <c r="M15213">
        <v>0.88276727045006298</v>
      </c>
      <c r="N15213">
        <v>0.18372607231140101</v>
      </c>
      <c r="P15213">
        <v>2.0258678483619699</v>
      </c>
      <c r="Q15213">
        <v>0.204820871353149</v>
      </c>
      <c r="R15213" t="s">
        <v>9411</v>
      </c>
      <c r="S15213">
        <v>1.4077562990040499E-2</v>
      </c>
      <c r="T15213">
        <v>-3.55648994445801E-3</v>
      </c>
    </row>
    <row r="15214" spans="1:21" x14ac:dyDescent="0.45">
      <c r="A15214" t="s">
        <v>51930</v>
      </c>
      <c r="B15214" t="s">
        <v>87092</v>
      </c>
      <c r="C15214" t="s">
        <v>51931</v>
      </c>
      <c r="D15214">
        <v>1478</v>
      </c>
      <c r="E15214" t="s">
        <v>69689</v>
      </c>
      <c r="F15214" t="s">
        <v>52067</v>
      </c>
      <c r="G15214" t="s">
        <v>91</v>
      </c>
      <c r="H15214">
        <v>2</v>
      </c>
      <c r="I15214" t="s">
        <v>72130</v>
      </c>
      <c r="J15214">
        <v>1.30869137790809</v>
      </c>
      <c r="K15214">
        <v>1.5309631824493399</v>
      </c>
      <c r="L15214" t="s">
        <v>9411</v>
      </c>
      <c r="M15214">
        <v>1.16687947919628</v>
      </c>
      <c r="N15214">
        <v>1.3522408008575399</v>
      </c>
      <c r="O15214" t="s">
        <v>9411</v>
      </c>
      <c r="P15214">
        <v>1.4431753760844901</v>
      </c>
      <c r="Q15214">
        <v>1.0984756946563701</v>
      </c>
      <c r="R15214" t="s">
        <v>9411</v>
      </c>
      <c r="S15214">
        <v>1.1885072375263199</v>
      </c>
      <c r="T15214">
        <v>0.99345469474792503</v>
      </c>
      <c r="U15214" t="s">
        <v>9411</v>
      </c>
    </row>
    <row r="15215" spans="1:21" x14ac:dyDescent="0.45">
      <c r="A15215" t="s">
        <v>51930</v>
      </c>
      <c r="B15215" t="s">
        <v>87092</v>
      </c>
      <c r="C15215" t="s">
        <v>51931</v>
      </c>
      <c r="D15215">
        <v>1482</v>
      </c>
      <c r="E15215" t="s">
        <v>52066</v>
      </c>
      <c r="F15215" t="s">
        <v>52067</v>
      </c>
      <c r="G15215" t="s">
        <v>91</v>
      </c>
      <c r="H15215">
        <v>2</v>
      </c>
      <c r="I15215" t="s">
        <v>72130</v>
      </c>
      <c r="J15215">
        <v>2.6443346013296298</v>
      </c>
      <c r="K15215">
        <v>1.4882793426513701</v>
      </c>
      <c r="L15215" t="s">
        <v>9411</v>
      </c>
      <c r="M15215">
        <v>2.3080427961846999</v>
      </c>
      <c r="N15215">
        <v>1.34159708023071</v>
      </c>
      <c r="O15215" t="s">
        <v>9411</v>
      </c>
      <c r="P15215">
        <v>2.75671492808479</v>
      </c>
      <c r="Q15215">
        <v>1.0111142794291199</v>
      </c>
      <c r="R15215" t="s">
        <v>9411</v>
      </c>
      <c r="S15215">
        <v>2.31931272929722</v>
      </c>
      <c r="T15215">
        <v>0.90248378117879202</v>
      </c>
      <c r="U15215" t="s">
        <v>9411</v>
      </c>
    </row>
    <row r="15216" spans="1:21" x14ac:dyDescent="0.45">
      <c r="A15216" t="s">
        <v>51930</v>
      </c>
      <c r="B15216" t="s">
        <v>87092</v>
      </c>
      <c r="C15216" t="s">
        <v>51931</v>
      </c>
      <c r="D15216">
        <v>1483</v>
      </c>
      <c r="E15216" t="s">
        <v>52068</v>
      </c>
      <c r="F15216" t="s">
        <v>52067</v>
      </c>
      <c r="G15216" t="s">
        <v>91</v>
      </c>
      <c r="H15216">
        <v>2</v>
      </c>
      <c r="I15216" t="s">
        <v>72130</v>
      </c>
      <c r="J15216">
        <v>2.6443346013296298</v>
      </c>
      <c r="K15216">
        <v>1.4882793426513701</v>
      </c>
      <c r="L15216" t="s">
        <v>9411</v>
      </c>
      <c r="M15216">
        <v>2.3080427961846999</v>
      </c>
      <c r="N15216">
        <v>1.34159708023071</v>
      </c>
      <c r="O15216" t="s">
        <v>9411</v>
      </c>
      <c r="P15216">
        <v>2.75671492808479</v>
      </c>
      <c r="Q15216">
        <v>1.0111142794291199</v>
      </c>
      <c r="R15216" t="s">
        <v>9411</v>
      </c>
      <c r="S15216">
        <v>2.31931272929722</v>
      </c>
      <c r="T15216">
        <v>0.90248378117879202</v>
      </c>
      <c r="U15216" t="s">
        <v>9411</v>
      </c>
    </row>
    <row r="15217" spans="1:21" x14ac:dyDescent="0.45">
      <c r="A15217" t="s">
        <v>51930</v>
      </c>
      <c r="B15217" t="s">
        <v>87092</v>
      </c>
      <c r="C15217" t="s">
        <v>51931</v>
      </c>
      <c r="D15217">
        <v>724</v>
      </c>
      <c r="E15217" t="s">
        <v>69690</v>
      </c>
      <c r="F15217" t="s">
        <v>52070</v>
      </c>
      <c r="G15217" t="s">
        <v>91</v>
      </c>
      <c r="H15217">
        <v>2</v>
      </c>
      <c r="I15217" t="s">
        <v>72130</v>
      </c>
      <c r="J15217">
        <v>1.53909679534071</v>
      </c>
      <c r="K15217">
        <v>0.84745597839355502</v>
      </c>
      <c r="L15217" t="s">
        <v>9411</v>
      </c>
      <c r="M15217">
        <v>1.8515795803586901</v>
      </c>
      <c r="N15217">
        <v>0.583646933237712</v>
      </c>
      <c r="O15217" t="s">
        <v>9411</v>
      </c>
      <c r="P15217">
        <v>1.1628091062446999</v>
      </c>
      <c r="Q15217">
        <v>0.32818365097045898</v>
      </c>
      <c r="R15217" t="s">
        <v>9411</v>
      </c>
      <c r="S15217">
        <v>0.80717322846830497</v>
      </c>
      <c r="T15217">
        <v>0.47281885147094699</v>
      </c>
    </row>
    <row r="15218" spans="1:21" x14ac:dyDescent="0.45">
      <c r="A15218" t="s">
        <v>51930</v>
      </c>
      <c r="B15218" t="s">
        <v>87092</v>
      </c>
      <c r="C15218" t="s">
        <v>51931</v>
      </c>
      <c r="D15218">
        <v>726</v>
      </c>
      <c r="E15218" t="s">
        <v>69691</v>
      </c>
      <c r="F15218" t="s">
        <v>52070</v>
      </c>
      <c r="G15218" t="s">
        <v>91</v>
      </c>
      <c r="H15218">
        <v>2</v>
      </c>
      <c r="I15218" t="s">
        <v>72130</v>
      </c>
      <c r="J15218">
        <v>1.5581087156404201</v>
      </c>
      <c r="K15218">
        <v>0.86011409759521495</v>
      </c>
      <c r="L15218" t="s">
        <v>9411</v>
      </c>
      <c r="M15218">
        <v>1.80077272061019</v>
      </c>
      <c r="N15218">
        <v>0.587336699167887</v>
      </c>
      <c r="O15218" t="s">
        <v>9411</v>
      </c>
      <c r="P15218">
        <v>1.1245147704592</v>
      </c>
      <c r="Q15218">
        <v>0.32662916183471702</v>
      </c>
      <c r="R15218" t="s">
        <v>9411</v>
      </c>
      <c r="S15218">
        <v>0.802547517090756</v>
      </c>
      <c r="T15218">
        <v>0.47199042638142902</v>
      </c>
    </row>
    <row r="15219" spans="1:21" x14ac:dyDescent="0.45">
      <c r="A15219" t="s">
        <v>51930</v>
      </c>
      <c r="B15219" t="s">
        <v>87092</v>
      </c>
      <c r="C15219" t="s">
        <v>51931</v>
      </c>
      <c r="D15219">
        <v>727</v>
      </c>
      <c r="E15219" t="s">
        <v>52069</v>
      </c>
      <c r="F15219" t="s">
        <v>52070</v>
      </c>
      <c r="G15219" t="s">
        <v>91</v>
      </c>
      <c r="H15219">
        <v>2</v>
      </c>
      <c r="I15219" t="s">
        <v>72130</v>
      </c>
      <c r="J15219">
        <v>1.55685930618421</v>
      </c>
      <c r="K15219">
        <v>0.84896437327067098</v>
      </c>
      <c r="L15219" t="s">
        <v>9411</v>
      </c>
      <c r="M15219">
        <v>1.84008284769466</v>
      </c>
      <c r="N15219">
        <v>0.57661326726277695</v>
      </c>
      <c r="O15219" t="s">
        <v>9411</v>
      </c>
      <c r="P15219">
        <v>1.0991665843106899</v>
      </c>
      <c r="Q15219">
        <v>0.31303866704305</v>
      </c>
      <c r="R15219" t="s">
        <v>9411</v>
      </c>
      <c r="S15219">
        <v>0.81187039639876402</v>
      </c>
      <c r="T15219">
        <v>0.47264115015665698</v>
      </c>
    </row>
    <row r="15220" spans="1:21" x14ac:dyDescent="0.45">
      <c r="A15220" t="s">
        <v>51930</v>
      </c>
      <c r="B15220" t="s">
        <v>87092</v>
      </c>
      <c r="C15220" t="s">
        <v>51931</v>
      </c>
      <c r="D15220">
        <v>1672</v>
      </c>
      <c r="E15220" t="s">
        <v>52072</v>
      </c>
      <c r="F15220" t="s">
        <v>52073</v>
      </c>
      <c r="G15220" t="s">
        <v>91</v>
      </c>
      <c r="H15220">
        <v>2</v>
      </c>
      <c r="I15220" t="s">
        <v>72130</v>
      </c>
      <c r="J15220">
        <v>0.393536544817432</v>
      </c>
      <c r="K15220">
        <v>-0.115111589431763</v>
      </c>
      <c r="M15220">
        <v>1.2126724983734101</v>
      </c>
      <c r="N15220">
        <v>-0.49742603302001998</v>
      </c>
      <c r="O15220" t="s">
        <v>9411</v>
      </c>
      <c r="P15220">
        <v>1.21467975059693</v>
      </c>
      <c r="Q15220">
        <v>-0.376573085784912</v>
      </c>
      <c r="R15220" t="s">
        <v>9411</v>
      </c>
      <c r="S15220">
        <v>1.5003026104033199</v>
      </c>
      <c r="T15220">
        <v>-0.45185899734497098</v>
      </c>
      <c r="U15220" t="s">
        <v>9411</v>
      </c>
    </row>
    <row r="15221" spans="1:21" x14ac:dyDescent="0.45">
      <c r="A15221" t="s">
        <v>51930</v>
      </c>
      <c r="B15221" t="s">
        <v>87092</v>
      </c>
      <c r="C15221" t="s">
        <v>51931</v>
      </c>
      <c r="D15221">
        <v>1674</v>
      </c>
      <c r="E15221" t="s">
        <v>52074</v>
      </c>
      <c r="F15221" t="s">
        <v>52073</v>
      </c>
      <c r="G15221" t="s">
        <v>91</v>
      </c>
      <c r="H15221">
        <v>2</v>
      </c>
      <c r="I15221" t="s">
        <v>72130</v>
      </c>
      <c r="J15221">
        <v>0.393536544817432</v>
      </c>
      <c r="K15221">
        <v>-0.115111589431763</v>
      </c>
      <c r="M15221">
        <v>1.2126724983734101</v>
      </c>
      <c r="N15221">
        <v>-0.49742603302001998</v>
      </c>
      <c r="O15221" t="s">
        <v>9411</v>
      </c>
      <c r="P15221">
        <v>1.21467975059693</v>
      </c>
      <c r="Q15221">
        <v>-0.376573085784912</v>
      </c>
      <c r="R15221" t="s">
        <v>9411</v>
      </c>
      <c r="S15221">
        <v>1.5003026104033199</v>
      </c>
      <c r="T15221">
        <v>-0.45185899734497098</v>
      </c>
      <c r="U15221" t="s">
        <v>9411</v>
      </c>
    </row>
    <row r="15222" spans="1:21" x14ac:dyDescent="0.45">
      <c r="A15222" t="s">
        <v>51930</v>
      </c>
      <c r="B15222" t="s">
        <v>87092</v>
      </c>
      <c r="C15222" t="s">
        <v>51931</v>
      </c>
      <c r="D15222">
        <v>1675</v>
      </c>
      <c r="E15222" t="s">
        <v>52075</v>
      </c>
      <c r="F15222" t="s">
        <v>52073</v>
      </c>
      <c r="G15222" t="s">
        <v>91</v>
      </c>
      <c r="H15222">
        <v>2</v>
      </c>
      <c r="I15222" t="s">
        <v>72130</v>
      </c>
      <c r="J15222">
        <v>0.393536544817432</v>
      </c>
      <c r="K15222">
        <v>-0.115111589431763</v>
      </c>
      <c r="M15222">
        <v>1.2126724983734101</v>
      </c>
      <c r="N15222">
        <v>-0.49742603302001998</v>
      </c>
      <c r="O15222" t="s">
        <v>9411</v>
      </c>
      <c r="P15222">
        <v>1.21467975059693</v>
      </c>
      <c r="Q15222">
        <v>-0.376573085784912</v>
      </c>
      <c r="R15222" t="s">
        <v>9411</v>
      </c>
      <c r="S15222">
        <v>1.5003026104033199</v>
      </c>
      <c r="T15222">
        <v>-0.45185899734497098</v>
      </c>
      <c r="U15222" t="s">
        <v>9411</v>
      </c>
    </row>
    <row r="15223" spans="1:21" x14ac:dyDescent="0.45">
      <c r="A15223" t="s">
        <v>51930</v>
      </c>
      <c r="B15223" t="s">
        <v>87092</v>
      </c>
      <c r="C15223" t="s">
        <v>51931</v>
      </c>
      <c r="D15223">
        <v>435</v>
      </c>
      <c r="E15223" t="s">
        <v>74507</v>
      </c>
      <c r="F15223" t="s">
        <v>52077</v>
      </c>
      <c r="G15223" t="s">
        <v>91</v>
      </c>
      <c r="H15223">
        <v>3</v>
      </c>
      <c r="I15223" t="s">
        <v>72130</v>
      </c>
      <c r="J15223">
        <v>4.8467357609474897E-2</v>
      </c>
      <c r="K15223">
        <v>1.9289016723632799E-2</v>
      </c>
      <c r="M15223">
        <v>0.169990659154066</v>
      </c>
      <c r="N15223">
        <v>5.2666187286377002E-2</v>
      </c>
      <c r="P15223">
        <v>0.13805164953127999</v>
      </c>
      <c r="Q15223">
        <v>4.0479501088460303E-2</v>
      </c>
      <c r="S15223">
        <v>0.29299989493235001</v>
      </c>
      <c r="T15223">
        <v>8.5426489512125697E-2</v>
      </c>
    </row>
    <row r="15224" spans="1:21" x14ac:dyDescent="0.45">
      <c r="A15224" t="s">
        <v>51930</v>
      </c>
      <c r="B15224" t="s">
        <v>87092</v>
      </c>
      <c r="C15224" t="s">
        <v>51931</v>
      </c>
      <c r="D15224">
        <v>436</v>
      </c>
      <c r="E15224" t="s">
        <v>69699</v>
      </c>
      <c r="F15224" t="s">
        <v>52077</v>
      </c>
      <c r="G15224" t="s">
        <v>91</v>
      </c>
      <c r="H15224">
        <v>3</v>
      </c>
      <c r="I15224" t="s">
        <v>72130</v>
      </c>
      <c r="J15224">
        <v>7.38012569402729E-3</v>
      </c>
      <c r="K15224">
        <v>-3.6277770996093802E-3</v>
      </c>
      <c r="M15224">
        <v>0.125442242309008</v>
      </c>
      <c r="N15224">
        <v>4.3111960093180302E-2</v>
      </c>
      <c r="P15224">
        <v>0.114744411679457</v>
      </c>
      <c r="Q15224">
        <v>3.4752686818440799E-2</v>
      </c>
      <c r="S15224">
        <v>0.33247454243721702</v>
      </c>
      <c r="T15224">
        <v>9.7124258677164704E-2</v>
      </c>
    </row>
    <row r="15225" spans="1:21" x14ac:dyDescent="0.45">
      <c r="A15225" t="s">
        <v>51930</v>
      </c>
      <c r="B15225" t="s">
        <v>87092</v>
      </c>
      <c r="C15225" t="s">
        <v>51931</v>
      </c>
      <c r="D15225">
        <v>437</v>
      </c>
      <c r="E15225" t="s">
        <v>74508</v>
      </c>
      <c r="F15225" t="s">
        <v>52077</v>
      </c>
      <c r="G15225" t="s">
        <v>91</v>
      </c>
      <c r="H15225">
        <v>3</v>
      </c>
      <c r="I15225" t="s">
        <v>72130</v>
      </c>
      <c r="J15225">
        <v>9.7129489493150006E-2</v>
      </c>
      <c r="K15225">
        <v>-4.0538787841796903E-2</v>
      </c>
      <c r="M15225">
        <v>5.8338722315660403E-2</v>
      </c>
      <c r="N15225">
        <v>2.1162827809651698E-2</v>
      </c>
      <c r="P15225">
        <v>6.9241805070652696E-2</v>
      </c>
      <c r="Q15225">
        <v>2.20872561136881E-2</v>
      </c>
      <c r="S15225">
        <v>0.279966597425229</v>
      </c>
      <c r="T15225">
        <v>8.3724498748779297E-2</v>
      </c>
    </row>
    <row r="15226" spans="1:21" x14ac:dyDescent="0.45">
      <c r="A15226" t="s">
        <v>51930</v>
      </c>
      <c r="B15226" t="s">
        <v>87092</v>
      </c>
      <c r="C15226" t="s">
        <v>51931</v>
      </c>
      <c r="D15226">
        <v>440</v>
      </c>
      <c r="E15226" t="s">
        <v>52076</v>
      </c>
      <c r="F15226" t="s">
        <v>52077</v>
      </c>
      <c r="G15226" t="s">
        <v>91</v>
      </c>
      <c r="H15226">
        <v>3</v>
      </c>
      <c r="I15226" t="s">
        <v>72130</v>
      </c>
      <c r="J15226">
        <v>0.81948686374249302</v>
      </c>
      <c r="K15226">
        <v>-0.64355278015136697</v>
      </c>
      <c r="M15226">
        <v>0.634684040512281</v>
      </c>
      <c r="N15226">
        <v>-0.30090379714965798</v>
      </c>
      <c r="P15226">
        <v>0.71736259428748195</v>
      </c>
      <c r="Q15226">
        <v>-0.25275818506876602</v>
      </c>
      <c r="S15226">
        <v>0.49114013569635501</v>
      </c>
      <c r="T15226">
        <v>-0.151258627573649</v>
      </c>
    </row>
    <row r="15227" spans="1:21" x14ac:dyDescent="0.45">
      <c r="A15227" t="s">
        <v>51930</v>
      </c>
      <c r="B15227" t="s">
        <v>87092</v>
      </c>
      <c r="C15227" t="s">
        <v>51931</v>
      </c>
      <c r="D15227">
        <v>449</v>
      </c>
      <c r="E15227" t="s">
        <v>74509</v>
      </c>
      <c r="F15227" t="s">
        <v>74510</v>
      </c>
      <c r="G15227" t="s">
        <v>91</v>
      </c>
      <c r="H15227">
        <v>5</v>
      </c>
      <c r="I15227" t="s">
        <v>72130</v>
      </c>
      <c r="J15227">
        <v>0.87622199608798601</v>
      </c>
      <c r="K15227">
        <v>-1.6458113193512001</v>
      </c>
      <c r="L15227" t="s">
        <v>9411</v>
      </c>
      <c r="M15227">
        <v>0.754591720778368</v>
      </c>
      <c r="N15227">
        <v>-1.0725040435791</v>
      </c>
      <c r="P15227">
        <v>0.87208718750709402</v>
      </c>
      <c r="Q15227">
        <v>-0.80828762054443404</v>
      </c>
      <c r="R15227" t="s">
        <v>9411</v>
      </c>
      <c r="S15227">
        <v>0.81465408512010595</v>
      </c>
      <c r="T15227">
        <v>-0.67352437973022505</v>
      </c>
    </row>
    <row r="15228" spans="1:21" x14ac:dyDescent="0.45">
      <c r="A15228" t="s">
        <v>51930</v>
      </c>
      <c r="B15228" t="s">
        <v>87092</v>
      </c>
      <c r="C15228" t="s">
        <v>51931</v>
      </c>
      <c r="D15228">
        <v>1727</v>
      </c>
      <c r="E15228" t="s">
        <v>74511</v>
      </c>
      <c r="F15228" t="s">
        <v>74512</v>
      </c>
      <c r="G15228" t="s">
        <v>91</v>
      </c>
      <c r="H15228">
        <v>3</v>
      </c>
      <c r="I15228" t="s">
        <v>72130</v>
      </c>
      <c r="J15228">
        <v>0.446639647675797</v>
      </c>
      <c r="K15228">
        <v>-0.38229592641194698</v>
      </c>
      <c r="M15228">
        <v>1.13580191134717</v>
      </c>
      <c r="N15228">
        <v>-0.43457682927449498</v>
      </c>
      <c r="P15228">
        <v>1.67480818449503</v>
      </c>
      <c r="Q15228">
        <v>-0.50960111618042003</v>
      </c>
      <c r="R15228" t="s">
        <v>9411</v>
      </c>
      <c r="S15228">
        <v>0.42454550731984497</v>
      </c>
      <c r="T15228">
        <v>-0.18878666559855101</v>
      </c>
    </row>
    <row r="15229" spans="1:21" x14ac:dyDescent="0.45">
      <c r="A15229" t="s">
        <v>51930</v>
      </c>
      <c r="B15229" t="s">
        <v>87092</v>
      </c>
      <c r="C15229" t="s">
        <v>51931</v>
      </c>
      <c r="D15229">
        <v>1729</v>
      </c>
      <c r="E15229" t="s">
        <v>74513</v>
      </c>
      <c r="F15229" t="s">
        <v>74512</v>
      </c>
      <c r="G15229" t="s">
        <v>91</v>
      </c>
      <c r="H15229">
        <v>3</v>
      </c>
      <c r="I15229" t="s">
        <v>72130</v>
      </c>
      <c r="J15229">
        <v>0.44292649818539298</v>
      </c>
      <c r="K15229">
        <v>-0.378158569335938</v>
      </c>
      <c r="M15229">
        <v>1.1598853678882299</v>
      </c>
      <c r="N15229">
        <v>-0.432820161183675</v>
      </c>
      <c r="O15229" t="s">
        <v>9411</v>
      </c>
      <c r="P15229">
        <v>1.7006238468435799</v>
      </c>
      <c r="Q15229">
        <v>-0.50552701950073198</v>
      </c>
      <c r="R15229" t="s">
        <v>9411</v>
      </c>
      <c r="S15229">
        <v>0.418842238391747</v>
      </c>
      <c r="T15229">
        <v>-0.18345880508422899</v>
      </c>
    </row>
    <row r="15230" spans="1:21" x14ac:dyDescent="0.45">
      <c r="A15230" t="s">
        <v>51930</v>
      </c>
      <c r="B15230" t="s">
        <v>87092</v>
      </c>
      <c r="C15230" t="s">
        <v>51931</v>
      </c>
      <c r="D15230">
        <v>1731</v>
      </c>
      <c r="E15230" t="s">
        <v>74514</v>
      </c>
      <c r="F15230" t="s">
        <v>74512</v>
      </c>
      <c r="G15230" t="s">
        <v>91</v>
      </c>
      <c r="H15230">
        <v>3</v>
      </c>
      <c r="I15230" t="s">
        <v>72130</v>
      </c>
      <c r="J15230">
        <v>0.39685596502641801</v>
      </c>
      <c r="K15230">
        <v>-0.34160550435384102</v>
      </c>
      <c r="M15230">
        <v>1.1431003597413201</v>
      </c>
      <c r="N15230">
        <v>-0.41340366999308298</v>
      </c>
      <c r="P15230">
        <v>1.6535147625233799</v>
      </c>
      <c r="Q15230">
        <v>-0.48132562637329102</v>
      </c>
      <c r="R15230" t="s">
        <v>9411</v>
      </c>
      <c r="S15230">
        <v>0.35398626469071098</v>
      </c>
      <c r="T15230">
        <v>-0.16210285822550499</v>
      </c>
    </row>
    <row r="15231" spans="1:21" x14ac:dyDescent="0.45">
      <c r="A15231" t="s">
        <v>51930</v>
      </c>
      <c r="B15231" t="s">
        <v>87092</v>
      </c>
      <c r="C15231" t="s">
        <v>51931</v>
      </c>
      <c r="D15231">
        <v>1732</v>
      </c>
      <c r="E15231" t="s">
        <v>74515</v>
      </c>
      <c r="F15231" t="s">
        <v>74512</v>
      </c>
      <c r="G15231" t="s">
        <v>91</v>
      </c>
      <c r="H15231">
        <v>3</v>
      </c>
      <c r="I15231" t="s">
        <v>72130</v>
      </c>
      <c r="J15231">
        <v>0.42660778371695102</v>
      </c>
      <c r="K15231">
        <v>-0.34904289245605502</v>
      </c>
      <c r="M15231">
        <v>1.19423801393276</v>
      </c>
      <c r="N15231">
        <v>-0.41914033889770502</v>
      </c>
      <c r="O15231" t="s">
        <v>9411</v>
      </c>
      <c r="P15231">
        <v>1.7332677420615701</v>
      </c>
      <c r="Q15231">
        <v>-0.49647760391235402</v>
      </c>
      <c r="R15231" t="s">
        <v>9411</v>
      </c>
      <c r="S15231">
        <v>0.410850179274309</v>
      </c>
      <c r="T15231">
        <v>-0.17696110407511401</v>
      </c>
    </row>
    <row r="15232" spans="1:21" x14ac:dyDescent="0.45">
      <c r="A15232" t="s">
        <v>51930</v>
      </c>
      <c r="B15232" t="s">
        <v>87092</v>
      </c>
      <c r="C15232" t="s">
        <v>51931</v>
      </c>
      <c r="D15232">
        <v>968</v>
      </c>
      <c r="E15232" t="s">
        <v>69706</v>
      </c>
      <c r="F15232" t="s">
        <v>69707</v>
      </c>
      <c r="G15232" t="s">
        <v>91</v>
      </c>
      <c r="H15232">
        <v>3</v>
      </c>
      <c r="I15232" t="s">
        <v>72130</v>
      </c>
      <c r="J15232">
        <v>3.43165717068397</v>
      </c>
      <c r="K15232">
        <v>1.85806306203206</v>
      </c>
      <c r="L15232" t="s">
        <v>9411</v>
      </c>
      <c r="M15232">
        <v>4.10554431252217</v>
      </c>
      <c r="N15232">
        <v>1.6956324577331501</v>
      </c>
      <c r="O15232" t="s">
        <v>9411</v>
      </c>
      <c r="P15232">
        <v>4.3819841718645902</v>
      </c>
      <c r="Q15232">
        <v>1.2849170366923</v>
      </c>
      <c r="R15232" t="s">
        <v>9411</v>
      </c>
      <c r="S15232">
        <v>3.0864320712838702</v>
      </c>
      <c r="T15232">
        <v>0.925251483917236</v>
      </c>
      <c r="U15232" t="s">
        <v>9411</v>
      </c>
    </row>
    <row r="15233" spans="1:21" x14ac:dyDescent="0.45">
      <c r="A15233" t="s">
        <v>51930</v>
      </c>
      <c r="B15233" t="s">
        <v>87092</v>
      </c>
      <c r="C15233" t="s">
        <v>51931</v>
      </c>
      <c r="D15233">
        <v>970</v>
      </c>
      <c r="E15233" t="s">
        <v>52090</v>
      </c>
      <c r="F15233" t="s">
        <v>52091</v>
      </c>
      <c r="G15233" t="s">
        <v>91</v>
      </c>
      <c r="H15233">
        <v>2</v>
      </c>
      <c r="I15233" t="s">
        <v>72130</v>
      </c>
      <c r="J15233">
        <v>2.82661206292586</v>
      </c>
      <c r="K15233">
        <v>0.99692503611246797</v>
      </c>
      <c r="L15233" t="s">
        <v>9411</v>
      </c>
      <c r="M15233">
        <v>2.4830915634516502</v>
      </c>
      <c r="N15233">
        <v>0.78764390945434604</v>
      </c>
      <c r="O15233" t="s">
        <v>9411</v>
      </c>
      <c r="P15233">
        <v>2.6763288839018902</v>
      </c>
      <c r="Q15233">
        <v>0.56192413965860999</v>
      </c>
      <c r="R15233" t="s">
        <v>9411</v>
      </c>
      <c r="S15233">
        <v>2.1496711337724599</v>
      </c>
      <c r="T15233">
        <v>0.366743246714274</v>
      </c>
      <c r="U15233" t="s">
        <v>9411</v>
      </c>
    </row>
    <row r="15234" spans="1:21" x14ac:dyDescent="0.45">
      <c r="A15234" t="s">
        <v>51930</v>
      </c>
      <c r="B15234" t="s">
        <v>87092</v>
      </c>
      <c r="C15234" t="s">
        <v>51931</v>
      </c>
      <c r="D15234">
        <v>972</v>
      </c>
      <c r="E15234" t="s">
        <v>52092</v>
      </c>
      <c r="F15234" t="s">
        <v>52091</v>
      </c>
      <c r="G15234" t="s">
        <v>91</v>
      </c>
      <c r="H15234">
        <v>2</v>
      </c>
      <c r="I15234" t="s">
        <v>72130</v>
      </c>
      <c r="J15234">
        <v>1.69894441151839</v>
      </c>
      <c r="K15234">
        <v>0.51669692993164096</v>
      </c>
      <c r="L15234" t="s">
        <v>9411</v>
      </c>
      <c r="M15234">
        <v>0.89050093990307699</v>
      </c>
      <c r="N15234">
        <v>0.22336339950561501</v>
      </c>
      <c r="P15234">
        <v>1.06824604780919</v>
      </c>
      <c r="Q15234">
        <v>0.19676860173543301</v>
      </c>
      <c r="S15234">
        <v>0.33955522380912401</v>
      </c>
      <c r="T15234">
        <v>7.1428140004475907E-2</v>
      </c>
    </row>
    <row r="15235" spans="1:21" x14ac:dyDescent="0.45">
      <c r="A15235" t="s">
        <v>51930</v>
      </c>
      <c r="B15235" t="s">
        <v>87092</v>
      </c>
      <c r="C15235" t="s">
        <v>51931</v>
      </c>
      <c r="D15235">
        <v>973</v>
      </c>
      <c r="E15235" t="s">
        <v>52093</v>
      </c>
      <c r="F15235" t="s">
        <v>52091</v>
      </c>
      <c r="G15235" t="s">
        <v>91</v>
      </c>
      <c r="H15235">
        <v>2</v>
      </c>
      <c r="I15235" t="s">
        <v>72130</v>
      </c>
      <c r="J15235">
        <v>1.7556449099154099</v>
      </c>
      <c r="K15235">
        <v>0.46877002716064498</v>
      </c>
      <c r="L15235" t="s">
        <v>9411</v>
      </c>
      <c r="M15235">
        <v>0.77339444465816298</v>
      </c>
      <c r="N15235">
        <v>0.18388923009236699</v>
      </c>
      <c r="P15235">
        <v>0.99493496882043997</v>
      </c>
      <c r="Q15235">
        <v>0.16191498438517299</v>
      </c>
      <c r="S15235">
        <v>0.26448878378240098</v>
      </c>
      <c r="T15235">
        <v>4.80669339497884E-2</v>
      </c>
    </row>
    <row r="15236" spans="1:21" x14ac:dyDescent="0.45">
      <c r="A15236" t="s">
        <v>51930</v>
      </c>
      <c r="B15236" t="s">
        <v>87092</v>
      </c>
      <c r="C15236" t="s">
        <v>51931</v>
      </c>
      <c r="D15236">
        <v>974</v>
      </c>
      <c r="E15236" t="s">
        <v>52094</v>
      </c>
      <c r="F15236" t="s">
        <v>52091</v>
      </c>
      <c r="G15236" t="s">
        <v>91</v>
      </c>
      <c r="H15236">
        <v>2</v>
      </c>
      <c r="I15236" t="s">
        <v>72130</v>
      </c>
      <c r="J15236">
        <v>1.55135861175309</v>
      </c>
      <c r="K15236">
        <v>0.51514498392740904</v>
      </c>
      <c r="L15236" t="s">
        <v>9411</v>
      </c>
      <c r="M15236">
        <v>0.83721311053001801</v>
      </c>
      <c r="N15236">
        <v>0.22799348831176799</v>
      </c>
      <c r="P15236">
        <v>1.01539589076387</v>
      </c>
      <c r="Q15236">
        <v>0.19865751266479501</v>
      </c>
      <c r="S15236">
        <v>0.350458878579404</v>
      </c>
      <c r="T15236">
        <v>7.7389558156331403E-2</v>
      </c>
    </row>
    <row r="15237" spans="1:21" x14ac:dyDescent="0.45">
      <c r="A15237" t="s">
        <v>51930</v>
      </c>
      <c r="B15237" t="s">
        <v>87092</v>
      </c>
      <c r="C15237" t="s">
        <v>51931</v>
      </c>
      <c r="D15237">
        <v>778</v>
      </c>
      <c r="E15237" t="s">
        <v>52101</v>
      </c>
      <c r="F15237" t="s">
        <v>52102</v>
      </c>
      <c r="G15237" t="s">
        <v>91</v>
      </c>
      <c r="H15237">
        <v>2</v>
      </c>
      <c r="I15237" t="s">
        <v>72130</v>
      </c>
      <c r="J15237">
        <v>3.27733456835242</v>
      </c>
      <c r="K15237">
        <v>2.1627086003621399</v>
      </c>
      <c r="L15237" t="s">
        <v>9411</v>
      </c>
      <c r="M15237">
        <v>3.11465557695607</v>
      </c>
      <c r="N15237">
        <v>2.2465535799662302</v>
      </c>
      <c r="O15237" t="s">
        <v>9411</v>
      </c>
      <c r="P15237">
        <v>3.7370732263677899</v>
      </c>
      <c r="Q15237">
        <v>1.8302350044250499</v>
      </c>
      <c r="R15237" t="s">
        <v>9411</v>
      </c>
      <c r="S15237">
        <v>3.0824003162708302</v>
      </c>
      <c r="T15237">
        <v>1.54817247390747</v>
      </c>
      <c r="U15237" t="s">
        <v>9411</v>
      </c>
    </row>
    <row r="15238" spans="1:21" x14ac:dyDescent="0.45">
      <c r="A15238" t="s">
        <v>51930</v>
      </c>
      <c r="B15238" t="s">
        <v>87092</v>
      </c>
      <c r="C15238" t="s">
        <v>51931</v>
      </c>
      <c r="D15238">
        <v>780</v>
      </c>
      <c r="E15238" t="s">
        <v>52103</v>
      </c>
      <c r="F15238" t="s">
        <v>52104</v>
      </c>
      <c r="G15238" t="s">
        <v>91</v>
      </c>
      <c r="H15238">
        <v>2</v>
      </c>
      <c r="I15238" t="s">
        <v>72130</v>
      </c>
      <c r="J15238">
        <v>3.2084268168858201</v>
      </c>
      <c r="K15238">
        <v>2.24250316619873</v>
      </c>
      <c r="L15238" t="s">
        <v>9411</v>
      </c>
      <c r="M15238">
        <v>3.0412324674398499</v>
      </c>
      <c r="N15238">
        <v>2.3242367108662898</v>
      </c>
      <c r="O15238" t="s">
        <v>9411</v>
      </c>
      <c r="P15238">
        <v>3.3895045088785101</v>
      </c>
      <c r="Q15238">
        <v>1.8421975771586101</v>
      </c>
      <c r="R15238" t="s">
        <v>9411</v>
      </c>
      <c r="S15238">
        <v>3.32976050361248</v>
      </c>
      <c r="T15238">
        <v>1.59765227635701</v>
      </c>
      <c r="U15238" t="s">
        <v>9411</v>
      </c>
    </row>
    <row r="15239" spans="1:21" x14ac:dyDescent="0.45">
      <c r="A15239" t="s">
        <v>51930</v>
      </c>
      <c r="B15239" t="s">
        <v>87092</v>
      </c>
      <c r="C15239" t="s">
        <v>51931</v>
      </c>
      <c r="D15239">
        <v>782</v>
      </c>
      <c r="E15239" t="s">
        <v>52105</v>
      </c>
      <c r="F15239" t="s">
        <v>52106</v>
      </c>
      <c r="G15239" t="s">
        <v>91</v>
      </c>
      <c r="H15239">
        <v>2</v>
      </c>
      <c r="I15239" t="s">
        <v>72130</v>
      </c>
      <c r="J15239">
        <v>2.0423814229348398</v>
      </c>
      <c r="K15239">
        <v>1.9110095500946001</v>
      </c>
      <c r="L15239" t="s">
        <v>9411</v>
      </c>
      <c r="M15239">
        <v>2.3906624381285901</v>
      </c>
      <c r="N15239">
        <v>1.97277855873108</v>
      </c>
      <c r="O15239" t="s">
        <v>9411</v>
      </c>
      <c r="P15239">
        <v>1.9829103862783899</v>
      </c>
      <c r="Q15239">
        <v>1.6275885105133101</v>
      </c>
      <c r="R15239" t="s">
        <v>9411</v>
      </c>
      <c r="S15239">
        <v>1.6436732819787601</v>
      </c>
      <c r="T15239">
        <v>1.46246266365051</v>
      </c>
      <c r="U15239" t="s">
        <v>9411</v>
      </c>
    </row>
    <row r="15240" spans="1:21" x14ac:dyDescent="0.45">
      <c r="A15240" t="s">
        <v>51930</v>
      </c>
      <c r="B15240" t="s">
        <v>87092</v>
      </c>
      <c r="C15240" t="s">
        <v>51931</v>
      </c>
      <c r="D15240">
        <v>783</v>
      </c>
      <c r="E15240" t="s">
        <v>52107</v>
      </c>
      <c r="F15240" t="s">
        <v>52102</v>
      </c>
      <c r="G15240" t="s">
        <v>91</v>
      </c>
      <c r="H15240">
        <v>2</v>
      </c>
      <c r="I15240" t="s">
        <v>72130</v>
      </c>
      <c r="J15240">
        <v>4.0015575904933502</v>
      </c>
      <c r="K15240">
        <v>2.2546475728352902</v>
      </c>
      <c r="L15240" t="s">
        <v>9411</v>
      </c>
      <c r="M15240">
        <v>3.5863894624746302</v>
      </c>
      <c r="N15240">
        <v>2.3108897209167498</v>
      </c>
      <c r="O15240" t="s">
        <v>9411</v>
      </c>
      <c r="P15240">
        <v>3.9176374756082799</v>
      </c>
      <c r="Q15240">
        <v>1.8547949790954601</v>
      </c>
      <c r="R15240" t="s">
        <v>9411</v>
      </c>
      <c r="S15240">
        <v>3.54587759682137</v>
      </c>
      <c r="T15240">
        <v>1.6126856803894001</v>
      </c>
      <c r="U15240" t="s">
        <v>9411</v>
      </c>
    </row>
    <row r="15241" spans="1:21" x14ac:dyDescent="0.45">
      <c r="A15241" t="s">
        <v>51930</v>
      </c>
      <c r="B15241" t="s">
        <v>87092</v>
      </c>
      <c r="C15241" t="s">
        <v>51931</v>
      </c>
      <c r="D15241">
        <v>2118</v>
      </c>
      <c r="E15241" t="s">
        <v>69712</v>
      </c>
      <c r="F15241" t="s">
        <v>69713</v>
      </c>
      <c r="G15241" t="s">
        <v>91</v>
      </c>
      <c r="H15241">
        <v>3</v>
      </c>
      <c r="I15241" t="s">
        <v>72130</v>
      </c>
      <c r="J15241">
        <v>1.1513657015427901</v>
      </c>
      <c r="K15241">
        <v>1.3175308704376201</v>
      </c>
      <c r="L15241" t="s">
        <v>9411</v>
      </c>
      <c r="M15241">
        <v>1.68014147498844</v>
      </c>
      <c r="N15241">
        <v>1.1565456390380899</v>
      </c>
      <c r="O15241" t="s">
        <v>9411</v>
      </c>
      <c r="P15241">
        <v>1.5120759873699401</v>
      </c>
      <c r="Q15241">
        <v>1.1477360725402801</v>
      </c>
      <c r="R15241" t="s">
        <v>9411</v>
      </c>
      <c r="S15241">
        <v>1.37965577016503</v>
      </c>
      <c r="T15241">
        <v>1.11444020271301</v>
      </c>
      <c r="U15241" t="s">
        <v>9411</v>
      </c>
    </row>
    <row r="15242" spans="1:21" x14ac:dyDescent="0.45">
      <c r="A15242" t="s">
        <v>51930</v>
      </c>
      <c r="B15242" t="s">
        <v>87092</v>
      </c>
      <c r="C15242" t="s">
        <v>51931</v>
      </c>
      <c r="D15242">
        <v>2121</v>
      </c>
      <c r="E15242" t="s">
        <v>69714</v>
      </c>
      <c r="F15242" t="s">
        <v>69715</v>
      </c>
      <c r="G15242" t="s">
        <v>91</v>
      </c>
      <c r="H15242">
        <v>3</v>
      </c>
      <c r="I15242" t="s">
        <v>72130</v>
      </c>
      <c r="J15242">
        <v>1.0569225168943901</v>
      </c>
      <c r="K15242">
        <v>1.3633384704589799</v>
      </c>
      <c r="L15242" t="s">
        <v>9411</v>
      </c>
      <c r="M15242">
        <v>1.5074890193500301</v>
      </c>
      <c r="N15242">
        <v>1.1817924976348899</v>
      </c>
      <c r="O15242" t="s">
        <v>9411</v>
      </c>
      <c r="P15242">
        <v>1.33669224337625</v>
      </c>
      <c r="Q15242">
        <v>1.18826627731323</v>
      </c>
      <c r="R15242" t="s">
        <v>9411</v>
      </c>
      <c r="S15242">
        <v>1.2989819806140901</v>
      </c>
      <c r="T15242">
        <v>1.1225783824920701</v>
      </c>
      <c r="U15242" t="s">
        <v>9411</v>
      </c>
    </row>
    <row r="15243" spans="1:21" x14ac:dyDescent="0.45">
      <c r="A15243" t="s">
        <v>51930</v>
      </c>
      <c r="B15243" t="s">
        <v>87092</v>
      </c>
      <c r="C15243" t="s">
        <v>51931</v>
      </c>
      <c r="D15243">
        <v>2123</v>
      </c>
      <c r="E15243" t="s">
        <v>52121</v>
      </c>
      <c r="F15243" t="s">
        <v>52122</v>
      </c>
      <c r="G15243" t="s">
        <v>91</v>
      </c>
      <c r="H15243">
        <v>3</v>
      </c>
      <c r="I15243" t="s">
        <v>72130</v>
      </c>
      <c r="J15243">
        <v>1.1513657015427901</v>
      </c>
      <c r="K15243">
        <v>1.3175308704376201</v>
      </c>
      <c r="L15243" t="s">
        <v>9411</v>
      </c>
      <c r="M15243">
        <v>1.68014147498844</v>
      </c>
      <c r="N15243">
        <v>1.1565456390380899</v>
      </c>
      <c r="O15243" t="s">
        <v>9411</v>
      </c>
      <c r="P15243">
        <v>1.5120759873699401</v>
      </c>
      <c r="Q15243">
        <v>1.1477360725402801</v>
      </c>
      <c r="R15243" t="s">
        <v>9411</v>
      </c>
      <c r="S15243">
        <v>1.37965577016503</v>
      </c>
      <c r="T15243">
        <v>1.11444020271301</v>
      </c>
      <c r="U15243" t="s">
        <v>9411</v>
      </c>
    </row>
    <row r="15244" spans="1:21" x14ac:dyDescent="0.45">
      <c r="A15244" t="s">
        <v>51930</v>
      </c>
      <c r="B15244" t="s">
        <v>87092</v>
      </c>
      <c r="C15244" t="s">
        <v>51931</v>
      </c>
      <c r="D15244">
        <v>2100</v>
      </c>
      <c r="E15244" t="s">
        <v>69716</v>
      </c>
      <c r="F15244" t="s">
        <v>52126</v>
      </c>
      <c r="G15244" t="s">
        <v>91</v>
      </c>
      <c r="H15244">
        <v>4</v>
      </c>
      <c r="I15244" t="s">
        <v>72130</v>
      </c>
      <c r="J15244">
        <v>1.0405884162730999E-2</v>
      </c>
      <c r="K15244">
        <v>-7.9393386840820295E-3</v>
      </c>
      <c r="M15244">
        <v>0.53400754840092202</v>
      </c>
      <c r="N15244">
        <v>-0.208433628082275</v>
      </c>
      <c r="P15244">
        <v>0.77940821403889604</v>
      </c>
      <c r="Q15244">
        <v>-0.22451639175415</v>
      </c>
      <c r="S15244">
        <v>0.962330206560566</v>
      </c>
      <c r="T15244">
        <v>-0.26761897404988599</v>
      </c>
    </row>
    <row r="15245" spans="1:21" x14ac:dyDescent="0.45">
      <c r="A15245" t="s">
        <v>51930</v>
      </c>
      <c r="B15245" t="s">
        <v>87092</v>
      </c>
      <c r="C15245" t="s">
        <v>51931</v>
      </c>
      <c r="D15245">
        <v>2102</v>
      </c>
      <c r="E15245" t="s">
        <v>52125</v>
      </c>
      <c r="F15245" t="s">
        <v>52126</v>
      </c>
      <c r="G15245" t="s">
        <v>91</v>
      </c>
      <c r="H15245">
        <v>4</v>
      </c>
      <c r="I15245" t="s">
        <v>72130</v>
      </c>
      <c r="J15245">
        <v>1.0405884162730999E-2</v>
      </c>
      <c r="K15245">
        <v>-7.9393386840820295E-3</v>
      </c>
      <c r="M15245">
        <v>0.53400754840092202</v>
      </c>
      <c r="N15245">
        <v>-0.208433628082275</v>
      </c>
      <c r="P15245">
        <v>0.77940821403889604</v>
      </c>
      <c r="Q15245">
        <v>-0.22451639175415</v>
      </c>
      <c r="S15245">
        <v>0.962330206560566</v>
      </c>
      <c r="T15245">
        <v>-0.26761897404988599</v>
      </c>
    </row>
    <row r="15246" spans="1:21" x14ac:dyDescent="0.45">
      <c r="A15246" t="s">
        <v>51930</v>
      </c>
      <c r="B15246" t="s">
        <v>87092</v>
      </c>
      <c r="C15246" t="s">
        <v>51931</v>
      </c>
      <c r="D15246">
        <v>854</v>
      </c>
      <c r="E15246" t="s">
        <v>69719</v>
      </c>
      <c r="F15246" t="s">
        <v>69720</v>
      </c>
      <c r="G15246" t="s">
        <v>91</v>
      </c>
      <c r="H15246">
        <v>4</v>
      </c>
      <c r="I15246" t="s">
        <v>72130</v>
      </c>
      <c r="J15246">
        <v>2.50461479686872</v>
      </c>
      <c r="K15246">
        <v>0.65520095825195301</v>
      </c>
      <c r="L15246" t="s">
        <v>9411</v>
      </c>
      <c r="M15246">
        <v>2.0732020942218301</v>
      </c>
      <c r="N15246">
        <v>0.51735003789265999</v>
      </c>
      <c r="O15246" t="s">
        <v>9411</v>
      </c>
      <c r="P15246">
        <v>1.5142394615530299</v>
      </c>
      <c r="Q15246">
        <v>0.36523866653442399</v>
      </c>
      <c r="R15246" t="s">
        <v>9411</v>
      </c>
      <c r="S15246">
        <v>1.70856712579458</v>
      </c>
      <c r="T15246">
        <v>0.39134263992309598</v>
      </c>
      <c r="U15246" t="s">
        <v>9411</v>
      </c>
    </row>
    <row r="15247" spans="1:21" x14ac:dyDescent="0.45">
      <c r="A15247" t="s">
        <v>51930</v>
      </c>
      <c r="B15247" t="s">
        <v>87092</v>
      </c>
      <c r="C15247" t="s">
        <v>51931</v>
      </c>
      <c r="D15247">
        <v>857</v>
      </c>
      <c r="E15247" t="s">
        <v>69721</v>
      </c>
      <c r="F15247" t="s">
        <v>69722</v>
      </c>
      <c r="G15247" t="s">
        <v>91</v>
      </c>
      <c r="H15247">
        <v>4</v>
      </c>
      <c r="I15247" t="s">
        <v>72130</v>
      </c>
      <c r="J15247">
        <v>2.7430338479223</v>
      </c>
      <c r="K15247">
        <v>1.1160405476888</v>
      </c>
      <c r="L15247" t="s">
        <v>9411</v>
      </c>
      <c r="M15247">
        <v>2.45254543571121</v>
      </c>
      <c r="N15247">
        <v>0.87241538365682003</v>
      </c>
      <c r="O15247" t="s">
        <v>9411</v>
      </c>
      <c r="P15247">
        <v>2.02095874030028</v>
      </c>
      <c r="Q15247">
        <v>0.69699652989705396</v>
      </c>
      <c r="R15247" t="s">
        <v>9411</v>
      </c>
      <c r="S15247">
        <v>2.2992924107629902</v>
      </c>
      <c r="T15247">
        <v>0.683604717254639</v>
      </c>
      <c r="U15247" t="s">
        <v>9411</v>
      </c>
    </row>
    <row r="15248" spans="1:21" x14ac:dyDescent="0.45">
      <c r="A15248" t="s">
        <v>51930</v>
      </c>
      <c r="B15248" t="s">
        <v>87092</v>
      </c>
      <c r="C15248" t="s">
        <v>51931</v>
      </c>
      <c r="D15248">
        <v>864</v>
      </c>
      <c r="E15248" t="s">
        <v>52129</v>
      </c>
      <c r="F15248" t="s">
        <v>52130</v>
      </c>
      <c r="G15248" t="s">
        <v>91</v>
      </c>
      <c r="H15248">
        <v>4</v>
      </c>
      <c r="I15248" t="s">
        <v>72130</v>
      </c>
      <c r="J15248">
        <v>0.59028890516391896</v>
      </c>
      <c r="K15248">
        <v>-0.18308353424072299</v>
      </c>
      <c r="M15248">
        <v>0.933981371334765</v>
      </c>
      <c r="N15248">
        <v>-0.222401142120361</v>
      </c>
      <c r="P15248">
        <v>1.1931164267840799</v>
      </c>
      <c r="Q15248">
        <v>-0.30910062789916998</v>
      </c>
      <c r="R15248" t="s">
        <v>9411</v>
      </c>
      <c r="S15248">
        <v>0.57935103078564698</v>
      </c>
      <c r="T15248">
        <v>-0.20438941319783499</v>
      </c>
    </row>
    <row r="15249" spans="1:21" x14ac:dyDescent="0.45">
      <c r="A15249" t="s">
        <v>51930</v>
      </c>
      <c r="B15249" t="s">
        <v>87092</v>
      </c>
      <c r="C15249" t="s">
        <v>51931</v>
      </c>
      <c r="D15249">
        <v>931</v>
      </c>
      <c r="E15249" t="s">
        <v>74521</v>
      </c>
      <c r="F15249" t="s">
        <v>74522</v>
      </c>
      <c r="G15249" t="s">
        <v>91</v>
      </c>
      <c r="H15249">
        <v>2</v>
      </c>
      <c r="I15249" t="s">
        <v>72130</v>
      </c>
      <c r="J15249">
        <v>1.1167954107718701</v>
      </c>
      <c r="K15249">
        <v>-0.730158090591431</v>
      </c>
      <c r="L15249" t="s">
        <v>9411</v>
      </c>
      <c r="M15249">
        <v>0.82028294821797199</v>
      </c>
      <c r="N15249">
        <v>-0.68090367317199696</v>
      </c>
      <c r="P15249">
        <v>0.485236258630944</v>
      </c>
      <c r="Q15249">
        <v>-0.46537995338439903</v>
      </c>
      <c r="S15249">
        <v>0.70903835719127695</v>
      </c>
      <c r="T15249">
        <v>-0.40521502494812001</v>
      </c>
    </row>
    <row r="15250" spans="1:21" x14ac:dyDescent="0.45">
      <c r="A15250" t="s">
        <v>51930</v>
      </c>
      <c r="B15250" t="s">
        <v>87092</v>
      </c>
      <c r="C15250" t="s">
        <v>51931</v>
      </c>
      <c r="D15250">
        <v>933</v>
      </c>
      <c r="E15250" t="s">
        <v>74523</v>
      </c>
      <c r="F15250" t="s">
        <v>69724</v>
      </c>
      <c r="G15250" t="s">
        <v>91</v>
      </c>
      <c r="H15250">
        <v>2</v>
      </c>
      <c r="I15250" t="s">
        <v>72130</v>
      </c>
      <c r="J15250">
        <v>1.9585111554947101</v>
      </c>
      <c r="K15250">
        <v>-1.5199489593505899</v>
      </c>
      <c r="L15250" t="s">
        <v>9411</v>
      </c>
      <c r="M15250">
        <v>1.78617358152433</v>
      </c>
      <c r="N15250">
        <v>-1.26817051569621</v>
      </c>
      <c r="O15250" t="s">
        <v>9411</v>
      </c>
      <c r="P15250">
        <v>1.4496235643748501</v>
      </c>
      <c r="Q15250">
        <v>-0.93854888280232796</v>
      </c>
      <c r="R15250" t="s">
        <v>9411</v>
      </c>
      <c r="S15250">
        <v>1.66360630102325</v>
      </c>
      <c r="T15250">
        <v>-0.85342899958292695</v>
      </c>
      <c r="U15250" t="s">
        <v>9411</v>
      </c>
    </row>
    <row r="15251" spans="1:21" x14ac:dyDescent="0.45">
      <c r="A15251" t="s">
        <v>51930</v>
      </c>
      <c r="B15251" t="s">
        <v>87092</v>
      </c>
      <c r="C15251" t="s">
        <v>51931</v>
      </c>
      <c r="D15251">
        <v>934</v>
      </c>
      <c r="E15251" t="s">
        <v>74524</v>
      </c>
      <c r="F15251" t="s">
        <v>69724</v>
      </c>
      <c r="G15251" t="s">
        <v>91</v>
      </c>
      <c r="H15251">
        <v>2</v>
      </c>
      <c r="I15251" t="s">
        <v>72130</v>
      </c>
      <c r="J15251">
        <v>3.19882607294449</v>
      </c>
      <c r="K15251">
        <v>-1.78048674265544</v>
      </c>
      <c r="L15251" t="s">
        <v>9411</v>
      </c>
      <c r="M15251">
        <v>4.6852050289060703</v>
      </c>
      <c r="N15251">
        <v>-1.49603319168091</v>
      </c>
      <c r="O15251" t="s">
        <v>9411</v>
      </c>
      <c r="P15251">
        <v>3.85758856428957</v>
      </c>
      <c r="Q15251">
        <v>-1.09456809361776</v>
      </c>
      <c r="R15251" t="s">
        <v>9411</v>
      </c>
      <c r="S15251">
        <v>3.8643093188322699</v>
      </c>
      <c r="T15251">
        <v>-0.91701300938924102</v>
      </c>
      <c r="U15251" t="s">
        <v>9411</v>
      </c>
    </row>
    <row r="15252" spans="1:21" x14ac:dyDescent="0.45">
      <c r="A15252" t="s">
        <v>51930</v>
      </c>
      <c r="B15252" t="s">
        <v>87092</v>
      </c>
      <c r="C15252" t="s">
        <v>51931</v>
      </c>
      <c r="D15252">
        <v>935</v>
      </c>
      <c r="E15252" t="s">
        <v>69723</v>
      </c>
      <c r="F15252" t="s">
        <v>69724</v>
      </c>
      <c r="G15252" t="s">
        <v>91</v>
      </c>
      <c r="H15252">
        <v>2</v>
      </c>
      <c r="I15252" t="s">
        <v>72130</v>
      </c>
      <c r="J15252">
        <v>3.2881400933975402</v>
      </c>
      <c r="K15252">
        <v>-1.8318837483724</v>
      </c>
      <c r="L15252" t="s">
        <v>9411</v>
      </c>
      <c r="M15252">
        <v>2.8690322249436599</v>
      </c>
      <c r="N15252">
        <v>-1.5064606666564899</v>
      </c>
      <c r="O15252" t="s">
        <v>9411</v>
      </c>
      <c r="P15252">
        <v>2.2740592346592399</v>
      </c>
      <c r="Q15252">
        <v>-1.1206377347310399</v>
      </c>
      <c r="R15252" t="s">
        <v>9411</v>
      </c>
      <c r="S15252">
        <v>1.9096382478078799</v>
      </c>
      <c r="T15252">
        <v>-0.94885269800821903</v>
      </c>
      <c r="U15252" t="s">
        <v>9411</v>
      </c>
    </row>
    <row r="15253" spans="1:21" x14ac:dyDescent="0.45">
      <c r="A15253" t="s">
        <v>51930</v>
      </c>
      <c r="B15253" t="s">
        <v>87092</v>
      </c>
      <c r="C15253" t="s">
        <v>51931</v>
      </c>
      <c r="D15253">
        <v>937</v>
      </c>
      <c r="E15253" t="s">
        <v>69725</v>
      </c>
      <c r="F15253" t="s">
        <v>69726</v>
      </c>
      <c r="G15253" t="s">
        <v>91</v>
      </c>
      <c r="H15253">
        <v>2</v>
      </c>
      <c r="I15253" t="s">
        <v>72130</v>
      </c>
      <c r="J15253">
        <v>3.0033520173441701</v>
      </c>
      <c r="K15253">
        <v>-2.0086873372395799</v>
      </c>
      <c r="L15253" t="s">
        <v>9411</v>
      </c>
      <c r="M15253">
        <v>3.8914589785690699</v>
      </c>
      <c r="N15253">
        <v>-1.64676936467489</v>
      </c>
      <c r="O15253" t="s">
        <v>9411</v>
      </c>
      <c r="P15253">
        <v>2.9593035412287398</v>
      </c>
      <c r="Q15253">
        <v>-1.2419425646464</v>
      </c>
      <c r="R15253" t="s">
        <v>9411</v>
      </c>
      <c r="S15253">
        <v>2.8485155315098201</v>
      </c>
      <c r="T15253">
        <v>-1.07497835159302</v>
      </c>
      <c r="U15253" t="s">
        <v>9411</v>
      </c>
    </row>
    <row r="15254" spans="1:21" x14ac:dyDescent="0.45">
      <c r="A15254" t="s">
        <v>51930</v>
      </c>
      <c r="B15254" t="s">
        <v>87092</v>
      </c>
      <c r="C15254" t="s">
        <v>51931</v>
      </c>
      <c r="D15254">
        <v>939</v>
      </c>
      <c r="E15254" t="s">
        <v>74525</v>
      </c>
      <c r="F15254" t="s">
        <v>74526</v>
      </c>
      <c r="G15254" t="s">
        <v>91</v>
      </c>
      <c r="H15254">
        <v>3</v>
      </c>
      <c r="I15254" t="s">
        <v>72130</v>
      </c>
      <c r="J15254">
        <v>0.812553043566413</v>
      </c>
      <c r="K15254">
        <v>-1.48324394226074</v>
      </c>
      <c r="M15254">
        <v>1.07757881108</v>
      </c>
      <c r="N15254">
        <v>-1.3287878036498999</v>
      </c>
      <c r="O15254" t="s">
        <v>9411</v>
      </c>
      <c r="P15254">
        <v>1.18220967872368</v>
      </c>
      <c r="Q15254">
        <v>-0.94434404373168901</v>
      </c>
      <c r="R15254" t="s">
        <v>9411</v>
      </c>
      <c r="S15254">
        <v>1.54259272281284</v>
      </c>
      <c r="T15254">
        <v>-0.71150493621826205</v>
      </c>
      <c r="U15254" t="s">
        <v>9411</v>
      </c>
    </row>
    <row r="15255" spans="1:21" x14ac:dyDescent="0.45">
      <c r="A15255" t="s">
        <v>51930</v>
      </c>
      <c r="B15255" t="s">
        <v>87092</v>
      </c>
      <c r="C15255" t="s">
        <v>51931</v>
      </c>
      <c r="D15255">
        <v>1577</v>
      </c>
      <c r="E15255" t="s">
        <v>69727</v>
      </c>
      <c r="F15255" t="s">
        <v>52134</v>
      </c>
      <c r="G15255" t="s">
        <v>91</v>
      </c>
      <c r="H15255">
        <v>2</v>
      </c>
      <c r="I15255" t="s">
        <v>72130</v>
      </c>
      <c r="J15255">
        <v>1.9433544576325401</v>
      </c>
      <c r="K15255">
        <v>0.64973163604736295</v>
      </c>
      <c r="L15255" t="s">
        <v>9411</v>
      </c>
      <c r="M15255">
        <v>1.055060673756</v>
      </c>
      <c r="N15255">
        <v>0.27531830469767299</v>
      </c>
      <c r="P15255">
        <v>0.70462195628582003</v>
      </c>
      <c r="Q15255">
        <v>0.219218730926514</v>
      </c>
      <c r="S15255">
        <v>3.1816155052379599E-2</v>
      </c>
      <c r="T15255">
        <v>1.35550498962402E-2</v>
      </c>
    </row>
    <row r="15256" spans="1:21" x14ac:dyDescent="0.45">
      <c r="A15256" t="s">
        <v>51930</v>
      </c>
      <c r="B15256" t="s">
        <v>87092</v>
      </c>
      <c r="C15256" t="s">
        <v>51931</v>
      </c>
      <c r="D15256">
        <v>1579</v>
      </c>
      <c r="E15256" t="s">
        <v>69728</v>
      </c>
      <c r="F15256" t="s">
        <v>52134</v>
      </c>
      <c r="G15256" t="s">
        <v>91</v>
      </c>
      <c r="H15256">
        <v>2</v>
      </c>
      <c r="I15256" t="s">
        <v>72130</v>
      </c>
      <c r="J15256">
        <v>2.5062651966598102</v>
      </c>
      <c r="K15256">
        <v>0.59153811136881496</v>
      </c>
      <c r="L15256" t="s">
        <v>9411</v>
      </c>
      <c r="M15256">
        <v>1.1195123046229001</v>
      </c>
      <c r="N15256">
        <v>0.20718749364217101</v>
      </c>
      <c r="P15256">
        <v>0.94134922895120798</v>
      </c>
      <c r="Q15256">
        <v>0.187130769093831</v>
      </c>
      <c r="S15256">
        <v>5.8756486131929702E-3</v>
      </c>
      <c r="T15256">
        <v>1.8016497294108E-3</v>
      </c>
    </row>
    <row r="15257" spans="1:21" x14ac:dyDescent="0.45">
      <c r="A15257" t="s">
        <v>51930</v>
      </c>
      <c r="B15257" t="s">
        <v>87092</v>
      </c>
      <c r="C15257" t="s">
        <v>51931</v>
      </c>
      <c r="D15257">
        <v>1581</v>
      </c>
      <c r="E15257" t="s">
        <v>69729</v>
      </c>
      <c r="F15257" t="s">
        <v>52134</v>
      </c>
      <c r="G15257" t="s">
        <v>91</v>
      </c>
      <c r="H15257">
        <v>2</v>
      </c>
      <c r="I15257" t="s">
        <v>72130</v>
      </c>
      <c r="J15257">
        <v>1.57217574089454</v>
      </c>
      <c r="K15257">
        <v>0.43583424886067701</v>
      </c>
      <c r="L15257" t="s">
        <v>9411</v>
      </c>
      <c r="M15257">
        <v>0.26925091554603597</v>
      </c>
      <c r="N15257">
        <v>7.0405165354410798E-2</v>
      </c>
      <c r="P15257">
        <v>0.151096245573662</v>
      </c>
      <c r="Q15257">
        <v>5.3522268931071003E-2</v>
      </c>
      <c r="S15257">
        <v>0.34560040062352598</v>
      </c>
      <c r="T15257">
        <v>-0.11441310246785499</v>
      </c>
    </row>
    <row r="15258" spans="1:21" x14ac:dyDescent="0.45">
      <c r="A15258" t="s">
        <v>51930</v>
      </c>
      <c r="B15258" t="s">
        <v>87092</v>
      </c>
      <c r="C15258" t="s">
        <v>51931</v>
      </c>
      <c r="D15258">
        <v>1582</v>
      </c>
      <c r="E15258" t="s">
        <v>52133</v>
      </c>
      <c r="F15258" t="s">
        <v>52134</v>
      </c>
      <c r="G15258" t="s">
        <v>91</v>
      </c>
      <c r="H15258">
        <v>2</v>
      </c>
      <c r="I15258" t="s">
        <v>72130</v>
      </c>
      <c r="J15258">
        <v>1.8652775665880199</v>
      </c>
      <c r="K15258">
        <v>0.439035097757975</v>
      </c>
      <c r="L15258" t="s">
        <v>9411</v>
      </c>
      <c r="M15258">
        <v>0.470236793686026</v>
      </c>
      <c r="N15258">
        <v>8.5805733998616504E-2</v>
      </c>
      <c r="P15258">
        <v>0.206438949075747</v>
      </c>
      <c r="Q15258">
        <v>6.3623905181884793E-2</v>
      </c>
      <c r="S15258">
        <v>0.34418183453428802</v>
      </c>
      <c r="T15258">
        <v>-0.10740995407104501</v>
      </c>
    </row>
    <row r="15259" spans="1:21" x14ac:dyDescent="0.45">
      <c r="A15259" t="s">
        <v>51930</v>
      </c>
      <c r="B15259" t="s">
        <v>87092</v>
      </c>
      <c r="C15259" t="s">
        <v>51931</v>
      </c>
      <c r="D15259">
        <v>990</v>
      </c>
      <c r="E15259" t="s">
        <v>69731</v>
      </c>
      <c r="F15259" t="s">
        <v>69732</v>
      </c>
      <c r="G15259" t="s">
        <v>91</v>
      </c>
      <c r="H15259">
        <v>4</v>
      </c>
      <c r="I15259" t="s">
        <v>72130</v>
      </c>
      <c r="J15259">
        <v>0.25123088381617897</v>
      </c>
      <c r="K15259">
        <v>0.33694863319397</v>
      </c>
      <c r="M15259">
        <v>0.35759307056302198</v>
      </c>
      <c r="N15259">
        <v>0.47786569595336897</v>
      </c>
      <c r="P15259">
        <v>0.24855392532635701</v>
      </c>
      <c r="Q15259">
        <v>0.22384214401245101</v>
      </c>
      <c r="S15259">
        <v>0.248419438447081</v>
      </c>
      <c r="T15259">
        <v>0.195501804351807</v>
      </c>
    </row>
    <row r="15260" spans="1:21" x14ac:dyDescent="0.45">
      <c r="A15260" t="s">
        <v>51930</v>
      </c>
      <c r="B15260" t="s">
        <v>87092</v>
      </c>
      <c r="C15260" t="s">
        <v>51931</v>
      </c>
      <c r="D15260">
        <v>992</v>
      </c>
      <c r="E15260" t="s">
        <v>52137</v>
      </c>
      <c r="F15260" t="s">
        <v>52138</v>
      </c>
      <c r="G15260" t="s">
        <v>91</v>
      </c>
      <c r="H15260">
        <v>3</v>
      </c>
      <c r="I15260" t="s">
        <v>72130</v>
      </c>
      <c r="J15260">
        <v>8.1288339327477296E-2</v>
      </c>
      <c r="K15260">
        <v>5.4550886154174798E-2</v>
      </c>
      <c r="M15260">
        <v>0.125177228844847</v>
      </c>
      <c r="N15260">
        <v>9.0130329132080106E-2</v>
      </c>
      <c r="P15260">
        <v>2.3103933959439198E-2</v>
      </c>
      <c r="Q15260">
        <v>1.3177871704101601E-2</v>
      </c>
      <c r="S15260">
        <v>1.2713132442067E-2</v>
      </c>
      <c r="T15260">
        <v>6.3033103942871102E-3</v>
      </c>
    </row>
    <row r="15261" spans="1:21" x14ac:dyDescent="0.45">
      <c r="A15261" t="s">
        <v>51930</v>
      </c>
      <c r="B15261" t="s">
        <v>87092</v>
      </c>
      <c r="C15261" t="s">
        <v>51931</v>
      </c>
      <c r="D15261">
        <v>994</v>
      </c>
      <c r="E15261" t="s">
        <v>52139</v>
      </c>
      <c r="F15261" t="s">
        <v>52140</v>
      </c>
      <c r="G15261" t="s">
        <v>91</v>
      </c>
      <c r="H15261">
        <v>2</v>
      </c>
      <c r="I15261" t="s">
        <v>72130</v>
      </c>
      <c r="J15261">
        <v>9.6071754397319603E-2</v>
      </c>
      <c r="K15261">
        <v>-2.6291211446126301E-2</v>
      </c>
      <c r="M15261">
        <v>0.182668144127239</v>
      </c>
      <c r="N15261">
        <v>4.8122564951578801E-2</v>
      </c>
      <c r="P15261">
        <v>0.328629685197729</v>
      </c>
      <c r="Q15261">
        <v>-6.7161083221435505E-2</v>
      </c>
      <c r="S15261">
        <v>7.3064378416141093E-2</v>
      </c>
      <c r="T15261">
        <v>1.6955852508544901E-2</v>
      </c>
    </row>
    <row r="15262" spans="1:21" x14ac:dyDescent="0.45">
      <c r="A15262" t="s">
        <v>51930</v>
      </c>
      <c r="B15262" t="s">
        <v>87092</v>
      </c>
      <c r="C15262" t="s">
        <v>51931</v>
      </c>
      <c r="D15262">
        <v>834</v>
      </c>
      <c r="E15262" t="s">
        <v>69733</v>
      </c>
      <c r="F15262" t="s">
        <v>69734</v>
      </c>
      <c r="G15262" t="s">
        <v>91</v>
      </c>
      <c r="H15262">
        <v>4</v>
      </c>
      <c r="I15262" t="s">
        <v>72130</v>
      </c>
      <c r="J15262">
        <v>1.5287060834475199</v>
      </c>
      <c r="K15262">
        <v>0.94281069437662801</v>
      </c>
      <c r="L15262" t="s">
        <v>9411</v>
      </c>
      <c r="M15262">
        <v>1.6456561127951901</v>
      </c>
      <c r="N15262">
        <v>0.84283177057902003</v>
      </c>
      <c r="O15262" t="s">
        <v>9411</v>
      </c>
      <c r="P15262">
        <v>0.96269297166386802</v>
      </c>
      <c r="Q15262">
        <v>0.43671147028605101</v>
      </c>
      <c r="R15262" t="s">
        <v>9411</v>
      </c>
      <c r="S15262">
        <v>0.86322711891362602</v>
      </c>
      <c r="T15262">
        <v>0.37157773971557601</v>
      </c>
    </row>
    <row r="15263" spans="1:21" x14ac:dyDescent="0.45">
      <c r="A15263" t="s">
        <v>51930</v>
      </c>
      <c r="B15263" t="s">
        <v>87092</v>
      </c>
      <c r="C15263" t="s">
        <v>51931</v>
      </c>
      <c r="D15263">
        <v>836</v>
      </c>
      <c r="E15263" t="s">
        <v>69735</v>
      </c>
      <c r="F15263" t="s">
        <v>69736</v>
      </c>
      <c r="G15263" t="s">
        <v>91</v>
      </c>
      <c r="H15263">
        <v>4</v>
      </c>
      <c r="I15263" t="s">
        <v>72130</v>
      </c>
      <c r="J15263">
        <v>1.04612951602403</v>
      </c>
      <c r="K15263">
        <v>0.24356492360432899</v>
      </c>
      <c r="M15263">
        <v>1.77168209976973</v>
      </c>
      <c r="N15263">
        <v>0.48426739374796601</v>
      </c>
      <c r="O15263" t="s">
        <v>9411</v>
      </c>
      <c r="P15263">
        <v>1.17077414538164</v>
      </c>
      <c r="Q15263">
        <v>0.17895142237345399</v>
      </c>
      <c r="S15263">
        <v>0.226428226229868</v>
      </c>
      <c r="T15263">
        <v>6.16532961527506E-2</v>
      </c>
    </row>
    <row r="15264" spans="1:21" x14ac:dyDescent="0.45">
      <c r="A15264" t="s">
        <v>51930</v>
      </c>
      <c r="B15264" t="s">
        <v>87092</v>
      </c>
      <c r="C15264" t="s">
        <v>51931</v>
      </c>
      <c r="D15264">
        <v>837</v>
      </c>
      <c r="E15264" t="s">
        <v>52141</v>
      </c>
      <c r="F15264" t="s">
        <v>52142</v>
      </c>
      <c r="G15264" t="s">
        <v>91</v>
      </c>
      <c r="H15264">
        <v>2</v>
      </c>
      <c r="I15264" t="s">
        <v>72130</v>
      </c>
      <c r="J15264">
        <v>1.9276733362092799</v>
      </c>
      <c r="K15264">
        <v>0.28914546966552701</v>
      </c>
      <c r="L15264" t="s">
        <v>9411</v>
      </c>
      <c r="M15264">
        <v>2.11938281618042</v>
      </c>
      <c r="N15264">
        <v>0.502369403839111</v>
      </c>
      <c r="O15264" t="s">
        <v>9411</v>
      </c>
      <c r="P15264">
        <v>2.6517815946207501</v>
      </c>
      <c r="Q15264">
        <v>0.231710910797119</v>
      </c>
      <c r="R15264" t="s">
        <v>9411</v>
      </c>
      <c r="S15264">
        <v>0.53636093717174005</v>
      </c>
      <c r="T15264">
        <v>0.105740388234456</v>
      </c>
    </row>
    <row r="15265" spans="1:21" x14ac:dyDescent="0.45">
      <c r="A15265" t="s">
        <v>51930</v>
      </c>
      <c r="B15265" t="s">
        <v>87092</v>
      </c>
      <c r="C15265" t="s">
        <v>51931</v>
      </c>
      <c r="D15265">
        <v>838</v>
      </c>
      <c r="E15265" t="s">
        <v>52143</v>
      </c>
      <c r="F15265" t="s">
        <v>52144</v>
      </c>
      <c r="G15265" t="s">
        <v>91</v>
      </c>
      <c r="H15265">
        <v>3</v>
      </c>
      <c r="I15265" t="s">
        <v>72130</v>
      </c>
      <c r="J15265">
        <v>0.47390904587910898</v>
      </c>
      <c r="K15265">
        <v>0.17313543955485</v>
      </c>
      <c r="M15265">
        <v>1.3886939264371101</v>
      </c>
      <c r="N15265">
        <v>0.44561274846394899</v>
      </c>
      <c r="O15265" t="s">
        <v>9411</v>
      </c>
      <c r="P15265">
        <v>1.0097903221321101</v>
      </c>
      <c r="Q15265">
        <v>0.28165102005004899</v>
      </c>
      <c r="S15265">
        <v>0.34792340881955902</v>
      </c>
      <c r="T15265">
        <v>0.10965458552042601</v>
      </c>
    </row>
    <row r="15266" spans="1:21" x14ac:dyDescent="0.45">
      <c r="A15266" t="s">
        <v>51930</v>
      </c>
      <c r="B15266" t="s">
        <v>87092</v>
      </c>
      <c r="C15266" t="s">
        <v>51931</v>
      </c>
      <c r="D15266">
        <v>839</v>
      </c>
      <c r="E15266" t="s">
        <v>52145</v>
      </c>
      <c r="F15266" t="s">
        <v>52144</v>
      </c>
      <c r="G15266" t="s">
        <v>91</v>
      </c>
      <c r="H15266">
        <v>3</v>
      </c>
      <c r="I15266" t="s">
        <v>72130</v>
      </c>
      <c r="J15266">
        <v>0.23192782565112299</v>
      </c>
      <c r="K15266">
        <v>-0.12809816996256501</v>
      </c>
      <c r="M15266">
        <v>0.79568549628103502</v>
      </c>
      <c r="N15266">
        <v>0.21834039688110399</v>
      </c>
      <c r="P15266">
        <v>9.0899574211689094E-2</v>
      </c>
      <c r="Q15266">
        <v>3.2019456227620403E-2</v>
      </c>
      <c r="S15266">
        <v>0.24979534372779899</v>
      </c>
      <c r="T15266">
        <v>-0.11449670791626</v>
      </c>
    </row>
    <row r="15267" spans="1:21" x14ac:dyDescent="0.45">
      <c r="A15267" t="s">
        <v>51930</v>
      </c>
      <c r="B15267" t="s">
        <v>87092</v>
      </c>
      <c r="C15267" t="s">
        <v>51931</v>
      </c>
      <c r="D15267">
        <v>2067</v>
      </c>
      <c r="E15267" t="s">
        <v>69739</v>
      </c>
      <c r="F15267" t="s">
        <v>69740</v>
      </c>
      <c r="G15267" t="s">
        <v>91</v>
      </c>
      <c r="H15267">
        <v>3</v>
      </c>
      <c r="I15267" t="s">
        <v>72130</v>
      </c>
      <c r="J15267">
        <v>1.32316763385426</v>
      </c>
      <c r="K15267">
        <v>0.22948678334554001</v>
      </c>
      <c r="M15267">
        <v>0.89887761859345106</v>
      </c>
      <c r="N15267">
        <v>4.2944431304931599E-2</v>
      </c>
      <c r="P15267">
        <v>2.7724864723272602</v>
      </c>
      <c r="Q15267">
        <v>0.16304540634155301</v>
      </c>
      <c r="R15267" t="s">
        <v>9411</v>
      </c>
      <c r="S15267">
        <v>0.95936671039656896</v>
      </c>
      <c r="T15267">
        <v>8.6400190989176395E-2</v>
      </c>
    </row>
    <row r="15268" spans="1:21" x14ac:dyDescent="0.45">
      <c r="A15268" t="s">
        <v>51930</v>
      </c>
      <c r="B15268" t="s">
        <v>87092</v>
      </c>
      <c r="C15268" t="s">
        <v>51931</v>
      </c>
      <c r="D15268">
        <v>2071</v>
      </c>
      <c r="E15268" t="s">
        <v>69741</v>
      </c>
      <c r="F15268" t="s">
        <v>69740</v>
      </c>
      <c r="G15268" t="s">
        <v>91</v>
      </c>
      <c r="H15268">
        <v>3</v>
      </c>
      <c r="I15268" t="s">
        <v>72130</v>
      </c>
      <c r="J15268">
        <v>1.32316763385426</v>
      </c>
      <c r="K15268">
        <v>0.22948678334554001</v>
      </c>
      <c r="M15268">
        <v>0.89887761859345106</v>
      </c>
      <c r="N15268">
        <v>4.2944431304931599E-2</v>
      </c>
      <c r="P15268">
        <v>2.7724864723272602</v>
      </c>
      <c r="Q15268">
        <v>0.16304540634155301</v>
      </c>
      <c r="R15268" t="s">
        <v>9411</v>
      </c>
      <c r="S15268">
        <v>0.95936671039656896</v>
      </c>
      <c r="T15268">
        <v>8.6400190989176395E-2</v>
      </c>
    </row>
    <row r="15269" spans="1:21" x14ac:dyDescent="0.45">
      <c r="A15269" t="s">
        <v>51930</v>
      </c>
      <c r="B15269" t="s">
        <v>87092</v>
      </c>
      <c r="C15269" t="s">
        <v>51931</v>
      </c>
      <c r="D15269">
        <v>1596</v>
      </c>
      <c r="E15269" t="s">
        <v>69742</v>
      </c>
      <c r="F15269" t="s">
        <v>69743</v>
      </c>
      <c r="G15269" t="s">
        <v>91</v>
      </c>
      <c r="H15269">
        <v>2</v>
      </c>
      <c r="I15269" t="s">
        <v>72130</v>
      </c>
      <c r="J15269">
        <v>2.0236339154234102</v>
      </c>
      <c r="K15269">
        <v>0.91180634498596203</v>
      </c>
      <c r="L15269" t="s">
        <v>9411</v>
      </c>
      <c r="M15269">
        <v>1.77819583824066</v>
      </c>
      <c r="N15269">
        <v>0.76171541213989302</v>
      </c>
      <c r="O15269" t="s">
        <v>9411</v>
      </c>
      <c r="P15269">
        <v>1.4824463230442</v>
      </c>
      <c r="Q15269">
        <v>0.61095380783081099</v>
      </c>
      <c r="R15269" t="s">
        <v>9411</v>
      </c>
      <c r="S15269">
        <v>0.77512440305394004</v>
      </c>
      <c r="T15269">
        <v>0.34460973739624001</v>
      </c>
    </row>
    <row r="15270" spans="1:21" x14ac:dyDescent="0.45">
      <c r="A15270" t="s">
        <v>51930</v>
      </c>
      <c r="B15270" t="s">
        <v>87092</v>
      </c>
      <c r="C15270" t="s">
        <v>51931</v>
      </c>
      <c r="D15270">
        <v>1598</v>
      </c>
      <c r="E15270" t="s">
        <v>69744</v>
      </c>
      <c r="F15270" t="s">
        <v>52153</v>
      </c>
      <c r="G15270" t="s">
        <v>91</v>
      </c>
      <c r="H15270">
        <v>2</v>
      </c>
      <c r="I15270" t="s">
        <v>72130</v>
      </c>
      <c r="J15270">
        <v>0.84031669240027695</v>
      </c>
      <c r="K15270">
        <v>0.25061702728271501</v>
      </c>
      <c r="M15270">
        <v>0.110061610689553</v>
      </c>
      <c r="N15270">
        <v>3.8814385732014997E-2</v>
      </c>
      <c r="P15270">
        <v>4.2806822990340103E-2</v>
      </c>
      <c r="Q15270">
        <v>-1.9308567047119099E-2</v>
      </c>
      <c r="S15270">
        <v>0.195266134497353</v>
      </c>
      <c r="T15270">
        <v>-7.2348435719807896E-2</v>
      </c>
    </row>
    <row r="15271" spans="1:21" x14ac:dyDescent="0.45">
      <c r="A15271" t="s">
        <v>51930</v>
      </c>
      <c r="B15271" t="s">
        <v>87092</v>
      </c>
      <c r="C15271" t="s">
        <v>51931</v>
      </c>
      <c r="D15271">
        <v>1600</v>
      </c>
      <c r="E15271" t="s">
        <v>52152</v>
      </c>
      <c r="F15271" t="s">
        <v>52153</v>
      </c>
      <c r="G15271" t="s">
        <v>91</v>
      </c>
      <c r="H15271">
        <v>2</v>
      </c>
      <c r="I15271" t="s">
        <v>72130</v>
      </c>
      <c r="J15271">
        <v>0.84031669240027695</v>
      </c>
      <c r="K15271">
        <v>0.25061702728271501</v>
      </c>
      <c r="M15271">
        <v>0.110061610689553</v>
      </c>
      <c r="N15271">
        <v>3.8814385732014997E-2</v>
      </c>
      <c r="P15271">
        <v>4.2806822990340103E-2</v>
      </c>
      <c r="Q15271">
        <v>-1.9308567047119099E-2</v>
      </c>
      <c r="S15271">
        <v>0.195266134497353</v>
      </c>
      <c r="T15271">
        <v>-7.2348435719807896E-2</v>
      </c>
    </row>
    <row r="15272" spans="1:21" x14ac:dyDescent="0.45">
      <c r="A15272" t="s">
        <v>51930</v>
      </c>
      <c r="B15272" t="s">
        <v>87092</v>
      </c>
      <c r="C15272" t="s">
        <v>51931</v>
      </c>
      <c r="D15272">
        <v>1601</v>
      </c>
      <c r="E15272" t="s">
        <v>52154</v>
      </c>
      <c r="F15272" t="s">
        <v>52153</v>
      </c>
      <c r="G15272" t="s">
        <v>91</v>
      </c>
      <c r="H15272">
        <v>2</v>
      </c>
      <c r="I15272" t="s">
        <v>72130</v>
      </c>
      <c r="J15272">
        <v>0.84217404805757501</v>
      </c>
      <c r="K15272">
        <v>0.27174790700276702</v>
      </c>
      <c r="M15272">
        <v>0.15904362002327299</v>
      </c>
      <c r="N15272">
        <v>5.8340549468994099E-2</v>
      </c>
      <c r="P15272">
        <v>9.1326838961134401E-4</v>
      </c>
      <c r="Q15272">
        <v>-4.5887629191079799E-4</v>
      </c>
      <c r="S15272">
        <v>0.127277574817005</v>
      </c>
      <c r="T15272">
        <v>-5.1981131235758503E-2</v>
      </c>
    </row>
    <row r="15273" spans="1:21" x14ac:dyDescent="0.45">
      <c r="A15273" t="s">
        <v>51930</v>
      </c>
      <c r="B15273" t="s">
        <v>87092</v>
      </c>
      <c r="C15273" t="s">
        <v>51931</v>
      </c>
      <c r="D15273">
        <v>759</v>
      </c>
      <c r="E15273" t="s">
        <v>69745</v>
      </c>
      <c r="F15273" t="s">
        <v>69746</v>
      </c>
      <c r="G15273" t="s">
        <v>91</v>
      </c>
      <c r="H15273">
        <v>2</v>
      </c>
      <c r="I15273" t="s">
        <v>72130</v>
      </c>
      <c r="J15273">
        <v>0.855233789367985</v>
      </c>
      <c r="K15273">
        <v>0.36270268758138002</v>
      </c>
      <c r="M15273">
        <v>1.10421187087074</v>
      </c>
      <c r="N15273">
        <v>0.26234801610310898</v>
      </c>
      <c r="P15273">
        <v>1.22290444572032</v>
      </c>
      <c r="Q15273">
        <v>0.26010847091674799</v>
      </c>
      <c r="S15273">
        <v>2.2498361140618499</v>
      </c>
      <c r="T15273">
        <v>0.26368125279744498</v>
      </c>
      <c r="U15273" t="s">
        <v>9411</v>
      </c>
    </row>
    <row r="15274" spans="1:21" x14ac:dyDescent="0.45">
      <c r="A15274" t="s">
        <v>51930</v>
      </c>
      <c r="B15274" t="s">
        <v>87092</v>
      </c>
      <c r="C15274" t="s">
        <v>51931</v>
      </c>
      <c r="D15274">
        <v>761</v>
      </c>
      <c r="E15274" t="s">
        <v>69747</v>
      </c>
      <c r="F15274" t="s">
        <v>69748</v>
      </c>
      <c r="G15274" t="s">
        <v>91</v>
      </c>
      <c r="H15274">
        <v>3</v>
      </c>
      <c r="I15274" t="s">
        <v>72130</v>
      </c>
      <c r="J15274">
        <v>0.65680119327480702</v>
      </c>
      <c r="K15274">
        <v>0.29008038838704397</v>
      </c>
      <c r="M15274">
        <v>0.52426902755482496</v>
      </c>
      <c r="N15274">
        <v>0.16474517186482701</v>
      </c>
      <c r="P15274">
        <v>1.24226580663759</v>
      </c>
      <c r="Q15274">
        <v>0.24238952000935901</v>
      </c>
      <c r="S15274">
        <v>1.66576664626027</v>
      </c>
      <c r="T15274">
        <v>0.23709440231323201</v>
      </c>
      <c r="U15274" t="s">
        <v>9411</v>
      </c>
    </row>
    <row r="15275" spans="1:21" x14ac:dyDescent="0.45">
      <c r="A15275" t="s">
        <v>51930</v>
      </c>
      <c r="B15275" t="s">
        <v>87092</v>
      </c>
      <c r="C15275" t="s">
        <v>51931</v>
      </c>
      <c r="D15275">
        <v>763</v>
      </c>
      <c r="E15275" t="s">
        <v>69749</v>
      </c>
      <c r="F15275" t="s">
        <v>69748</v>
      </c>
      <c r="G15275" t="s">
        <v>91</v>
      </c>
      <c r="H15275">
        <v>3</v>
      </c>
      <c r="I15275" t="s">
        <v>72130</v>
      </c>
      <c r="J15275">
        <v>0.41722058498759501</v>
      </c>
      <c r="K15275">
        <v>0.22564951578775999</v>
      </c>
      <c r="M15275">
        <v>0.147240200239981</v>
      </c>
      <c r="N15275">
        <v>7.11102485656738E-2</v>
      </c>
      <c r="P15275">
        <v>1.01293373092463</v>
      </c>
      <c r="Q15275">
        <v>0.205964883168538</v>
      </c>
      <c r="S15275">
        <v>1.39030438091741</v>
      </c>
      <c r="T15275">
        <v>0.21041981379191099</v>
      </c>
    </row>
    <row r="15276" spans="1:21" x14ac:dyDescent="0.45">
      <c r="A15276" t="s">
        <v>51930</v>
      </c>
      <c r="B15276" t="s">
        <v>87092</v>
      </c>
      <c r="C15276" t="s">
        <v>51931</v>
      </c>
      <c r="D15276">
        <v>764</v>
      </c>
      <c r="E15276" t="s">
        <v>69750</v>
      </c>
      <c r="F15276" t="s">
        <v>69748</v>
      </c>
      <c r="G15276" t="s">
        <v>91</v>
      </c>
      <c r="H15276">
        <v>3</v>
      </c>
      <c r="I15276" t="s">
        <v>72130</v>
      </c>
      <c r="J15276">
        <v>0.34822445571385502</v>
      </c>
      <c r="K15276">
        <v>0.189963022867839</v>
      </c>
      <c r="M15276">
        <v>7.9219916132295898E-2</v>
      </c>
      <c r="N15276">
        <v>3.7997722625732401E-2</v>
      </c>
      <c r="P15276">
        <v>1.1121697984666199</v>
      </c>
      <c r="Q15276">
        <v>0.21276489893595399</v>
      </c>
      <c r="S15276">
        <v>1.2515325860189801</v>
      </c>
      <c r="T15276">
        <v>0.194981416066488</v>
      </c>
    </row>
    <row r="15277" spans="1:21" x14ac:dyDescent="0.45">
      <c r="A15277" t="s">
        <v>51930</v>
      </c>
      <c r="B15277" t="s">
        <v>87092</v>
      </c>
      <c r="C15277" t="s">
        <v>51931</v>
      </c>
      <c r="D15277">
        <v>741</v>
      </c>
      <c r="E15277" t="s">
        <v>74527</v>
      </c>
      <c r="F15277" t="s">
        <v>52156</v>
      </c>
      <c r="G15277" t="s">
        <v>91</v>
      </c>
      <c r="H15277">
        <v>3</v>
      </c>
      <c r="I15277" t="s">
        <v>72130</v>
      </c>
      <c r="J15277">
        <v>1.1598831611510501</v>
      </c>
      <c r="K15277">
        <v>0.45948266983032199</v>
      </c>
      <c r="M15277">
        <v>0.60515278869375499</v>
      </c>
      <c r="N15277">
        <v>0.330785512924194</v>
      </c>
      <c r="P15277">
        <v>1.08037855836895</v>
      </c>
      <c r="Q15277">
        <v>0.39681553840637201</v>
      </c>
      <c r="R15277" t="s">
        <v>9411</v>
      </c>
      <c r="S15277">
        <v>0.69666551216955297</v>
      </c>
      <c r="T15277">
        <v>0.24412083625793499</v>
      </c>
    </row>
    <row r="15278" spans="1:21" x14ac:dyDescent="0.45">
      <c r="A15278" t="s">
        <v>51930</v>
      </c>
      <c r="B15278" t="s">
        <v>87092</v>
      </c>
      <c r="C15278" t="s">
        <v>51931</v>
      </c>
      <c r="D15278">
        <v>743</v>
      </c>
      <c r="E15278" t="s">
        <v>69751</v>
      </c>
      <c r="F15278" t="s">
        <v>52156</v>
      </c>
      <c r="G15278" t="s">
        <v>91</v>
      </c>
      <c r="H15278">
        <v>3</v>
      </c>
      <c r="I15278" t="s">
        <v>72130</v>
      </c>
      <c r="J15278">
        <v>1.1598831611510501</v>
      </c>
      <c r="K15278">
        <v>0.45948266983032199</v>
      </c>
      <c r="M15278">
        <v>0.60515278869375499</v>
      </c>
      <c r="N15278">
        <v>0.330785512924194</v>
      </c>
      <c r="P15278">
        <v>1.08037855836895</v>
      </c>
      <c r="Q15278">
        <v>0.39681553840637201</v>
      </c>
      <c r="R15278" t="s">
        <v>9411</v>
      </c>
      <c r="S15278">
        <v>0.69666551216955297</v>
      </c>
      <c r="T15278">
        <v>0.24412083625793499</v>
      </c>
    </row>
    <row r="15279" spans="1:21" x14ac:dyDescent="0.45">
      <c r="A15279" t="s">
        <v>51930</v>
      </c>
      <c r="B15279" t="s">
        <v>87092</v>
      </c>
      <c r="C15279" t="s">
        <v>51931</v>
      </c>
      <c r="D15279">
        <v>745</v>
      </c>
      <c r="E15279" t="s">
        <v>52155</v>
      </c>
      <c r="F15279" t="s">
        <v>52156</v>
      </c>
      <c r="G15279" t="s">
        <v>91</v>
      </c>
      <c r="H15279">
        <v>3</v>
      </c>
      <c r="I15279" t="s">
        <v>72130</v>
      </c>
      <c r="J15279">
        <v>1.17071380601659</v>
      </c>
      <c r="K15279">
        <v>0.46037197113037098</v>
      </c>
      <c r="M15279">
        <v>0.603037203723786</v>
      </c>
      <c r="N15279">
        <v>0.33126091957092302</v>
      </c>
      <c r="P15279">
        <v>1.0950095499250101</v>
      </c>
      <c r="Q15279">
        <v>0.39559626579284701</v>
      </c>
      <c r="R15279" t="s">
        <v>9411</v>
      </c>
      <c r="S15279">
        <v>0.70437804937623205</v>
      </c>
      <c r="T15279">
        <v>0.24389672279357899</v>
      </c>
    </row>
    <row r="15280" spans="1:21" x14ac:dyDescent="0.45">
      <c r="A15280" t="s">
        <v>51930</v>
      </c>
      <c r="B15280" t="s">
        <v>87092</v>
      </c>
      <c r="C15280" t="s">
        <v>51931</v>
      </c>
      <c r="D15280">
        <v>815</v>
      </c>
      <c r="E15280" t="s">
        <v>69752</v>
      </c>
      <c r="F15280" t="s">
        <v>69753</v>
      </c>
      <c r="G15280" t="s">
        <v>91</v>
      </c>
      <c r="H15280">
        <v>2</v>
      </c>
      <c r="I15280" t="s">
        <v>72130</v>
      </c>
      <c r="J15280">
        <v>0.13467738132540699</v>
      </c>
      <c r="K15280">
        <v>-0.17371821403503401</v>
      </c>
      <c r="M15280">
        <v>7.11249389683134E-2</v>
      </c>
      <c r="N15280">
        <v>-9.4334840774536105E-2</v>
      </c>
      <c r="P15280">
        <v>1.56074607228158E-2</v>
      </c>
      <c r="Q15280">
        <v>-1.9842386245727501E-2</v>
      </c>
      <c r="S15280">
        <v>5.6407537342039002E-2</v>
      </c>
      <c r="T15280">
        <v>5.6908369064331103E-2</v>
      </c>
    </row>
    <row r="15281" spans="1:21" x14ac:dyDescent="0.45">
      <c r="A15281" t="s">
        <v>51930</v>
      </c>
      <c r="B15281" t="s">
        <v>87092</v>
      </c>
      <c r="C15281" t="s">
        <v>51931</v>
      </c>
      <c r="D15281">
        <v>817</v>
      </c>
      <c r="E15281" t="s">
        <v>52158</v>
      </c>
      <c r="F15281" t="s">
        <v>52159</v>
      </c>
      <c r="G15281" t="s">
        <v>91</v>
      </c>
      <c r="H15281">
        <v>2</v>
      </c>
      <c r="I15281" t="s">
        <v>72130</v>
      </c>
      <c r="J15281">
        <v>1.1078768154397001</v>
      </c>
      <c r="K15281">
        <v>-0.257363637288411</v>
      </c>
      <c r="M15281">
        <v>0.73820462983787305</v>
      </c>
      <c r="N15281">
        <v>-0.18479712804158499</v>
      </c>
      <c r="P15281">
        <v>0.444578099504219</v>
      </c>
      <c r="Q15281">
        <v>-0.108989238739014</v>
      </c>
      <c r="S15281">
        <v>0.10182578019062399</v>
      </c>
      <c r="T15281">
        <v>-2.4152278900146502E-2</v>
      </c>
    </row>
    <row r="15282" spans="1:21" x14ac:dyDescent="0.45">
      <c r="A15282" t="s">
        <v>51930</v>
      </c>
      <c r="B15282" t="s">
        <v>87092</v>
      </c>
      <c r="C15282" t="s">
        <v>51931</v>
      </c>
      <c r="D15282">
        <v>818</v>
      </c>
      <c r="E15282" t="s">
        <v>69754</v>
      </c>
      <c r="F15282" t="s">
        <v>69755</v>
      </c>
      <c r="G15282" t="s">
        <v>91</v>
      </c>
      <c r="H15282">
        <v>2</v>
      </c>
      <c r="I15282" t="s">
        <v>72130</v>
      </c>
      <c r="J15282">
        <v>3.4897285761357999</v>
      </c>
      <c r="K15282">
        <v>-0.66959158579508504</v>
      </c>
      <c r="L15282" t="s">
        <v>9411</v>
      </c>
      <c r="M15282">
        <v>2.8728845132608201</v>
      </c>
      <c r="N15282">
        <v>-0.54051033655802405</v>
      </c>
      <c r="O15282" t="s">
        <v>9411</v>
      </c>
      <c r="P15282">
        <v>3.0178577124706001</v>
      </c>
      <c r="Q15282">
        <v>-0.436952431996663</v>
      </c>
      <c r="R15282" t="s">
        <v>9411</v>
      </c>
      <c r="S15282">
        <v>2.1408251541952898</v>
      </c>
      <c r="T15282">
        <v>-0.27486562728881803</v>
      </c>
      <c r="U15282" t="s">
        <v>9411</v>
      </c>
    </row>
    <row r="15283" spans="1:21" x14ac:dyDescent="0.45">
      <c r="A15283" t="s">
        <v>51930</v>
      </c>
      <c r="B15283" t="s">
        <v>87092</v>
      </c>
      <c r="C15283" t="s">
        <v>51931</v>
      </c>
      <c r="D15283">
        <v>819</v>
      </c>
      <c r="E15283" t="s">
        <v>52160</v>
      </c>
      <c r="F15283" t="s">
        <v>52161</v>
      </c>
      <c r="G15283" t="s">
        <v>91</v>
      </c>
      <c r="H15283">
        <v>2</v>
      </c>
      <c r="I15283" t="s">
        <v>72130</v>
      </c>
      <c r="J15283">
        <v>3.2811174801952601</v>
      </c>
      <c r="K15283">
        <v>-0.64670022328694698</v>
      </c>
      <c r="L15283" t="s">
        <v>9411</v>
      </c>
      <c r="M15283">
        <v>2.5379478028514102</v>
      </c>
      <c r="N15283">
        <v>-0.50945075352986702</v>
      </c>
      <c r="O15283" t="s">
        <v>9411</v>
      </c>
      <c r="P15283">
        <v>2.8897580379748602</v>
      </c>
      <c r="Q15283">
        <v>-0.41937049229939799</v>
      </c>
      <c r="R15283" t="s">
        <v>9411</v>
      </c>
      <c r="S15283">
        <v>2.0109796623374701</v>
      </c>
      <c r="T15283">
        <v>-0.25969425837198901</v>
      </c>
      <c r="U15283" t="s">
        <v>9411</v>
      </c>
    </row>
    <row r="15284" spans="1:21" x14ac:dyDescent="0.45">
      <c r="A15284" t="s">
        <v>51930</v>
      </c>
      <c r="B15284" t="s">
        <v>87092</v>
      </c>
      <c r="C15284" t="s">
        <v>51931</v>
      </c>
      <c r="D15284">
        <v>820</v>
      </c>
      <c r="E15284" t="s">
        <v>52162</v>
      </c>
      <c r="F15284" t="s">
        <v>52163</v>
      </c>
      <c r="G15284" t="s">
        <v>91</v>
      </c>
      <c r="H15284">
        <v>2</v>
      </c>
      <c r="I15284" t="s">
        <v>72130</v>
      </c>
      <c r="J15284">
        <v>3.34272888025688</v>
      </c>
      <c r="K15284">
        <v>-0.66383425394693996</v>
      </c>
      <c r="L15284" t="s">
        <v>9411</v>
      </c>
      <c r="M15284">
        <v>2.6202915606452102</v>
      </c>
      <c r="N15284">
        <v>-0.52977387110392204</v>
      </c>
      <c r="O15284" t="s">
        <v>9411</v>
      </c>
      <c r="P15284">
        <v>2.8093348906740898</v>
      </c>
      <c r="Q15284">
        <v>-0.43854443232218399</v>
      </c>
      <c r="R15284" t="s">
        <v>9411</v>
      </c>
      <c r="S15284">
        <v>2.04013147107807</v>
      </c>
      <c r="T15284">
        <v>-0.27418820063273103</v>
      </c>
      <c r="U15284" t="s">
        <v>9411</v>
      </c>
    </row>
    <row r="15285" spans="1:21" x14ac:dyDescent="0.45">
      <c r="A15285" t="s">
        <v>51930</v>
      </c>
      <c r="B15285" t="s">
        <v>87092</v>
      </c>
      <c r="C15285" t="s">
        <v>51931</v>
      </c>
      <c r="D15285">
        <v>248</v>
      </c>
      <c r="E15285" t="s">
        <v>52164</v>
      </c>
      <c r="F15285" t="s">
        <v>52165</v>
      </c>
      <c r="G15285" t="s">
        <v>91</v>
      </c>
      <c r="H15285">
        <v>2</v>
      </c>
      <c r="I15285" t="s">
        <v>72130</v>
      </c>
      <c r="J15285">
        <v>0.171142224028039</v>
      </c>
      <c r="K15285">
        <v>5.5786450703938797E-2</v>
      </c>
      <c r="M15285">
        <v>0.50461435270846899</v>
      </c>
      <c r="N15285">
        <v>-9.3733946482340499E-2</v>
      </c>
      <c r="P15285">
        <v>1.46590708366578E-2</v>
      </c>
      <c r="Q15285">
        <v>3.9617220560709604E-3</v>
      </c>
      <c r="S15285">
        <v>0.42777017985905802</v>
      </c>
      <c r="T15285">
        <v>8.8936328887939495E-2</v>
      </c>
    </row>
    <row r="15286" spans="1:21" x14ac:dyDescent="0.45">
      <c r="A15286" t="s">
        <v>51930</v>
      </c>
      <c r="B15286" t="s">
        <v>87092</v>
      </c>
      <c r="C15286" t="s">
        <v>51931</v>
      </c>
      <c r="D15286">
        <v>250</v>
      </c>
      <c r="E15286" t="s">
        <v>69756</v>
      </c>
      <c r="F15286" t="s">
        <v>69757</v>
      </c>
      <c r="G15286" t="s">
        <v>91</v>
      </c>
      <c r="H15286">
        <v>2</v>
      </c>
      <c r="I15286" t="s">
        <v>72130</v>
      </c>
      <c r="J15286">
        <v>0.18119768935049299</v>
      </c>
      <c r="K15286">
        <v>5.7577133178710903E-2</v>
      </c>
      <c r="M15286">
        <v>0.46747981711546599</v>
      </c>
      <c r="N15286">
        <v>-9.1117382049560505E-2</v>
      </c>
      <c r="P15286">
        <v>3.83382342580516E-2</v>
      </c>
      <c r="Q15286">
        <v>1.05795860290527E-2</v>
      </c>
      <c r="S15286">
        <v>0.502065508652908</v>
      </c>
      <c r="T15286">
        <v>0.100258032480876</v>
      </c>
    </row>
    <row r="15287" spans="1:21" x14ac:dyDescent="0.45">
      <c r="A15287" t="s">
        <v>51930</v>
      </c>
      <c r="B15287" t="s">
        <v>87092</v>
      </c>
      <c r="C15287" t="s">
        <v>51931</v>
      </c>
      <c r="D15287">
        <v>950</v>
      </c>
      <c r="E15287" t="s">
        <v>69758</v>
      </c>
      <c r="F15287" t="s">
        <v>52167</v>
      </c>
      <c r="G15287" t="s">
        <v>91</v>
      </c>
      <c r="H15287">
        <v>3</v>
      </c>
      <c r="I15287" t="s">
        <v>72130</v>
      </c>
      <c r="J15287">
        <v>3.2020498199135301</v>
      </c>
      <c r="K15287">
        <v>0.54195753733317098</v>
      </c>
      <c r="L15287" t="s">
        <v>9411</v>
      </c>
      <c r="M15287">
        <v>2.64490169001271</v>
      </c>
      <c r="N15287">
        <v>0.166250705718994</v>
      </c>
      <c r="P15287">
        <v>2.7738586132415701</v>
      </c>
      <c r="Q15287">
        <v>0.38475910822550502</v>
      </c>
      <c r="R15287" t="s">
        <v>9411</v>
      </c>
      <c r="S15287">
        <v>0.98700432222928502</v>
      </c>
      <c r="T15287">
        <v>0.154826323191325</v>
      </c>
    </row>
    <row r="15288" spans="1:21" x14ac:dyDescent="0.45">
      <c r="A15288" t="s">
        <v>51930</v>
      </c>
      <c r="B15288" t="s">
        <v>87092</v>
      </c>
      <c r="C15288" t="s">
        <v>51931</v>
      </c>
      <c r="D15288">
        <v>952</v>
      </c>
      <c r="E15288" t="s">
        <v>52166</v>
      </c>
      <c r="F15288" t="s">
        <v>52167</v>
      </c>
      <c r="G15288" t="s">
        <v>91</v>
      </c>
      <c r="H15288">
        <v>3</v>
      </c>
      <c r="I15288" t="s">
        <v>72130</v>
      </c>
      <c r="J15288">
        <v>3.2020498199135301</v>
      </c>
      <c r="K15288">
        <v>0.54195753733317098</v>
      </c>
      <c r="L15288" t="s">
        <v>9411</v>
      </c>
      <c r="M15288">
        <v>2.64490169001271</v>
      </c>
      <c r="N15288">
        <v>0.166250705718994</v>
      </c>
      <c r="P15288">
        <v>2.7738586132415701</v>
      </c>
      <c r="Q15288">
        <v>0.38475910822550502</v>
      </c>
      <c r="R15288" t="s">
        <v>9411</v>
      </c>
      <c r="S15288">
        <v>0.98700432222928502</v>
      </c>
      <c r="T15288">
        <v>0.154826323191325</v>
      </c>
    </row>
    <row r="15289" spans="1:21" x14ac:dyDescent="0.45">
      <c r="A15289" t="s">
        <v>51930</v>
      </c>
      <c r="B15289" t="s">
        <v>87092</v>
      </c>
      <c r="C15289" t="s">
        <v>51931</v>
      </c>
      <c r="D15289">
        <v>954</v>
      </c>
      <c r="E15289" t="s">
        <v>52168</v>
      </c>
      <c r="F15289" t="s">
        <v>52169</v>
      </c>
      <c r="G15289" t="s">
        <v>91</v>
      </c>
      <c r="H15289">
        <v>2</v>
      </c>
      <c r="I15289" t="s">
        <v>72130</v>
      </c>
      <c r="J15289">
        <v>3.2020498199135301</v>
      </c>
      <c r="K15289">
        <v>0.54195753733317098</v>
      </c>
      <c r="L15289" t="s">
        <v>9411</v>
      </c>
      <c r="M15289">
        <v>2.64490169001271</v>
      </c>
      <c r="N15289">
        <v>0.166250705718994</v>
      </c>
      <c r="P15289">
        <v>2.7738586132415701</v>
      </c>
      <c r="Q15289">
        <v>0.38475910822550502</v>
      </c>
      <c r="R15289" t="s">
        <v>9411</v>
      </c>
      <c r="S15289">
        <v>0.98700432222928502</v>
      </c>
      <c r="T15289">
        <v>0.154826323191325</v>
      </c>
    </row>
    <row r="15290" spans="1:21" x14ac:dyDescent="0.45">
      <c r="A15290" t="s">
        <v>51930</v>
      </c>
      <c r="B15290" t="s">
        <v>87092</v>
      </c>
      <c r="C15290" t="s">
        <v>51931</v>
      </c>
      <c r="D15290">
        <v>1691</v>
      </c>
      <c r="E15290" t="s">
        <v>69765</v>
      </c>
      <c r="F15290" t="s">
        <v>69766</v>
      </c>
      <c r="G15290" t="s">
        <v>91</v>
      </c>
      <c r="H15290">
        <v>3</v>
      </c>
      <c r="I15290" t="s">
        <v>72130</v>
      </c>
      <c r="J15290">
        <v>0.75490509708508802</v>
      </c>
      <c r="K15290">
        <v>-0.52757430076599099</v>
      </c>
      <c r="M15290">
        <v>1.08688413269346</v>
      </c>
      <c r="N15290">
        <v>-0.65542125701904297</v>
      </c>
      <c r="O15290" t="s">
        <v>9411</v>
      </c>
      <c r="P15290">
        <v>1.2199804755489001</v>
      </c>
      <c r="Q15290">
        <v>-0.62983417510986295</v>
      </c>
      <c r="R15290" t="s">
        <v>9411</v>
      </c>
      <c r="S15290">
        <v>1.0358536110280101</v>
      </c>
      <c r="T15290">
        <v>-0.46576738357543901</v>
      </c>
      <c r="U15290" t="s">
        <v>9411</v>
      </c>
    </row>
    <row r="15291" spans="1:21" x14ac:dyDescent="0.45">
      <c r="A15291" t="s">
        <v>51930</v>
      </c>
      <c r="B15291" t="s">
        <v>87092</v>
      </c>
      <c r="C15291" t="s">
        <v>51931</v>
      </c>
      <c r="D15291">
        <v>1693</v>
      </c>
      <c r="E15291" t="s">
        <v>52170</v>
      </c>
      <c r="F15291" t="s">
        <v>52171</v>
      </c>
      <c r="G15291" t="s">
        <v>91</v>
      </c>
      <c r="H15291">
        <v>2</v>
      </c>
      <c r="I15291" t="s">
        <v>72130</v>
      </c>
      <c r="J15291">
        <v>0.64922361505609805</v>
      </c>
      <c r="K15291">
        <v>-0.177171945571899</v>
      </c>
      <c r="M15291">
        <v>1.58294617928213</v>
      </c>
      <c r="N15291">
        <v>-0.46384859085083002</v>
      </c>
      <c r="O15291" t="s">
        <v>9411</v>
      </c>
      <c r="P15291">
        <v>1.5322991990058901</v>
      </c>
      <c r="Q15291">
        <v>-0.45634269714355502</v>
      </c>
      <c r="R15291" t="s">
        <v>9411</v>
      </c>
      <c r="S15291">
        <v>1.2722540696210001</v>
      </c>
      <c r="T15291">
        <v>-0.39230966567993197</v>
      </c>
      <c r="U15291" t="s">
        <v>9411</v>
      </c>
    </row>
    <row r="15292" spans="1:21" x14ac:dyDescent="0.45">
      <c r="A15292" t="s">
        <v>51930</v>
      </c>
      <c r="B15292" t="s">
        <v>87092</v>
      </c>
      <c r="C15292" t="s">
        <v>51931</v>
      </c>
      <c r="D15292">
        <v>1747</v>
      </c>
      <c r="E15292" t="s">
        <v>69767</v>
      </c>
      <c r="F15292" t="s">
        <v>52178</v>
      </c>
      <c r="G15292" t="s">
        <v>91</v>
      </c>
      <c r="H15292">
        <v>2</v>
      </c>
      <c r="I15292" t="s">
        <v>72130</v>
      </c>
      <c r="J15292">
        <v>6.4692898985739794E-2</v>
      </c>
      <c r="K15292">
        <v>-3.6808331807454402E-2</v>
      </c>
      <c r="M15292">
        <v>0.65409107822582602</v>
      </c>
      <c r="N15292">
        <v>-0.158898830413818</v>
      </c>
      <c r="P15292">
        <v>0.434798678617699</v>
      </c>
      <c r="Q15292">
        <v>-0.109316349029541</v>
      </c>
      <c r="S15292">
        <v>0.576970024181645</v>
      </c>
      <c r="T15292">
        <v>-0.14799420038859101</v>
      </c>
    </row>
    <row r="15293" spans="1:21" x14ac:dyDescent="0.45">
      <c r="A15293" t="s">
        <v>51930</v>
      </c>
      <c r="B15293" t="s">
        <v>87092</v>
      </c>
      <c r="C15293" t="s">
        <v>51931</v>
      </c>
      <c r="D15293">
        <v>1749</v>
      </c>
      <c r="E15293" t="s">
        <v>52177</v>
      </c>
      <c r="F15293" t="s">
        <v>52178</v>
      </c>
      <c r="G15293" t="s">
        <v>91</v>
      </c>
      <c r="H15293">
        <v>2</v>
      </c>
      <c r="I15293" t="s">
        <v>72130</v>
      </c>
      <c r="J15293">
        <v>6.4692898985739794E-2</v>
      </c>
      <c r="K15293">
        <v>-3.6808331807454402E-2</v>
      </c>
      <c r="M15293">
        <v>0.65409107822582602</v>
      </c>
      <c r="N15293">
        <v>-0.158898830413818</v>
      </c>
      <c r="P15293">
        <v>0.434798678617699</v>
      </c>
      <c r="Q15293">
        <v>-0.109316349029541</v>
      </c>
      <c r="S15293">
        <v>0.576970024181645</v>
      </c>
      <c r="T15293">
        <v>-0.14799420038859101</v>
      </c>
    </row>
    <row r="15294" spans="1:21" x14ac:dyDescent="0.45">
      <c r="A15294" t="s">
        <v>51930</v>
      </c>
      <c r="B15294" t="s">
        <v>87092</v>
      </c>
      <c r="C15294" t="s">
        <v>51931</v>
      </c>
      <c r="D15294">
        <v>1750</v>
      </c>
      <c r="E15294" t="s">
        <v>52179</v>
      </c>
      <c r="F15294" t="s">
        <v>52180</v>
      </c>
      <c r="G15294" t="s">
        <v>91</v>
      </c>
      <c r="H15294">
        <v>3</v>
      </c>
      <c r="I15294" t="s">
        <v>72130</v>
      </c>
      <c r="J15294">
        <v>6.4692898985739794E-2</v>
      </c>
      <c r="K15294">
        <v>-3.6808331807454402E-2</v>
      </c>
      <c r="M15294">
        <v>0.65409107822582602</v>
      </c>
      <c r="N15294">
        <v>-0.158898830413818</v>
      </c>
      <c r="P15294">
        <v>0.434798678617699</v>
      </c>
      <c r="Q15294">
        <v>-0.109316349029541</v>
      </c>
      <c r="S15294">
        <v>0.576970024181645</v>
      </c>
      <c r="T15294">
        <v>-0.14799420038859101</v>
      </c>
    </row>
    <row r="15295" spans="1:21" x14ac:dyDescent="0.45">
      <c r="A15295" t="s">
        <v>51930</v>
      </c>
      <c r="B15295" t="s">
        <v>87092</v>
      </c>
      <c r="C15295" t="s">
        <v>51931</v>
      </c>
      <c r="D15295">
        <v>346</v>
      </c>
      <c r="E15295" t="s">
        <v>74528</v>
      </c>
      <c r="F15295" t="s">
        <v>74529</v>
      </c>
      <c r="G15295" t="s">
        <v>91</v>
      </c>
      <c r="H15295">
        <v>2</v>
      </c>
      <c r="I15295" t="s">
        <v>72130</v>
      </c>
      <c r="J15295">
        <v>1.57863237223444</v>
      </c>
      <c r="K15295">
        <v>0.24341249465942399</v>
      </c>
      <c r="M15295">
        <v>4.1638453170081101E-2</v>
      </c>
      <c r="N15295">
        <v>9.7548166910807199E-3</v>
      </c>
      <c r="P15295">
        <v>0.61533913613276503</v>
      </c>
      <c r="Q15295">
        <v>-9.9229494730631501E-2</v>
      </c>
      <c r="S15295">
        <v>0.29014520402404498</v>
      </c>
      <c r="T15295">
        <v>-9.1026465098063197E-2</v>
      </c>
    </row>
    <row r="15296" spans="1:21" x14ac:dyDescent="0.45">
      <c r="A15296" t="s">
        <v>51930</v>
      </c>
      <c r="B15296" t="s">
        <v>87092</v>
      </c>
      <c r="C15296" t="s">
        <v>51931</v>
      </c>
      <c r="D15296">
        <v>351</v>
      </c>
      <c r="E15296" t="s">
        <v>52181</v>
      </c>
      <c r="F15296" t="s">
        <v>52182</v>
      </c>
      <c r="G15296" t="s">
        <v>91</v>
      </c>
      <c r="H15296">
        <v>3</v>
      </c>
      <c r="I15296" t="s">
        <v>72130</v>
      </c>
      <c r="J15296">
        <v>2.39903887344148</v>
      </c>
      <c r="K15296">
        <v>0.39467652638753298</v>
      </c>
      <c r="L15296" t="s">
        <v>9411</v>
      </c>
      <c r="M15296">
        <v>1.3313041983028999</v>
      </c>
      <c r="N15296">
        <v>0.16308514277140301</v>
      </c>
      <c r="P15296">
        <v>1.27283889142849</v>
      </c>
      <c r="Q15296">
        <v>0.101473331451416</v>
      </c>
      <c r="S15296">
        <v>0.39563230210629802</v>
      </c>
      <c r="T15296">
        <v>-4.15879885355631E-2</v>
      </c>
    </row>
    <row r="15297" spans="1:21" x14ac:dyDescent="0.45">
      <c r="A15297" t="s">
        <v>51930</v>
      </c>
      <c r="B15297" t="s">
        <v>87092</v>
      </c>
      <c r="C15297" t="s">
        <v>51931</v>
      </c>
      <c r="D15297">
        <v>353</v>
      </c>
      <c r="E15297" t="s">
        <v>52183</v>
      </c>
      <c r="F15297" t="s">
        <v>52184</v>
      </c>
      <c r="G15297" t="s">
        <v>91</v>
      </c>
      <c r="H15297">
        <v>2</v>
      </c>
      <c r="I15297" t="s">
        <v>72130</v>
      </c>
      <c r="J15297">
        <v>1.8763744726935001</v>
      </c>
      <c r="K15297">
        <v>0.41532484690348298</v>
      </c>
      <c r="L15297" t="s">
        <v>9411</v>
      </c>
      <c r="M15297">
        <v>1.04914969445208</v>
      </c>
      <c r="N15297">
        <v>0.150004545847575</v>
      </c>
      <c r="P15297">
        <v>1.22742207774914</v>
      </c>
      <c r="Q15297">
        <v>0.100105444590251</v>
      </c>
      <c r="S15297">
        <v>0.59450978279423505</v>
      </c>
      <c r="T15297">
        <v>-5.29557863871256E-2</v>
      </c>
    </row>
    <row r="15298" spans="1:21" x14ac:dyDescent="0.45">
      <c r="A15298" t="s">
        <v>51930</v>
      </c>
      <c r="B15298" t="s">
        <v>87092</v>
      </c>
      <c r="C15298" t="s">
        <v>51931</v>
      </c>
      <c r="D15298">
        <v>357</v>
      </c>
      <c r="E15298" t="s">
        <v>69768</v>
      </c>
      <c r="F15298" t="s">
        <v>69769</v>
      </c>
      <c r="G15298" t="s">
        <v>91</v>
      </c>
      <c r="H15298">
        <v>4</v>
      </c>
      <c r="I15298" t="s">
        <v>72130</v>
      </c>
      <c r="J15298">
        <v>2.5727432139505</v>
      </c>
      <c r="K15298">
        <v>0.50544865926106797</v>
      </c>
      <c r="L15298" t="s">
        <v>9411</v>
      </c>
      <c r="M15298">
        <v>1.7140949009542701</v>
      </c>
      <c r="N15298">
        <v>0.249921957651774</v>
      </c>
      <c r="P15298">
        <v>1.9346357172978199</v>
      </c>
      <c r="Q15298">
        <v>0.15836286544799799</v>
      </c>
      <c r="S15298">
        <v>4.7640175716496903E-2</v>
      </c>
      <c r="T15298">
        <v>-8.1658363342285208E-3</v>
      </c>
    </row>
    <row r="15299" spans="1:21" x14ac:dyDescent="0.45">
      <c r="A15299" t="s">
        <v>51930</v>
      </c>
      <c r="B15299" t="s">
        <v>87092</v>
      </c>
      <c r="C15299" t="s">
        <v>51931</v>
      </c>
      <c r="D15299">
        <v>358</v>
      </c>
      <c r="E15299" t="s">
        <v>74530</v>
      </c>
      <c r="F15299" t="s">
        <v>69769</v>
      </c>
      <c r="G15299" t="s">
        <v>91</v>
      </c>
      <c r="H15299">
        <v>4</v>
      </c>
      <c r="I15299" t="s">
        <v>72130</v>
      </c>
      <c r="J15299">
        <v>2.3672994033313701</v>
      </c>
      <c r="K15299">
        <v>0.57749112447102902</v>
      </c>
      <c r="L15299" t="s">
        <v>9411</v>
      </c>
      <c r="M15299">
        <v>0.60770236890079199</v>
      </c>
      <c r="N15299">
        <v>0.167378266652425</v>
      </c>
      <c r="P15299">
        <v>0.98304340531479495</v>
      </c>
      <c r="Q15299">
        <v>0.15190172195434601</v>
      </c>
      <c r="S15299">
        <v>1.15982981760691E-2</v>
      </c>
      <c r="T15299">
        <v>3.7465095520019501E-3</v>
      </c>
    </row>
    <row r="15300" spans="1:21" x14ac:dyDescent="0.45">
      <c r="A15300" t="s">
        <v>51930</v>
      </c>
      <c r="B15300" t="s">
        <v>87092</v>
      </c>
      <c r="C15300" t="s">
        <v>51931</v>
      </c>
      <c r="D15300">
        <v>1559</v>
      </c>
      <c r="E15300" t="s">
        <v>69770</v>
      </c>
      <c r="F15300" t="s">
        <v>52188</v>
      </c>
      <c r="G15300" t="s">
        <v>91</v>
      </c>
      <c r="H15300">
        <v>4</v>
      </c>
      <c r="I15300" t="s">
        <v>72130</v>
      </c>
      <c r="J15300">
        <v>2.48416397519218</v>
      </c>
      <c r="K15300">
        <v>-3.0695099830627401</v>
      </c>
      <c r="L15300" t="s">
        <v>9411</v>
      </c>
      <c r="M15300">
        <v>1.7471102172433599</v>
      </c>
      <c r="N15300">
        <v>-2.6461017131805402</v>
      </c>
      <c r="O15300" t="s">
        <v>9411</v>
      </c>
      <c r="P15300">
        <v>1.5084058330563701</v>
      </c>
      <c r="Q15300">
        <v>-2.1679136753082302</v>
      </c>
      <c r="R15300" t="s">
        <v>9411</v>
      </c>
      <c r="S15300">
        <v>1.2048828632662401</v>
      </c>
      <c r="T15300">
        <v>-1.9601857662200901</v>
      </c>
      <c r="U15300" t="s">
        <v>9411</v>
      </c>
    </row>
    <row r="15301" spans="1:21" x14ac:dyDescent="0.45">
      <c r="A15301" t="s">
        <v>51930</v>
      </c>
      <c r="B15301" t="s">
        <v>87092</v>
      </c>
      <c r="C15301" t="s">
        <v>51931</v>
      </c>
      <c r="D15301">
        <v>1561</v>
      </c>
      <c r="E15301" t="s">
        <v>52189</v>
      </c>
      <c r="F15301" t="s">
        <v>52190</v>
      </c>
      <c r="G15301" t="s">
        <v>91</v>
      </c>
      <c r="H15301">
        <v>4</v>
      </c>
      <c r="I15301" t="s">
        <v>72130</v>
      </c>
      <c r="J15301">
        <v>2.3596447796089999</v>
      </c>
      <c r="K15301">
        <v>-2.9707188606262198</v>
      </c>
      <c r="L15301" t="s">
        <v>9411</v>
      </c>
      <c r="M15301">
        <v>2.39251976726786</v>
      </c>
      <c r="N15301">
        <v>-2.5581762790679901</v>
      </c>
      <c r="O15301" t="s">
        <v>9411</v>
      </c>
      <c r="P15301">
        <v>1.9098224636357</v>
      </c>
      <c r="Q15301">
        <v>-2.1162974834442099</v>
      </c>
      <c r="R15301" t="s">
        <v>9411</v>
      </c>
      <c r="S15301">
        <v>1.4795220048981199</v>
      </c>
      <c r="T15301">
        <v>-1.8822720050811801</v>
      </c>
      <c r="U15301" t="s">
        <v>9411</v>
      </c>
    </row>
    <row r="15302" spans="1:21" x14ac:dyDescent="0.45">
      <c r="A15302" t="s">
        <v>51930</v>
      </c>
      <c r="B15302" t="s">
        <v>87092</v>
      </c>
      <c r="C15302" t="s">
        <v>51931</v>
      </c>
      <c r="D15302">
        <v>1562</v>
      </c>
      <c r="E15302" t="s">
        <v>52191</v>
      </c>
      <c r="F15302" t="s">
        <v>52190</v>
      </c>
      <c r="G15302" t="s">
        <v>91</v>
      </c>
      <c r="H15302">
        <v>4</v>
      </c>
      <c r="I15302" t="s">
        <v>72130</v>
      </c>
      <c r="J15302">
        <v>2.52675361759922</v>
      </c>
      <c r="K15302">
        <v>-2.9176888465881299</v>
      </c>
      <c r="L15302" t="s">
        <v>9411</v>
      </c>
      <c r="M15302">
        <v>2.2692542826334101</v>
      </c>
      <c r="N15302">
        <v>-2.5312330722808798</v>
      </c>
      <c r="O15302" t="s">
        <v>9411</v>
      </c>
      <c r="P15302">
        <v>1.8570745125519701</v>
      </c>
      <c r="Q15302">
        <v>-2.10500168800354</v>
      </c>
      <c r="R15302" t="s">
        <v>9411</v>
      </c>
      <c r="S15302">
        <v>1.4696885956650401</v>
      </c>
      <c r="T15302">
        <v>-1.8819334506988501</v>
      </c>
      <c r="U15302" t="s">
        <v>9411</v>
      </c>
    </row>
    <row r="15303" spans="1:21" x14ac:dyDescent="0.45">
      <c r="A15303" t="s">
        <v>51930</v>
      </c>
      <c r="B15303" t="s">
        <v>87092</v>
      </c>
      <c r="C15303" t="s">
        <v>51931</v>
      </c>
      <c r="D15303">
        <v>1443</v>
      </c>
      <c r="E15303" t="s">
        <v>52204</v>
      </c>
      <c r="F15303" t="s">
        <v>52205</v>
      </c>
      <c r="G15303" t="s">
        <v>91</v>
      </c>
      <c r="H15303">
        <v>3</v>
      </c>
      <c r="I15303" t="s">
        <v>72130</v>
      </c>
      <c r="J15303">
        <v>5.4958653997345099E-2</v>
      </c>
      <c r="K15303">
        <v>-0.11148118972778299</v>
      </c>
      <c r="M15303">
        <v>3.4717036936288297E-2</v>
      </c>
      <c r="N15303">
        <v>-7.2967290878295898E-2</v>
      </c>
      <c r="P15303">
        <v>3.5193857085186103E-2</v>
      </c>
      <c r="Q15303">
        <v>-5.8284997940063497E-2</v>
      </c>
      <c r="S15303">
        <v>6.8825005588368598E-2</v>
      </c>
      <c r="T15303">
        <v>-0.103461503982544</v>
      </c>
    </row>
    <row r="15304" spans="1:21" x14ac:dyDescent="0.45">
      <c r="A15304" t="s">
        <v>51930</v>
      </c>
      <c r="B15304" t="s">
        <v>87092</v>
      </c>
      <c r="C15304" t="s">
        <v>51931</v>
      </c>
      <c r="D15304">
        <v>1444</v>
      </c>
      <c r="E15304" t="s">
        <v>52206</v>
      </c>
      <c r="F15304" t="s">
        <v>52207</v>
      </c>
      <c r="G15304" t="s">
        <v>91</v>
      </c>
      <c r="H15304">
        <v>3</v>
      </c>
      <c r="I15304" t="s">
        <v>72130</v>
      </c>
      <c r="J15304">
        <v>0.234786176223612</v>
      </c>
      <c r="K15304">
        <v>-0.48748397827148399</v>
      </c>
      <c r="M15304">
        <v>9.2634062220847302E-2</v>
      </c>
      <c r="N15304">
        <v>-0.20568585395812999</v>
      </c>
      <c r="P15304">
        <v>0.12254100092662</v>
      </c>
      <c r="Q15304">
        <v>-0.21027112007141099</v>
      </c>
      <c r="S15304">
        <v>0.18259021685061599</v>
      </c>
      <c r="T15304">
        <v>-0.27710413932800299</v>
      </c>
    </row>
    <row r="15305" spans="1:21" x14ac:dyDescent="0.45">
      <c r="A15305" t="s">
        <v>51930</v>
      </c>
      <c r="B15305" t="s">
        <v>87092</v>
      </c>
      <c r="C15305" t="s">
        <v>51931</v>
      </c>
      <c r="D15305">
        <v>827</v>
      </c>
      <c r="E15305" t="s">
        <v>74533</v>
      </c>
      <c r="F15305" t="s">
        <v>71623</v>
      </c>
      <c r="G15305" t="s">
        <v>91</v>
      </c>
      <c r="H15305">
        <v>4</v>
      </c>
      <c r="I15305" t="s">
        <v>72130</v>
      </c>
      <c r="J15305">
        <v>0.39636826855596502</v>
      </c>
      <c r="K15305">
        <v>-0.22105662027994799</v>
      </c>
      <c r="M15305">
        <v>0.14237944187335599</v>
      </c>
      <c r="N15305">
        <v>7.6684315999348995E-2</v>
      </c>
      <c r="P15305">
        <v>0.34473786644233001</v>
      </c>
      <c r="Q15305">
        <v>-0.22623618443807</v>
      </c>
      <c r="S15305">
        <v>0.61146823354695201</v>
      </c>
      <c r="T15305">
        <v>-0.27802689870198599</v>
      </c>
    </row>
    <row r="15306" spans="1:21" x14ac:dyDescent="0.45">
      <c r="A15306" t="s">
        <v>51930</v>
      </c>
      <c r="B15306" t="s">
        <v>87092</v>
      </c>
      <c r="C15306" t="s">
        <v>51931</v>
      </c>
      <c r="D15306">
        <v>831</v>
      </c>
      <c r="E15306" t="s">
        <v>74534</v>
      </c>
      <c r="F15306" t="s">
        <v>74535</v>
      </c>
      <c r="G15306" t="s">
        <v>91</v>
      </c>
      <c r="H15306">
        <v>4</v>
      </c>
      <c r="I15306" t="s">
        <v>72130</v>
      </c>
      <c r="J15306">
        <v>0.60757054974153102</v>
      </c>
      <c r="K15306">
        <v>0.45065180460611998</v>
      </c>
      <c r="M15306">
        <v>0.72983160598117802</v>
      </c>
      <c r="N15306">
        <v>0.54914855957031306</v>
      </c>
      <c r="P15306">
        <v>0.10634172516253999</v>
      </c>
      <c r="Q15306">
        <v>7.7918211619059194E-2</v>
      </c>
      <c r="S15306">
        <v>0.10018579295320899</v>
      </c>
      <c r="T15306">
        <v>6.5887928009033203E-2</v>
      </c>
    </row>
    <row r="15307" spans="1:21" x14ac:dyDescent="0.45">
      <c r="A15307" t="s">
        <v>51930</v>
      </c>
      <c r="B15307" t="s">
        <v>87092</v>
      </c>
      <c r="C15307" t="s">
        <v>51931</v>
      </c>
      <c r="D15307">
        <v>1499</v>
      </c>
      <c r="E15307" t="s">
        <v>52230</v>
      </c>
      <c r="F15307" t="s">
        <v>52231</v>
      </c>
      <c r="G15307" t="s">
        <v>91</v>
      </c>
      <c r="H15307">
        <v>2</v>
      </c>
      <c r="I15307" t="s">
        <v>72130</v>
      </c>
      <c r="J15307">
        <v>2.1421740197009602</v>
      </c>
      <c r="K15307">
        <v>0.42818387349446602</v>
      </c>
      <c r="L15307" t="s">
        <v>9411</v>
      </c>
      <c r="M15307">
        <v>1.57558578471709</v>
      </c>
      <c r="N15307">
        <v>0.11734882990519201</v>
      </c>
      <c r="P15307">
        <v>3.4749401359341001</v>
      </c>
      <c r="Q15307">
        <v>0.18514076868693</v>
      </c>
      <c r="R15307" t="s">
        <v>9411</v>
      </c>
      <c r="S15307">
        <v>0.75446230006265902</v>
      </c>
      <c r="T15307">
        <v>0.10304594039917001</v>
      </c>
    </row>
    <row r="15308" spans="1:21" x14ac:dyDescent="0.45">
      <c r="A15308" t="s">
        <v>51930</v>
      </c>
      <c r="B15308" t="s">
        <v>87092</v>
      </c>
      <c r="C15308" t="s">
        <v>51931</v>
      </c>
      <c r="D15308">
        <v>1501</v>
      </c>
      <c r="E15308" t="s">
        <v>52232</v>
      </c>
      <c r="F15308" t="s">
        <v>52231</v>
      </c>
      <c r="G15308" t="s">
        <v>91</v>
      </c>
      <c r="H15308">
        <v>2</v>
      </c>
      <c r="I15308" t="s">
        <v>72130</v>
      </c>
      <c r="J15308">
        <v>2.06422946919899</v>
      </c>
      <c r="K15308">
        <v>0.48415978749593103</v>
      </c>
      <c r="L15308" t="s">
        <v>9411</v>
      </c>
      <c r="M15308">
        <v>1.2366594580908701</v>
      </c>
      <c r="N15308">
        <v>0.17789665857950801</v>
      </c>
      <c r="P15308">
        <v>1.8737344790728701</v>
      </c>
      <c r="Q15308">
        <v>0.18513409296671501</v>
      </c>
      <c r="S15308">
        <v>0.737314849328087</v>
      </c>
      <c r="T15308">
        <v>0.111203988393148</v>
      </c>
    </row>
    <row r="15309" spans="1:21" x14ac:dyDescent="0.45">
      <c r="A15309" t="s">
        <v>51930</v>
      </c>
      <c r="B15309" t="s">
        <v>87092</v>
      </c>
      <c r="C15309" t="s">
        <v>51931</v>
      </c>
      <c r="D15309">
        <v>1502</v>
      </c>
      <c r="E15309" t="s">
        <v>52233</v>
      </c>
      <c r="F15309" t="s">
        <v>52231</v>
      </c>
      <c r="G15309" t="s">
        <v>91</v>
      </c>
      <c r="H15309">
        <v>2</v>
      </c>
      <c r="I15309" t="s">
        <v>72130</v>
      </c>
      <c r="J15309">
        <v>2.3906142501332099</v>
      </c>
      <c r="K15309">
        <v>0.435635248819987</v>
      </c>
      <c r="L15309" t="s">
        <v>9411</v>
      </c>
      <c r="M15309">
        <v>1.31939520942177</v>
      </c>
      <c r="N15309">
        <v>0.118395328521729</v>
      </c>
      <c r="P15309">
        <v>3.4054606302299302</v>
      </c>
      <c r="Q15309">
        <v>0.17958275477091501</v>
      </c>
      <c r="R15309" t="s">
        <v>9411</v>
      </c>
      <c r="S15309">
        <v>0.600627465629612</v>
      </c>
      <c r="T15309">
        <v>9.04005368550619E-2</v>
      </c>
    </row>
    <row r="15310" spans="1:21" x14ac:dyDescent="0.45">
      <c r="A15310" t="s">
        <v>51930</v>
      </c>
      <c r="B15310" t="s">
        <v>87092</v>
      </c>
      <c r="C15310" t="s">
        <v>51931</v>
      </c>
      <c r="D15310">
        <v>1913</v>
      </c>
      <c r="E15310" t="s">
        <v>52235</v>
      </c>
      <c r="F15310" t="s">
        <v>52236</v>
      </c>
      <c r="G15310" t="s">
        <v>91</v>
      </c>
      <c r="H15310">
        <v>3</v>
      </c>
      <c r="I15310" t="s">
        <v>72130</v>
      </c>
      <c r="J15310">
        <v>0.18877519343404101</v>
      </c>
      <c r="K15310">
        <v>7.4950536092122405E-2</v>
      </c>
      <c r="M15310">
        <v>0.428877854008056</v>
      </c>
      <c r="N15310">
        <v>-7.7542146046956403E-2</v>
      </c>
      <c r="P15310">
        <v>2.71769503248721E-2</v>
      </c>
      <c r="Q15310">
        <v>-6.1125755310058602E-3</v>
      </c>
      <c r="S15310">
        <v>0.10633634017803199</v>
      </c>
      <c r="T15310">
        <v>-2.1836121877034501E-2</v>
      </c>
    </row>
    <row r="15311" spans="1:21" x14ac:dyDescent="0.45">
      <c r="A15311" t="s">
        <v>51930</v>
      </c>
      <c r="B15311" t="s">
        <v>87092</v>
      </c>
      <c r="C15311" t="s">
        <v>51931</v>
      </c>
      <c r="D15311">
        <v>1916</v>
      </c>
      <c r="E15311" t="s">
        <v>52237</v>
      </c>
      <c r="F15311" t="s">
        <v>52238</v>
      </c>
      <c r="G15311" t="s">
        <v>91</v>
      </c>
      <c r="H15311">
        <v>3</v>
      </c>
      <c r="I15311" t="s">
        <v>72130</v>
      </c>
      <c r="J15311">
        <v>0.17596560546732301</v>
      </c>
      <c r="K15311">
        <v>7.2927633921305399E-2</v>
      </c>
      <c r="M15311">
        <v>0.47311808670968403</v>
      </c>
      <c r="N15311">
        <v>-6.7979971567789704E-2</v>
      </c>
      <c r="P15311">
        <v>0.23200216724902201</v>
      </c>
      <c r="Q15311">
        <v>3.6214987436930399E-2</v>
      </c>
      <c r="S15311">
        <v>8.7017998775186095E-2</v>
      </c>
      <c r="T15311">
        <v>-1.40484174092611E-2</v>
      </c>
    </row>
    <row r="15312" spans="1:21" x14ac:dyDescent="0.45">
      <c r="A15312" t="s">
        <v>51930</v>
      </c>
      <c r="B15312" t="s">
        <v>87092</v>
      </c>
      <c r="C15312" t="s">
        <v>51931</v>
      </c>
      <c r="D15312">
        <v>2044</v>
      </c>
      <c r="E15312" t="s">
        <v>52247</v>
      </c>
      <c r="F15312" t="s">
        <v>52248</v>
      </c>
      <c r="G15312" t="s">
        <v>91</v>
      </c>
      <c r="H15312">
        <v>3</v>
      </c>
      <c r="I15312" t="s">
        <v>72130</v>
      </c>
      <c r="J15312">
        <v>1.3769894353676499</v>
      </c>
      <c r="K15312">
        <v>0.148385365804036</v>
      </c>
      <c r="M15312">
        <v>1.56847761567837</v>
      </c>
      <c r="N15312">
        <v>0.14140685399373401</v>
      </c>
      <c r="P15312">
        <v>0.92122875571558305</v>
      </c>
      <c r="Q15312">
        <v>7.9883098602294894E-2</v>
      </c>
      <c r="S15312">
        <v>0.83662933736885503</v>
      </c>
      <c r="T15312">
        <v>7.3482990264892606E-2</v>
      </c>
    </row>
    <row r="15313" spans="1:21" x14ac:dyDescent="0.45">
      <c r="A15313" t="s">
        <v>51930</v>
      </c>
      <c r="B15313" t="s">
        <v>87092</v>
      </c>
      <c r="C15313" t="s">
        <v>51931</v>
      </c>
      <c r="D15313">
        <v>2046</v>
      </c>
      <c r="E15313" t="s">
        <v>52249</v>
      </c>
      <c r="F15313" t="s">
        <v>52248</v>
      </c>
      <c r="G15313" t="s">
        <v>91</v>
      </c>
      <c r="H15313">
        <v>3</v>
      </c>
      <c r="I15313" t="s">
        <v>72130</v>
      </c>
      <c r="J15313">
        <v>1.3769894353676499</v>
      </c>
      <c r="K15313">
        <v>0.148385365804036</v>
      </c>
      <c r="M15313">
        <v>1.56847761567837</v>
      </c>
      <c r="N15313">
        <v>0.14140685399373401</v>
      </c>
      <c r="P15313">
        <v>0.92122875571558305</v>
      </c>
      <c r="Q15313">
        <v>7.9883098602294894E-2</v>
      </c>
      <c r="S15313">
        <v>0.83662933736885503</v>
      </c>
      <c r="T15313">
        <v>7.3482990264892606E-2</v>
      </c>
    </row>
    <row r="15314" spans="1:21" x14ac:dyDescent="0.45">
      <c r="A15314" t="s">
        <v>51930</v>
      </c>
      <c r="B15314" t="s">
        <v>87092</v>
      </c>
      <c r="C15314" t="s">
        <v>51931</v>
      </c>
      <c r="D15314">
        <v>1497</v>
      </c>
      <c r="E15314" t="s">
        <v>52250</v>
      </c>
      <c r="F15314" t="s">
        <v>52231</v>
      </c>
      <c r="G15314" t="s">
        <v>91</v>
      </c>
      <c r="H15314">
        <v>2</v>
      </c>
      <c r="I15314" t="s">
        <v>72130</v>
      </c>
      <c r="J15314">
        <v>2.2016322977568601</v>
      </c>
      <c r="K15314">
        <v>0.438443183898926</v>
      </c>
      <c r="L15314" t="s">
        <v>9411</v>
      </c>
      <c r="M15314">
        <v>1.5135018133103</v>
      </c>
      <c r="N15314">
        <v>0.12396669387817399</v>
      </c>
      <c r="P15314">
        <v>3.5737689196759601</v>
      </c>
      <c r="Q15314">
        <v>0.19080750147501599</v>
      </c>
      <c r="R15314" t="s">
        <v>9411</v>
      </c>
      <c r="S15314">
        <v>0.75611656197661703</v>
      </c>
      <c r="T15314">
        <v>0.1022842725118</v>
      </c>
    </row>
    <row r="15315" spans="1:21" x14ac:dyDescent="0.45">
      <c r="A15315" t="s">
        <v>51930</v>
      </c>
      <c r="B15315" t="s">
        <v>87092</v>
      </c>
      <c r="C15315" t="s">
        <v>51931</v>
      </c>
      <c r="D15315">
        <v>1911</v>
      </c>
      <c r="E15315" t="s">
        <v>69785</v>
      </c>
      <c r="F15315" t="s">
        <v>69786</v>
      </c>
      <c r="G15315" t="s">
        <v>91</v>
      </c>
      <c r="H15315">
        <v>3</v>
      </c>
      <c r="I15315" t="s">
        <v>72130</v>
      </c>
      <c r="J15315">
        <v>0.18877519343404101</v>
      </c>
      <c r="K15315">
        <v>7.4950536092122405E-2</v>
      </c>
      <c r="M15315">
        <v>0.428877854008056</v>
      </c>
      <c r="N15315">
        <v>-7.7542146046956403E-2</v>
      </c>
      <c r="P15315">
        <v>2.71769503248721E-2</v>
      </c>
      <c r="Q15315">
        <v>-6.1125755310058602E-3</v>
      </c>
      <c r="S15315">
        <v>0.10633634017803199</v>
      </c>
      <c r="T15315">
        <v>-2.1836121877034501E-2</v>
      </c>
    </row>
    <row r="15316" spans="1:21" x14ac:dyDescent="0.45">
      <c r="A15316" t="s">
        <v>51930</v>
      </c>
      <c r="B15316" t="s">
        <v>87092</v>
      </c>
      <c r="C15316" t="s">
        <v>51931</v>
      </c>
      <c r="D15316">
        <v>2042</v>
      </c>
      <c r="E15316" t="s">
        <v>74539</v>
      </c>
      <c r="F15316" t="s">
        <v>52248</v>
      </c>
      <c r="G15316" t="s">
        <v>91</v>
      </c>
      <c r="H15316">
        <v>3</v>
      </c>
      <c r="I15316" t="s">
        <v>72130</v>
      </c>
      <c r="J15316">
        <v>1.3769894353676499</v>
      </c>
      <c r="K15316">
        <v>0.148385365804036</v>
      </c>
      <c r="M15316">
        <v>1.56847761567837</v>
      </c>
      <c r="N15316">
        <v>0.14140685399373401</v>
      </c>
      <c r="P15316">
        <v>0.92122875571558305</v>
      </c>
      <c r="Q15316">
        <v>7.9883098602294894E-2</v>
      </c>
      <c r="S15316">
        <v>0.83662933736885503</v>
      </c>
      <c r="T15316">
        <v>7.3482990264892606E-2</v>
      </c>
    </row>
    <row r="15317" spans="1:21" x14ac:dyDescent="0.45">
      <c r="A15317" t="s">
        <v>51930</v>
      </c>
      <c r="B15317" t="s">
        <v>87092</v>
      </c>
      <c r="C15317" t="s">
        <v>51931</v>
      </c>
      <c r="D15317">
        <v>1876</v>
      </c>
      <c r="E15317" t="s">
        <v>69787</v>
      </c>
      <c r="F15317" t="s">
        <v>69788</v>
      </c>
      <c r="G15317" t="s">
        <v>91</v>
      </c>
      <c r="H15317">
        <v>4</v>
      </c>
      <c r="I15317" t="s">
        <v>72130</v>
      </c>
      <c r="J15317">
        <v>0.32929283947665799</v>
      </c>
      <c r="K15317">
        <v>0.106334447860718</v>
      </c>
      <c r="M15317">
        <v>0.52608996413105402</v>
      </c>
      <c r="N15317">
        <v>-0.10290002822876</v>
      </c>
      <c r="P15317">
        <v>0.38519020156749001</v>
      </c>
      <c r="Q15317">
        <v>7.2764396667480497E-2</v>
      </c>
      <c r="S15317">
        <v>0.11584681136562799</v>
      </c>
      <c r="T15317">
        <v>3.39865684509277E-2</v>
      </c>
    </row>
    <row r="15318" spans="1:21" x14ac:dyDescent="0.45">
      <c r="A15318" t="s">
        <v>51930</v>
      </c>
      <c r="B15318" t="s">
        <v>87092</v>
      </c>
      <c r="C15318" t="s">
        <v>51931</v>
      </c>
      <c r="D15318">
        <v>1878</v>
      </c>
      <c r="E15318" t="s">
        <v>69789</v>
      </c>
      <c r="F15318" t="s">
        <v>69788</v>
      </c>
      <c r="G15318" t="s">
        <v>91</v>
      </c>
      <c r="H15318">
        <v>4</v>
      </c>
      <c r="I15318" t="s">
        <v>72130</v>
      </c>
      <c r="J15318">
        <v>0.42028526425801099</v>
      </c>
      <c r="K15318">
        <v>0.168718576431274</v>
      </c>
      <c r="M15318">
        <v>0.34417366663794702</v>
      </c>
      <c r="N15318">
        <v>-6.2094211578369099E-2</v>
      </c>
      <c r="P15318">
        <v>0.19681290508598101</v>
      </c>
      <c r="Q15318">
        <v>3.6689758300781299E-2</v>
      </c>
      <c r="S15318">
        <v>0.24473941661853801</v>
      </c>
      <c r="T15318">
        <v>6.4733982086181599E-2</v>
      </c>
    </row>
    <row r="15319" spans="1:21" x14ac:dyDescent="0.45">
      <c r="A15319" t="s">
        <v>51930</v>
      </c>
      <c r="B15319" t="s">
        <v>87092</v>
      </c>
      <c r="C15319" t="s">
        <v>51931</v>
      </c>
      <c r="D15319">
        <v>2030</v>
      </c>
      <c r="E15319" t="s">
        <v>69790</v>
      </c>
      <c r="F15319" t="s">
        <v>69791</v>
      </c>
      <c r="G15319" t="s">
        <v>91</v>
      </c>
      <c r="H15319">
        <v>3</v>
      </c>
      <c r="I15319" t="s">
        <v>72130</v>
      </c>
      <c r="J15319">
        <v>2.9748845879873202E-2</v>
      </c>
      <c r="K15319">
        <v>-6.39851888020834E-3</v>
      </c>
      <c r="M15319">
        <v>1.1272827212532299</v>
      </c>
      <c r="N15319">
        <v>6.6259860992431599E-2</v>
      </c>
      <c r="P15319">
        <v>1.3535749491392599</v>
      </c>
      <c r="Q15319">
        <v>0.102746486663818</v>
      </c>
      <c r="S15319">
        <v>0.26807582130612001</v>
      </c>
      <c r="T15319">
        <v>2.69147555033366E-2</v>
      </c>
    </row>
    <row r="15320" spans="1:21" x14ac:dyDescent="0.45">
      <c r="A15320" t="s">
        <v>51930</v>
      </c>
      <c r="B15320" t="s">
        <v>87092</v>
      </c>
      <c r="C15320" t="s">
        <v>51931</v>
      </c>
      <c r="D15320">
        <v>2032</v>
      </c>
      <c r="E15320" t="s">
        <v>69792</v>
      </c>
      <c r="F15320" t="s">
        <v>69793</v>
      </c>
      <c r="G15320" t="s">
        <v>91</v>
      </c>
      <c r="H15320">
        <v>3</v>
      </c>
      <c r="I15320" t="s">
        <v>72130</v>
      </c>
      <c r="J15320">
        <v>2.9748845879873202E-2</v>
      </c>
      <c r="K15320">
        <v>-6.39851888020834E-3</v>
      </c>
      <c r="M15320">
        <v>1.1272827212532299</v>
      </c>
      <c r="N15320">
        <v>6.6259860992431599E-2</v>
      </c>
      <c r="P15320">
        <v>1.3535749491392599</v>
      </c>
      <c r="Q15320">
        <v>0.102746486663818</v>
      </c>
      <c r="S15320">
        <v>0.26807582130612001</v>
      </c>
      <c r="T15320">
        <v>2.69147555033366E-2</v>
      </c>
    </row>
    <row r="15321" spans="1:21" x14ac:dyDescent="0.45">
      <c r="A15321" t="s">
        <v>51930</v>
      </c>
      <c r="B15321" t="s">
        <v>87092</v>
      </c>
      <c r="C15321" t="s">
        <v>51931</v>
      </c>
      <c r="D15321">
        <v>1888</v>
      </c>
      <c r="E15321" t="s">
        <v>69800</v>
      </c>
      <c r="F15321" t="s">
        <v>69801</v>
      </c>
      <c r="G15321" t="s">
        <v>91</v>
      </c>
      <c r="H15321">
        <v>2</v>
      </c>
      <c r="I15321" t="s">
        <v>72130</v>
      </c>
      <c r="J15321">
        <v>0.12644217801812099</v>
      </c>
      <c r="K15321">
        <v>0.105280876159668</v>
      </c>
      <c r="M15321">
        <v>1.7114706037304299</v>
      </c>
      <c r="N15321">
        <v>0.17732262611389199</v>
      </c>
      <c r="P15321">
        <v>0.436513162798285</v>
      </c>
      <c r="Q15321">
        <v>0.26669788360595698</v>
      </c>
      <c r="S15321">
        <v>0.81127692329321999</v>
      </c>
      <c r="T15321">
        <v>0.143800258636475</v>
      </c>
    </row>
    <row r="15322" spans="1:21" x14ac:dyDescent="0.45">
      <c r="A15322" t="s">
        <v>51930</v>
      </c>
      <c r="B15322" t="s">
        <v>87092</v>
      </c>
      <c r="C15322" t="s">
        <v>51931</v>
      </c>
      <c r="D15322">
        <v>1890</v>
      </c>
      <c r="E15322" t="s">
        <v>52259</v>
      </c>
      <c r="F15322" t="s">
        <v>52260</v>
      </c>
      <c r="G15322" t="s">
        <v>91</v>
      </c>
      <c r="H15322">
        <v>3</v>
      </c>
      <c r="I15322" t="s">
        <v>72130</v>
      </c>
      <c r="J15322">
        <v>6.6540840208509297E-2</v>
      </c>
      <c r="K15322">
        <v>5.0778865814208998E-2</v>
      </c>
      <c r="M15322">
        <v>0.84597095446608905</v>
      </c>
      <c r="N15322">
        <v>0.10814642906189</v>
      </c>
      <c r="P15322">
        <v>0.41195368105073599</v>
      </c>
      <c r="Q15322">
        <v>0.19771742820739699</v>
      </c>
      <c r="S15322">
        <v>1.2863843913219499</v>
      </c>
      <c r="T15322">
        <v>8.3278894424438504E-2</v>
      </c>
    </row>
    <row r="15323" spans="1:21" x14ac:dyDescent="0.45">
      <c r="A15323" t="s">
        <v>51930</v>
      </c>
      <c r="B15323" t="s">
        <v>87092</v>
      </c>
      <c r="C15323" t="s">
        <v>51931</v>
      </c>
      <c r="D15323">
        <v>1982</v>
      </c>
      <c r="E15323" t="s">
        <v>69802</v>
      </c>
      <c r="F15323" t="s">
        <v>52268</v>
      </c>
      <c r="G15323" t="s">
        <v>91</v>
      </c>
      <c r="H15323">
        <v>2</v>
      </c>
      <c r="I15323" t="s">
        <v>72130</v>
      </c>
      <c r="J15323">
        <v>0.98237414509766197</v>
      </c>
      <c r="K15323">
        <v>0.52007842063903797</v>
      </c>
      <c r="M15323">
        <v>1.6621221548993299</v>
      </c>
      <c r="N15323">
        <v>0.39067697525024397</v>
      </c>
      <c r="O15323" t="s">
        <v>9411</v>
      </c>
      <c r="P15323">
        <v>1.14071401964122</v>
      </c>
      <c r="Q15323">
        <v>0.4671630859375</v>
      </c>
      <c r="R15323" t="s">
        <v>9411</v>
      </c>
      <c r="S15323">
        <v>1.37445951404505</v>
      </c>
      <c r="T15323">
        <v>0.286395072937012</v>
      </c>
      <c r="U15323" t="s">
        <v>9411</v>
      </c>
    </row>
    <row r="15324" spans="1:21" x14ac:dyDescent="0.45">
      <c r="A15324" t="s">
        <v>51930</v>
      </c>
      <c r="B15324" t="s">
        <v>87092</v>
      </c>
      <c r="C15324" t="s">
        <v>51931</v>
      </c>
      <c r="D15324">
        <v>1984</v>
      </c>
      <c r="E15324" t="s">
        <v>52265</v>
      </c>
      <c r="F15324" t="s">
        <v>52266</v>
      </c>
      <c r="G15324" t="s">
        <v>91</v>
      </c>
      <c r="H15324">
        <v>3</v>
      </c>
      <c r="I15324" t="s">
        <v>72130</v>
      </c>
      <c r="J15324">
        <v>1.69896644679344</v>
      </c>
      <c r="K15324">
        <v>0.48348871866861998</v>
      </c>
      <c r="L15324" t="s">
        <v>9411</v>
      </c>
      <c r="M15324">
        <v>2.7944129905975998</v>
      </c>
      <c r="N15324">
        <v>0.461418310801188</v>
      </c>
      <c r="O15324" t="s">
        <v>9411</v>
      </c>
      <c r="P15324">
        <v>2.0751173726051402</v>
      </c>
      <c r="Q15324">
        <v>0.45417102177937801</v>
      </c>
      <c r="R15324" t="s">
        <v>9411</v>
      </c>
      <c r="S15324">
        <v>2.6214583420433799</v>
      </c>
      <c r="T15324">
        <v>0.32404883702595999</v>
      </c>
      <c r="U15324" t="s">
        <v>9411</v>
      </c>
    </row>
    <row r="15325" spans="1:21" x14ac:dyDescent="0.45">
      <c r="A15325" t="s">
        <v>51930</v>
      </c>
      <c r="B15325" t="s">
        <v>87092</v>
      </c>
      <c r="C15325" t="s">
        <v>51931</v>
      </c>
      <c r="D15325">
        <v>1987</v>
      </c>
      <c r="E15325" t="s">
        <v>52267</v>
      </c>
      <c r="F15325" t="s">
        <v>52268</v>
      </c>
      <c r="G15325" t="s">
        <v>91</v>
      </c>
      <c r="H15325">
        <v>2</v>
      </c>
      <c r="I15325" t="s">
        <v>72130</v>
      </c>
      <c r="J15325">
        <v>1.6830429362513</v>
      </c>
      <c r="K15325">
        <v>0.48245493570963499</v>
      </c>
      <c r="L15325" t="s">
        <v>9411</v>
      </c>
      <c r="M15325">
        <v>2.6576803551572099</v>
      </c>
      <c r="N15325">
        <v>0.47139660517374699</v>
      </c>
      <c r="O15325" t="s">
        <v>9411</v>
      </c>
      <c r="P15325">
        <v>2.09463059131151</v>
      </c>
      <c r="Q15325">
        <v>0.45695416132609001</v>
      </c>
      <c r="R15325" t="s">
        <v>9411</v>
      </c>
      <c r="S15325">
        <v>2.5580898646058601</v>
      </c>
      <c r="T15325">
        <v>0.338056723276774</v>
      </c>
      <c r="U15325" t="s">
        <v>9411</v>
      </c>
    </row>
    <row r="15326" spans="1:21" x14ac:dyDescent="0.45">
      <c r="A15326" t="s">
        <v>51930</v>
      </c>
      <c r="B15326" t="s">
        <v>87092</v>
      </c>
      <c r="C15326" t="s">
        <v>51931</v>
      </c>
      <c r="D15326">
        <v>912</v>
      </c>
      <c r="E15326" t="s">
        <v>69805</v>
      </c>
      <c r="F15326" t="s">
        <v>69806</v>
      </c>
      <c r="G15326" t="s">
        <v>91</v>
      </c>
      <c r="H15326">
        <v>3</v>
      </c>
      <c r="I15326" t="s">
        <v>72130</v>
      </c>
      <c r="J15326">
        <v>1.9307067934405699</v>
      </c>
      <c r="K15326">
        <v>0.32636356353759799</v>
      </c>
      <c r="L15326" t="s">
        <v>9411</v>
      </c>
      <c r="M15326">
        <v>0.864344299920355</v>
      </c>
      <c r="N15326">
        <v>0.197920322418213</v>
      </c>
      <c r="P15326">
        <v>5.84186964233218E-2</v>
      </c>
      <c r="Q15326">
        <v>9.2708269755045602E-3</v>
      </c>
      <c r="S15326">
        <v>1.5207764167389601E-4</v>
      </c>
      <c r="T15326" s="4">
        <v>-1.82787577311192E-5</v>
      </c>
    </row>
    <row r="15327" spans="1:21" x14ac:dyDescent="0.45">
      <c r="A15327" t="s">
        <v>51930</v>
      </c>
      <c r="B15327" t="s">
        <v>87092</v>
      </c>
      <c r="C15327" t="s">
        <v>51931</v>
      </c>
      <c r="D15327">
        <v>913</v>
      </c>
      <c r="E15327" t="s">
        <v>52273</v>
      </c>
      <c r="F15327" t="s">
        <v>52274</v>
      </c>
      <c r="G15327" t="s">
        <v>91</v>
      </c>
      <c r="H15327">
        <v>2</v>
      </c>
      <c r="I15327" t="s">
        <v>72130</v>
      </c>
      <c r="J15327">
        <v>1.8032858922374699</v>
      </c>
      <c r="K15327">
        <v>0.28835582733154302</v>
      </c>
      <c r="L15327" t="s">
        <v>9411</v>
      </c>
      <c r="M15327">
        <v>0.58621753341058103</v>
      </c>
      <c r="N15327">
        <v>0.14403263727823901</v>
      </c>
      <c r="P15327">
        <v>0.12121331088554201</v>
      </c>
      <c r="Q15327">
        <v>2.11834907531738E-2</v>
      </c>
      <c r="S15327">
        <v>1.80269806451278E-3</v>
      </c>
      <c r="T15327">
        <v>-2.92301177978516E-4</v>
      </c>
    </row>
    <row r="15328" spans="1:21" x14ac:dyDescent="0.45">
      <c r="A15328" t="s">
        <v>51930</v>
      </c>
      <c r="B15328" t="s">
        <v>87092</v>
      </c>
      <c r="C15328" t="s">
        <v>51931</v>
      </c>
      <c r="D15328">
        <v>914</v>
      </c>
      <c r="E15328" t="s">
        <v>52275</v>
      </c>
      <c r="F15328" t="s">
        <v>52276</v>
      </c>
      <c r="G15328" t="s">
        <v>91</v>
      </c>
      <c r="H15328">
        <v>2</v>
      </c>
      <c r="I15328" t="s">
        <v>72130</v>
      </c>
      <c r="J15328">
        <v>0.992755573885582</v>
      </c>
      <c r="K15328">
        <v>0.27077229817708298</v>
      </c>
      <c r="M15328">
        <v>0.50035267411894702</v>
      </c>
      <c r="N15328">
        <v>0.15735356012980101</v>
      </c>
      <c r="P15328">
        <v>0.493899478370325</v>
      </c>
      <c r="Q15328">
        <v>0.103910605112712</v>
      </c>
      <c r="S15328">
        <v>0.22584058036590501</v>
      </c>
      <c r="T15328">
        <v>4.6929200490315799E-2</v>
      </c>
    </row>
    <row r="15329" spans="1:21" x14ac:dyDescent="0.45">
      <c r="A15329" t="s">
        <v>51930</v>
      </c>
      <c r="B15329" t="s">
        <v>87092</v>
      </c>
      <c r="C15329" t="s">
        <v>51931</v>
      </c>
      <c r="D15329">
        <v>901</v>
      </c>
      <c r="E15329" t="s">
        <v>69807</v>
      </c>
      <c r="F15329" t="s">
        <v>69808</v>
      </c>
      <c r="G15329" t="s">
        <v>91</v>
      </c>
      <c r="H15329">
        <v>4</v>
      </c>
      <c r="I15329" t="s">
        <v>72130</v>
      </c>
      <c r="J15329">
        <v>0.98053225262271304</v>
      </c>
      <c r="K15329">
        <v>0.31936899820963499</v>
      </c>
      <c r="M15329">
        <v>0.706486078986727</v>
      </c>
      <c r="N15329">
        <v>0.22030909856160499</v>
      </c>
      <c r="P15329">
        <v>0.18124759434267099</v>
      </c>
      <c r="Q15329">
        <v>3.7654081980387402E-2</v>
      </c>
      <c r="S15329">
        <v>0.12879992752302699</v>
      </c>
      <c r="T15329">
        <v>4.0544986724853502E-2</v>
      </c>
    </row>
    <row r="15330" spans="1:21" x14ac:dyDescent="0.45">
      <c r="A15330" t="s">
        <v>51930</v>
      </c>
      <c r="B15330" t="s">
        <v>87092</v>
      </c>
      <c r="C15330" t="s">
        <v>51931</v>
      </c>
      <c r="D15330">
        <v>902</v>
      </c>
      <c r="E15330" t="s">
        <v>69809</v>
      </c>
      <c r="F15330" t="s">
        <v>69810</v>
      </c>
      <c r="G15330" t="s">
        <v>91</v>
      </c>
      <c r="H15330">
        <v>4</v>
      </c>
      <c r="I15330" t="s">
        <v>72130</v>
      </c>
      <c r="J15330">
        <v>0.91480217840605604</v>
      </c>
      <c r="K15330">
        <v>0.28744125366210899</v>
      </c>
      <c r="M15330">
        <v>0.57435723541449801</v>
      </c>
      <c r="N15330">
        <v>0.19363323847452801</v>
      </c>
      <c r="P15330">
        <v>0.12910312890655901</v>
      </c>
      <c r="Q15330">
        <v>2.83923149108887E-2</v>
      </c>
      <c r="S15330">
        <v>3.0008899613760302E-2</v>
      </c>
      <c r="T15330">
        <v>1.03160540262858E-2</v>
      </c>
    </row>
    <row r="15331" spans="1:21" x14ac:dyDescent="0.45">
      <c r="A15331" t="s">
        <v>51930</v>
      </c>
      <c r="B15331" t="s">
        <v>87092</v>
      </c>
      <c r="C15331" t="s">
        <v>51931</v>
      </c>
      <c r="D15331">
        <v>908</v>
      </c>
      <c r="E15331" t="s">
        <v>52279</v>
      </c>
      <c r="F15331" t="s">
        <v>52280</v>
      </c>
      <c r="G15331" t="s">
        <v>91</v>
      </c>
      <c r="H15331">
        <v>3</v>
      </c>
      <c r="I15331" t="s">
        <v>72130</v>
      </c>
      <c r="J15331">
        <v>0.70677797073679505</v>
      </c>
      <c r="K15331">
        <v>9.3683560689290402E-2</v>
      </c>
      <c r="M15331">
        <v>2.4766529808430401E-2</v>
      </c>
      <c r="N15331">
        <v>-4.4035911560058602E-3</v>
      </c>
      <c r="P15331">
        <v>1.57499583653683</v>
      </c>
      <c r="Q15331">
        <v>-5.7645320892333998E-2</v>
      </c>
      <c r="S15331">
        <v>0.47719685116002902</v>
      </c>
      <c r="T15331">
        <v>-5.08627891540527E-2</v>
      </c>
    </row>
    <row r="15332" spans="1:21" x14ac:dyDescent="0.45">
      <c r="A15332" t="s">
        <v>51930</v>
      </c>
      <c r="B15332" t="s">
        <v>87092</v>
      </c>
      <c r="C15332" t="s">
        <v>51931</v>
      </c>
      <c r="D15332">
        <v>910</v>
      </c>
      <c r="E15332" t="s">
        <v>69811</v>
      </c>
      <c r="F15332" t="s">
        <v>69812</v>
      </c>
      <c r="G15332" t="s">
        <v>91</v>
      </c>
      <c r="H15332">
        <v>2</v>
      </c>
      <c r="I15332" t="s">
        <v>72130</v>
      </c>
      <c r="J15332">
        <v>1.0565879107952501</v>
      </c>
      <c r="K15332">
        <v>0.339224179585775</v>
      </c>
      <c r="M15332">
        <v>0.67924479409491501</v>
      </c>
      <c r="N15332">
        <v>0.272486845652262</v>
      </c>
      <c r="P15332">
        <v>0.19599870124782201</v>
      </c>
      <c r="Q15332">
        <v>6.2278270721435498E-2</v>
      </c>
      <c r="S15332">
        <v>0.15399157597358501</v>
      </c>
      <c r="T15332">
        <v>4.1925271352132198E-2</v>
      </c>
    </row>
    <row r="15333" spans="1:21" x14ac:dyDescent="0.45">
      <c r="A15333" t="s">
        <v>52629</v>
      </c>
      <c r="B15333" t="s">
        <v>87197</v>
      </c>
      <c r="C15333" t="s">
        <v>52630</v>
      </c>
      <c r="D15333">
        <v>140</v>
      </c>
      <c r="E15333" t="s">
        <v>69875</v>
      </c>
      <c r="F15333" t="s">
        <v>52642</v>
      </c>
      <c r="G15333" t="s">
        <v>91</v>
      </c>
      <c r="H15333">
        <v>4</v>
      </c>
      <c r="I15333" t="s">
        <v>72130</v>
      </c>
      <c r="J15333">
        <v>1.4418839892130299E-2</v>
      </c>
      <c r="K15333">
        <v>9.6203486124674699E-3</v>
      </c>
      <c r="M15333">
        <v>1.4846332272235201</v>
      </c>
      <c r="N15333">
        <v>0.46381521224975603</v>
      </c>
      <c r="O15333" t="s">
        <v>9411</v>
      </c>
      <c r="P15333">
        <v>1.53345956713248</v>
      </c>
      <c r="Q15333">
        <v>0.40610790252685502</v>
      </c>
      <c r="R15333" t="s">
        <v>9411</v>
      </c>
      <c r="S15333">
        <v>1.81253264901113</v>
      </c>
      <c r="T15333">
        <v>0.45192066828409799</v>
      </c>
      <c r="U15333" t="s">
        <v>9411</v>
      </c>
    </row>
    <row r="15334" spans="1:21" x14ac:dyDescent="0.45">
      <c r="A15334" t="s">
        <v>52629</v>
      </c>
      <c r="B15334" t="s">
        <v>87197</v>
      </c>
      <c r="C15334" t="s">
        <v>52630</v>
      </c>
      <c r="D15334">
        <v>141</v>
      </c>
      <c r="E15334" t="s">
        <v>52641</v>
      </c>
      <c r="F15334" t="s">
        <v>52642</v>
      </c>
      <c r="G15334" t="s">
        <v>91</v>
      </c>
      <c r="H15334">
        <v>4</v>
      </c>
      <c r="I15334" t="s">
        <v>72130</v>
      </c>
      <c r="J15334">
        <v>1.4418839892130299E-2</v>
      </c>
      <c r="K15334">
        <v>9.6203486124674699E-3</v>
      </c>
      <c r="M15334">
        <v>1.4846332272235201</v>
      </c>
      <c r="N15334">
        <v>0.46381521224975603</v>
      </c>
      <c r="O15334" t="s">
        <v>9411</v>
      </c>
      <c r="P15334">
        <v>1.53345956713248</v>
      </c>
      <c r="Q15334">
        <v>0.40610790252685502</v>
      </c>
      <c r="R15334" t="s">
        <v>9411</v>
      </c>
      <c r="S15334">
        <v>1.81253264901113</v>
      </c>
      <c r="T15334">
        <v>0.45192066828409799</v>
      </c>
      <c r="U15334" t="s">
        <v>9411</v>
      </c>
    </row>
    <row r="15335" spans="1:21" x14ac:dyDescent="0.45">
      <c r="A15335" t="s">
        <v>52629</v>
      </c>
      <c r="B15335" t="s">
        <v>87197</v>
      </c>
      <c r="C15335" t="s">
        <v>52630</v>
      </c>
      <c r="D15335">
        <v>144</v>
      </c>
      <c r="E15335" t="s">
        <v>52643</v>
      </c>
      <c r="F15335" t="s">
        <v>52642</v>
      </c>
      <c r="G15335" t="s">
        <v>91</v>
      </c>
      <c r="H15335">
        <v>4</v>
      </c>
      <c r="I15335" t="s">
        <v>72130</v>
      </c>
      <c r="J15335">
        <v>1.4418839892130299E-2</v>
      </c>
      <c r="K15335">
        <v>9.6203486124674699E-3</v>
      </c>
      <c r="M15335">
        <v>1.4846332272235201</v>
      </c>
      <c r="N15335">
        <v>0.46381521224975603</v>
      </c>
      <c r="O15335" t="s">
        <v>9411</v>
      </c>
      <c r="P15335">
        <v>1.53345956713248</v>
      </c>
      <c r="Q15335">
        <v>0.40610790252685502</v>
      </c>
      <c r="R15335" t="s">
        <v>9411</v>
      </c>
      <c r="S15335">
        <v>1.81253264901113</v>
      </c>
      <c r="T15335">
        <v>0.45192066828409799</v>
      </c>
      <c r="U15335" t="s">
        <v>9411</v>
      </c>
    </row>
    <row r="15336" spans="1:21" x14ac:dyDescent="0.45">
      <c r="A15336" t="s">
        <v>52646</v>
      </c>
      <c r="B15336" t="s">
        <v>87201</v>
      </c>
      <c r="C15336" t="s">
        <v>52647</v>
      </c>
      <c r="D15336">
        <v>30</v>
      </c>
      <c r="E15336" t="s">
        <v>52648</v>
      </c>
      <c r="F15336" t="s">
        <v>52649</v>
      </c>
      <c r="G15336" t="s">
        <v>91</v>
      </c>
      <c r="H15336">
        <v>3</v>
      </c>
      <c r="I15336" t="s">
        <v>72130</v>
      </c>
      <c r="J15336">
        <v>0.71656647138499396</v>
      </c>
      <c r="K15336">
        <v>-4.8805236816406299E-2</v>
      </c>
      <c r="M15336">
        <v>0.97166806528511396</v>
      </c>
      <c r="N15336">
        <v>-0.106799284617106</v>
      </c>
      <c r="P15336">
        <v>0.58947320317926699</v>
      </c>
      <c r="Q15336">
        <v>-2.7272383371988899E-2</v>
      </c>
      <c r="S15336">
        <v>0.80248700620153002</v>
      </c>
      <c r="T15336">
        <v>-8.7184747060139997E-2</v>
      </c>
    </row>
    <row r="15337" spans="1:21" x14ac:dyDescent="0.45">
      <c r="A15337" t="s">
        <v>52646</v>
      </c>
      <c r="B15337" t="s">
        <v>87201</v>
      </c>
      <c r="C15337" t="s">
        <v>52647</v>
      </c>
      <c r="D15337">
        <v>32</v>
      </c>
      <c r="E15337" t="s">
        <v>52650</v>
      </c>
      <c r="F15337" t="s">
        <v>52649</v>
      </c>
      <c r="G15337" t="s">
        <v>91</v>
      </c>
      <c r="H15337">
        <v>3</v>
      </c>
      <c r="I15337" t="s">
        <v>72130</v>
      </c>
      <c r="J15337">
        <v>0.71656647138499396</v>
      </c>
      <c r="K15337">
        <v>-4.8805236816406299E-2</v>
      </c>
      <c r="M15337">
        <v>0.97166806528511396</v>
      </c>
      <c r="N15337">
        <v>-0.106799284617106</v>
      </c>
      <c r="P15337">
        <v>0.58947320317926699</v>
      </c>
      <c r="Q15337">
        <v>-2.7272383371988899E-2</v>
      </c>
      <c r="S15337">
        <v>0.80248700620153002</v>
      </c>
      <c r="T15337">
        <v>-8.7184747060139997E-2</v>
      </c>
    </row>
    <row r="15338" spans="1:21" x14ac:dyDescent="0.45">
      <c r="A15338" t="s">
        <v>52646</v>
      </c>
      <c r="B15338" t="s">
        <v>87201</v>
      </c>
      <c r="C15338" t="s">
        <v>52647</v>
      </c>
      <c r="D15338">
        <v>41</v>
      </c>
      <c r="E15338" t="s">
        <v>52651</v>
      </c>
      <c r="F15338" t="s">
        <v>52652</v>
      </c>
      <c r="G15338" t="s">
        <v>91</v>
      </c>
      <c r="H15338">
        <v>4</v>
      </c>
      <c r="I15338" t="s">
        <v>72130</v>
      </c>
      <c r="J15338">
        <v>0.71656647138499396</v>
      </c>
      <c r="K15338">
        <v>-4.8805236816406299E-2</v>
      </c>
      <c r="M15338">
        <v>0.97166806528511396</v>
      </c>
      <c r="N15338">
        <v>-0.106799284617106</v>
      </c>
      <c r="P15338">
        <v>0.58947320317926699</v>
      </c>
      <c r="Q15338">
        <v>-2.7272383371988899E-2</v>
      </c>
      <c r="S15338">
        <v>0.80248700620153002</v>
      </c>
      <c r="T15338">
        <v>-8.7184747060139997E-2</v>
      </c>
    </row>
    <row r="15339" spans="1:21" x14ac:dyDescent="0.45">
      <c r="A15339" t="s">
        <v>52754</v>
      </c>
      <c r="B15339" t="s">
        <v>87219</v>
      </c>
      <c r="C15339" t="s">
        <v>52755</v>
      </c>
      <c r="D15339">
        <v>353</v>
      </c>
      <c r="E15339" t="s">
        <v>52760</v>
      </c>
      <c r="F15339" t="s">
        <v>52761</v>
      </c>
      <c r="G15339" t="s">
        <v>91</v>
      </c>
      <c r="H15339">
        <v>3</v>
      </c>
      <c r="I15339" t="s">
        <v>72130</v>
      </c>
      <c r="J15339">
        <v>5.2176061729012497</v>
      </c>
      <c r="K15339">
        <v>0.91716734568278002</v>
      </c>
      <c r="L15339" t="s">
        <v>9411</v>
      </c>
      <c r="M15339">
        <v>3.4499872901987998</v>
      </c>
      <c r="N15339">
        <v>0.57354942957560195</v>
      </c>
      <c r="O15339" t="s">
        <v>9411</v>
      </c>
      <c r="P15339">
        <v>2.5553175399253201</v>
      </c>
      <c r="Q15339">
        <v>0.47957181930541998</v>
      </c>
      <c r="R15339" t="s">
        <v>9411</v>
      </c>
      <c r="S15339">
        <v>2.0751866143726398</v>
      </c>
      <c r="T15339">
        <v>0.35751326878865602</v>
      </c>
      <c r="U15339" t="s">
        <v>9411</v>
      </c>
    </row>
    <row r="15340" spans="1:21" x14ac:dyDescent="0.45">
      <c r="A15340" t="s">
        <v>52754</v>
      </c>
      <c r="B15340" t="s">
        <v>87219</v>
      </c>
      <c r="C15340" t="s">
        <v>52755</v>
      </c>
      <c r="D15340">
        <v>361</v>
      </c>
      <c r="E15340" t="s">
        <v>52762</v>
      </c>
      <c r="F15340" t="s">
        <v>52761</v>
      </c>
      <c r="G15340" t="s">
        <v>91</v>
      </c>
      <c r="H15340">
        <v>3</v>
      </c>
      <c r="I15340" t="s">
        <v>72130</v>
      </c>
      <c r="J15340">
        <v>5.2176061729012497</v>
      </c>
      <c r="K15340">
        <v>0.91716734568278002</v>
      </c>
      <c r="L15340" t="s">
        <v>9411</v>
      </c>
      <c r="M15340">
        <v>3.4499872901987998</v>
      </c>
      <c r="N15340">
        <v>0.57354942957560195</v>
      </c>
      <c r="O15340" t="s">
        <v>9411</v>
      </c>
      <c r="P15340">
        <v>2.5553175399253201</v>
      </c>
      <c r="Q15340">
        <v>0.47957181930541998</v>
      </c>
      <c r="R15340" t="s">
        <v>9411</v>
      </c>
      <c r="S15340">
        <v>2.0751866143726398</v>
      </c>
      <c r="T15340">
        <v>0.35751326878865602</v>
      </c>
      <c r="U15340" t="s">
        <v>9411</v>
      </c>
    </row>
    <row r="15341" spans="1:21" x14ac:dyDescent="0.45">
      <c r="A15341" t="s">
        <v>52754</v>
      </c>
      <c r="B15341" t="s">
        <v>87219</v>
      </c>
      <c r="C15341" t="s">
        <v>52755</v>
      </c>
      <c r="D15341">
        <v>364</v>
      </c>
      <c r="E15341" t="s">
        <v>69891</v>
      </c>
      <c r="F15341" t="s">
        <v>52761</v>
      </c>
      <c r="G15341" t="s">
        <v>91</v>
      </c>
      <c r="H15341">
        <v>3</v>
      </c>
      <c r="I15341" t="s">
        <v>72130</v>
      </c>
      <c r="J15341">
        <v>5.2176061729012497</v>
      </c>
      <c r="K15341">
        <v>0.91716734568278002</v>
      </c>
      <c r="L15341" t="s">
        <v>9411</v>
      </c>
      <c r="M15341">
        <v>3.4499872901987998</v>
      </c>
      <c r="N15341">
        <v>0.57354942957560195</v>
      </c>
      <c r="O15341" t="s">
        <v>9411</v>
      </c>
      <c r="P15341">
        <v>2.5553175399253201</v>
      </c>
      <c r="Q15341">
        <v>0.47957181930541998</v>
      </c>
      <c r="R15341" t="s">
        <v>9411</v>
      </c>
      <c r="S15341">
        <v>2.0751866143726398</v>
      </c>
      <c r="T15341">
        <v>0.35751326878865602</v>
      </c>
      <c r="U15341" t="s">
        <v>9411</v>
      </c>
    </row>
    <row r="15342" spans="1:21" x14ac:dyDescent="0.45">
      <c r="A15342" t="s">
        <v>52781</v>
      </c>
      <c r="B15342" t="s">
        <v>87225</v>
      </c>
      <c r="C15342" t="s">
        <v>52782</v>
      </c>
      <c r="D15342">
        <v>384</v>
      </c>
      <c r="E15342" t="s">
        <v>74555</v>
      </c>
      <c r="F15342" t="s">
        <v>74556</v>
      </c>
      <c r="G15342" t="s">
        <v>91</v>
      </c>
      <c r="H15342">
        <v>3</v>
      </c>
      <c r="I15342" t="s">
        <v>72130</v>
      </c>
      <c r="J15342">
        <v>4.6247886382793001E-2</v>
      </c>
      <c r="K15342">
        <v>1.5823602676391602E-2</v>
      </c>
      <c r="M15342">
        <v>0.69672773801849897</v>
      </c>
      <c r="N15342">
        <v>-0.181029558181763</v>
      </c>
      <c r="P15342">
        <v>0.23131289978414701</v>
      </c>
      <c r="Q15342">
        <v>-5.9345960617065402E-2</v>
      </c>
      <c r="S15342">
        <v>0.36948131875171603</v>
      </c>
      <c r="T15342">
        <v>-8.0740213394164997E-2</v>
      </c>
    </row>
    <row r="15343" spans="1:21" x14ac:dyDescent="0.45">
      <c r="A15343" t="s">
        <v>52781</v>
      </c>
      <c r="B15343" t="s">
        <v>87225</v>
      </c>
      <c r="C15343" t="s">
        <v>52782</v>
      </c>
      <c r="D15343">
        <v>394</v>
      </c>
      <c r="E15343" t="s">
        <v>52797</v>
      </c>
      <c r="F15343" t="s">
        <v>52798</v>
      </c>
      <c r="G15343" t="s">
        <v>91</v>
      </c>
      <c r="H15343">
        <v>3</v>
      </c>
      <c r="I15343" t="s">
        <v>72130</v>
      </c>
      <c r="J15343">
        <v>1.34078660559137</v>
      </c>
      <c r="K15343">
        <v>0.37100950876871702</v>
      </c>
      <c r="M15343">
        <v>2.17160390790615</v>
      </c>
      <c r="N15343">
        <v>0.34181896845499699</v>
      </c>
      <c r="O15343" t="s">
        <v>9411</v>
      </c>
      <c r="P15343">
        <v>1.7359210177142701</v>
      </c>
      <c r="Q15343">
        <v>0.36654106775919598</v>
      </c>
      <c r="R15343" t="s">
        <v>9411</v>
      </c>
      <c r="S15343">
        <v>1.38540403455143</v>
      </c>
      <c r="T15343">
        <v>0.242002646128337</v>
      </c>
    </row>
    <row r="15344" spans="1:21" x14ac:dyDescent="0.45">
      <c r="A15344" t="s">
        <v>52781</v>
      </c>
      <c r="B15344" t="s">
        <v>87225</v>
      </c>
      <c r="C15344" t="s">
        <v>52782</v>
      </c>
      <c r="D15344">
        <v>397</v>
      </c>
      <c r="E15344" t="s">
        <v>52799</v>
      </c>
      <c r="F15344" t="s">
        <v>52800</v>
      </c>
      <c r="G15344" t="s">
        <v>91</v>
      </c>
      <c r="H15344">
        <v>3</v>
      </c>
      <c r="I15344" t="s">
        <v>72130</v>
      </c>
      <c r="J15344">
        <v>1.34078660559137</v>
      </c>
      <c r="K15344">
        <v>0.37100950876871702</v>
      </c>
      <c r="M15344">
        <v>2.17160390790615</v>
      </c>
      <c r="N15344">
        <v>0.34181896845499699</v>
      </c>
      <c r="O15344" t="s">
        <v>9411</v>
      </c>
      <c r="P15344">
        <v>1.7359210177142701</v>
      </c>
      <c r="Q15344">
        <v>0.36654106775919598</v>
      </c>
      <c r="R15344" t="s">
        <v>9411</v>
      </c>
      <c r="S15344">
        <v>1.38540403455143</v>
      </c>
      <c r="T15344">
        <v>0.242002646128337</v>
      </c>
    </row>
    <row r="15345" spans="1:21" x14ac:dyDescent="0.45">
      <c r="A15345" t="s">
        <v>52875</v>
      </c>
      <c r="B15345" t="s">
        <v>87246</v>
      </c>
      <c r="C15345" t="s">
        <v>52876</v>
      </c>
      <c r="D15345">
        <v>266</v>
      </c>
      <c r="E15345" t="s">
        <v>52885</v>
      </c>
      <c r="F15345" t="s">
        <v>52886</v>
      </c>
      <c r="G15345" t="s">
        <v>91</v>
      </c>
      <c r="H15345">
        <v>3</v>
      </c>
      <c r="I15345" t="s">
        <v>72130</v>
      </c>
      <c r="J15345">
        <v>1.63191731130112E-2</v>
      </c>
      <c r="K15345">
        <v>-1.0639190673828101E-2</v>
      </c>
      <c r="M15345">
        <v>0.485320492052495</v>
      </c>
      <c r="N15345">
        <v>-0.19829821586608901</v>
      </c>
      <c r="P15345">
        <v>0.442019932690984</v>
      </c>
      <c r="Q15345">
        <v>-0.21230769157409701</v>
      </c>
      <c r="S15345">
        <v>0.56472877485705497</v>
      </c>
      <c r="T15345">
        <v>-0.207332372665405</v>
      </c>
    </row>
    <row r="15346" spans="1:21" x14ac:dyDescent="0.45">
      <c r="A15346" t="s">
        <v>52875</v>
      </c>
      <c r="B15346" t="s">
        <v>87246</v>
      </c>
      <c r="C15346" t="s">
        <v>52876</v>
      </c>
      <c r="D15346">
        <v>272</v>
      </c>
      <c r="E15346" t="s">
        <v>74565</v>
      </c>
      <c r="F15346" t="s">
        <v>74566</v>
      </c>
      <c r="G15346" t="s">
        <v>91</v>
      </c>
      <c r="H15346">
        <v>3</v>
      </c>
      <c r="I15346" t="s">
        <v>72130</v>
      </c>
      <c r="J15346">
        <v>0.46177563446537701</v>
      </c>
      <c r="K15346">
        <v>0.16615486145019501</v>
      </c>
      <c r="M15346">
        <v>4.5024471377932702E-2</v>
      </c>
      <c r="N15346">
        <v>-2.4069547653198201E-2</v>
      </c>
      <c r="P15346">
        <v>1.6981020419688899</v>
      </c>
      <c r="Q15346">
        <v>-0.138988256454468</v>
      </c>
      <c r="S15346">
        <v>0.90307025602117097</v>
      </c>
      <c r="T15346">
        <v>-0.14774203300476099</v>
      </c>
    </row>
    <row r="15347" spans="1:21" x14ac:dyDescent="0.45">
      <c r="A15347" t="s">
        <v>52875</v>
      </c>
      <c r="B15347" t="s">
        <v>87246</v>
      </c>
      <c r="C15347" t="s">
        <v>52876</v>
      </c>
      <c r="D15347">
        <v>276</v>
      </c>
      <c r="E15347" t="s">
        <v>52887</v>
      </c>
      <c r="F15347" t="s">
        <v>52886</v>
      </c>
      <c r="G15347" t="s">
        <v>91</v>
      </c>
      <c r="H15347">
        <v>3</v>
      </c>
      <c r="I15347" t="s">
        <v>72130</v>
      </c>
      <c r="J15347">
        <v>2.8582067019826098</v>
      </c>
      <c r="K15347">
        <v>0.32762877146403002</v>
      </c>
      <c r="L15347" t="s">
        <v>9411</v>
      </c>
      <c r="M15347">
        <v>0.43921699462730901</v>
      </c>
      <c r="N15347">
        <v>9.52343940734863E-2</v>
      </c>
      <c r="P15347">
        <v>0.68078810504592702</v>
      </c>
      <c r="Q15347">
        <v>4.2089621225992802E-2</v>
      </c>
      <c r="S15347">
        <v>0.35263304927360201</v>
      </c>
      <c r="T15347">
        <v>-1.6971747080484999E-2</v>
      </c>
    </row>
    <row r="15348" spans="1:21" x14ac:dyDescent="0.45">
      <c r="A15348" t="s">
        <v>52875</v>
      </c>
      <c r="B15348" t="s">
        <v>87246</v>
      </c>
      <c r="C15348" t="s">
        <v>52876</v>
      </c>
      <c r="D15348">
        <v>278</v>
      </c>
      <c r="E15348" t="s">
        <v>69896</v>
      </c>
      <c r="F15348" t="s">
        <v>52886</v>
      </c>
      <c r="G15348" t="s">
        <v>91</v>
      </c>
      <c r="H15348">
        <v>3</v>
      </c>
      <c r="I15348" t="s">
        <v>72130</v>
      </c>
      <c r="J15348">
        <v>2.9518635444087602</v>
      </c>
      <c r="K15348">
        <v>0.341445922851563</v>
      </c>
      <c r="L15348" t="s">
        <v>9411</v>
      </c>
      <c r="M15348">
        <v>0.55356108587410402</v>
      </c>
      <c r="N15348">
        <v>0.10705836613972999</v>
      </c>
      <c r="P15348">
        <v>0.44533877861180499</v>
      </c>
      <c r="Q15348">
        <v>4.9960931142171199E-2</v>
      </c>
      <c r="S15348">
        <v>0.206551841116248</v>
      </c>
      <c r="T15348">
        <v>-1.6822338104247998E-2</v>
      </c>
    </row>
    <row r="15349" spans="1:21" x14ac:dyDescent="0.45">
      <c r="A15349" t="s">
        <v>52875</v>
      </c>
      <c r="B15349" t="s">
        <v>87246</v>
      </c>
      <c r="C15349" t="s">
        <v>52876</v>
      </c>
      <c r="D15349">
        <v>280</v>
      </c>
      <c r="E15349" t="s">
        <v>52888</v>
      </c>
      <c r="F15349" t="s">
        <v>52889</v>
      </c>
      <c r="G15349" t="s">
        <v>91</v>
      </c>
      <c r="H15349">
        <v>2</v>
      </c>
      <c r="I15349" t="s">
        <v>72130</v>
      </c>
      <c r="J15349">
        <v>2.8025170874310299</v>
      </c>
      <c r="K15349">
        <v>0.31540679931640597</v>
      </c>
      <c r="L15349" t="s">
        <v>9411</v>
      </c>
      <c r="M15349">
        <v>0.55561288640153506</v>
      </c>
      <c r="N15349">
        <v>9.2840035756429004E-2</v>
      </c>
      <c r="P15349">
        <v>0.35118212353085598</v>
      </c>
      <c r="Q15349">
        <v>4.2968591054280601E-2</v>
      </c>
      <c r="S15349">
        <v>0.43836817315649201</v>
      </c>
      <c r="T15349">
        <v>-2.5343418121337901E-2</v>
      </c>
    </row>
    <row r="15350" spans="1:21" x14ac:dyDescent="0.45">
      <c r="A15350" t="s">
        <v>53155</v>
      </c>
      <c r="B15350" t="s">
        <v>87312</v>
      </c>
      <c r="C15350" t="s">
        <v>53156</v>
      </c>
      <c r="D15350">
        <v>731</v>
      </c>
      <c r="E15350" t="s">
        <v>69935</v>
      </c>
      <c r="F15350" t="s">
        <v>53164</v>
      </c>
      <c r="G15350" t="s">
        <v>91</v>
      </c>
      <c r="H15350">
        <v>2</v>
      </c>
      <c r="I15350" t="s">
        <v>72130</v>
      </c>
      <c r="J15350">
        <v>1.3747796528042699</v>
      </c>
      <c r="K15350">
        <v>-0.14280390739440901</v>
      </c>
      <c r="M15350">
        <v>0.442864609852956</v>
      </c>
      <c r="N15350">
        <v>-0.140748500823975</v>
      </c>
      <c r="P15350">
        <v>0.81560508182160096</v>
      </c>
      <c r="Q15350">
        <v>-0.14950609207153301</v>
      </c>
      <c r="S15350">
        <v>1.7295156874106301</v>
      </c>
      <c r="T15350">
        <v>-0.21766090393066401</v>
      </c>
    </row>
    <row r="15351" spans="1:21" x14ac:dyDescent="0.45">
      <c r="A15351" t="s">
        <v>53155</v>
      </c>
      <c r="B15351" t="s">
        <v>87312</v>
      </c>
      <c r="C15351" t="s">
        <v>53156</v>
      </c>
      <c r="D15351">
        <v>735</v>
      </c>
      <c r="E15351" t="s">
        <v>53163</v>
      </c>
      <c r="F15351" t="s">
        <v>53164</v>
      </c>
      <c r="G15351" t="s">
        <v>91</v>
      </c>
      <c r="H15351">
        <v>2</v>
      </c>
      <c r="I15351" t="s">
        <v>72130</v>
      </c>
      <c r="J15351">
        <v>1.3747796528042699</v>
      </c>
      <c r="K15351">
        <v>-0.14280390739440901</v>
      </c>
      <c r="M15351">
        <v>0.442864609852956</v>
      </c>
      <c r="N15351">
        <v>-0.140748500823975</v>
      </c>
      <c r="P15351">
        <v>0.81560508182160096</v>
      </c>
      <c r="Q15351">
        <v>-0.14950609207153301</v>
      </c>
      <c r="S15351">
        <v>1.7295156874106301</v>
      </c>
      <c r="T15351">
        <v>-0.21766090393066401</v>
      </c>
    </row>
    <row r="15352" spans="1:21" x14ac:dyDescent="0.45">
      <c r="A15352" t="s">
        <v>53155</v>
      </c>
      <c r="B15352" t="s">
        <v>87312</v>
      </c>
      <c r="C15352" t="s">
        <v>53156</v>
      </c>
      <c r="D15352">
        <v>736</v>
      </c>
      <c r="E15352" t="s">
        <v>53165</v>
      </c>
      <c r="F15352" t="s">
        <v>53166</v>
      </c>
      <c r="G15352" t="s">
        <v>91</v>
      </c>
      <c r="H15352">
        <v>2</v>
      </c>
      <c r="I15352" t="s">
        <v>72130</v>
      </c>
      <c r="J15352">
        <v>1.3747796528042699</v>
      </c>
      <c r="K15352">
        <v>-0.14280390739440901</v>
      </c>
      <c r="M15352">
        <v>0.442864609852956</v>
      </c>
      <c r="N15352">
        <v>-0.140748500823975</v>
      </c>
      <c r="P15352">
        <v>0.81560508182160096</v>
      </c>
      <c r="Q15352">
        <v>-0.14950609207153301</v>
      </c>
      <c r="S15352">
        <v>1.7295156874106301</v>
      </c>
      <c r="T15352">
        <v>-0.21766090393066401</v>
      </c>
    </row>
    <row r="15353" spans="1:21" x14ac:dyDescent="0.45">
      <c r="A15353" t="s">
        <v>53318</v>
      </c>
      <c r="B15353" t="s">
        <v>87345</v>
      </c>
      <c r="C15353" t="s">
        <v>53319</v>
      </c>
      <c r="D15353">
        <v>205</v>
      </c>
      <c r="E15353" t="s">
        <v>69953</v>
      </c>
      <c r="F15353" t="s">
        <v>53321</v>
      </c>
      <c r="G15353" t="s">
        <v>91</v>
      </c>
      <c r="H15353">
        <v>3</v>
      </c>
      <c r="I15353" t="s">
        <v>72130</v>
      </c>
      <c r="J15353">
        <v>3.4100626031607999</v>
      </c>
      <c r="K15353">
        <v>0.73540369669596395</v>
      </c>
      <c r="L15353" t="s">
        <v>9411</v>
      </c>
      <c r="M15353">
        <v>4.1138209392027303</v>
      </c>
      <c r="N15353">
        <v>0.71413977940877305</v>
      </c>
      <c r="O15353" t="s">
        <v>9411</v>
      </c>
      <c r="P15353">
        <v>2.8200290628131399</v>
      </c>
      <c r="Q15353">
        <v>0.360102812449137</v>
      </c>
      <c r="R15353" t="s">
        <v>9411</v>
      </c>
      <c r="S15353">
        <v>1.8277491413831399</v>
      </c>
      <c r="T15353">
        <v>0.27250019709269202</v>
      </c>
      <c r="U15353" t="s">
        <v>9411</v>
      </c>
    </row>
    <row r="15354" spans="1:21" x14ac:dyDescent="0.45">
      <c r="A15354" t="s">
        <v>53318</v>
      </c>
      <c r="B15354" t="s">
        <v>87345</v>
      </c>
      <c r="C15354" t="s">
        <v>53319</v>
      </c>
      <c r="D15354">
        <v>206</v>
      </c>
      <c r="E15354" t="s">
        <v>53320</v>
      </c>
      <c r="F15354" t="s">
        <v>53321</v>
      </c>
      <c r="G15354" t="s">
        <v>91</v>
      </c>
      <c r="H15354">
        <v>3</v>
      </c>
      <c r="I15354" t="s">
        <v>72130</v>
      </c>
      <c r="J15354">
        <v>3.4341652622883201</v>
      </c>
      <c r="K15354">
        <v>0.67364406585693404</v>
      </c>
      <c r="L15354" t="s">
        <v>9411</v>
      </c>
      <c r="M15354">
        <v>2.79206779168398</v>
      </c>
      <c r="N15354">
        <v>0.60240920384724905</v>
      </c>
      <c r="O15354" t="s">
        <v>9411</v>
      </c>
      <c r="P15354">
        <v>1.90995738008503</v>
      </c>
      <c r="Q15354">
        <v>0.24415095647176099</v>
      </c>
      <c r="R15354" t="s">
        <v>9411</v>
      </c>
      <c r="S15354">
        <v>0.98971031230688999</v>
      </c>
      <c r="T15354">
        <v>0.143974463144938</v>
      </c>
    </row>
    <row r="15355" spans="1:21" x14ac:dyDescent="0.45">
      <c r="A15355" t="s">
        <v>53318</v>
      </c>
      <c r="B15355" t="s">
        <v>87345</v>
      </c>
      <c r="C15355" t="s">
        <v>53319</v>
      </c>
      <c r="D15355">
        <v>210</v>
      </c>
      <c r="E15355" t="s">
        <v>53322</v>
      </c>
      <c r="F15355" t="s">
        <v>53323</v>
      </c>
      <c r="G15355" t="s">
        <v>91</v>
      </c>
      <c r="H15355">
        <v>2</v>
      </c>
      <c r="I15355" t="s">
        <v>72130</v>
      </c>
      <c r="J15355">
        <v>3.6746697870924199</v>
      </c>
      <c r="K15355">
        <v>0.67900880177815803</v>
      </c>
      <c r="L15355" t="s">
        <v>9411</v>
      </c>
      <c r="M15355">
        <v>2.82135610823901</v>
      </c>
      <c r="N15355">
        <v>0.59989182154337595</v>
      </c>
      <c r="O15355" t="s">
        <v>9411</v>
      </c>
      <c r="P15355">
        <v>2.0547824845833098</v>
      </c>
      <c r="Q15355">
        <v>0.24483410517374701</v>
      </c>
      <c r="R15355" t="s">
        <v>9411</v>
      </c>
      <c r="S15355">
        <v>0.98980483075175396</v>
      </c>
      <c r="T15355">
        <v>0.14064709345499701</v>
      </c>
    </row>
    <row r="15356" spans="1:21" x14ac:dyDescent="0.45">
      <c r="A15356" t="s">
        <v>262</v>
      </c>
      <c r="B15356" t="s">
        <v>75759</v>
      </c>
      <c r="C15356" t="s">
        <v>263</v>
      </c>
      <c r="D15356">
        <v>183</v>
      </c>
      <c r="E15356" t="s">
        <v>74585</v>
      </c>
      <c r="F15356" t="s">
        <v>74586</v>
      </c>
      <c r="G15356" t="s">
        <v>53804</v>
      </c>
      <c r="H15356">
        <v>2</v>
      </c>
      <c r="I15356" t="s">
        <v>72130</v>
      </c>
      <c r="J15356">
        <v>1.4088981277196999</v>
      </c>
      <c r="K15356">
        <v>0.78322291374206499</v>
      </c>
      <c r="L15356" t="s">
        <v>9411</v>
      </c>
      <c r="M15356">
        <v>2.0810998912684102</v>
      </c>
      <c r="N15356">
        <v>0.77304601669311501</v>
      </c>
      <c r="O15356" t="s">
        <v>9411</v>
      </c>
      <c r="P15356">
        <v>2.1933214731285</v>
      </c>
      <c r="Q15356">
        <v>0.79833054542541504</v>
      </c>
      <c r="R15356" t="s">
        <v>9411</v>
      </c>
      <c r="S15356">
        <v>1.55109031621204</v>
      </c>
      <c r="T15356">
        <v>0.53380417823791504</v>
      </c>
      <c r="U15356" t="s">
        <v>9411</v>
      </c>
    </row>
    <row r="15357" spans="1:21" x14ac:dyDescent="0.45">
      <c r="A15357" t="s">
        <v>279</v>
      </c>
      <c r="B15357" t="s">
        <v>75762</v>
      </c>
      <c r="C15357" t="s">
        <v>280</v>
      </c>
      <c r="D15357">
        <v>33</v>
      </c>
      <c r="E15357" t="s">
        <v>74587</v>
      </c>
      <c r="F15357" t="s">
        <v>72135</v>
      </c>
      <c r="G15357" t="s">
        <v>53804</v>
      </c>
      <c r="H15357">
        <v>3</v>
      </c>
      <c r="I15357" t="s">
        <v>72130</v>
      </c>
      <c r="J15357">
        <v>0.16027744435716201</v>
      </c>
      <c r="K15357">
        <v>8.4407091140747098E-2</v>
      </c>
      <c r="M15357">
        <v>0.85318232637489799</v>
      </c>
      <c r="N15357">
        <v>0.20248556137085</v>
      </c>
      <c r="P15357">
        <v>0.75491776960645196</v>
      </c>
      <c r="Q15357">
        <v>0.26441860198974598</v>
      </c>
      <c r="S15357">
        <v>0.30126893178721598</v>
      </c>
      <c r="T15357">
        <v>5.3854465484619099E-2</v>
      </c>
    </row>
    <row r="15358" spans="1:21" x14ac:dyDescent="0.45">
      <c r="A15358" t="s">
        <v>600</v>
      </c>
      <c r="B15358" t="s">
        <v>75858</v>
      </c>
      <c r="C15358" t="s">
        <v>601</v>
      </c>
      <c r="D15358">
        <v>2173</v>
      </c>
      <c r="E15358" t="s">
        <v>74593</v>
      </c>
      <c r="F15358" t="s">
        <v>74594</v>
      </c>
      <c r="G15358" t="s">
        <v>53804</v>
      </c>
      <c r="H15358">
        <v>2</v>
      </c>
      <c r="I15358" t="s">
        <v>72130</v>
      </c>
      <c r="J15358">
        <v>2.8102389381950599</v>
      </c>
      <c r="K15358">
        <v>-0.92892773946126295</v>
      </c>
      <c r="L15358" t="s">
        <v>9411</v>
      </c>
      <c r="M15358">
        <v>3.21385749189559</v>
      </c>
      <c r="N15358">
        <v>-1.1966980298360199</v>
      </c>
      <c r="O15358" t="s">
        <v>9411</v>
      </c>
      <c r="P15358">
        <v>2.73238111247267</v>
      </c>
      <c r="Q15358">
        <v>-0.845313866933187</v>
      </c>
      <c r="R15358" t="s">
        <v>9411</v>
      </c>
      <c r="S15358">
        <v>2.6772754332867299</v>
      </c>
      <c r="T15358">
        <v>-0.69975487391154001</v>
      </c>
      <c r="U15358" t="s">
        <v>9411</v>
      </c>
    </row>
    <row r="15359" spans="1:21" x14ac:dyDescent="0.45">
      <c r="A15359" t="s">
        <v>1735</v>
      </c>
      <c r="B15359" t="s">
        <v>89356</v>
      </c>
      <c r="C15359" t="s">
        <v>1744</v>
      </c>
      <c r="D15359">
        <v>674</v>
      </c>
      <c r="E15359" t="s">
        <v>70066</v>
      </c>
      <c r="F15359" t="s">
        <v>70067</v>
      </c>
      <c r="G15359" t="s">
        <v>53804</v>
      </c>
      <c r="H15359">
        <v>2</v>
      </c>
      <c r="I15359" t="s">
        <v>72130</v>
      </c>
      <c r="J15359">
        <v>0.83104041465473599</v>
      </c>
      <c r="K15359">
        <v>0.41047549247741699</v>
      </c>
      <c r="M15359">
        <v>1.22308903954619</v>
      </c>
      <c r="N15359">
        <v>0.471149682998657</v>
      </c>
      <c r="O15359" t="s">
        <v>9411</v>
      </c>
      <c r="P15359">
        <v>1.2717359701008</v>
      </c>
      <c r="Q15359">
        <v>0.32341265678405801</v>
      </c>
      <c r="R15359" t="s">
        <v>9411</v>
      </c>
      <c r="S15359">
        <v>1.3797718593953301</v>
      </c>
      <c r="T15359">
        <v>0.41226363182067899</v>
      </c>
      <c r="U15359" t="s">
        <v>9411</v>
      </c>
    </row>
    <row r="15360" spans="1:21" x14ac:dyDescent="0.45">
      <c r="A15360" t="s">
        <v>2055</v>
      </c>
      <c r="B15360" t="s">
        <v>76180</v>
      </c>
      <c r="C15360" t="s">
        <v>2056</v>
      </c>
      <c r="D15360">
        <v>136</v>
      </c>
      <c r="E15360" t="s">
        <v>70080</v>
      </c>
      <c r="F15360" t="s">
        <v>64243</v>
      </c>
      <c r="G15360" t="s">
        <v>53804</v>
      </c>
      <c r="H15360">
        <v>3</v>
      </c>
      <c r="I15360" t="s">
        <v>72130</v>
      </c>
      <c r="J15360">
        <v>0.88657265511809502</v>
      </c>
      <c r="K15360">
        <v>-0.13530476888020801</v>
      </c>
      <c r="M15360">
        <v>1.93210960628893</v>
      </c>
      <c r="N15360">
        <v>-0.25134166081746401</v>
      </c>
      <c r="O15360" t="s">
        <v>9411</v>
      </c>
      <c r="P15360">
        <v>1.4869494468345801</v>
      </c>
      <c r="Q15360">
        <v>-0.179243246714274</v>
      </c>
      <c r="S15360">
        <v>1.6508496958474199</v>
      </c>
      <c r="T15360">
        <v>-0.249704202016195</v>
      </c>
      <c r="U15360" t="s">
        <v>9411</v>
      </c>
    </row>
    <row r="15361" spans="1:21" x14ac:dyDescent="0.45">
      <c r="A15361" t="s">
        <v>3475</v>
      </c>
      <c r="B15361" t="s">
        <v>89377</v>
      </c>
      <c r="C15361" t="s">
        <v>3476</v>
      </c>
      <c r="D15361">
        <v>720</v>
      </c>
      <c r="E15361" t="s">
        <v>54447</v>
      </c>
      <c r="F15361" t="s">
        <v>54448</v>
      </c>
      <c r="G15361" t="s">
        <v>53804</v>
      </c>
      <c r="H15361">
        <v>3</v>
      </c>
      <c r="I15361" t="s">
        <v>72130</v>
      </c>
      <c r="J15361">
        <v>1.6958942241750199</v>
      </c>
      <c r="K15361">
        <v>1.0949006080627399</v>
      </c>
      <c r="L15361" t="s">
        <v>9411</v>
      </c>
      <c r="M15361">
        <v>1.24829408442047</v>
      </c>
      <c r="N15361">
        <v>1.16111016273499</v>
      </c>
      <c r="O15361" t="s">
        <v>9411</v>
      </c>
      <c r="P15361">
        <v>1.33069785656149</v>
      </c>
      <c r="Q15361">
        <v>0.98046493530273404</v>
      </c>
      <c r="R15361" t="s">
        <v>9411</v>
      </c>
      <c r="S15361">
        <v>1.2965999633333301</v>
      </c>
      <c r="T15361">
        <v>0.85423731803893999</v>
      </c>
      <c r="U15361" t="s">
        <v>9411</v>
      </c>
    </row>
    <row r="15362" spans="1:21" x14ac:dyDescent="0.45">
      <c r="A15362" t="s">
        <v>3511</v>
      </c>
      <c r="B15362" t="s">
        <v>89245</v>
      </c>
      <c r="C15362" t="s">
        <v>3512</v>
      </c>
      <c r="D15362">
        <v>1100</v>
      </c>
      <c r="E15362" t="s">
        <v>74613</v>
      </c>
      <c r="F15362" t="s">
        <v>74614</v>
      </c>
      <c r="G15362" t="s">
        <v>53804</v>
      </c>
      <c r="H15362">
        <v>5</v>
      </c>
      <c r="I15362" t="s">
        <v>72130</v>
      </c>
      <c r="J15362">
        <v>0.38930608178774101</v>
      </c>
      <c r="K15362">
        <v>0.28962349891662598</v>
      </c>
      <c r="M15362">
        <v>4.8116743182612498E-2</v>
      </c>
      <c r="N15362">
        <v>4.7178268432617196E-3</v>
      </c>
      <c r="P15362">
        <v>0.130317702909932</v>
      </c>
      <c r="Q15362">
        <v>5.0667762756347698E-2</v>
      </c>
      <c r="S15362">
        <v>2.3752394119461999E-2</v>
      </c>
      <c r="T15362">
        <v>2.6533842086791999E-2</v>
      </c>
    </row>
    <row r="15363" spans="1:21" x14ac:dyDescent="0.45">
      <c r="A15363" t="s">
        <v>3799</v>
      </c>
      <c r="B15363" t="s">
        <v>76576</v>
      </c>
      <c r="C15363" t="s">
        <v>3800</v>
      </c>
      <c r="D15363">
        <v>287</v>
      </c>
      <c r="E15363" t="s">
        <v>54501</v>
      </c>
      <c r="F15363" t="s">
        <v>54502</v>
      </c>
      <c r="G15363" t="s">
        <v>53804</v>
      </c>
      <c r="H15363">
        <v>2</v>
      </c>
      <c r="I15363" t="s">
        <v>72130</v>
      </c>
      <c r="J15363">
        <v>1.19522986930427</v>
      </c>
      <c r="K15363">
        <v>1.7757048606872601</v>
      </c>
      <c r="L15363" t="s">
        <v>9411</v>
      </c>
      <c r="M15363">
        <v>1.1951655761949</v>
      </c>
      <c r="N15363">
        <v>1.9727208614349401</v>
      </c>
      <c r="O15363" t="s">
        <v>9411</v>
      </c>
      <c r="P15363">
        <v>1.4470783119146999</v>
      </c>
      <c r="Q15363">
        <v>1.7967274188995399</v>
      </c>
      <c r="R15363" t="s">
        <v>9411</v>
      </c>
      <c r="S15363">
        <v>1.9874263810669499</v>
      </c>
      <c r="T15363">
        <v>1.7844939231872601</v>
      </c>
      <c r="U15363" t="s">
        <v>9411</v>
      </c>
    </row>
    <row r="15364" spans="1:21" x14ac:dyDescent="0.45">
      <c r="A15364" t="s">
        <v>3858</v>
      </c>
      <c r="B15364" t="s">
        <v>76590</v>
      </c>
      <c r="C15364" t="s">
        <v>3859</v>
      </c>
      <c r="D15364">
        <v>120</v>
      </c>
      <c r="E15364" t="s">
        <v>54507</v>
      </c>
      <c r="F15364" t="s">
        <v>54508</v>
      </c>
      <c r="G15364" t="s">
        <v>53804</v>
      </c>
      <c r="H15364">
        <v>4</v>
      </c>
      <c r="I15364" t="s">
        <v>72130</v>
      </c>
      <c r="J15364">
        <v>5.8562877227633603</v>
      </c>
      <c r="K15364">
        <v>1.3466904958089201</v>
      </c>
      <c r="L15364" t="s">
        <v>9411</v>
      </c>
      <c r="M15364">
        <v>5.1061893961603797</v>
      </c>
      <c r="N15364">
        <v>1.20793453852336</v>
      </c>
      <c r="O15364" t="s">
        <v>9411</v>
      </c>
      <c r="P15364">
        <v>4.1657349631126497</v>
      </c>
      <c r="Q15364">
        <v>0.84898010889689102</v>
      </c>
      <c r="R15364" t="s">
        <v>9411</v>
      </c>
      <c r="S15364">
        <v>3.7216645168515599</v>
      </c>
      <c r="T15364">
        <v>0.751417636871338</v>
      </c>
      <c r="U15364" t="s">
        <v>9411</v>
      </c>
    </row>
    <row r="15365" spans="1:21" x14ac:dyDescent="0.45">
      <c r="A15365" t="s">
        <v>4340</v>
      </c>
      <c r="B15365" t="s">
        <v>76675</v>
      </c>
      <c r="C15365" t="s">
        <v>4341</v>
      </c>
      <c r="D15365">
        <v>619</v>
      </c>
      <c r="E15365" t="s">
        <v>54594</v>
      </c>
      <c r="F15365" t="s">
        <v>54595</v>
      </c>
      <c r="G15365" t="s">
        <v>53804</v>
      </c>
      <c r="H15365">
        <v>2</v>
      </c>
      <c r="I15365" t="s">
        <v>72130</v>
      </c>
      <c r="J15365">
        <v>0.45012074910067301</v>
      </c>
      <c r="K15365">
        <v>7.4238538742065402E-2</v>
      </c>
      <c r="M15365">
        <v>0.34108804660609798</v>
      </c>
      <c r="N15365">
        <v>7.9981803894042997E-2</v>
      </c>
      <c r="P15365">
        <v>0.75743576493029796</v>
      </c>
      <c r="Q15365">
        <v>0.11896705627441399</v>
      </c>
      <c r="S15365">
        <v>0.36429896476666501</v>
      </c>
      <c r="T15365">
        <v>0.112992286682129</v>
      </c>
    </row>
    <row r="15366" spans="1:21" x14ac:dyDescent="0.45">
      <c r="A15366" t="s">
        <v>4340</v>
      </c>
      <c r="B15366" t="s">
        <v>76675</v>
      </c>
      <c r="C15366" t="s">
        <v>4341</v>
      </c>
      <c r="D15366">
        <v>626</v>
      </c>
      <c r="E15366" t="s">
        <v>54596</v>
      </c>
      <c r="F15366" t="s">
        <v>54597</v>
      </c>
      <c r="G15366" t="s">
        <v>53804</v>
      </c>
      <c r="H15366">
        <v>2</v>
      </c>
      <c r="I15366" t="s">
        <v>72130</v>
      </c>
      <c r="J15366">
        <v>0.81878510664218496</v>
      </c>
      <c r="K15366">
        <v>0.133278608322144</v>
      </c>
      <c r="M15366">
        <v>0.25223129131990002</v>
      </c>
      <c r="N15366">
        <v>4.8995018005371101E-2</v>
      </c>
      <c r="P15366">
        <v>0.79479440507572197</v>
      </c>
      <c r="Q15366">
        <v>0.16396760940551799</v>
      </c>
      <c r="S15366">
        <v>0.37729765132783599</v>
      </c>
      <c r="T15366">
        <v>0.12938117980957001</v>
      </c>
    </row>
    <row r="15367" spans="1:21" x14ac:dyDescent="0.45">
      <c r="A15367" t="s">
        <v>5205</v>
      </c>
      <c r="B15367" t="s">
        <v>89409</v>
      </c>
      <c r="C15367" t="s">
        <v>5206</v>
      </c>
      <c r="D15367">
        <v>21</v>
      </c>
      <c r="E15367" t="s">
        <v>54760</v>
      </c>
      <c r="F15367" t="s">
        <v>54761</v>
      </c>
      <c r="G15367" t="s">
        <v>53804</v>
      </c>
      <c r="H15367">
        <v>4</v>
      </c>
      <c r="I15367" t="s">
        <v>72130</v>
      </c>
      <c r="J15367">
        <v>1.5371660605075801</v>
      </c>
      <c r="K15367">
        <v>0.30264218648274699</v>
      </c>
      <c r="M15367">
        <v>0.72789395890282005</v>
      </c>
      <c r="N15367">
        <v>0.23841746648152701</v>
      </c>
      <c r="P15367">
        <v>0.39445501213694301</v>
      </c>
      <c r="Q15367">
        <v>0.132731596628825</v>
      </c>
      <c r="S15367">
        <v>0.84909352053683895</v>
      </c>
      <c r="T15367">
        <v>8.8270982106526702E-2</v>
      </c>
    </row>
    <row r="15368" spans="1:21" x14ac:dyDescent="0.45">
      <c r="A15368" t="s">
        <v>5205</v>
      </c>
      <c r="B15368" t="s">
        <v>89409</v>
      </c>
      <c r="C15368" t="s">
        <v>5206</v>
      </c>
      <c r="D15368">
        <v>25</v>
      </c>
      <c r="E15368" t="s">
        <v>74623</v>
      </c>
      <c r="F15368" t="s">
        <v>74624</v>
      </c>
      <c r="G15368" t="s">
        <v>53804</v>
      </c>
      <c r="H15368">
        <v>4</v>
      </c>
      <c r="I15368" t="s">
        <v>72130</v>
      </c>
      <c r="J15368">
        <v>2.97596425466392</v>
      </c>
      <c r="K15368">
        <v>1.2008387247721399</v>
      </c>
      <c r="L15368" t="s">
        <v>9411</v>
      </c>
      <c r="M15368">
        <v>2.4600283680908901</v>
      </c>
      <c r="N15368">
        <v>1.0553441047668499</v>
      </c>
      <c r="O15368" t="s">
        <v>9411</v>
      </c>
      <c r="P15368">
        <v>2.11031782373465</v>
      </c>
      <c r="Q15368">
        <v>0.74284919102986602</v>
      </c>
      <c r="R15368" t="s">
        <v>9411</v>
      </c>
      <c r="S15368">
        <v>2.69129763996547</v>
      </c>
      <c r="T15368">
        <v>0.74524482091267896</v>
      </c>
      <c r="U15368" t="s">
        <v>9411</v>
      </c>
    </row>
    <row r="15369" spans="1:21" x14ac:dyDescent="0.45">
      <c r="A15369" t="s">
        <v>5665</v>
      </c>
      <c r="B15369" t="s">
        <v>76912</v>
      </c>
      <c r="C15369" t="s">
        <v>5666</v>
      </c>
      <c r="D15369">
        <v>23</v>
      </c>
      <c r="E15369" t="s">
        <v>54838</v>
      </c>
      <c r="F15369" t="s">
        <v>54839</v>
      </c>
      <c r="G15369" t="s">
        <v>53804</v>
      </c>
      <c r="H15369">
        <v>2</v>
      </c>
      <c r="I15369" t="s">
        <v>72130</v>
      </c>
      <c r="J15369">
        <v>0.18797624027915599</v>
      </c>
      <c r="K15369">
        <v>0.116957187652588</v>
      </c>
      <c r="M15369">
        <v>1.19095902911844</v>
      </c>
      <c r="N15369">
        <v>0.55979299545288097</v>
      </c>
      <c r="O15369" t="s">
        <v>9411</v>
      </c>
      <c r="P15369">
        <v>1.25462028638582</v>
      </c>
      <c r="Q15369">
        <v>0.53169790903727199</v>
      </c>
      <c r="R15369" t="s">
        <v>9411</v>
      </c>
      <c r="S15369">
        <v>1.1667817218729699</v>
      </c>
      <c r="T15369">
        <v>0.533491611480713</v>
      </c>
      <c r="U15369" t="s">
        <v>9411</v>
      </c>
    </row>
    <row r="15370" spans="1:21" x14ac:dyDescent="0.45">
      <c r="A15370" t="s">
        <v>6304</v>
      </c>
      <c r="B15370" t="s">
        <v>89417</v>
      </c>
      <c r="C15370" t="s">
        <v>6305</v>
      </c>
      <c r="D15370">
        <v>287</v>
      </c>
      <c r="E15370" t="s">
        <v>74640</v>
      </c>
      <c r="F15370" t="s">
        <v>64652</v>
      </c>
      <c r="G15370" t="s">
        <v>53804</v>
      </c>
      <c r="H15370">
        <v>3</v>
      </c>
      <c r="I15370" t="s">
        <v>72130</v>
      </c>
      <c r="J15370">
        <v>0.31124607340872801</v>
      </c>
      <c r="K15370">
        <v>0.23009514808654799</v>
      </c>
      <c r="M15370">
        <v>0.67519055808663697</v>
      </c>
      <c r="N15370">
        <v>0.43143272399902299</v>
      </c>
      <c r="P15370">
        <v>0.62627835550321498</v>
      </c>
      <c r="Q15370">
        <v>0.4022216796875</v>
      </c>
      <c r="S15370">
        <v>0.76023185340199895</v>
      </c>
      <c r="T15370">
        <v>0.49392580986022899</v>
      </c>
    </row>
    <row r="15371" spans="1:21" x14ac:dyDescent="0.45">
      <c r="A15371" t="s">
        <v>6530</v>
      </c>
      <c r="B15371" t="s">
        <v>77051</v>
      </c>
      <c r="C15371" t="s">
        <v>6531</v>
      </c>
      <c r="D15371">
        <v>859</v>
      </c>
      <c r="E15371" t="s">
        <v>74650</v>
      </c>
      <c r="F15371" t="s">
        <v>74651</v>
      </c>
      <c r="G15371" t="s">
        <v>53804</v>
      </c>
      <c r="H15371">
        <v>3</v>
      </c>
      <c r="I15371" t="s">
        <v>72130</v>
      </c>
      <c r="J15371">
        <v>8.5341759830547204E-2</v>
      </c>
      <c r="K15371">
        <v>3.6020278930664097E-2</v>
      </c>
      <c r="M15371">
        <v>0.51351079122285903</v>
      </c>
      <c r="N15371">
        <v>-0.18606734275817899</v>
      </c>
      <c r="P15371">
        <v>0.71797901597896296</v>
      </c>
      <c r="Q15371">
        <v>-0.206903696060181</v>
      </c>
      <c r="S15371">
        <v>0.63632753291073896</v>
      </c>
      <c r="T15371">
        <v>-0.36195158958435097</v>
      </c>
    </row>
    <row r="15372" spans="1:21" x14ac:dyDescent="0.45">
      <c r="A15372" t="s">
        <v>6530</v>
      </c>
      <c r="B15372" t="s">
        <v>77051</v>
      </c>
      <c r="C15372" t="s">
        <v>6531</v>
      </c>
      <c r="D15372">
        <v>877</v>
      </c>
      <c r="E15372" t="s">
        <v>54990</v>
      </c>
      <c r="F15372" t="s">
        <v>54991</v>
      </c>
      <c r="G15372" t="s">
        <v>53804</v>
      </c>
      <c r="H15372">
        <v>3</v>
      </c>
      <c r="I15372" t="s">
        <v>72130</v>
      </c>
      <c r="J15372">
        <v>1.3551656099957099</v>
      </c>
      <c r="K15372">
        <v>0.28935480117797902</v>
      </c>
      <c r="M15372">
        <v>0.87865946093769898</v>
      </c>
      <c r="N15372">
        <v>0.32969164848327598</v>
      </c>
      <c r="P15372">
        <v>1.01681742188381</v>
      </c>
      <c r="Q15372">
        <v>0.189480781555176</v>
      </c>
      <c r="S15372">
        <v>0.18034085082627399</v>
      </c>
      <c r="T15372">
        <v>3.6410808563232401E-2</v>
      </c>
    </row>
    <row r="15373" spans="1:21" x14ac:dyDescent="0.45">
      <c r="A15373" t="s">
        <v>72449</v>
      </c>
      <c r="B15373" t="s">
        <v>89005</v>
      </c>
      <c r="C15373" t="s">
        <v>72450</v>
      </c>
      <c r="D15373">
        <v>288</v>
      </c>
      <c r="E15373" t="s">
        <v>74657</v>
      </c>
      <c r="F15373" t="s">
        <v>72452</v>
      </c>
      <c r="G15373" t="s">
        <v>53804</v>
      </c>
      <c r="H15373">
        <v>4</v>
      </c>
      <c r="I15373" t="s">
        <v>72130</v>
      </c>
      <c r="J15373">
        <v>0.854009904862431</v>
      </c>
      <c r="K15373">
        <v>0.65498042106628396</v>
      </c>
      <c r="M15373">
        <v>0.50838425850257196</v>
      </c>
      <c r="N15373">
        <v>0.276021718978882</v>
      </c>
      <c r="P15373">
        <v>0.61195739773053304</v>
      </c>
      <c r="Q15373">
        <v>0.28291535377502403</v>
      </c>
      <c r="S15373">
        <v>0.17671008599427701</v>
      </c>
      <c r="T15373">
        <v>0.102502584457397</v>
      </c>
    </row>
    <row r="15374" spans="1:21" x14ac:dyDescent="0.45">
      <c r="A15374" t="s">
        <v>72449</v>
      </c>
      <c r="B15374" t="s">
        <v>89005</v>
      </c>
      <c r="C15374" t="s">
        <v>72450</v>
      </c>
      <c r="D15374">
        <v>292</v>
      </c>
      <c r="E15374" t="s">
        <v>74658</v>
      </c>
      <c r="F15374" t="s">
        <v>72452</v>
      </c>
      <c r="G15374" t="s">
        <v>53804</v>
      </c>
      <c r="H15374">
        <v>4</v>
      </c>
      <c r="I15374" t="s">
        <v>72130</v>
      </c>
      <c r="J15374">
        <v>0.854009904862431</v>
      </c>
      <c r="K15374">
        <v>0.65498042106628396</v>
      </c>
      <c r="M15374">
        <v>0.50838425850257196</v>
      </c>
      <c r="N15374">
        <v>0.276021718978882</v>
      </c>
      <c r="P15374">
        <v>0.61195739773053304</v>
      </c>
      <c r="Q15374">
        <v>0.28291535377502403</v>
      </c>
      <c r="S15374">
        <v>0.17671008599427701</v>
      </c>
      <c r="T15374">
        <v>0.102502584457397</v>
      </c>
    </row>
    <row r="15375" spans="1:21" x14ac:dyDescent="0.45">
      <c r="A15375" t="s">
        <v>7679</v>
      </c>
      <c r="B15375" t="s">
        <v>89429</v>
      </c>
      <c r="C15375" t="s">
        <v>7680</v>
      </c>
      <c r="D15375">
        <v>802</v>
      </c>
      <c r="E15375" t="s">
        <v>74668</v>
      </c>
      <c r="F15375" t="s">
        <v>7686</v>
      </c>
      <c r="G15375" t="s">
        <v>53804</v>
      </c>
      <c r="H15375">
        <v>3</v>
      </c>
      <c r="I15375" t="s">
        <v>72130</v>
      </c>
      <c r="J15375">
        <v>0.78324016999452295</v>
      </c>
      <c r="K15375">
        <v>9.2859586079915402E-2</v>
      </c>
      <c r="M15375">
        <v>0.22022820897202999</v>
      </c>
      <c r="N15375">
        <v>-2.7792135874430302E-2</v>
      </c>
      <c r="P15375">
        <v>0.17486241283713</v>
      </c>
      <c r="Q15375">
        <v>-1.7466704050699899E-2</v>
      </c>
      <c r="S15375">
        <v>0.83636388437924403</v>
      </c>
      <c r="T15375">
        <v>-6.9794178009033203E-2</v>
      </c>
    </row>
    <row r="15376" spans="1:21" x14ac:dyDescent="0.45">
      <c r="A15376" t="s">
        <v>8129</v>
      </c>
      <c r="B15376" t="s">
        <v>89436</v>
      </c>
      <c r="C15376" t="s">
        <v>8130</v>
      </c>
      <c r="D15376">
        <v>25</v>
      </c>
      <c r="E15376" t="s">
        <v>55270</v>
      </c>
      <c r="F15376" t="s">
        <v>8139</v>
      </c>
      <c r="G15376" t="s">
        <v>53804</v>
      </c>
      <c r="H15376">
        <v>3</v>
      </c>
      <c r="I15376" t="s">
        <v>72130</v>
      </c>
      <c r="J15376">
        <v>3.57115674419033</v>
      </c>
      <c r="K15376">
        <v>1.7841984430948901</v>
      </c>
      <c r="L15376" t="s">
        <v>9411</v>
      </c>
      <c r="M15376">
        <v>2.8977326274815098</v>
      </c>
      <c r="N15376">
        <v>1.96730184555054</v>
      </c>
      <c r="O15376" t="s">
        <v>9411</v>
      </c>
      <c r="P15376">
        <v>3.14923301192779</v>
      </c>
      <c r="Q15376">
        <v>1.3715818723042801</v>
      </c>
      <c r="R15376" t="s">
        <v>9411</v>
      </c>
      <c r="S15376">
        <v>3.0204120560374799</v>
      </c>
      <c r="T15376">
        <v>1.1100163459777801</v>
      </c>
      <c r="U15376" t="s">
        <v>9411</v>
      </c>
    </row>
    <row r="15377" spans="1:21" x14ac:dyDescent="0.45">
      <c r="A15377" t="s">
        <v>64883</v>
      </c>
      <c r="B15377" t="s">
        <v>89014</v>
      </c>
      <c r="C15377" t="s">
        <v>64884</v>
      </c>
      <c r="D15377">
        <v>142</v>
      </c>
      <c r="E15377" t="s">
        <v>74676</v>
      </c>
      <c r="F15377" t="s">
        <v>72522</v>
      </c>
      <c r="G15377" t="s">
        <v>53804</v>
      </c>
      <c r="H15377">
        <v>3</v>
      </c>
      <c r="I15377" t="s">
        <v>72130</v>
      </c>
      <c r="J15377">
        <v>1.28807631055632</v>
      </c>
      <c r="K15377">
        <v>-0.84668946266174305</v>
      </c>
      <c r="L15377" t="s">
        <v>9411</v>
      </c>
      <c r="M15377">
        <v>1.0019928962725699</v>
      </c>
      <c r="N15377">
        <v>-0.58447408676147505</v>
      </c>
      <c r="O15377" t="s">
        <v>9411</v>
      </c>
      <c r="P15377">
        <v>0.83701041650184504</v>
      </c>
      <c r="Q15377">
        <v>-0.60370731353759799</v>
      </c>
      <c r="R15377" t="s">
        <v>9411</v>
      </c>
      <c r="S15377">
        <v>0.58932149413622603</v>
      </c>
      <c r="T15377">
        <v>-0.31877088546752902</v>
      </c>
    </row>
    <row r="15378" spans="1:21" x14ac:dyDescent="0.45">
      <c r="A15378" t="s">
        <v>9143</v>
      </c>
      <c r="B15378" t="s">
        <v>77555</v>
      </c>
      <c r="C15378" t="s">
        <v>9144</v>
      </c>
      <c r="D15378">
        <v>16</v>
      </c>
      <c r="E15378" t="s">
        <v>70296</v>
      </c>
      <c r="F15378" t="s">
        <v>70297</v>
      </c>
      <c r="G15378" t="s">
        <v>53804</v>
      </c>
      <c r="H15378">
        <v>4</v>
      </c>
      <c r="I15378" t="s">
        <v>72130</v>
      </c>
      <c r="J15378">
        <v>0.86426995426673603</v>
      </c>
      <c r="K15378">
        <v>0.13200950622558599</v>
      </c>
      <c r="M15378">
        <v>1.0773267319120701</v>
      </c>
      <c r="N15378">
        <v>0.38514399528503401</v>
      </c>
      <c r="P15378">
        <v>1.0354950560010301</v>
      </c>
      <c r="Q15378">
        <v>0.226250410079956</v>
      </c>
      <c r="S15378">
        <v>0.67416213257531898</v>
      </c>
      <c r="T15378">
        <v>0.30574250221252403</v>
      </c>
    </row>
    <row r="15379" spans="1:21" x14ac:dyDescent="0.45">
      <c r="A15379" t="s">
        <v>9592</v>
      </c>
      <c r="B15379" t="s">
        <v>77627</v>
      </c>
      <c r="C15379" t="s">
        <v>9593</v>
      </c>
      <c r="D15379">
        <v>335</v>
      </c>
      <c r="E15379" t="s">
        <v>55518</v>
      </c>
      <c r="F15379" t="s">
        <v>55519</v>
      </c>
      <c r="G15379" t="s">
        <v>53804</v>
      </c>
      <c r="H15379">
        <v>2</v>
      </c>
      <c r="I15379" t="s">
        <v>72130</v>
      </c>
      <c r="J15379">
        <v>1.52416525289788</v>
      </c>
      <c r="K15379">
        <v>0.390235185623169</v>
      </c>
      <c r="L15379" t="s">
        <v>9411</v>
      </c>
      <c r="M15379">
        <v>1.06101854569767</v>
      </c>
      <c r="N15379">
        <v>0.25350737571716297</v>
      </c>
      <c r="P15379">
        <v>0.51225217788919597</v>
      </c>
      <c r="Q15379">
        <v>0.104006052017212</v>
      </c>
      <c r="S15379">
        <v>6.1958741994374102E-2</v>
      </c>
      <c r="T15379">
        <v>2.29465961456299E-2</v>
      </c>
    </row>
    <row r="15380" spans="1:21" x14ac:dyDescent="0.45">
      <c r="A15380" t="s">
        <v>9592</v>
      </c>
      <c r="B15380" t="s">
        <v>77627</v>
      </c>
      <c r="C15380" t="s">
        <v>9593</v>
      </c>
      <c r="D15380">
        <v>336</v>
      </c>
      <c r="E15380" t="s">
        <v>55520</v>
      </c>
      <c r="F15380" t="s">
        <v>55521</v>
      </c>
      <c r="G15380" t="s">
        <v>53804</v>
      </c>
      <c r="H15380">
        <v>2</v>
      </c>
      <c r="I15380" t="s">
        <v>72130</v>
      </c>
      <c r="J15380">
        <v>1.52416525289788</v>
      </c>
      <c r="K15380">
        <v>0.390235185623169</v>
      </c>
      <c r="L15380" t="s">
        <v>9411</v>
      </c>
      <c r="M15380">
        <v>1.06101854569767</v>
      </c>
      <c r="N15380">
        <v>0.25350737571716297</v>
      </c>
      <c r="P15380">
        <v>0.51225217788919597</v>
      </c>
      <c r="Q15380">
        <v>0.104006052017212</v>
      </c>
      <c r="S15380">
        <v>6.1958741994374102E-2</v>
      </c>
      <c r="T15380">
        <v>2.29465961456299E-2</v>
      </c>
    </row>
    <row r="15381" spans="1:21" x14ac:dyDescent="0.45">
      <c r="A15381" t="s">
        <v>72565</v>
      </c>
      <c r="B15381" t="s">
        <v>89017</v>
      </c>
      <c r="D15381">
        <v>23</v>
      </c>
      <c r="E15381" t="s">
        <v>74684</v>
      </c>
      <c r="F15381" t="s">
        <v>72567</v>
      </c>
      <c r="G15381" t="s">
        <v>53804</v>
      </c>
      <c r="H15381">
        <v>4</v>
      </c>
      <c r="I15381" t="s">
        <v>72130</v>
      </c>
      <c r="J15381">
        <v>3.0425393017770999</v>
      </c>
      <c r="K15381">
        <v>0.80460453033447299</v>
      </c>
      <c r="L15381" t="s">
        <v>9411</v>
      </c>
      <c r="M15381">
        <v>2.6495942451225001</v>
      </c>
      <c r="N15381">
        <v>0.86960490544637004</v>
      </c>
      <c r="O15381" t="s">
        <v>9411</v>
      </c>
      <c r="P15381">
        <v>1.8403424075435799</v>
      </c>
      <c r="Q15381">
        <v>0.48889207839965798</v>
      </c>
      <c r="R15381" t="s">
        <v>9411</v>
      </c>
      <c r="S15381">
        <v>2.01951683358446</v>
      </c>
      <c r="T15381">
        <v>0.40588076909383097</v>
      </c>
      <c r="U15381" t="s">
        <v>9411</v>
      </c>
    </row>
    <row r="15382" spans="1:21" x14ac:dyDescent="0.45">
      <c r="A15382" t="s">
        <v>72565</v>
      </c>
      <c r="B15382" t="s">
        <v>89017</v>
      </c>
      <c r="D15382">
        <v>24</v>
      </c>
      <c r="E15382" t="s">
        <v>74685</v>
      </c>
      <c r="F15382" t="s">
        <v>72567</v>
      </c>
      <c r="G15382" t="s">
        <v>53804</v>
      </c>
      <c r="H15382">
        <v>4</v>
      </c>
      <c r="I15382" t="s">
        <v>72130</v>
      </c>
      <c r="J15382">
        <v>3.0425393017770999</v>
      </c>
      <c r="K15382">
        <v>0.80460453033447299</v>
      </c>
      <c r="L15382" t="s">
        <v>9411</v>
      </c>
      <c r="M15382">
        <v>2.6495942451225001</v>
      </c>
      <c r="N15382">
        <v>0.86960490544637004</v>
      </c>
      <c r="O15382" t="s">
        <v>9411</v>
      </c>
      <c r="P15382">
        <v>1.8403424075435799</v>
      </c>
      <c r="Q15382">
        <v>0.48889207839965798</v>
      </c>
      <c r="R15382" t="s">
        <v>9411</v>
      </c>
      <c r="S15382">
        <v>2.01951683358446</v>
      </c>
      <c r="T15382">
        <v>0.40588076909383097</v>
      </c>
      <c r="U15382" t="s">
        <v>9411</v>
      </c>
    </row>
    <row r="15383" spans="1:21" x14ac:dyDescent="0.45">
      <c r="A15383" t="s">
        <v>72565</v>
      </c>
      <c r="B15383" t="s">
        <v>89017</v>
      </c>
      <c r="D15383">
        <v>32</v>
      </c>
      <c r="E15383" t="s">
        <v>74686</v>
      </c>
      <c r="F15383" t="s">
        <v>72567</v>
      </c>
      <c r="G15383" t="s">
        <v>53804</v>
      </c>
      <c r="H15383">
        <v>4</v>
      </c>
      <c r="I15383" t="s">
        <v>72130</v>
      </c>
      <c r="J15383">
        <v>3.0425393017770999</v>
      </c>
      <c r="K15383">
        <v>0.80460453033447299</v>
      </c>
      <c r="L15383" t="s">
        <v>9411</v>
      </c>
      <c r="M15383">
        <v>2.6495942451225001</v>
      </c>
      <c r="N15383">
        <v>0.86960490544637004</v>
      </c>
      <c r="O15383" t="s">
        <v>9411</v>
      </c>
      <c r="P15383">
        <v>1.8403424075435799</v>
      </c>
      <c r="Q15383">
        <v>0.48889207839965798</v>
      </c>
      <c r="R15383" t="s">
        <v>9411</v>
      </c>
      <c r="S15383">
        <v>2.01951683358446</v>
      </c>
      <c r="T15383">
        <v>0.40588076909383097</v>
      </c>
      <c r="U15383" t="s">
        <v>9411</v>
      </c>
    </row>
    <row r="15384" spans="1:21" x14ac:dyDescent="0.45">
      <c r="A15384" t="s">
        <v>4966</v>
      </c>
      <c r="B15384" t="s">
        <v>76788</v>
      </c>
      <c r="C15384" t="s">
        <v>4967</v>
      </c>
      <c r="D15384">
        <v>1246</v>
      </c>
      <c r="E15384" t="s">
        <v>70317</v>
      </c>
      <c r="F15384" t="s">
        <v>10167</v>
      </c>
      <c r="G15384" t="s">
        <v>53804</v>
      </c>
      <c r="H15384">
        <v>3</v>
      </c>
      <c r="I15384" t="s">
        <v>72130</v>
      </c>
      <c r="J15384">
        <v>0.649442892663736</v>
      </c>
      <c r="K15384">
        <v>-0.112889607747396</v>
      </c>
      <c r="M15384">
        <v>0.26769980781311298</v>
      </c>
      <c r="N15384">
        <v>-9.3485355377197293E-2</v>
      </c>
      <c r="P15384">
        <v>4.8109536148463299E-2</v>
      </c>
      <c r="Q15384">
        <v>-1.5792051951090499E-2</v>
      </c>
      <c r="S15384">
        <v>1.2103982285788599</v>
      </c>
      <c r="T15384">
        <v>-0.26358842849731401</v>
      </c>
    </row>
    <row r="15385" spans="1:21" x14ac:dyDescent="0.45">
      <c r="A15385" t="s">
        <v>4966</v>
      </c>
      <c r="B15385" t="s">
        <v>76788</v>
      </c>
      <c r="C15385" t="s">
        <v>4967</v>
      </c>
      <c r="D15385">
        <v>1267</v>
      </c>
      <c r="E15385" t="s">
        <v>55622</v>
      </c>
      <c r="F15385" t="s">
        <v>10177</v>
      </c>
      <c r="G15385" t="s">
        <v>53804</v>
      </c>
      <c r="H15385">
        <v>3</v>
      </c>
      <c r="I15385" t="s">
        <v>72130</v>
      </c>
      <c r="J15385">
        <v>1.7037087569820599</v>
      </c>
      <c r="K15385">
        <v>0.54764715830485</v>
      </c>
      <c r="L15385" t="s">
        <v>9411</v>
      </c>
      <c r="M15385">
        <v>2.8928088379922698</v>
      </c>
      <c r="N15385">
        <v>0.88629198074340798</v>
      </c>
      <c r="O15385" t="s">
        <v>9411</v>
      </c>
      <c r="P15385">
        <v>2.1993235371199802</v>
      </c>
      <c r="Q15385">
        <v>0.85467894872029604</v>
      </c>
      <c r="R15385" t="s">
        <v>9411</v>
      </c>
      <c r="S15385">
        <v>1.3555316046064001</v>
      </c>
      <c r="T15385">
        <v>0.47338438034057601</v>
      </c>
      <c r="U15385" t="s">
        <v>9411</v>
      </c>
    </row>
    <row r="15386" spans="1:21" x14ac:dyDescent="0.45">
      <c r="A15386" t="s">
        <v>4966</v>
      </c>
      <c r="B15386" t="s">
        <v>76788</v>
      </c>
      <c r="C15386" t="s">
        <v>4967</v>
      </c>
      <c r="D15386">
        <v>1269</v>
      </c>
      <c r="E15386" t="s">
        <v>70318</v>
      </c>
      <c r="F15386" t="s">
        <v>10177</v>
      </c>
      <c r="G15386" t="s">
        <v>53804</v>
      </c>
      <c r="H15386">
        <v>3</v>
      </c>
      <c r="I15386" t="s">
        <v>72130</v>
      </c>
      <c r="J15386">
        <v>1.7035765942118499</v>
      </c>
      <c r="K15386">
        <v>0.55339082082112601</v>
      </c>
      <c r="L15386" t="s">
        <v>9411</v>
      </c>
      <c r="M15386">
        <v>2.7560890192312</v>
      </c>
      <c r="N15386">
        <v>0.89461310704549102</v>
      </c>
      <c r="O15386" t="s">
        <v>9411</v>
      </c>
      <c r="P15386">
        <v>2.2576522733705202</v>
      </c>
      <c r="Q15386">
        <v>0.86335007349650095</v>
      </c>
      <c r="R15386" t="s">
        <v>9411</v>
      </c>
      <c r="S15386">
        <v>1.4156628070155599</v>
      </c>
      <c r="T15386">
        <v>0.48557011286417601</v>
      </c>
      <c r="U15386" t="s">
        <v>9411</v>
      </c>
    </row>
    <row r="15387" spans="1:21" x14ac:dyDescent="0.45">
      <c r="A15387" t="s">
        <v>4966</v>
      </c>
      <c r="B15387" t="s">
        <v>76788</v>
      </c>
      <c r="C15387" t="s">
        <v>4967</v>
      </c>
      <c r="D15387">
        <v>1500</v>
      </c>
      <c r="E15387" t="s">
        <v>70319</v>
      </c>
      <c r="F15387" t="s">
        <v>65039</v>
      </c>
      <c r="G15387" t="s">
        <v>53804</v>
      </c>
      <c r="H15387">
        <v>3</v>
      </c>
      <c r="I15387" t="s">
        <v>72130</v>
      </c>
      <c r="J15387">
        <v>1.3084376265603599</v>
      </c>
      <c r="K15387">
        <v>-0.96552578608195005</v>
      </c>
      <c r="L15387" t="s">
        <v>9411</v>
      </c>
      <c r="M15387">
        <v>1.90576016346346</v>
      </c>
      <c r="N15387">
        <v>-1.2709242502848299</v>
      </c>
      <c r="O15387" t="s">
        <v>9411</v>
      </c>
      <c r="P15387">
        <v>2.7335982774135599</v>
      </c>
      <c r="Q15387">
        <v>-1.0469849904378301</v>
      </c>
      <c r="R15387" t="s">
        <v>9411</v>
      </c>
      <c r="S15387">
        <v>1.68628005012934</v>
      </c>
      <c r="T15387">
        <v>-1.01868597666423</v>
      </c>
      <c r="U15387" t="s">
        <v>9411</v>
      </c>
    </row>
    <row r="15388" spans="1:21" x14ac:dyDescent="0.45">
      <c r="A15388" t="s">
        <v>10217</v>
      </c>
      <c r="B15388" t="s">
        <v>77725</v>
      </c>
      <c r="C15388" t="s">
        <v>10218</v>
      </c>
      <c r="D15388">
        <v>488</v>
      </c>
      <c r="E15388" t="s">
        <v>55633</v>
      </c>
      <c r="F15388" t="s">
        <v>55634</v>
      </c>
      <c r="G15388" t="s">
        <v>53804</v>
      </c>
      <c r="H15388">
        <v>2</v>
      </c>
      <c r="I15388" t="s">
        <v>72130</v>
      </c>
      <c r="J15388">
        <v>1.5413785388843699</v>
      </c>
      <c r="K15388">
        <v>-7.9118728637695299E-2</v>
      </c>
      <c r="M15388">
        <v>0.418502321083639</v>
      </c>
      <c r="N15388">
        <v>-2.4438699086507198E-2</v>
      </c>
      <c r="P15388">
        <v>0.162427821886929</v>
      </c>
      <c r="Q15388">
        <v>-2.0460605621337901E-2</v>
      </c>
      <c r="S15388">
        <v>0.31283531081469801</v>
      </c>
      <c r="T15388">
        <v>-2.1699110666910802E-2</v>
      </c>
    </row>
    <row r="15389" spans="1:21" x14ac:dyDescent="0.45">
      <c r="A15389" t="s">
        <v>11234</v>
      </c>
      <c r="B15389" t="s">
        <v>77877</v>
      </c>
      <c r="C15389" t="s">
        <v>11235</v>
      </c>
      <c r="D15389">
        <v>733</v>
      </c>
      <c r="E15389" t="s">
        <v>55861</v>
      </c>
      <c r="F15389" t="s">
        <v>11259</v>
      </c>
      <c r="G15389" t="s">
        <v>53804</v>
      </c>
      <c r="H15389">
        <v>3</v>
      </c>
      <c r="I15389" t="s">
        <v>72130</v>
      </c>
      <c r="J15389">
        <v>3.4747258746954399</v>
      </c>
      <c r="K15389">
        <v>1.3740011850992799</v>
      </c>
      <c r="L15389" t="s">
        <v>9411</v>
      </c>
      <c r="M15389">
        <v>4.6057200565756196</v>
      </c>
      <c r="N15389">
        <v>1.1582388877868699</v>
      </c>
      <c r="O15389" t="s">
        <v>9411</v>
      </c>
      <c r="P15389">
        <v>3.9770865591853899</v>
      </c>
      <c r="Q15389">
        <v>0.80188957850138298</v>
      </c>
      <c r="R15389" t="s">
        <v>9411</v>
      </c>
      <c r="S15389">
        <v>3.8011103088360398</v>
      </c>
      <c r="T15389">
        <v>0.57357486089070597</v>
      </c>
      <c r="U15389" t="s">
        <v>9411</v>
      </c>
    </row>
    <row r="15390" spans="1:21" x14ac:dyDescent="0.45">
      <c r="A15390" t="s">
        <v>11339</v>
      </c>
      <c r="B15390" t="s">
        <v>77896</v>
      </c>
      <c r="C15390" t="s">
        <v>11340</v>
      </c>
      <c r="D15390">
        <v>425</v>
      </c>
      <c r="E15390" t="s">
        <v>55875</v>
      </c>
      <c r="F15390" t="s">
        <v>55876</v>
      </c>
      <c r="G15390" t="s">
        <v>53804</v>
      </c>
      <c r="H15390">
        <v>3</v>
      </c>
      <c r="I15390" t="s">
        <v>72130</v>
      </c>
      <c r="J15390">
        <v>1.5447758881967</v>
      </c>
      <c r="K15390">
        <v>0.50668525695800803</v>
      </c>
      <c r="L15390" t="s">
        <v>9411</v>
      </c>
      <c r="M15390">
        <v>1.56082968687968</v>
      </c>
      <c r="N15390">
        <v>0.94531607627868697</v>
      </c>
      <c r="O15390" t="s">
        <v>9411</v>
      </c>
      <c r="P15390">
        <v>1.06898442091874</v>
      </c>
      <c r="Q15390">
        <v>0.49014139175415</v>
      </c>
      <c r="R15390" t="s">
        <v>9411</v>
      </c>
      <c r="S15390">
        <v>0.30055042654068598</v>
      </c>
      <c r="T15390">
        <v>0.141464233398438</v>
      </c>
    </row>
    <row r="15391" spans="1:21" x14ac:dyDescent="0.45">
      <c r="A15391" t="s">
        <v>46067</v>
      </c>
      <c r="B15391" t="s">
        <v>89249</v>
      </c>
      <c r="C15391" t="s">
        <v>46068</v>
      </c>
      <c r="D15391">
        <v>9</v>
      </c>
      <c r="E15391" t="s">
        <v>74692</v>
      </c>
      <c r="F15391" t="s">
        <v>74693</v>
      </c>
      <c r="G15391" t="s">
        <v>53804</v>
      </c>
      <c r="H15391">
        <v>4</v>
      </c>
      <c r="I15391" t="s">
        <v>72130</v>
      </c>
      <c r="J15391">
        <v>0.117595756143271</v>
      </c>
      <c r="K15391">
        <v>-5.00335693359375E-2</v>
      </c>
      <c r="M15391">
        <v>1.1237351322332501E-2</v>
      </c>
      <c r="N15391">
        <v>-4.9287478129068901E-3</v>
      </c>
      <c r="P15391">
        <v>0.223706726998498</v>
      </c>
      <c r="Q15391">
        <v>-9.9046230316162095E-2</v>
      </c>
      <c r="S15391">
        <v>9.2540519019946699E-2</v>
      </c>
      <c r="T15391">
        <v>3.8112799326578801E-2</v>
      </c>
    </row>
    <row r="15392" spans="1:21" x14ac:dyDescent="0.45">
      <c r="A15392" t="s">
        <v>46067</v>
      </c>
      <c r="B15392" t="s">
        <v>89249</v>
      </c>
      <c r="C15392" t="s">
        <v>46068</v>
      </c>
      <c r="D15392">
        <v>10</v>
      </c>
      <c r="E15392" t="s">
        <v>74694</v>
      </c>
      <c r="F15392" t="s">
        <v>74693</v>
      </c>
      <c r="G15392" t="s">
        <v>53804</v>
      </c>
      <c r="H15392">
        <v>4</v>
      </c>
      <c r="I15392" t="s">
        <v>72130</v>
      </c>
      <c r="J15392">
        <v>0.117595756143271</v>
      </c>
      <c r="K15392">
        <v>-5.00335693359375E-2</v>
      </c>
      <c r="M15392">
        <v>1.1237351322332501E-2</v>
      </c>
      <c r="N15392">
        <v>-4.9287478129068901E-3</v>
      </c>
      <c r="P15392">
        <v>0.223706726998498</v>
      </c>
      <c r="Q15392">
        <v>-9.9046230316162095E-2</v>
      </c>
      <c r="S15392">
        <v>9.2540519019946699E-2</v>
      </c>
      <c r="T15392">
        <v>3.8112799326578801E-2</v>
      </c>
    </row>
    <row r="15393" spans="1:21" x14ac:dyDescent="0.45">
      <c r="A15393" t="s">
        <v>11505</v>
      </c>
      <c r="B15393" t="s">
        <v>89472</v>
      </c>
      <c r="C15393" t="s">
        <v>11506</v>
      </c>
      <c r="D15393">
        <v>400</v>
      </c>
      <c r="E15393" t="s">
        <v>55899</v>
      </c>
      <c r="F15393" t="s">
        <v>55900</v>
      </c>
      <c r="G15393" t="s">
        <v>53804</v>
      </c>
      <c r="H15393">
        <v>4</v>
      </c>
      <c r="I15393" t="s">
        <v>72130</v>
      </c>
      <c r="J15393">
        <v>3.7716812160063</v>
      </c>
      <c r="K15393">
        <v>1.30412324269613</v>
      </c>
      <c r="L15393" t="s">
        <v>9411</v>
      </c>
      <c r="M15393">
        <v>2.4131353216684301</v>
      </c>
      <c r="N15393">
        <v>0.87306006749470999</v>
      </c>
      <c r="O15393" t="s">
        <v>9411</v>
      </c>
      <c r="P15393">
        <v>2.3738420035960401</v>
      </c>
      <c r="Q15393">
        <v>0.84731976191202796</v>
      </c>
      <c r="R15393" t="s">
        <v>9411</v>
      </c>
      <c r="S15393">
        <v>2.1506049445217599</v>
      </c>
      <c r="T15393">
        <v>0.50047985712687204</v>
      </c>
      <c r="U15393" t="s">
        <v>9411</v>
      </c>
    </row>
    <row r="15394" spans="1:21" x14ac:dyDescent="0.45">
      <c r="A15394" t="s">
        <v>11505</v>
      </c>
      <c r="B15394" t="s">
        <v>89472</v>
      </c>
      <c r="C15394" t="s">
        <v>11506</v>
      </c>
      <c r="D15394">
        <v>403</v>
      </c>
      <c r="E15394" t="s">
        <v>55901</v>
      </c>
      <c r="F15394" t="s">
        <v>55900</v>
      </c>
      <c r="G15394" t="s">
        <v>53804</v>
      </c>
      <c r="H15394">
        <v>4</v>
      </c>
      <c r="I15394" t="s">
        <v>72130</v>
      </c>
      <c r="J15394">
        <v>3.7716812160063</v>
      </c>
      <c r="K15394">
        <v>1.30412324269613</v>
      </c>
      <c r="L15394" t="s">
        <v>9411</v>
      </c>
      <c r="M15394">
        <v>2.4131353216684301</v>
      </c>
      <c r="N15394">
        <v>0.87306006749470999</v>
      </c>
      <c r="O15394" t="s">
        <v>9411</v>
      </c>
      <c r="P15394">
        <v>2.3738420035960401</v>
      </c>
      <c r="Q15394">
        <v>0.84731976191202796</v>
      </c>
      <c r="R15394" t="s">
        <v>9411</v>
      </c>
      <c r="S15394">
        <v>2.1506049445217599</v>
      </c>
      <c r="T15394">
        <v>0.50047985712687204</v>
      </c>
      <c r="U15394" t="s">
        <v>9411</v>
      </c>
    </row>
    <row r="15395" spans="1:21" x14ac:dyDescent="0.45">
      <c r="A15395" t="s">
        <v>13705</v>
      </c>
      <c r="B15395" t="s">
        <v>78352</v>
      </c>
      <c r="C15395" t="s">
        <v>13708</v>
      </c>
      <c r="D15395">
        <v>1204</v>
      </c>
      <c r="E15395" t="s">
        <v>70442</v>
      </c>
      <c r="F15395" t="s">
        <v>70443</v>
      </c>
      <c r="G15395" t="s">
        <v>53804</v>
      </c>
      <c r="H15395">
        <v>4</v>
      </c>
      <c r="I15395" t="s">
        <v>72130</v>
      </c>
      <c r="J15395">
        <v>1.1030507194963299</v>
      </c>
      <c r="K15395">
        <v>0.30617332458496099</v>
      </c>
      <c r="M15395">
        <v>0.69880256255959705</v>
      </c>
      <c r="N15395">
        <v>0.21112942695617701</v>
      </c>
      <c r="P15395">
        <v>0.90592207206361897</v>
      </c>
      <c r="Q15395">
        <v>0.21622300148010301</v>
      </c>
      <c r="S15395">
        <v>6.4634273568396003E-2</v>
      </c>
      <c r="T15395">
        <v>1.5239953994751001E-2</v>
      </c>
    </row>
    <row r="15396" spans="1:21" x14ac:dyDescent="0.45">
      <c r="A15396" t="s">
        <v>13766</v>
      </c>
      <c r="B15396" t="s">
        <v>78352</v>
      </c>
      <c r="C15396" t="s">
        <v>13767</v>
      </c>
      <c r="D15396">
        <v>1507</v>
      </c>
      <c r="E15396" t="s">
        <v>70446</v>
      </c>
      <c r="F15396" t="s">
        <v>70447</v>
      </c>
      <c r="G15396" t="s">
        <v>53804</v>
      </c>
      <c r="H15396">
        <v>4</v>
      </c>
      <c r="I15396" t="s">
        <v>72130</v>
      </c>
      <c r="J15396">
        <v>0.65105343464858101</v>
      </c>
      <c r="K15396">
        <v>-0.13859319686889601</v>
      </c>
      <c r="M15396">
        <v>9.0760460964606604E-2</v>
      </c>
      <c r="N15396">
        <v>2.1264791488647499E-2</v>
      </c>
      <c r="P15396">
        <v>0.84457277011466503</v>
      </c>
      <c r="Q15396">
        <v>0.18268322944641099</v>
      </c>
      <c r="S15396">
        <v>0.608269218493383</v>
      </c>
      <c r="T15396">
        <v>0.21086716651916501</v>
      </c>
    </row>
    <row r="15397" spans="1:21" x14ac:dyDescent="0.45">
      <c r="A15397" t="s">
        <v>14228</v>
      </c>
      <c r="B15397" t="s">
        <v>89502</v>
      </c>
      <c r="C15397" t="s">
        <v>14229</v>
      </c>
      <c r="D15397">
        <v>173</v>
      </c>
      <c r="E15397" t="s">
        <v>70459</v>
      </c>
      <c r="F15397" t="s">
        <v>70460</v>
      </c>
      <c r="G15397" t="s">
        <v>53804</v>
      </c>
      <c r="H15397">
        <v>3</v>
      </c>
      <c r="I15397" t="s">
        <v>72130</v>
      </c>
      <c r="J15397">
        <v>0.44064012097531702</v>
      </c>
      <c r="K15397">
        <v>-7.2480201721191406E-2</v>
      </c>
      <c r="M15397">
        <v>0.83478590862511304</v>
      </c>
      <c r="N15397">
        <v>-0.11025603612264</v>
      </c>
      <c r="P15397">
        <v>0.65628126465996095</v>
      </c>
      <c r="Q15397">
        <v>-0.111457665761312</v>
      </c>
      <c r="S15397">
        <v>0.431898614097602</v>
      </c>
      <c r="T15397">
        <v>-5.3335666656494099E-2</v>
      </c>
    </row>
    <row r="15398" spans="1:21" x14ac:dyDescent="0.45">
      <c r="A15398" t="s">
        <v>14282</v>
      </c>
      <c r="B15398" t="s">
        <v>78465</v>
      </c>
      <c r="C15398" t="s">
        <v>14283</v>
      </c>
      <c r="D15398">
        <v>49</v>
      </c>
      <c r="E15398" t="s">
        <v>56343</v>
      </c>
      <c r="F15398" t="s">
        <v>56344</v>
      </c>
      <c r="G15398" t="s">
        <v>53804</v>
      </c>
      <c r="H15398">
        <v>3</v>
      </c>
      <c r="I15398" t="s">
        <v>72130</v>
      </c>
      <c r="J15398">
        <v>1.67074655912105</v>
      </c>
      <c r="K15398">
        <v>0.55160570144653298</v>
      </c>
      <c r="L15398" t="s">
        <v>9411</v>
      </c>
      <c r="M15398">
        <v>0.402108718055465</v>
      </c>
      <c r="N15398">
        <v>0.24649500846862801</v>
      </c>
      <c r="P15398">
        <v>1.21460195134273</v>
      </c>
      <c r="Q15398">
        <v>0.23981213569641099</v>
      </c>
      <c r="S15398">
        <v>0.712921910685968</v>
      </c>
      <c r="T15398">
        <v>0.115748643875122</v>
      </c>
    </row>
    <row r="15399" spans="1:21" x14ac:dyDescent="0.45">
      <c r="A15399" t="s">
        <v>14282</v>
      </c>
      <c r="B15399" t="s">
        <v>78465</v>
      </c>
      <c r="C15399" t="s">
        <v>14283</v>
      </c>
      <c r="D15399">
        <v>51</v>
      </c>
      <c r="E15399" t="s">
        <v>56345</v>
      </c>
      <c r="F15399" t="s">
        <v>56344</v>
      </c>
      <c r="G15399" t="s">
        <v>53804</v>
      </c>
      <c r="H15399">
        <v>3</v>
      </c>
      <c r="I15399" t="s">
        <v>72130</v>
      </c>
      <c r="J15399">
        <v>1.67074655912105</v>
      </c>
      <c r="K15399">
        <v>0.55160570144653298</v>
      </c>
      <c r="L15399" t="s">
        <v>9411</v>
      </c>
      <c r="M15399">
        <v>0.402108718055465</v>
      </c>
      <c r="N15399">
        <v>0.24649500846862801</v>
      </c>
      <c r="P15399">
        <v>1.21460195134273</v>
      </c>
      <c r="Q15399">
        <v>0.23981213569641099</v>
      </c>
      <c r="S15399">
        <v>0.712921910685968</v>
      </c>
      <c r="T15399">
        <v>0.115748643875122</v>
      </c>
    </row>
    <row r="15400" spans="1:21" x14ac:dyDescent="0.45">
      <c r="A15400" t="s">
        <v>72811</v>
      </c>
      <c r="B15400" t="s">
        <v>89035</v>
      </c>
      <c r="C15400" t="s">
        <v>72812</v>
      </c>
      <c r="D15400">
        <v>194</v>
      </c>
      <c r="E15400" t="s">
        <v>74727</v>
      </c>
      <c r="F15400" t="s">
        <v>72814</v>
      </c>
      <c r="G15400" t="s">
        <v>53804</v>
      </c>
      <c r="H15400">
        <v>3</v>
      </c>
      <c r="I15400" t="s">
        <v>72130</v>
      </c>
      <c r="J15400">
        <v>0.60715365028312696</v>
      </c>
      <c r="K15400">
        <v>-0.228102048238118</v>
      </c>
      <c r="M15400">
        <v>0.18979315153683701</v>
      </c>
      <c r="N15400">
        <v>-0.10125239690144899</v>
      </c>
      <c r="P15400">
        <v>0.74682145371725805</v>
      </c>
      <c r="Q15400">
        <v>0.16117652257283499</v>
      </c>
      <c r="S15400">
        <v>3.2272875740434999E-3</v>
      </c>
      <c r="T15400">
        <v>1.22817357381185E-3</v>
      </c>
    </row>
    <row r="15401" spans="1:21" x14ac:dyDescent="0.45">
      <c r="A15401" t="s">
        <v>14587</v>
      </c>
      <c r="B15401" t="s">
        <v>78532</v>
      </c>
      <c r="C15401" t="s">
        <v>14588</v>
      </c>
      <c r="D15401">
        <v>203</v>
      </c>
      <c r="E15401" t="s">
        <v>70466</v>
      </c>
      <c r="F15401" t="s">
        <v>70467</v>
      </c>
      <c r="G15401" t="s">
        <v>53804</v>
      </c>
      <c r="H15401">
        <v>4</v>
      </c>
      <c r="I15401" t="s">
        <v>72130</v>
      </c>
      <c r="J15401">
        <v>3.9294732355567499</v>
      </c>
      <c r="K15401">
        <v>-2.2744137446085602</v>
      </c>
      <c r="L15401" t="s">
        <v>9411</v>
      </c>
      <c r="M15401">
        <v>3.8624032296508601</v>
      </c>
      <c r="N15401">
        <v>-2.4729100863138802</v>
      </c>
      <c r="O15401" t="s">
        <v>9411</v>
      </c>
      <c r="P15401">
        <v>3.4188636655445399</v>
      </c>
      <c r="Q15401">
        <v>-2.0576726595560699</v>
      </c>
      <c r="R15401" t="s">
        <v>9411</v>
      </c>
      <c r="S15401">
        <v>3.1700328387127299</v>
      </c>
      <c r="T15401">
        <v>-2.0656905174255402</v>
      </c>
      <c r="U15401" t="s">
        <v>9411</v>
      </c>
    </row>
    <row r="15402" spans="1:21" x14ac:dyDescent="0.45">
      <c r="A15402" t="s">
        <v>14812</v>
      </c>
      <c r="B15402" t="s">
        <v>78573</v>
      </c>
      <c r="C15402" t="s">
        <v>14813</v>
      </c>
      <c r="D15402">
        <v>165</v>
      </c>
      <c r="E15402" t="s">
        <v>56442</v>
      </c>
      <c r="F15402" t="s">
        <v>14824</v>
      </c>
      <c r="G15402" t="s">
        <v>53804</v>
      </c>
      <c r="H15402">
        <v>3</v>
      </c>
      <c r="I15402" t="s">
        <v>72130</v>
      </c>
      <c r="J15402">
        <v>2.27273678855419</v>
      </c>
      <c r="K15402">
        <v>2.1622684001922599</v>
      </c>
      <c r="L15402" t="s">
        <v>9411</v>
      </c>
      <c r="M15402">
        <v>3.13039326321642</v>
      </c>
      <c r="N15402">
        <v>1.96168661117554</v>
      </c>
      <c r="O15402" t="s">
        <v>9411</v>
      </c>
      <c r="P15402">
        <v>2.0449823189819898</v>
      </c>
      <c r="Q15402">
        <v>2.0387978553771999</v>
      </c>
      <c r="R15402" t="s">
        <v>9411</v>
      </c>
      <c r="S15402">
        <v>2.1726791010083999</v>
      </c>
      <c r="T15402">
        <v>1.6979908943176301</v>
      </c>
      <c r="U15402" t="s">
        <v>9411</v>
      </c>
    </row>
    <row r="15403" spans="1:21" x14ac:dyDescent="0.45">
      <c r="B15403" t="s">
        <v>89037</v>
      </c>
      <c r="C15403" t="s">
        <v>72827</v>
      </c>
      <c r="D15403">
        <v>886</v>
      </c>
      <c r="E15403" t="s">
        <v>74734</v>
      </c>
      <c r="F15403" t="s">
        <v>72829</v>
      </c>
      <c r="G15403" t="s">
        <v>53804</v>
      </c>
      <c r="H15403">
        <v>3</v>
      </c>
      <c r="I15403" t="s">
        <v>72130</v>
      </c>
      <c r="J15403">
        <v>1.0276038373012599</v>
      </c>
      <c r="K15403">
        <v>0.217257499694824</v>
      </c>
      <c r="M15403">
        <v>1.82885441092422</v>
      </c>
      <c r="N15403">
        <v>0.20528459548950201</v>
      </c>
      <c r="P15403">
        <v>0.95725707320645703</v>
      </c>
      <c r="Q15403">
        <v>0.12920586268107101</v>
      </c>
      <c r="S15403">
        <v>0.21593185298676201</v>
      </c>
      <c r="T15403">
        <v>3.6541461944580099E-2</v>
      </c>
    </row>
    <row r="15404" spans="1:21" x14ac:dyDescent="0.45">
      <c r="B15404" t="s">
        <v>89037</v>
      </c>
      <c r="C15404" t="s">
        <v>72827</v>
      </c>
      <c r="D15404">
        <v>890</v>
      </c>
      <c r="E15404" t="s">
        <v>74735</v>
      </c>
      <c r="F15404" t="s">
        <v>72829</v>
      </c>
      <c r="G15404" t="s">
        <v>53804</v>
      </c>
      <c r="H15404">
        <v>3</v>
      </c>
      <c r="I15404" t="s">
        <v>72130</v>
      </c>
      <c r="J15404">
        <v>1.0276038373012599</v>
      </c>
      <c r="K15404">
        <v>0.217257499694824</v>
      </c>
      <c r="M15404">
        <v>1.82885441092422</v>
      </c>
      <c r="N15404">
        <v>0.20528459548950201</v>
      </c>
      <c r="P15404">
        <v>0.95725707320645703</v>
      </c>
      <c r="Q15404">
        <v>0.12920586268107101</v>
      </c>
      <c r="S15404">
        <v>0.21593185298676201</v>
      </c>
      <c r="T15404">
        <v>3.6541461944580099E-2</v>
      </c>
    </row>
    <row r="15405" spans="1:21" x14ac:dyDescent="0.45">
      <c r="A15405" t="s">
        <v>15460</v>
      </c>
      <c r="B15405" t="s">
        <v>89525</v>
      </c>
      <c r="C15405" t="s">
        <v>15463</v>
      </c>
      <c r="D15405">
        <v>2332</v>
      </c>
      <c r="E15405" t="s">
        <v>56578</v>
      </c>
      <c r="F15405" t="s">
        <v>56579</v>
      </c>
      <c r="G15405" t="s">
        <v>53804</v>
      </c>
      <c r="H15405">
        <v>3</v>
      </c>
      <c r="I15405" t="s">
        <v>72130</v>
      </c>
      <c r="J15405">
        <v>3.5671018155237801</v>
      </c>
      <c r="K15405">
        <v>0.90023612976074197</v>
      </c>
      <c r="L15405" t="s">
        <v>9411</v>
      </c>
      <c r="M15405">
        <v>1.8127419464821399</v>
      </c>
      <c r="N15405">
        <v>0.59752448399861702</v>
      </c>
      <c r="O15405" t="s">
        <v>9411</v>
      </c>
      <c r="P15405">
        <v>1.9970225171165199</v>
      </c>
      <c r="Q15405">
        <v>0.41740051905314102</v>
      </c>
      <c r="R15405" t="s">
        <v>9411</v>
      </c>
      <c r="S15405">
        <v>1.4325667544780001</v>
      </c>
      <c r="T15405">
        <v>0.34917211532592801</v>
      </c>
      <c r="U15405" t="s">
        <v>9411</v>
      </c>
    </row>
    <row r="15406" spans="1:21" x14ac:dyDescent="0.45">
      <c r="A15406" t="s">
        <v>15572</v>
      </c>
      <c r="B15406" t="s">
        <v>78714</v>
      </c>
      <c r="C15406" t="s">
        <v>15573</v>
      </c>
      <c r="D15406">
        <v>696</v>
      </c>
      <c r="E15406" t="s">
        <v>70497</v>
      </c>
      <c r="F15406" t="s">
        <v>70498</v>
      </c>
      <c r="G15406" t="s">
        <v>53804</v>
      </c>
      <c r="H15406">
        <v>4</v>
      </c>
      <c r="I15406" t="s">
        <v>72130</v>
      </c>
      <c r="J15406">
        <v>0.11460715627752199</v>
      </c>
      <c r="K15406">
        <v>-1.6108512878418E-2</v>
      </c>
      <c r="M15406">
        <v>0.296632770139858</v>
      </c>
      <c r="N15406">
        <v>9.5077355702718094E-2</v>
      </c>
      <c r="P15406">
        <v>1.9595886846817001</v>
      </c>
      <c r="Q15406">
        <v>0.237407207489014</v>
      </c>
      <c r="R15406" t="s">
        <v>9411</v>
      </c>
      <c r="S15406">
        <v>1.6182576664300701</v>
      </c>
      <c r="T15406">
        <v>0.19844929377237999</v>
      </c>
    </row>
    <row r="15407" spans="1:21" x14ac:dyDescent="0.45">
      <c r="A15407" t="s">
        <v>16027</v>
      </c>
      <c r="B15407" t="s">
        <v>78804</v>
      </c>
      <c r="C15407" t="s">
        <v>16028</v>
      </c>
      <c r="D15407">
        <v>830</v>
      </c>
      <c r="E15407" t="s">
        <v>74755</v>
      </c>
      <c r="F15407" t="s">
        <v>72881</v>
      </c>
      <c r="G15407" t="s">
        <v>53804</v>
      </c>
      <c r="H15407">
        <v>4</v>
      </c>
      <c r="I15407" t="s">
        <v>72130</v>
      </c>
      <c r="J15407">
        <v>0.12281589848975601</v>
      </c>
      <c r="K15407">
        <v>-3.7756919860839802E-2</v>
      </c>
      <c r="M15407">
        <v>0.42027495969391698</v>
      </c>
      <c r="N15407">
        <v>-5.8247407277425098E-2</v>
      </c>
      <c r="P15407">
        <v>0.57117355692079097</v>
      </c>
      <c r="Q15407">
        <v>6.52693112691244E-2</v>
      </c>
      <c r="S15407">
        <v>0.108720917922682</v>
      </c>
      <c r="T15407">
        <v>-2.5015354156494099E-2</v>
      </c>
    </row>
    <row r="15408" spans="1:21" x14ac:dyDescent="0.45">
      <c r="A15408" t="s">
        <v>16482</v>
      </c>
      <c r="B15408" t="s">
        <v>78883</v>
      </c>
      <c r="C15408" t="s">
        <v>16483</v>
      </c>
      <c r="D15408">
        <v>32</v>
      </c>
      <c r="E15408" t="s">
        <v>74758</v>
      </c>
      <c r="F15408" t="s">
        <v>72907</v>
      </c>
      <c r="G15408" t="s">
        <v>53804</v>
      </c>
      <c r="H15408">
        <v>3</v>
      </c>
      <c r="I15408" t="s">
        <v>72130</v>
      </c>
      <c r="J15408">
        <v>0.97546131410175596</v>
      </c>
      <c r="K15408">
        <v>0.19894242286682101</v>
      </c>
      <c r="M15408">
        <v>0.94338959902975705</v>
      </c>
      <c r="N15408">
        <v>0.21111011505127</v>
      </c>
      <c r="P15408">
        <v>0.94184703373892598</v>
      </c>
      <c r="Q15408">
        <v>0.24093055725097701</v>
      </c>
      <c r="S15408">
        <v>1.09066580201717</v>
      </c>
      <c r="T15408">
        <v>0.225598335266113</v>
      </c>
    </row>
    <row r="15409" spans="1:21" x14ac:dyDescent="0.45">
      <c r="A15409" t="s">
        <v>7679</v>
      </c>
      <c r="B15409" t="s">
        <v>78925</v>
      </c>
      <c r="D15409">
        <v>396</v>
      </c>
      <c r="E15409" t="s">
        <v>70540</v>
      </c>
      <c r="F15409" t="s">
        <v>70541</v>
      </c>
      <c r="G15409" t="s">
        <v>53804</v>
      </c>
      <c r="H15409">
        <v>2</v>
      </c>
      <c r="I15409" t="s">
        <v>72130</v>
      </c>
      <c r="J15409">
        <v>2.4342687027029202</v>
      </c>
      <c r="K15409">
        <v>-0.45299116770426401</v>
      </c>
      <c r="L15409" t="s">
        <v>9411</v>
      </c>
      <c r="M15409">
        <v>3.1060466595488401</v>
      </c>
      <c r="N15409">
        <v>-0.37115685145060201</v>
      </c>
      <c r="O15409" t="s">
        <v>9411</v>
      </c>
      <c r="P15409">
        <v>2.1643361576014502</v>
      </c>
      <c r="Q15409">
        <v>-0.29618724187215201</v>
      </c>
      <c r="R15409" t="s">
        <v>9411</v>
      </c>
      <c r="S15409">
        <v>1.56085339275934</v>
      </c>
      <c r="T15409">
        <v>-0.18420044581095399</v>
      </c>
    </row>
    <row r="15410" spans="1:21" x14ac:dyDescent="0.45">
      <c r="A15410" t="s">
        <v>16713</v>
      </c>
      <c r="B15410" t="s">
        <v>78929</v>
      </c>
      <c r="C15410" t="s">
        <v>16714</v>
      </c>
      <c r="D15410">
        <v>10</v>
      </c>
      <c r="E15410" t="s">
        <v>74765</v>
      </c>
      <c r="F15410" t="s">
        <v>16724</v>
      </c>
      <c r="G15410" t="s">
        <v>53804</v>
      </c>
      <c r="H15410">
        <v>3</v>
      </c>
      <c r="I15410" t="s">
        <v>72130</v>
      </c>
      <c r="J15410">
        <v>0.61819267876848005</v>
      </c>
      <c r="K15410">
        <v>0.16048479080200201</v>
      </c>
      <c r="M15410">
        <v>0.24276089784952201</v>
      </c>
      <c r="N15410">
        <v>-5.77466487884521E-2</v>
      </c>
      <c r="P15410">
        <v>0.45371812667786698</v>
      </c>
      <c r="Q15410">
        <v>0.1679527759552</v>
      </c>
      <c r="S15410">
        <v>0.23967593771509199</v>
      </c>
      <c r="T15410">
        <v>-7.20236301422119E-2</v>
      </c>
    </row>
    <row r="15411" spans="1:21" x14ac:dyDescent="0.45">
      <c r="A15411" t="s">
        <v>16795</v>
      </c>
      <c r="B15411" t="s">
        <v>89046</v>
      </c>
      <c r="C15411" t="s">
        <v>16796</v>
      </c>
      <c r="D15411">
        <v>371</v>
      </c>
      <c r="E15411" t="s">
        <v>74766</v>
      </c>
      <c r="F15411" t="s">
        <v>74767</v>
      </c>
      <c r="G15411" t="s">
        <v>53804</v>
      </c>
      <c r="H15411">
        <v>4</v>
      </c>
      <c r="I15411" t="s">
        <v>72130</v>
      </c>
      <c r="J15411">
        <v>0.320763059891503</v>
      </c>
      <c r="K15411">
        <v>0.14519381523132299</v>
      </c>
      <c r="M15411">
        <v>3.2849519850027403E-2</v>
      </c>
      <c r="N15411">
        <v>1.6117811203002898E-2</v>
      </c>
      <c r="P15411">
        <v>0.499352974675149</v>
      </c>
      <c r="Q15411">
        <v>0.19520092010498</v>
      </c>
      <c r="S15411">
        <v>0.12034270961931599</v>
      </c>
      <c r="T15411">
        <v>3.9172887802124003E-2</v>
      </c>
    </row>
    <row r="15412" spans="1:21" x14ac:dyDescent="0.45">
      <c r="A15412" t="s">
        <v>17680</v>
      </c>
      <c r="B15412" t="s">
        <v>79170</v>
      </c>
      <c r="C15412" t="s">
        <v>17681</v>
      </c>
      <c r="D15412">
        <v>930</v>
      </c>
      <c r="E15412" t="s">
        <v>74772</v>
      </c>
      <c r="F15412" t="s">
        <v>74773</v>
      </c>
      <c r="G15412" t="s">
        <v>53804</v>
      </c>
      <c r="H15412">
        <v>2</v>
      </c>
      <c r="I15412" t="s">
        <v>72130</v>
      </c>
      <c r="J15412">
        <v>0.11258402805617999</v>
      </c>
      <c r="K15412">
        <v>-6.7028760910034194E-2</v>
      </c>
      <c r="M15412">
        <v>0.27957579116492898</v>
      </c>
      <c r="N15412">
        <v>-0.123409032821655</v>
      </c>
      <c r="P15412">
        <v>0.57525857608086695</v>
      </c>
      <c r="Q15412">
        <v>0.337424516677856</v>
      </c>
      <c r="S15412">
        <v>0.38575805228072002</v>
      </c>
      <c r="T15412">
        <v>0.13138699531555201</v>
      </c>
    </row>
    <row r="15413" spans="1:21" x14ac:dyDescent="0.45">
      <c r="A15413" t="s">
        <v>17850</v>
      </c>
      <c r="B15413" t="s">
        <v>79204</v>
      </c>
      <c r="C15413" t="s">
        <v>17851</v>
      </c>
      <c r="D15413">
        <v>79</v>
      </c>
      <c r="E15413" t="s">
        <v>70572</v>
      </c>
      <c r="F15413" t="s">
        <v>65929</v>
      </c>
      <c r="G15413" t="s">
        <v>53804</v>
      </c>
      <c r="H15413">
        <v>3</v>
      </c>
      <c r="I15413" t="s">
        <v>72130</v>
      </c>
      <c r="J15413">
        <v>0.76472974784944203</v>
      </c>
      <c r="K15413">
        <v>0.21651299794515</v>
      </c>
      <c r="M15413">
        <v>0.55456082005872698</v>
      </c>
      <c r="N15413">
        <v>0.147044658660889</v>
      </c>
      <c r="P15413">
        <v>0.41500317743834497</v>
      </c>
      <c r="Q15413">
        <v>0.10310697555542001</v>
      </c>
      <c r="S15413">
        <v>0.24914237656718999</v>
      </c>
      <c r="T15413">
        <v>6.9064299265543597E-2</v>
      </c>
    </row>
    <row r="15414" spans="1:21" x14ac:dyDescent="0.45">
      <c r="A15414" t="s">
        <v>18095</v>
      </c>
      <c r="B15414" t="s">
        <v>79271</v>
      </c>
      <c r="C15414" t="s">
        <v>18096</v>
      </c>
      <c r="D15414">
        <v>299</v>
      </c>
      <c r="E15414" t="s">
        <v>57022</v>
      </c>
      <c r="F15414" t="s">
        <v>57023</v>
      </c>
      <c r="G15414" t="s">
        <v>53804</v>
      </c>
      <c r="H15414">
        <v>3</v>
      </c>
      <c r="I15414" t="s">
        <v>72130</v>
      </c>
      <c r="J15414">
        <v>1.7766494009473801</v>
      </c>
      <c r="K15414">
        <v>-0.38557942708333298</v>
      </c>
      <c r="L15414" t="s">
        <v>9411</v>
      </c>
      <c r="M15414">
        <v>0.87991834063252805</v>
      </c>
      <c r="N15414">
        <v>0.30956093470255502</v>
      </c>
      <c r="P15414">
        <v>0.202252349365874</v>
      </c>
      <c r="Q15414">
        <v>2.0609696706136101E-2</v>
      </c>
      <c r="S15414">
        <v>3.3801549911715698</v>
      </c>
      <c r="T15414">
        <v>0.48388560612996401</v>
      </c>
      <c r="U15414" t="s">
        <v>9411</v>
      </c>
    </row>
    <row r="15415" spans="1:21" x14ac:dyDescent="0.45">
      <c r="A15415" t="s">
        <v>18410</v>
      </c>
      <c r="B15415" t="s">
        <v>79354</v>
      </c>
      <c r="C15415" t="s">
        <v>18411</v>
      </c>
      <c r="D15415">
        <v>633</v>
      </c>
      <c r="E15415" t="s">
        <v>70588</v>
      </c>
      <c r="F15415" t="s">
        <v>70589</v>
      </c>
      <c r="G15415" t="s">
        <v>53804</v>
      </c>
      <c r="H15415">
        <v>4</v>
      </c>
      <c r="I15415" t="s">
        <v>72130</v>
      </c>
      <c r="J15415">
        <v>2.5636122688878098</v>
      </c>
      <c r="K15415">
        <v>3.3996129035949698</v>
      </c>
      <c r="L15415" t="s">
        <v>9411</v>
      </c>
      <c r="M15415">
        <v>3.3158022633956299</v>
      </c>
      <c r="N15415">
        <v>4.1198914051055899</v>
      </c>
      <c r="O15415" t="s">
        <v>9411</v>
      </c>
      <c r="P15415">
        <v>2.53603149322287</v>
      </c>
      <c r="Q15415">
        <v>3.5937423706054701</v>
      </c>
      <c r="R15415" t="s">
        <v>9411</v>
      </c>
      <c r="S15415">
        <v>2.1385811643515402</v>
      </c>
      <c r="T15415">
        <v>3.5860431194305402</v>
      </c>
      <c r="U15415" t="s">
        <v>9411</v>
      </c>
    </row>
    <row r="15416" spans="1:21" x14ac:dyDescent="0.45">
      <c r="A15416" t="s">
        <v>18710</v>
      </c>
      <c r="B15416" t="s">
        <v>79433</v>
      </c>
      <c r="C15416" t="s">
        <v>18711</v>
      </c>
      <c r="D15416">
        <v>686</v>
      </c>
      <c r="E15416" t="s">
        <v>57140</v>
      </c>
      <c r="F15416" t="s">
        <v>57141</v>
      </c>
      <c r="G15416" t="s">
        <v>53804</v>
      </c>
      <c r="H15416">
        <v>2</v>
      </c>
      <c r="I15416" t="s">
        <v>72130</v>
      </c>
      <c r="J15416">
        <v>0.96237609579375205</v>
      </c>
      <c r="K15416">
        <v>0.34922671318054199</v>
      </c>
      <c r="M15416">
        <v>0.68482367367443098</v>
      </c>
      <c r="N15416">
        <v>0.29051876068115201</v>
      </c>
      <c r="P15416">
        <v>0.55595978009272495</v>
      </c>
      <c r="Q15416">
        <v>0.40274763107299799</v>
      </c>
      <c r="S15416">
        <v>0.311824667111606</v>
      </c>
      <c r="T15416">
        <v>0.12994408607482899</v>
      </c>
    </row>
    <row r="15417" spans="1:21" x14ac:dyDescent="0.45">
      <c r="A15417" t="s">
        <v>18710</v>
      </c>
      <c r="B15417" t="s">
        <v>79433</v>
      </c>
      <c r="C15417" t="s">
        <v>18711</v>
      </c>
      <c r="D15417">
        <v>689</v>
      </c>
      <c r="E15417" t="s">
        <v>70596</v>
      </c>
      <c r="F15417" t="s">
        <v>70597</v>
      </c>
      <c r="G15417" t="s">
        <v>53804</v>
      </c>
      <c r="H15417">
        <v>2</v>
      </c>
      <c r="I15417" t="s">
        <v>72130</v>
      </c>
      <c r="J15417">
        <v>0.67829094675422696</v>
      </c>
      <c r="K15417">
        <v>0.38305711746215798</v>
      </c>
      <c r="M15417">
        <v>0.90665318997121702</v>
      </c>
      <c r="N15417">
        <v>0.18369889259338401</v>
      </c>
      <c r="P15417">
        <v>0.37496109927247001</v>
      </c>
      <c r="Q15417">
        <v>0.30899024009704601</v>
      </c>
      <c r="S15417">
        <v>9.8076797369462093E-2</v>
      </c>
      <c r="T15417">
        <v>-1.3795375823974601E-2</v>
      </c>
    </row>
    <row r="15418" spans="1:21" x14ac:dyDescent="0.45">
      <c r="A15418" t="s">
        <v>19065</v>
      </c>
      <c r="B15418" t="s">
        <v>79537</v>
      </c>
      <c r="C15418" t="s">
        <v>19066</v>
      </c>
      <c r="D15418">
        <v>75</v>
      </c>
      <c r="E15418" t="s">
        <v>70601</v>
      </c>
      <c r="F15418" t="s">
        <v>19068</v>
      </c>
      <c r="G15418" t="s">
        <v>53804</v>
      </c>
      <c r="H15418">
        <v>4</v>
      </c>
      <c r="I15418" t="s">
        <v>72130</v>
      </c>
      <c r="J15418">
        <v>3.07614038600919</v>
      </c>
      <c r="K15418">
        <v>0.83107248942057299</v>
      </c>
      <c r="L15418" t="s">
        <v>9411</v>
      </c>
      <c r="M15418">
        <v>0.88313464795622199</v>
      </c>
      <c r="N15418">
        <v>0.366218407948812</v>
      </c>
      <c r="P15418">
        <v>0.50616791316131104</v>
      </c>
      <c r="Q15418">
        <v>0.28365786870320597</v>
      </c>
      <c r="S15418">
        <v>0.74083638483057301</v>
      </c>
      <c r="T15418">
        <v>0.28182363510131803</v>
      </c>
    </row>
    <row r="15419" spans="1:21" x14ac:dyDescent="0.45">
      <c r="A15419" t="s">
        <v>19423</v>
      </c>
      <c r="B15419" t="s">
        <v>89549</v>
      </c>
      <c r="C15419" t="s">
        <v>19424</v>
      </c>
      <c r="D15419">
        <v>932</v>
      </c>
      <c r="E15419" t="s">
        <v>74783</v>
      </c>
      <c r="F15419" t="s">
        <v>66107</v>
      </c>
      <c r="G15419" t="s">
        <v>53804</v>
      </c>
      <c r="H15419">
        <v>2</v>
      </c>
      <c r="I15419" t="s">
        <v>72130</v>
      </c>
      <c r="J15419">
        <v>1.1756129971407301</v>
      </c>
      <c r="K15419">
        <v>0.60539166132609001</v>
      </c>
      <c r="L15419" t="s">
        <v>9411</v>
      </c>
      <c r="M15419">
        <v>0.99071321843431304</v>
      </c>
      <c r="N15419">
        <v>0.46189228693644202</v>
      </c>
      <c r="P15419">
        <v>1.4068585282617101</v>
      </c>
      <c r="Q15419">
        <v>0.28010972340901702</v>
      </c>
      <c r="R15419" t="s">
        <v>9411</v>
      </c>
      <c r="S15419">
        <v>0.81182079005348795</v>
      </c>
      <c r="T15419">
        <v>0.16940863927205399</v>
      </c>
    </row>
    <row r="15420" spans="1:21" x14ac:dyDescent="0.45">
      <c r="A15420" t="s">
        <v>19477</v>
      </c>
      <c r="B15420" t="s">
        <v>79662</v>
      </c>
      <c r="C15420" t="s">
        <v>19478</v>
      </c>
      <c r="D15420">
        <v>122</v>
      </c>
      <c r="E15420" t="s">
        <v>57262</v>
      </c>
      <c r="F15420" t="s">
        <v>57263</v>
      </c>
      <c r="G15420" t="s">
        <v>53804</v>
      </c>
      <c r="H15420">
        <v>4</v>
      </c>
      <c r="I15420" t="s">
        <v>72130</v>
      </c>
      <c r="J15420">
        <v>4.5069583794890304</v>
      </c>
      <c r="K15420">
        <v>2.5259033838907898</v>
      </c>
      <c r="L15420" t="s">
        <v>9411</v>
      </c>
      <c r="M15420">
        <v>4.2726483145931899</v>
      </c>
      <c r="N15420">
        <v>3.1964341799418099</v>
      </c>
      <c r="O15420" t="s">
        <v>9411</v>
      </c>
      <c r="P15420">
        <v>5.1067326969398001</v>
      </c>
      <c r="Q15420">
        <v>2.50026655197144</v>
      </c>
      <c r="R15420" t="s">
        <v>9411</v>
      </c>
      <c r="S15420">
        <v>4.4265355571324996</v>
      </c>
      <c r="T15420">
        <v>2.5146117210388201</v>
      </c>
      <c r="U15420" t="s">
        <v>9411</v>
      </c>
    </row>
    <row r="15421" spans="1:21" x14ac:dyDescent="0.45">
      <c r="A15421" t="s">
        <v>19477</v>
      </c>
      <c r="B15421" t="s">
        <v>79662</v>
      </c>
      <c r="C15421" t="s">
        <v>19478</v>
      </c>
      <c r="D15421">
        <v>272</v>
      </c>
      <c r="E15421" t="s">
        <v>70613</v>
      </c>
      <c r="F15421" t="s">
        <v>70614</v>
      </c>
      <c r="G15421" t="s">
        <v>53804</v>
      </c>
      <c r="H15421">
        <v>2</v>
      </c>
      <c r="I15421" t="s">
        <v>72130</v>
      </c>
      <c r="J15421">
        <v>3.2694835925669801</v>
      </c>
      <c r="K15421">
        <v>2.8701141675313302</v>
      </c>
      <c r="L15421" t="s">
        <v>9411</v>
      </c>
      <c r="M15421">
        <v>3.5110445675223301</v>
      </c>
      <c r="N15421">
        <v>2.7766717274983699</v>
      </c>
      <c r="O15421" t="s">
        <v>9411</v>
      </c>
      <c r="P15421">
        <v>3.7495837694368599</v>
      </c>
      <c r="Q15421">
        <v>2.1050235430399602</v>
      </c>
      <c r="R15421" t="s">
        <v>9411</v>
      </c>
      <c r="S15421">
        <v>5.1258280197280603</v>
      </c>
      <c r="T15421">
        <v>2.2883162498474099</v>
      </c>
      <c r="U15421" t="s">
        <v>9411</v>
      </c>
    </row>
    <row r="15422" spans="1:21" x14ac:dyDescent="0.45">
      <c r="A15422" t="s">
        <v>19516</v>
      </c>
      <c r="B15422" t="s">
        <v>79670</v>
      </c>
      <c r="C15422" t="s">
        <v>19517</v>
      </c>
      <c r="D15422">
        <v>255</v>
      </c>
      <c r="E15422" t="s">
        <v>74785</v>
      </c>
      <c r="F15422" t="s">
        <v>74786</v>
      </c>
      <c r="G15422" t="s">
        <v>53804</v>
      </c>
      <c r="H15422">
        <v>3</v>
      </c>
      <c r="I15422" t="s">
        <v>72130</v>
      </c>
      <c r="J15422">
        <v>3.1130949357127098</v>
      </c>
      <c r="K15422">
        <v>0.96947797139485703</v>
      </c>
      <c r="L15422" t="s">
        <v>9411</v>
      </c>
      <c r="M15422">
        <v>2.46448497774215</v>
      </c>
      <c r="N15422">
        <v>0.80681816736857104</v>
      </c>
      <c r="O15422" t="s">
        <v>9411</v>
      </c>
      <c r="P15422">
        <v>1.89053696409671</v>
      </c>
      <c r="Q15422">
        <v>0.65801858901977495</v>
      </c>
      <c r="R15422" t="s">
        <v>9411</v>
      </c>
      <c r="S15422">
        <v>1.44965632310293</v>
      </c>
      <c r="T15422">
        <v>0.383424282073975</v>
      </c>
      <c r="U15422" t="s">
        <v>9411</v>
      </c>
    </row>
    <row r="15423" spans="1:21" x14ac:dyDescent="0.45">
      <c r="A15423" t="s">
        <v>66141</v>
      </c>
      <c r="B15423" t="s">
        <v>88498</v>
      </c>
      <c r="C15423" t="s">
        <v>66142</v>
      </c>
      <c r="D15423">
        <v>2</v>
      </c>
      <c r="E15423" t="s">
        <v>70619</v>
      </c>
      <c r="F15423" t="s">
        <v>66144</v>
      </c>
      <c r="G15423" t="s">
        <v>53804</v>
      </c>
      <c r="H15423">
        <v>3</v>
      </c>
      <c r="I15423" t="s">
        <v>72130</v>
      </c>
      <c r="J15423">
        <v>0.20775350587404101</v>
      </c>
      <c r="K15423">
        <v>-0.101775169372559</v>
      </c>
      <c r="M15423">
        <v>0.52161460753606004</v>
      </c>
      <c r="N15423">
        <v>-0.32103180885314903</v>
      </c>
      <c r="P15423">
        <v>0.73547664822840997</v>
      </c>
      <c r="Q15423">
        <v>-0.41001296043396002</v>
      </c>
      <c r="S15423">
        <v>0.42607543126108699</v>
      </c>
      <c r="T15423">
        <v>-0.21754956245422399</v>
      </c>
    </row>
    <row r="15424" spans="1:21" x14ac:dyDescent="0.45">
      <c r="A15424" t="s">
        <v>66141</v>
      </c>
      <c r="B15424" t="s">
        <v>88498</v>
      </c>
      <c r="C15424" t="s">
        <v>66142</v>
      </c>
      <c r="D15424">
        <v>3</v>
      </c>
      <c r="E15424" t="s">
        <v>70620</v>
      </c>
      <c r="F15424" t="s">
        <v>66144</v>
      </c>
      <c r="G15424" t="s">
        <v>53804</v>
      </c>
      <c r="H15424">
        <v>3</v>
      </c>
      <c r="I15424" t="s">
        <v>72130</v>
      </c>
      <c r="J15424">
        <v>0.20775350587404101</v>
      </c>
      <c r="K15424">
        <v>-0.101775169372559</v>
      </c>
      <c r="M15424">
        <v>0.52161460753606004</v>
      </c>
      <c r="N15424">
        <v>-0.32103180885314903</v>
      </c>
      <c r="P15424">
        <v>0.73547664822840997</v>
      </c>
      <c r="Q15424">
        <v>-0.41001296043396002</v>
      </c>
      <c r="S15424">
        <v>0.42607543126108699</v>
      </c>
      <c r="T15424">
        <v>-0.21754956245422399</v>
      </c>
    </row>
    <row r="15425" spans="1:21" x14ac:dyDescent="0.45">
      <c r="A15425" t="s">
        <v>19568</v>
      </c>
      <c r="B15425" t="s">
        <v>79684</v>
      </c>
      <c r="C15425" t="s">
        <v>19569</v>
      </c>
      <c r="D15425">
        <v>261</v>
      </c>
      <c r="E15425" t="s">
        <v>70622</v>
      </c>
      <c r="F15425" t="s">
        <v>70623</v>
      </c>
      <c r="G15425" t="s">
        <v>53804</v>
      </c>
      <c r="H15425">
        <v>6</v>
      </c>
      <c r="I15425" t="s">
        <v>72130</v>
      </c>
      <c r="J15425">
        <v>0.90413695077328005</v>
      </c>
      <c r="K15425">
        <v>0.30913639068603499</v>
      </c>
      <c r="M15425">
        <v>0.73717697144967498</v>
      </c>
      <c r="N15425">
        <v>0.34501727422078399</v>
      </c>
      <c r="P15425">
        <v>1.2429536282681199</v>
      </c>
      <c r="Q15425">
        <v>0.41041453679402701</v>
      </c>
      <c r="R15425" t="s">
        <v>9411</v>
      </c>
      <c r="S15425">
        <v>0.61506731649217194</v>
      </c>
      <c r="T15425">
        <v>0.19558763504028301</v>
      </c>
    </row>
    <row r="15426" spans="1:21" x14ac:dyDescent="0.45">
      <c r="A15426" t="s">
        <v>19568</v>
      </c>
      <c r="B15426" t="s">
        <v>79684</v>
      </c>
      <c r="C15426" t="s">
        <v>19569</v>
      </c>
      <c r="D15426">
        <v>267</v>
      </c>
      <c r="E15426" t="s">
        <v>57276</v>
      </c>
      <c r="F15426" t="s">
        <v>57277</v>
      </c>
      <c r="G15426" t="s">
        <v>53804</v>
      </c>
      <c r="H15426">
        <v>5</v>
      </c>
      <c r="I15426" t="s">
        <v>72130</v>
      </c>
      <c r="J15426">
        <v>0.33024569510340701</v>
      </c>
      <c r="K15426">
        <v>0.17343807220459001</v>
      </c>
      <c r="M15426">
        <v>0.75177550700284301</v>
      </c>
      <c r="N15426">
        <v>0.29486385981241903</v>
      </c>
      <c r="P15426">
        <v>1.10822194710264</v>
      </c>
      <c r="Q15426">
        <v>0.34400415420532199</v>
      </c>
      <c r="R15426" t="s">
        <v>9411</v>
      </c>
      <c r="S15426">
        <v>0.33874856734930398</v>
      </c>
      <c r="T15426">
        <v>0.122480869293213</v>
      </c>
    </row>
    <row r="15427" spans="1:21" x14ac:dyDescent="0.45">
      <c r="A15427" t="s">
        <v>19568</v>
      </c>
      <c r="B15427" t="s">
        <v>79684</v>
      </c>
      <c r="C15427" t="s">
        <v>19569</v>
      </c>
      <c r="D15427">
        <v>273</v>
      </c>
      <c r="E15427" t="s">
        <v>57278</v>
      </c>
      <c r="F15427" t="s">
        <v>57279</v>
      </c>
      <c r="G15427" t="s">
        <v>53804</v>
      </c>
      <c r="H15427">
        <v>4</v>
      </c>
      <c r="I15427" t="s">
        <v>72130</v>
      </c>
      <c r="J15427">
        <v>0.53463582527335596</v>
      </c>
      <c r="K15427">
        <v>0.192132631937663</v>
      </c>
      <c r="M15427">
        <v>0.84482028985757396</v>
      </c>
      <c r="N15427">
        <v>0.28758732477823901</v>
      </c>
      <c r="P15427">
        <v>1.24252665034239</v>
      </c>
      <c r="Q15427">
        <v>0.31486908594767299</v>
      </c>
      <c r="R15427" t="s">
        <v>9411</v>
      </c>
      <c r="S15427">
        <v>0.211793345507542</v>
      </c>
      <c r="T15427">
        <v>6.7785739898681599E-2</v>
      </c>
    </row>
    <row r="15428" spans="1:21" x14ac:dyDescent="0.45">
      <c r="A15428" t="s">
        <v>19568</v>
      </c>
      <c r="B15428" t="s">
        <v>79684</v>
      </c>
      <c r="C15428" t="s">
        <v>19569</v>
      </c>
      <c r="D15428">
        <v>278</v>
      </c>
      <c r="E15428" t="s">
        <v>70624</v>
      </c>
      <c r="F15428" t="s">
        <v>57279</v>
      </c>
      <c r="G15428" t="s">
        <v>53804</v>
      </c>
      <c r="H15428">
        <v>4</v>
      </c>
      <c r="I15428" t="s">
        <v>72130</v>
      </c>
      <c r="J15428">
        <v>0.56199109370772005</v>
      </c>
      <c r="K15428">
        <v>0.24851036071777299</v>
      </c>
      <c r="M15428">
        <v>0.79852177781567901</v>
      </c>
      <c r="N15428">
        <v>0.32901048660278298</v>
      </c>
      <c r="P15428">
        <v>1.0647539903335901</v>
      </c>
      <c r="Q15428">
        <v>0.34314012527465798</v>
      </c>
      <c r="R15428" t="s">
        <v>9411</v>
      </c>
      <c r="S15428">
        <v>0.465353012947756</v>
      </c>
      <c r="T15428">
        <v>0.140510718027751</v>
      </c>
    </row>
    <row r="15429" spans="1:21" x14ac:dyDescent="0.45">
      <c r="A15429" t="s">
        <v>19568</v>
      </c>
      <c r="B15429" t="s">
        <v>79684</v>
      </c>
      <c r="C15429" t="s">
        <v>19569</v>
      </c>
      <c r="D15429">
        <v>223</v>
      </c>
      <c r="E15429" t="s">
        <v>57280</v>
      </c>
      <c r="F15429" t="s">
        <v>57281</v>
      </c>
      <c r="G15429" t="s">
        <v>53804</v>
      </c>
      <c r="H15429">
        <v>4</v>
      </c>
      <c r="I15429" t="s">
        <v>72130</v>
      </c>
      <c r="J15429">
        <v>1.5507633258064799</v>
      </c>
      <c r="K15429">
        <v>0.4253142674764</v>
      </c>
      <c r="L15429" t="s">
        <v>9411</v>
      </c>
      <c r="M15429">
        <v>0.61770085226205396</v>
      </c>
      <c r="N15429">
        <v>0.191717306772868</v>
      </c>
      <c r="P15429">
        <v>0.98740249734949104</v>
      </c>
      <c r="Q15429">
        <v>0.259324550628662</v>
      </c>
      <c r="S15429">
        <v>0.32891435451930801</v>
      </c>
      <c r="T15429">
        <v>9.24334526062012E-2</v>
      </c>
    </row>
    <row r="15430" spans="1:21" x14ac:dyDescent="0.45">
      <c r="A15430" t="s">
        <v>19568</v>
      </c>
      <c r="B15430" t="s">
        <v>79684</v>
      </c>
      <c r="C15430" t="s">
        <v>19569</v>
      </c>
      <c r="D15430">
        <v>227</v>
      </c>
      <c r="E15430" t="s">
        <v>57282</v>
      </c>
      <c r="F15430" t="s">
        <v>57281</v>
      </c>
      <c r="G15430" t="s">
        <v>53804</v>
      </c>
      <c r="H15430">
        <v>4</v>
      </c>
      <c r="I15430" t="s">
        <v>72130</v>
      </c>
      <c r="J15430">
        <v>1.5507633258064799</v>
      </c>
      <c r="K15430">
        <v>0.4253142674764</v>
      </c>
      <c r="L15430" t="s">
        <v>9411</v>
      </c>
      <c r="M15430">
        <v>0.61770085226205396</v>
      </c>
      <c r="N15430">
        <v>0.191717306772868</v>
      </c>
      <c r="P15430">
        <v>0.98740249734949104</v>
      </c>
      <c r="Q15430">
        <v>0.259324550628662</v>
      </c>
      <c r="S15430">
        <v>0.32891435451930801</v>
      </c>
      <c r="T15430">
        <v>9.24334526062012E-2</v>
      </c>
    </row>
    <row r="15431" spans="1:21" x14ac:dyDescent="0.45">
      <c r="A15431" t="s">
        <v>19568</v>
      </c>
      <c r="B15431" t="s">
        <v>79684</v>
      </c>
      <c r="C15431" t="s">
        <v>19569</v>
      </c>
      <c r="D15431">
        <v>235</v>
      </c>
      <c r="E15431" t="s">
        <v>57283</v>
      </c>
      <c r="F15431" t="s">
        <v>57284</v>
      </c>
      <c r="G15431" t="s">
        <v>53804</v>
      </c>
      <c r="H15431">
        <v>3</v>
      </c>
      <c r="I15431" t="s">
        <v>72130</v>
      </c>
      <c r="J15431">
        <v>1.6048305636251901</v>
      </c>
      <c r="K15431">
        <v>0.432446161905924</v>
      </c>
      <c r="L15431" t="s">
        <v>9411</v>
      </c>
      <c r="M15431">
        <v>0.60651586168173899</v>
      </c>
      <c r="N15431">
        <v>0.18115790685017899</v>
      </c>
      <c r="P15431">
        <v>0.91799165711173702</v>
      </c>
      <c r="Q15431">
        <v>0.23833735783894899</v>
      </c>
      <c r="S15431">
        <v>0.248361655089856</v>
      </c>
      <c r="T15431">
        <v>7.3332309722900405E-2</v>
      </c>
    </row>
    <row r="15432" spans="1:21" x14ac:dyDescent="0.45">
      <c r="A15432" t="s">
        <v>19568</v>
      </c>
      <c r="B15432" t="s">
        <v>79684</v>
      </c>
      <c r="C15432" t="s">
        <v>19569</v>
      </c>
      <c r="D15432">
        <v>341</v>
      </c>
      <c r="E15432" t="s">
        <v>70625</v>
      </c>
      <c r="F15432" t="s">
        <v>70626</v>
      </c>
      <c r="G15432" t="s">
        <v>53804</v>
      </c>
      <c r="H15432">
        <v>3</v>
      </c>
      <c r="I15432" t="s">
        <v>72130</v>
      </c>
      <c r="J15432">
        <v>0.94393179468106703</v>
      </c>
      <c r="K15432">
        <v>0.26422309875488298</v>
      </c>
      <c r="M15432">
        <v>0.23603736856902299</v>
      </c>
      <c r="N15432">
        <v>6.8960666656494099E-2</v>
      </c>
      <c r="P15432">
        <v>0.77721240566863903</v>
      </c>
      <c r="Q15432">
        <v>0.12556695938110399</v>
      </c>
      <c r="S15432">
        <v>4.7756289387914402E-2</v>
      </c>
      <c r="T15432">
        <v>-1.1153380076090499E-2</v>
      </c>
    </row>
    <row r="15433" spans="1:21" x14ac:dyDescent="0.45">
      <c r="A15433" t="s">
        <v>19568</v>
      </c>
      <c r="B15433" t="s">
        <v>79684</v>
      </c>
      <c r="C15433" t="s">
        <v>19569</v>
      </c>
      <c r="D15433">
        <v>350</v>
      </c>
      <c r="E15433" t="s">
        <v>57302</v>
      </c>
      <c r="F15433" t="s">
        <v>19577</v>
      </c>
      <c r="G15433" t="s">
        <v>53804</v>
      </c>
      <c r="H15433">
        <v>3</v>
      </c>
      <c r="I15433" t="s">
        <v>72130</v>
      </c>
      <c r="J15433">
        <v>1.30559723044677</v>
      </c>
      <c r="K15433">
        <v>0.38030338287353499</v>
      </c>
      <c r="M15433">
        <v>0.412168014892068</v>
      </c>
      <c r="N15433">
        <v>0.124618689219157</v>
      </c>
      <c r="P15433">
        <v>0.87724633037578204</v>
      </c>
      <c r="Q15433">
        <v>0.18323278427124001</v>
      </c>
      <c r="S15433">
        <v>0.42061247084418502</v>
      </c>
      <c r="T15433">
        <v>8.0296993255615207E-2</v>
      </c>
    </row>
    <row r="15434" spans="1:21" x14ac:dyDescent="0.45">
      <c r="A15434" t="s">
        <v>19568</v>
      </c>
      <c r="B15434" t="s">
        <v>79684</v>
      </c>
      <c r="C15434" t="s">
        <v>19569</v>
      </c>
      <c r="D15434">
        <v>354</v>
      </c>
      <c r="E15434" t="s">
        <v>57303</v>
      </c>
      <c r="F15434" t="s">
        <v>57304</v>
      </c>
      <c r="G15434" t="s">
        <v>53804</v>
      </c>
      <c r="H15434">
        <v>3</v>
      </c>
      <c r="I15434" t="s">
        <v>72130</v>
      </c>
      <c r="J15434">
        <v>1.9050870908736</v>
      </c>
      <c r="K15434">
        <v>0.41535711288452098</v>
      </c>
      <c r="L15434" t="s">
        <v>9411</v>
      </c>
      <c r="M15434">
        <v>0.35608593975131703</v>
      </c>
      <c r="N15434">
        <v>6.9724559783935505E-2</v>
      </c>
      <c r="P15434">
        <v>1.1556378974456001</v>
      </c>
      <c r="Q15434">
        <v>0.25822083155314102</v>
      </c>
      <c r="S15434">
        <v>0.31384387332983998</v>
      </c>
      <c r="T15434">
        <v>6.6900730133056599E-2</v>
      </c>
    </row>
    <row r="15435" spans="1:21" x14ac:dyDescent="0.45">
      <c r="A15435" t="s">
        <v>19760</v>
      </c>
      <c r="B15435" t="s">
        <v>79744</v>
      </c>
      <c r="C15435" t="s">
        <v>19761</v>
      </c>
      <c r="D15435">
        <v>401</v>
      </c>
      <c r="E15435" t="s">
        <v>57367</v>
      </c>
      <c r="F15435" t="s">
        <v>19779</v>
      </c>
      <c r="G15435" t="s">
        <v>53804</v>
      </c>
      <c r="H15435">
        <v>4</v>
      </c>
      <c r="I15435" t="s">
        <v>72130</v>
      </c>
      <c r="J15435">
        <v>0.77365063863648198</v>
      </c>
      <c r="K15435">
        <v>-0.441763559977214</v>
      </c>
      <c r="M15435">
        <v>1.27876608274255</v>
      </c>
      <c r="N15435">
        <v>0.66668939590454102</v>
      </c>
      <c r="O15435" t="s">
        <v>9411</v>
      </c>
      <c r="P15435">
        <v>0.558691057430871</v>
      </c>
      <c r="Q15435">
        <v>0.31322971979776998</v>
      </c>
      <c r="S15435">
        <v>1.74694228876661</v>
      </c>
      <c r="T15435">
        <v>0.89036448796590195</v>
      </c>
      <c r="U15435" t="s">
        <v>9411</v>
      </c>
    </row>
    <row r="15436" spans="1:21" x14ac:dyDescent="0.45">
      <c r="A15436" t="s">
        <v>20282</v>
      </c>
      <c r="B15436" t="s">
        <v>79916</v>
      </c>
      <c r="C15436" t="s">
        <v>20292</v>
      </c>
      <c r="D15436">
        <v>97</v>
      </c>
      <c r="E15436" t="s">
        <v>74794</v>
      </c>
      <c r="F15436" t="s">
        <v>74795</v>
      </c>
      <c r="G15436" t="s">
        <v>53804</v>
      </c>
      <c r="H15436">
        <v>3</v>
      </c>
      <c r="I15436" t="s">
        <v>72130</v>
      </c>
      <c r="J15436">
        <v>2.6480464989691801</v>
      </c>
      <c r="K15436">
        <v>0.66343402862548795</v>
      </c>
      <c r="L15436" t="s">
        <v>9411</v>
      </c>
      <c r="M15436">
        <v>1.5857748730374499</v>
      </c>
      <c r="N15436">
        <v>0.503302256266276</v>
      </c>
      <c r="O15436" t="s">
        <v>9411</v>
      </c>
      <c r="P15436">
        <v>2.5158426895603201</v>
      </c>
      <c r="Q15436">
        <v>0.43914810816446898</v>
      </c>
      <c r="R15436" t="s">
        <v>9411</v>
      </c>
      <c r="S15436">
        <v>0.64092149152719402</v>
      </c>
      <c r="T15436">
        <v>0.18300596872965499</v>
      </c>
    </row>
    <row r="15437" spans="1:21" x14ac:dyDescent="0.45">
      <c r="A15437" t="s">
        <v>20542</v>
      </c>
      <c r="B15437" t="s">
        <v>79985</v>
      </c>
      <c r="C15437" t="s">
        <v>20543</v>
      </c>
      <c r="D15437">
        <v>165</v>
      </c>
      <c r="E15437" t="s">
        <v>70642</v>
      </c>
      <c r="F15437" t="s">
        <v>57489</v>
      </c>
      <c r="G15437" t="s">
        <v>53804</v>
      </c>
      <c r="H15437">
        <v>4</v>
      </c>
      <c r="I15437" t="s">
        <v>72130</v>
      </c>
      <c r="J15437">
        <v>0.97397451079959396</v>
      </c>
      <c r="K15437">
        <v>-0.480816841125488</v>
      </c>
      <c r="M15437">
        <v>1.3845676410397301</v>
      </c>
      <c r="N15437">
        <v>-0.39603400230407698</v>
      </c>
      <c r="O15437" t="s">
        <v>9411</v>
      </c>
      <c r="P15437">
        <v>1.27557465956237</v>
      </c>
      <c r="Q15437">
        <v>-0.40121006965637201</v>
      </c>
      <c r="R15437" t="s">
        <v>9411</v>
      </c>
      <c r="S15437">
        <v>0.50414870460317796</v>
      </c>
      <c r="T15437">
        <v>-0.15954136848449699</v>
      </c>
    </row>
    <row r="15438" spans="1:21" x14ac:dyDescent="0.45">
      <c r="A15438" t="s">
        <v>20703</v>
      </c>
      <c r="B15438" t="s">
        <v>80025</v>
      </c>
      <c r="C15438" t="s">
        <v>20704</v>
      </c>
      <c r="D15438">
        <v>246</v>
      </c>
      <c r="E15438" t="s">
        <v>70643</v>
      </c>
      <c r="F15438" t="s">
        <v>70644</v>
      </c>
      <c r="G15438" t="s">
        <v>53804</v>
      </c>
      <c r="H15438">
        <v>4</v>
      </c>
      <c r="I15438" t="s">
        <v>72130</v>
      </c>
      <c r="J15438">
        <v>1.13974357161908</v>
      </c>
      <c r="K15438">
        <v>-0.26364159584045399</v>
      </c>
      <c r="M15438">
        <v>1.29632968581834</v>
      </c>
      <c r="N15438">
        <v>-0.30526494979858398</v>
      </c>
      <c r="P15438">
        <v>0.933721984886977</v>
      </c>
      <c r="Q15438">
        <v>-0.20999097824096699</v>
      </c>
      <c r="S15438">
        <v>0.54073868976582296</v>
      </c>
      <c r="T15438">
        <v>-0.123637199401855</v>
      </c>
    </row>
    <row r="15439" spans="1:21" x14ac:dyDescent="0.45">
      <c r="A15439" t="s">
        <v>20703</v>
      </c>
      <c r="B15439" t="s">
        <v>80025</v>
      </c>
      <c r="C15439" t="s">
        <v>20704</v>
      </c>
      <c r="D15439">
        <v>255</v>
      </c>
      <c r="E15439" t="s">
        <v>70645</v>
      </c>
      <c r="F15439" t="s">
        <v>70644</v>
      </c>
      <c r="G15439" t="s">
        <v>53804</v>
      </c>
      <c r="H15439">
        <v>4</v>
      </c>
      <c r="I15439" t="s">
        <v>72130</v>
      </c>
      <c r="J15439">
        <v>1.13974357161908</v>
      </c>
      <c r="K15439">
        <v>-0.26364159584045399</v>
      </c>
      <c r="M15439">
        <v>1.29632968581834</v>
      </c>
      <c r="N15439">
        <v>-0.30526494979858398</v>
      </c>
      <c r="P15439">
        <v>0.933721984886977</v>
      </c>
      <c r="Q15439">
        <v>-0.20999097824096699</v>
      </c>
      <c r="S15439">
        <v>0.54073868976582296</v>
      </c>
      <c r="T15439">
        <v>-0.123637199401855</v>
      </c>
    </row>
    <row r="15440" spans="1:21" x14ac:dyDescent="0.45">
      <c r="A15440" t="s">
        <v>20703</v>
      </c>
      <c r="B15440" t="s">
        <v>80025</v>
      </c>
      <c r="C15440" t="s">
        <v>20704</v>
      </c>
      <c r="D15440">
        <v>261</v>
      </c>
      <c r="E15440" t="s">
        <v>70646</v>
      </c>
      <c r="F15440" t="s">
        <v>70647</v>
      </c>
      <c r="G15440" t="s">
        <v>53804</v>
      </c>
      <c r="H15440">
        <v>4</v>
      </c>
      <c r="I15440" t="s">
        <v>72130</v>
      </c>
      <c r="J15440">
        <v>1.13974357161908</v>
      </c>
      <c r="K15440">
        <v>-0.26364159584045399</v>
      </c>
      <c r="M15440">
        <v>1.29632968581834</v>
      </c>
      <c r="N15440">
        <v>-0.30526494979858398</v>
      </c>
      <c r="P15440">
        <v>0.933721984886977</v>
      </c>
      <c r="Q15440">
        <v>-0.20999097824096699</v>
      </c>
      <c r="S15440">
        <v>0.54073868976582296</v>
      </c>
      <c r="T15440">
        <v>-0.123637199401855</v>
      </c>
    </row>
    <row r="15441" spans="1:21" x14ac:dyDescent="0.45">
      <c r="A15441" t="s">
        <v>9991</v>
      </c>
      <c r="B15441" t="s">
        <v>77700</v>
      </c>
      <c r="C15441" t="s">
        <v>9992</v>
      </c>
      <c r="D15441">
        <v>219</v>
      </c>
      <c r="E15441" t="s">
        <v>57636</v>
      </c>
      <c r="F15441" t="s">
        <v>57637</v>
      </c>
      <c r="G15441" t="s">
        <v>53804</v>
      </c>
      <c r="H15441">
        <v>3</v>
      </c>
      <c r="I15441" t="s">
        <v>72130</v>
      </c>
      <c r="J15441">
        <v>1.3587124546970999</v>
      </c>
      <c r="K15441">
        <v>-1.30575203895569</v>
      </c>
      <c r="L15441" t="s">
        <v>9411</v>
      </c>
      <c r="M15441">
        <v>0.729220798286353</v>
      </c>
      <c r="N15441">
        <v>0.383389472961426</v>
      </c>
      <c r="P15441">
        <v>0.86767647969280903</v>
      </c>
      <c r="Q15441">
        <v>-0.66603469848632801</v>
      </c>
      <c r="R15441" t="s">
        <v>9411</v>
      </c>
      <c r="S15441">
        <v>0.40618235658986201</v>
      </c>
      <c r="T15441">
        <v>0.276286602020264</v>
      </c>
    </row>
    <row r="15442" spans="1:21" x14ac:dyDescent="0.45">
      <c r="A15442" t="s">
        <v>21767</v>
      </c>
      <c r="B15442" t="s">
        <v>80326</v>
      </c>
      <c r="C15442" t="s">
        <v>21768</v>
      </c>
      <c r="D15442">
        <v>1470</v>
      </c>
      <c r="E15442" t="s">
        <v>70688</v>
      </c>
      <c r="F15442" t="s">
        <v>21786</v>
      </c>
      <c r="G15442" t="s">
        <v>53804</v>
      </c>
      <c r="H15442">
        <v>3</v>
      </c>
      <c r="I15442" t="s">
        <v>72130</v>
      </c>
      <c r="J15442">
        <v>2.14858496324339</v>
      </c>
      <c r="K15442">
        <v>0.70074240366617802</v>
      </c>
      <c r="L15442" t="s">
        <v>9411</v>
      </c>
      <c r="M15442">
        <v>1.7517589702610901</v>
      </c>
      <c r="N15442">
        <v>0.71991904576619503</v>
      </c>
      <c r="O15442" t="s">
        <v>9411</v>
      </c>
      <c r="P15442">
        <v>1.4434562014469801</v>
      </c>
      <c r="Q15442">
        <v>0.35355806350708002</v>
      </c>
      <c r="R15442" t="s">
        <v>9411</v>
      </c>
      <c r="S15442">
        <v>0.97834495797723797</v>
      </c>
      <c r="T15442">
        <v>0.33363008499145502</v>
      </c>
    </row>
    <row r="15443" spans="1:21" x14ac:dyDescent="0.45">
      <c r="A15443" t="s">
        <v>22184</v>
      </c>
      <c r="B15443" t="s">
        <v>80472</v>
      </c>
      <c r="C15443" t="s">
        <v>22185</v>
      </c>
      <c r="D15443">
        <v>213</v>
      </c>
      <c r="E15443" t="s">
        <v>70699</v>
      </c>
      <c r="F15443" t="s">
        <v>22196</v>
      </c>
      <c r="G15443" t="s">
        <v>53804</v>
      </c>
      <c r="H15443">
        <v>3</v>
      </c>
      <c r="I15443" t="s">
        <v>72130</v>
      </c>
      <c r="J15443">
        <v>1.09491631806792</v>
      </c>
      <c r="K15443">
        <v>0.76231479644775402</v>
      </c>
      <c r="L15443" t="s">
        <v>9411</v>
      </c>
      <c r="M15443">
        <v>0.65813654641889496</v>
      </c>
      <c r="N15443">
        <v>0.49969935417175299</v>
      </c>
      <c r="P15443">
        <v>0.63917779903488103</v>
      </c>
      <c r="Q15443">
        <v>0.33535170555114702</v>
      </c>
      <c r="S15443">
        <v>0.30937019273259297</v>
      </c>
      <c r="T15443">
        <v>0.124805688858032</v>
      </c>
    </row>
    <row r="15444" spans="1:21" x14ac:dyDescent="0.45">
      <c r="A15444" t="s">
        <v>22586</v>
      </c>
      <c r="B15444" t="s">
        <v>80594</v>
      </c>
      <c r="C15444" t="s">
        <v>22587</v>
      </c>
      <c r="D15444">
        <v>488</v>
      </c>
      <c r="E15444" t="s">
        <v>70714</v>
      </c>
      <c r="F15444" t="s">
        <v>22589</v>
      </c>
      <c r="G15444" t="s">
        <v>53804</v>
      </c>
      <c r="H15444">
        <v>3</v>
      </c>
      <c r="I15444" t="s">
        <v>72130</v>
      </c>
      <c r="J15444">
        <v>3.1428165440340399</v>
      </c>
      <c r="K15444">
        <v>1.00340922673543</v>
      </c>
      <c r="L15444" t="s">
        <v>9411</v>
      </c>
      <c r="M15444">
        <v>1.04270899080777</v>
      </c>
      <c r="N15444">
        <v>0.59373680750529001</v>
      </c>
      <c r="O15444" t="s">
        <v>9411</v>
      </c>
      <c r="P15444">
        <v>1.9887051002037499</v>
      </c>
      <c r="Q15444">
        <v>0.65068642298380497</v>
      </c>
      <c r="R15444" t="s">
        <v>9411</v>
      </c>
      <c r="S15444">
        <v>1.22597081666228</v>
      </c>
      <c r="T15444">
        <v>0.40976158777872701</v>
      </c>
      <c r="U15444" t="s">
        <v>9411</v>
      </c>
    </row>
    <row r="15445" spans="1:21" x14ac:dyDescent="0.45">
      <c r="A15445" t="s">
        <v>22841</v>
      </c>
      <c r="B15445" t="s">
        <v>80665</v>
      </c>
      <c r="C15445" t="s">
        <v>22842</v>
      </c>
      <c r="D15445">
        <v>377</v>
      </c>
      <c r="E15445" t="s">
        <v>58004</v>
      </c>
      <c r="F15445" t="s">
        <v>58005</v>
      </c>
      <c r="G15445" t="s">
        <v>53804</v>
      </c>
      <c r="H15445">
        <v>3</v>
      </c>
      <c r="I15445" t="s">
        <v>72130</v>
      </c>
      <c r="J15445">
        <v>1.2766412060760099</v>
      </c>
      <c r="K15445">
        <v>-0.77982171376546205</v>
      </c>
      <c r="L15445" t="s">
        <v>9411</v>
      </c>
      <c r="M15445">
        <v>1.2276654808568901</v>
      </c>
      <c r="N15445">
        <v>-0.85304975509643599</v>
      </c>
      <c r="O15445" t="s">
        <v>9411</v>
      </c>
      <c r="P15445">
        <v>0.92285997633081496</v>
      </c>
      <c r="Q15445">
        <v>-0.53127495447794604</v>
      </c>
      <c r="R15445" t="s">
        <v>9411</v>
      </c>
      <c r="S15445">
        <v>1.3276485545222501</v>
      </c>
      <c r="T15445">
        <v>-0.50797096888224302</v>
      </c>
      <c r="U15445" t="s">
        <v>9411</v>
      </c>
    </row>
    <row r="15446" spans="1:21" x14ac:dyDescent="0.45">
      <c r="A15446" t="s">
        <v>23173</v>
      </c>
      <c r="B15446" t="s">
        <v>80741</v>
      </c>
      <c r="C15446" t="s">
        <v>23174</v>
      </c>
      <c r="D15446">
        <v>713</v>
      </c>
      <c r="E15446" t="s">
        <v>58055</v>
      </c>
      <c r="F15446" t="s">
        <v>23176</v>
      </c>
      <c r="G15446" t="s">
        <v>53804</v>
      </c>
      <c r="H15446">
        <v>3</v>
      </c>
      <c r="I15446" t="s">
        <v>72130</v>
      </c>
      <c r="J15446">
        <v>2.5960390867869898</v>
      </c>
      <c r="K15446">
        <v>1.3682266871134401</v>
      </c>
      <c r="L15446" t="s">
        <v>9411</v>
      </c>
      <c r="M15446">
        <v>2.3922656260287098</v>
      </c>
      <c r="N15446">
        <v>1.47585503260295</v>
      </c>
      <c r="O15446" t="s">
        <v>9411</v>
      </c>
      <c r="P15446">
        <v>3.0033677955742299</v>
      </c>
      <c r="Q15446">
        <v>1.0324095090230301</v>
      </c>
      <c r="R15446" t="s">
        <v>9411</v>
      </c>
      <c r="S15446">
        <v>2.7052099062644199</v>
      </c>
      <c r="T15446">
        <v>0.88036616643269905</v>
      </c>
      <c r="U15446" t="s">
        <v>9411</v>
      </c>
    </row>
    <row r="15447" spans="1:21" x14ac:dyDescent="0.45">
      <c r="A15447" t="s">
        <v>23173</v>
      </c>
      <c r="B15447" t="s">
        <v>80741</v>
      </c>
      <c r="C15447" t="s">
        <v>23174</v>
      </c>
      <c r="D15447">
        <v>722</v>
      </c>
      <c r="E15447" t="s">
        <v>58056</v>
      </c>
      <c r="F15447" t="s">
        <v>23176</v>
      </c>
      <c r="G15447" t="s">
        <v>53804</v>
      </c>
      <c r="H15447">
        <v>3</v>
      </c>
      <c r="I15447" t="s">
        <v>72130</v>
      </c>
      <c r="J15447">
        <v>2.52317453972339</v>
      </c>
      <c r="K15447">
        <v>1.5442832310994501</v>
      </c>
      <c r="L15447" t="s">
        <v>9411</v>
      </c>
      <c r="M15447">
        <v>2.35076699960225</v>
      </c>
      <c r="N15447">
        <v>1.6978389422098801</v>
      </c>
      <c r="O15447" t="s">
        <v>9411</v>
      </c>
      <c r="P15447">
        <v>2.8116155911743101</v>
      </c>
      <c r="Q15447">
        <v>1.2146643002827999</v>
      </c>
      <c r="R15447" t="s">
        <v>9411</v>
      </c>
      <c r="S15447">
        <v>2.5662042421237801</v>
      </c>
      <c r="T15447">
        <v>1.0875541369120301</v>
      </c>
      <c r="U15447" t="s">
        <v>9411</v>
      </c>
    </row>
    <row r="15448" spans="1:21" x14ac:dyDescent="0.45">
      <c r="A15448" t="s">
        <v>23173</v>
      </c>
      <c r="B15448" t="s">
        <v>80741</v>
      </c>
      <c r="C15448" t="s">
        <v>23174</v>
      </c>
      <c r="D15448">
        <v>674</v>
      </c>
      <c r="E15448" t="s">
        <v>58057</v>
      </c>
      <c r="F15448" t="s">
        <v>23178</v>
      </c>
      <c r="G15448" t="s">
        <v>53804</v>
      </c>
      <c r="H15448">
        <v>2</v>
      </c>
      <c r="I15448" t="s">
        <v>72130</v>
      </c>
      <c r="J15448">
        <v>4.0284414023440798</v>
      </c>
      <c r="K15448">
        <v>1.8620554606119799</v>
      </c>
      <c r="L15448" t="s">
        <v>9411</v>
      </c>
      <c r="M15448">
        <v>4.7836660196871597</v>
      </c>
      <c r="N15448">
        <v>2.0546749432881701</v>
      </c>
      <c r="O15448" t="s">
        <v>9411</v>
      </c>
      <c r="P15448">
        <v>4.6867910950374903</v>
      </c>
      <c r="Q15448">
        <v>1.30796766281128</v>
      </c>
      <c r="R15448" t="s">
        <v>9411</v>
      </c>
      <c r="S15448">
        <v>3.7558060892074998</v>
      </c>
      <c r="T15448">
        <v>1.04545927047729</v>
      </c>
      <c r="U15448" t="s">
        <v>9411</v>
      </c>
    </row>
    <row r="15449" spans="1:21" x14ac:dyDescent="0.45">
      <c r="A15449" t="s">
        <v>23519</v>
      </c>
      <c r="B15449" t="s">
        <v>80850</v>
      </c>
      <c r="C15449" t="s">
        <v>23520</v>
      </c>
      <c r="D15449">
        <v>143</v>
      </c>
      <c r="E15449" t="s">
        <v>58122</v>
      </c>
      <c r="F15449" t="s">
        <v>58123</v>
      </c>
      <c r="G15449" t="s">
        <v>53804</v>
      </c>
      <c r="H15449">
        <v>2</v>
      </c>
      <c r="I15449" t="s">
        <v>72130</v>
      </c>
      <c r="J15449">
        <v>5.0021396955690398E-2</v>
      </c>
      <c r="K15449">
        <v>-3.4205436706543003E-2</v>
      </c>
      <c r="M15449">
        <v>1.50375348989972</v>
      </c>
      <c r="N15449">
        <v>0.64444812138875296</v>
      </c>
      <c r="O15449" t="s">
        <v>9411</v>
      </c>
      <c r="P15449">
        <v>1.01692292416272</v>
      </c>
      <c r="Q15449">
        <v>0.40811236699422199</v>
      </c>
      <c r="R15449" t="s">
        <v>9411</v>
      </c>
      <c r="S15449">
        <v>1.8301716442562801</v>
      </c>
      <c r="T15449">
        <v>0.76622947057088198</v>
      </c>
      <c r="U15449" t="s">
        <v>9411</v>
      </c>
    </row>
    <row r="15450" spans="1:21" x14ac:dyDescent="0.45">
      <c r="A15450" t="s">
        <v>23519</v>
      </c>
      <c r="B15450" t="s">
        <v>80850</v>
      </c>
      <c r="C15450" t="s">
        <v>23520</v>
      </c>
      <c r="D15450">
        <v>150</v>
      </c>
      <c r="E15450" t="s">
        <v>58124</v>
      </c>
      <c r="F15450" t="s">
        <v>58125</v>
      </c>
      <c r="G15450" t="s">
        <v>53804</v>
      </c>
      <c r="H15450">
        <v>2</v>
      </c>
      <c r="I15450" t="s">
        <v>72130</v>
      </c>
      <c r="J15450">
        <v>4.4543903756988197E-2</v>
      </c>
      <c r="K15450">
        <v>3.4692764282226597E-2</v>
      </c>
      <c r="M15450">
        <v>1.2265343681479199</v>
      </c>
      <c r="N15450">
        <v>0.61967674891154001</v>
      </c>
      <c r="O15450" t="s">
        <v>9411</v>
      </c>
      <c r="P15450">
        <v>0.91537263821493997</v>
      </c>
      <c r="Q15450">
        <v>0.43640406926473002</v>
      </c>
      <c r="R15450" t="s">
        <v>9411</v>
      </c>
      <c r="S15450">
        <v>1.70793826248493</v>
      </c>
      <c r="T15450">
        <v>0.80384079615275095</v>
      </c>
      <c r="U15450" t="s">
        <v>9411</v>
      </c>
    </row>
    <row r="15451" spans="1:21" x14ac:dyDescent="0.45">
      <c r="A15451" t="s">
        <v>8486</v>
      </c>
      <c r="B15451" t="s">
        <v>89580</v>
      </c>
      <c r="C15451" t="s">
        <v>8487</v>
      </c>
      <c r="D15451">
        <v>659</v>
      </c>
      <c r="E15451" t="s">
        <v>70752</v>
      </c>
      <c r="F15451" t="s">
        <v>24063</v>
      </c>
      <c r="G15451" t="s">
        <v>53804</v>
      </c>
      <c r="H15451">
        <v>4</v>
      </c>
      <c r="I15451" t="s">
        <v>72130</v>
      </c>
      <c r="J15451">
        <v>2.0409576175673498</v>
      </c>
      <c r="K15451">
        <v>-0.44096819559733103</v>
      </c>
      <c r="L15451" t="s">
        <v>9411</v>
      </c>
      <c r="M15451">
        <v>0.35066651459266202</v>
      </c>
      <c r="N15451">
        <v>8.2144260406494099E-2</v>
      </c>
      <c r="P15451">
        <v>7.9471554274188005E-2</v>
      </c>
      <c r="Q15451">
        <v>-2.0044167836507198E-2</v>
      </c>
      <c r="S15451">
        <v>1.24450001675132</v>
      </c>
      <c r="T15451">
        <v>0.23723999659220399</v>
      </c>
    </row>
    <row r="15452" spans="1:21" x14ac:dyDescent="0.45">
      <c r="A15452" t="s">
        <v>8486</v>
      </c>
      <c r="B15452" t="s">
        <v>89580</v>
      </c>
      <c r="C15452" t="s">
        <v>8487</v>
      </c>
      <c r="D15452">
        <v>434</v>
      </c>
      <c r="E15452" t="s">
        <v>58231</v>
      </c>
      <c r="F15452" t="s">
        <v>58232</v>
      </c>
      <c r="G15452" t="s">
        <v>53804</v>
      </c>
      <c r="H15452">
        <v>4</v>
      </c>
      <c r="I15452" t="s">
        <v>72130</v>
      </c>
      <c r="J15452">
        <v>1.4457713454758501</v>
      </c>
      <c r="K15452">
        <v>0.21625971794128401</v>
      </c>
      <c r="M15452">
        <v>0.97746335578337795</v>
      </c>
      <c r="N15452">
        <v>0.214061498641968</v>
      </c>
      <c r="P15452">
        <v>0.84189156488130601</v>
      </c>
      <c r="Q15452">
        <v>8.7977647781372098E-2</v>
      </c>
      <c r="S15452">
        <v>0.78215760272910695</v>
      </c>
      <c r="T15452">
        <v>0.105222940444946</v>
      </c>
    </row>
    <row r="15453" spans="1:21" x14ac:dyDescent="0.45">
      <c r="A15453" t="s">
        <v>8486</v>
      </c>
      <c r="B15453" t="s">
        <v>89580</v>
      </c>
      <c r="C15453" t="s">
        <v>8487</v>
      </c>
      <c r="D15453">
        <v>436</v>
      </c>
      <c r="E15453" t="s">
        <v>58233</v>
      </c>
      <c r="F15453" t="s">
        <v>58234</v>
      </c>
      <c r="G15453" t="s">
        <v>53804</v>
      </c>
      <c r="H15453">
        <v>3</v>
      </c>
      <c r="I15453" t="s">
        <v>72130</v>
      </c>
      <c r="J15453">
        <v>0.13749401436970901</v>
      </c>
      <c r="K15453">
        <v>-4.6009063720703097E-2</v>
      </c>
      <c r="M15453">
        <v>0.26448669316832502</v>
      </c>
      <c r="N15453">
        <v>5.3044557571411098E-2</v>
      </c>
      <c r="P15453">
        <v>0.25820234583490898</v>
      </c>
      <c r="Q15453">
        <v>-3.5969495773315402E-2</v>
      </c>
      <c r="S15453">
        <v>2.19506986842046E-2</v>
      </c>
      <c r="T15453">
        <v>8.1603527069091797E-3</v>
      </c>
    </row>
    <row r="15454" spans="1:21" x14ac:dyDescent="0.45">
      <c r="A15454" t="s">
        <v>8486</v>
      </c>
      <c r="B15454" t="s">
        <v>89580</v>
      </c>
      <c r="C15454" t="s">
        <v>8487</v>
      </c>
      <c r="D15454">
        <v>437</v>
      </c>
      <c r="E15454" t="s">
        <v>58235</v>
      </c>
      <c r="F15454" t="s">
        <v>58236</v>
      </c>
      <c r="G15454" t="s">
        <v>53804</v>
      </c>
      <c r="H15454">
        <v>2</v>
      </c>
      <c r="I15454" t="s">
        <v>72130</v>
      </c>
      <c r="J15454">
        <v>0.120806502923891</v>
      </c>
      <c r="K15454">
        <v>3.2805204391479499E-2</v>
      </c>
      <c r="M15454">
        <v>2.96830125364052E-2</v>
      </c>
      <c r="N15454">
        <v>1.06756687164307E-2</v>
      </c>
      <c r="P15454">
        <v>0.33719944510275002</v>
      </c>
      <c r="Q15454">
        <v>-8.6908578872680706E-2</v>
      </c>
      <c r="S15454">
        <v>0.21146782730914501</v>
      </c>
      <c r="T15454">
        <v>-3.6576032638549798E-2</v>
      </c>
    </row>
    <row r="15455" spans="1:21" x14ac:dyDescent="0.45">
      <c r="A15455" t="s">
        <v>24731</v>
      </c>
      <c r="B15455" t="s">
        <v>81188</v>
      </c>
      <c r="C15455" t="s">
        <v>24732</v>
      </c>
      <c r="D15455">
        <v>8</v>
      </c>
      <c r="E15455" t="s">
        <v>70767</v>
      </c>
      <c r="F15455" t="s">
        <v>70768</v>
      </c>
      <c r="G15455" t="s">
        <v>53804</v>
      </c>
      <c r="H15455">
        <v>3</v>
      </c>
      <c r="I15455" t="s">
        <v>72130</v>
      </c>
      <c r="J15455">
        <v>0.28629773207609999</v>
      </c>
      <c r="K15455">
        <v>-0.41254377365112299</v>
      </c>
      <c r="M15455">
        <v>0.34064148777415199</v>
      </c>
      <c r="N15455">
        <v>-0.43706965446472201</v>
      </c>
      <c r="P15455">
        <v>0.38745189878451602</v>
      </c>
      <c r="Q15455">
        <v>-0.19368767738342299</v>
      </c>
      <c r="S15455">
        <v>0.64948116379365395</v>
      </c>
      <c r="T15455">
        <v>-0.24618840217590299</v>
      </c>
    </row>
    <row r="15456" spans="1:21" x14ac:dyDescent="0.45">
      <c r="A15456" t="s">
        <v>24757</v>
      </c>
      <c r="B15456" t="s">
        <v>89585</v>
      </c>
      <c r="C15456" t="s">
        <v>24758</v>
      </c>
      <c r="D15456">
        <v>588</v>
      </c>
      <c r="E15456" t="s">
        <v>58370</v>
      </c>
      <c r="F15456" t="s">
        <v>58371</v>
      </c>
      <c r="G15456" t="s">
        <v>53804</v>
      </c>
      <c r="H15456">
        <v>2</v>
      </c>
      <c r="I15456" t="s">
        <v>72130</v>
      </c>
      <c r="J15456">
        <v>1.0398576663866901</v>
      </c>
      <c r="K15456">
        <v>-0.63020658493042003</v>
      </c>
      <c r="L15456" t="s">
        <v>9411</v>
      </c>
      <c r="M15456">
        <v>0.46539886577571099</v>
      </c>
      <c r="N15456">
        <v>0.21250414848327601</v>
      </c>
      <c r="P15456">
        <v>0.33262695143292997</v>
      </c>
      <c r="Q15456">
        <v>-0.14921736717224099</v>
      </c>
      <c r="S15456">
        <v>0.73819156695274701</v>
      </c>
      <c r="T15456">
        <v>0.336829423904419</v>
      </c>
    </row>
    <row r="15457" spans="1:21" x14ac:dyDescent="0.45">
      <c r="A15457" t="s">
        <v>24757</v>
      </c>
      <c r="B15457" t="s">
        <v>89585</v>
      </c>
      <c r="C15457" t="s">
        <v>24758</v>
      </c>
      <c r="D15457">
        <v>2352</v>
      </c>
      <c r="E15457" t="s">
        <v>74850</v>
      </c>
      <c r="F15457" t="s">
        <v>24789</v>
      </c>
      <c r="G15457" t="s">
        <v>53804</v>
      </c>
      <c r="H15457">
        <v>2</v>
      </c>
      <c r="I15457" t="s">
        <v>72130</v>
      </c>
      <c r="J15457">
        <v>2.14684357183071</v>
      </c>
      <c r="K15457">
        <v>-0.36268115043640098</v>
      </c>
      <c r="L15457" t="s">
        <v>9411</v>
      </c>
      <c r="M15457">
        <v>1.3049060319318</v>
      </c>
      <c r="N15457">
        <v>0.35229539871215798</v>
      </c>
      <c r="O15457" t="s">
        <v>9411</v>
      </c>
      <c r="P15457">
        <v>2.73750485319297</v>
      </c>
      <c r="Q15457">
        <v>0.38347053527831998</v>
      </c>
      <c r="R15457" t="s">
        <v>9411</v>
      </c>
      <c r="S15457">
        <v>2.4616616129455702</v>
      </c>
      <c r="T15457">
        <v>0.69732856750488303</v>
      </c>
      <c r="U15457" t="s">
        <v>9411</v>
      </c>
    </row>
    <row r="15458" spans="1:21" x14ac:dyDescent="0.45">
      <c r="A15458" t="s">
        <v>24757</v>
      </c>
      <c r="B15458" t="s">
        <v>89585</v>
      </c>
      <c r="C15458" t="s">
        <v>24758</v>
      </c>
      <c r="D15458">
        <v>1869</v>
      </c>
      <c r="E15458" t="s">
        <v>70779</v>
      </c>
      <c r="F15458" t="s">
        <v>70780</v>
      </c>
      <c r="G15458" t="s">
        <v>53804</v>
      </c>
      <c r="H15458">
        <v>2</v>
      </c>
      <c r="I15458" t="s">
        <v>72130</v>
      </c>
      <c r="J15458">
        <v>0.72654474862652296</v>
      </c>
      <c r="K15458">
        <v>-0.50591039657592796</v>
      </c>
      <c r="M15458">
        <v>0.68598483723791803</v>
      </c>
      <c r="N15458">
        <v>0.53394436836242698</v>
      </c>
      <c r="P15458">
        <v>0.163625196143558</v>
      </c>
      <c r="Q15458">
        <v>0.13784766197204601</v>
      </c>
      <c r="S15458">
        <v>0.78727808813417399</v>
      </c>
      <c r="T15458">
        <v>0.66545128822326705</v>
      </c>
    </row>
    <row r="15459" spans="1:21" x14ac:dyDescent="0.45">
      <c r="A15459" t="s">
        <v>24757</v>
      </c>
      <c r="B15459" t="s">
        <v>89585</v>
      </c>
      <c r="C15459" t="s">
        <v>24758</v>
      </c>
      <c r="D15459">
        <v>1991</v>
      </c>
      <c r="E15459" t="s">
        <v>58423</v>
      </c>
      <c r="F15459" t="s">
        <v>58424</v>
      </c>
      <c r="G15459" t="s">
        <v>53804</v>
      </c>
      <c r="H15459">
        <v>3</v>
      </c>
      <c r="I15459" t="s">
        <v>72130</v>
      </c>
      <c r="J15459">
        <v>0.208369952138896</v>
      </c>
      <c r="K15459">
        <v>-0.105035463968913</v>
      </c>
      <c r="M15459">
        <v>1.4023611397861599</v>
      </c>
      <c r="N15459">
        <v>0.52898836135864302</v>
      </c>
      <c r="O15459" t="s">
        <v>9411</v>
      </c>
      <c r="P15459">
        <v>0.62118072135872904</v>
      </c>
      <c r="Q15459">
        <v>0.30587720870971702</v>
      </c>
      <c r="S15459">
        <v>1.39984964570225</v>
      </c>
      <c r="T15459">
        <v>0.63776826858520497</v>
      </c>
      <c r="U15459" t="s">
        <v>9411</v>
      </c>
    </row>
    <row r="15460" spans="1:21" x14ac:dyDescent="0.45">
      <c r="A15460" t="s">
        <v>24757</v>
      </c>
      <c r="B15460" t="s">
        <v>89585</v>
      </c>
      <c r="C15460" t="s">
        <v>24758</v>
      </c>
      <c r="D15460">
        <v>1993</v>
      </c>
      <c r="E15460" t="s">
        <v>70783</v>
      </c>
      <c r="F15460" t="s">
        <v>70784</v>
      </c>
      <c r="G15460" t="s">
        <v>53804</v>
      </c>
      <c r="H15460">
        <v>4</v>
      </c>
      <c r="I15460" t="s">
        <v>72130</v>
      </c>
      <c r="J15460">
        <v>0.31786565103132403</v>
      </c>
      <c r="K15460">
        <v>-8.9424371719360393E-2</v>
      </c>
      <c r="M15460">
        <v>1.4762199357877901</v>
      </c>
      <c r="N15460">
        <v>0.550523281097412</v>
      </c>
      <c r="O15460" t="s">
        <v>9411</v>
      </c>
      <c r="P15460">
        <v>0.67219399743515695</v>
      </c>
      <c r="Q15460">
        <v>0.33374595642089799</v>
      </c>
      <c r="S15460">
        <v>1.59639003748748</v>
      </c>
      <c r="T15460">
        <v>0.60855674743652299</v>
      </c>
      <c r="U15460" t="s">
        <v>9411</v>
      </c>
    </row>
    <row r="15461" spans="1:21" x14ac:dyDescent="0.45">
      <c r="A15461" t="s">
        <v>24943</v>
      </c>
      <c r="B15461" t="s">
        <v>81224</v>
      </c>
      <c r="C15461" t="s">
        <v>24944</v>
      </c>
      <c r="D15461">
        <v>939</v>
      </c>
      <c r="E15461" t="s">
        <v>58486</v>
      </c>
      <c r="F15461" t="s">
        <v>24959</v>
      </c>
      <c r="G15461" t="s">
        <v>53804</v>
      </c>
      <c r="H15461">
        <v>4</v>
      </c>
      <c r="I15461" t="s">
        <v>72130</v>
      </c>
      <c r="J15461">
        <v>3.6118306239507199</v>
      </c>
      <c r="K15461">
        <v>1.8830525080363001</v>
      </c>
      <c r="L15461" t="s">
        <v>9411</v>
      </c>
      <c r="M15461">
        <v>4.3457723582345302</v>
      </c>
      <c r="N15461">
        <v>1.8297893206278499</v>
      </c>
      <c r="O15461" t="s">
        <v>9411</v>
      </c>
      <c r="P15461">
        <v>3.90695789652196</v>
      </c>
      <c r="Q15461">
        <v>1.1555695533752399</v>
      </c>
      <c r="R15461" t="s">
        <v>9411</v>
      </c>
      <c r="S15461">
        <v>4.0037484918551103</v>
      </c>
      <c r="T15461">
        <v>1.0804085731506301</v>
      </c>
      <c r="U15461" t="s">
        <v>9411</v>
      </c>
    </row>
    <row r="15462" spans="1:21" x14ac:dyDescent="0.45">
      <c r="A15462" t="s">
        <v>24943</v>
      </c>
      <c r="B15462" t="s">
        <v>81224</v>
      </c>
      <c r="C15462" t="s">
        <v>24944</v>
      </c>
      <c r="D15462">
        <v>636</v>
      </c>
      <c r="E15462" t="s">
        <v>58489</v>
      </c>
      <c r="F15462" t="s">
        <v>25011</v>
      </c>
      <c r="G15462" t="s">
        <v>53804</v>
      </c>
      <c r="H15462">
        <v>4</v>
      </c>
      <c r="I15462" t="s">
        <v>72130</v>
      </c>
      <c r="J15462">
        <v>2.01821132342732</v>
      </c>
      <c r="K15462">
        <v>0.63702901204427098</v>
      </c>
      <c r="L15462" t="s">
        <v>9411</v>
      </c>
      <c r="M15462">
        <v>1.7594348176091501</v>
      </c>
      <c r="N15462">
        <v>0.85396718978881803</v>
      </c>
      <c r="O15462" t="s">
        <v>9411</v>
      </c>
      <c r="P15462">
        <v>1.45711367340764</v>
      </c>
      <c r="Q15462">
        <v>0.39244159062703499</v>
      </c>
      <c r="R15462" t="s">
        <v>9411</v>
      </c>
      <c r="S15462">
        <v>0.90833197985963199</v>
      </c>
      <c r="T15462">
        <v>0.31606340408325201</v>
      </c>
    </row>
    <row r="15463" spans="1:21" x14ac:dyDescent="0.45">
      <c r="A15463" t="s">
        <v>25077</v>
      </c>
      <c r="B15463" t="s">
        <v>81248</v>
      </c>
      <c r="C15463" t="s">
        <v>25078</v>
      </c>
      <c r="D15463">
        <v>1788</v>
      </c>
      <c r="E15463" t="s">
        <v>58522</v>
      </c>
      <c r="F15463" t="s">
        <v>58523</v>
      </c>
      <c r="G15463" t="s">
        <v>53804</v>
      </c>
      <c r="H15463">
        <v>2</v>
      </c>
      <c r="I15463" t="s">
        <v>72130</v>
      </c>
      <c r="J15463">
        <v>0.79810814083275605</v>
      </c>
      <c r="K15463">
        <v>0.30807590484619102</v>
      </c>
      <c r="M15463">
        <v>0.58184028295877799</v>
      </c>
      <c r="N15463">
        <v>0.32325100898742698</v>
      </c>
      <c r="P15463">
        <v>0.238071113827968</v>
      </c>
      <c r="Q15463">
        <v>9.8665952682495103E-2</v>
      </c>
      <c r="S15463">
        <v>0.51231955279838204</v>
      </c>
      <c r="T15463">
        <v>0.21988177299499501</v>
      </c>
    </row>
    <row r="15464" spans="1:21" x14ac:dyDescent="0.45">
      <c r="A15464" t="s">
        <v>25077</v>
      </c>
      <c r="B15464" t="s">
        <v>81248</v>
      </c>
      <c r="C15464" t="s">
        <v>25078</v>
      </c>
      <c r="D15464">
        <v>1334</v>
      </c>
      <c r="E15464" t="s">
        <v>58528</v>
      </c>
      <c r="F15464" t="s">
        <v>58529</v>
      </c>
      <c r="G15464" t="s">
        <v>53804</v>
      </c>
      <c r="H15464">
        <v>3</v>
      </c>
      <c r="I15464" t="s">
        <v>72130</v>
      </c>
      <c r="J15464">
        <v>2.5216122319372398</v>
      </c>
      <c r="K15464">
        <v>0.443368275960286</v>
      </c>
      <c r="L15464" t="s">
        <v>9411</v>
      </c>
      <c r="M15464">
        <v>4.2364084993583999</v>
      </c>
      <c r="N15464">
        <v>1.1835943857828799</v>
      </c>
      <c r="O15464" t="s">
        <v>9411</v>
      </c>
      <c r="P15464">
        <v>2.4762177983591802</v>
      </c>
      <c r="Q15464">
        <v>0.69552532831827796</v>
      </c>
      <c r="R15464" t="s">
        <v>9411</v>
      </c>
      <c r="S15464">
        <v>2.0016508191393698</v>
      </c>
      <c r="T15464">
        <v>0.66127475102742495</v>
      </c>
      <c r="U15464" t="s">
        <v>9411</v>
      </c>
    </row>
    <row r="15465" spans="1:21" x14ac:dyDescent="0.45">
      <c r="A15465" t="s">
        <v>25328</v>
      </c>
      <c r="B15465" t="s">
        <v>81311</v>
      </c>
      <c r="C15465" t="s">
        <v>25329</v>
      </c>
      <c r="D15465">
        <v>1083</v>
      </c>
      <c r="E15465" t="s">
        <v>58576</v>
      </c>
      <c r="F15465" t="s">
        <v>58577</v>
      </c>
      <c r="G15465" t="s">
        <v>53804</v>
      </c>
      <c r="H15465">
        <v>3</v>
      </c>
      <c r="I15465" t="s">
        <v>72130</v>
      </c>
      <c r="J15465">
        <v>1.5076139004256599</v>
      </c>
      <c r="K15465">
        <v>0.125853220621745</v>
      </c>
      <c r="M15465">
        <v>1.19293021714862</v>
      </c>
      <c r="N15465">
        <v>0.13067897160847999</v>
      </c>
      <c r="P15465">
        <v>1.5427602771469</v>
      </c>
      <c r="Q15465">
        <v>0.206333955128988</v>
      </c>
      <c r="S15465">
        <v>0.245741918546802</v>
      </c>
      <c r="T15465">
        <v>-3.5205046335856097E-2</v>
      </c>
    </row>
    <row r="15466" spans="1:21" x14ac:dyDescent="0.45">
      <c r="A15466" t="s">
        <v>25328</v>
      </c>
      <c r="B15466" t="s">
        <v>81311</v>
      </c>
      <c r="C15466" t="s">
        <v>25329</v>
      </c>
      <c r="D15466">
        <v>1087</v>
      </c>
      <c r="E15466" t="s">
        <v>58578</v>
      </c>
      <c r="F15466" t="s">
        <v>58579</v>
      </c>
      <c r="G15466" t="s">
        <v>53804</v>
      </c>
      <c r="H15466">
        <v>3</v>
      </c>
      <c r="I15466" t="s">
        <v>72130</v>
      </c>
      <c r="J15466">
        <v>0.146816142454018</v>
      </c>
      <c r="K15466">
        <v>5.3457260131835903E-2</v>
      </c>
      <c r="M15466">
        <v>0.33332238880123499</v>
      </c>
      <c r="N15466">
        <v>0.11085589726766</v>
      </c>
      <c r="P15466">
        <v>1.4619694796140701</v>
      </c>
      <c r="Q15466">
        <v>0.23728863398234101</v>
      </c>
      <c r="R15466" t="s">
        <v>9411</v>
      </c>
      <c r="S15466">
        <v>0.25961978824885901</v>
      </c>
      <c r="T15466">
        <v>-4.4423898061116497E-2</v>
      </c>
    </row>
    <row r="15467" spans="1:21" x14ac:dyDescent="0.45">
      <c r="A15467" t="s">
        <v>25328</v>
      </c>
      <c r="B15467" t="s">
        <v>81311</v>
      </c>
      <c r="C15467" t="s">
        <v>25329</v>
      </c>
      <c r="D15467">
        <v>1108</v>
      </c>
      <c r="E15467" t="s">
        <v>70818</v>
      </c>
      <c r="F15467" t="s">
        <v>25359</v>
      </c>
      <c r="G15467" t="s">
        <v>53804</v>
      </c>
      <c r="H15467">
        <v>3</v>
      </c>
      <c r="I15467" t="s">
        <v>72130</v>
      </c>
      <c r="J15467">
        <v>1.8234679581734099</v>
      </c>
      <c r="K15467">
        <v>0.48219203948974598</v>
      </c>
      <c r="L15467" t="s">
        <v>9411</v>
      </c>
      <c r="M15467">
        <v>5.5324182038313801</v>
      </c>
      <c r="N15467">
        <v>0.98288075129191099</v>
      </c>
      <c r="O15467" t="s">
        <v>9411</v>
      </c>
      <c r="P15467">
        <v>3.77504952972936</v>
      </c>
      <c r="Q15467">
        <v>0.78027423222859704</v>
      </c>
      <c r="R15467" t="s">
        <v>9411</v>
      </c>
      <c r="S15467">
        <v>1.6992843749851201</v>
      </c>
      <c r="T15467">
        <v>0.32591835657755502</v>
      </c>
      <c r="U15467" t="s">
        <v>9411</v>
      </c>
    </row>
    <row r="15468" spans="1:21" x14ac:dyDescent="0.45">
      <c r="A15468" t="s">
        <v>25328</v>
      </c>
      <c r="B15468" t="s">
        <v>81311</v>
      </c>
      <c r="C15468" t="s">
        <v>25329</v>
      </c>
      <c r="D15468">
        <v>1112</v>
      </c>
      <c r="E15468" t="s">
        <v>74865</v>
      </c>
      <c r="F15468" t="s">
        <v>74866</v>
      </c>
      <c r="G15468" t="s">
        <v>53804</v>
      </c>
      <c r="H15468">
        <v>3</v>
      </c>
      <c r="I15468" t="s">
        <v>72130</v>
      </c>
      <c r="J15468">
        <v>0.98312784470871295</v>
      </c>
      <c r="K15468">
        <v>0.147347927093506</v>
      </c>
      <c r="M15468">
        <v>3.37579317935701</v>
      </c>
      <c r="N15468">
        <v>0.61146044731140103</v>
      </c>
      <c r="O15468" t="s">
        <v>9411</v>
      </c>
      <c r="P15468">
        <v>2.5571566450583498</v>
      </c>
      <c r="Q15468">
        <v>0.424916982650757</v>
      </c>
      <c r="R15468" t="s">
        <v>9411</v>
      </c>
      <c r="S15468">
        <v>0.254317020622229</v>
      </c>
      <c r="T15468">
        <v>7.9482793807983398E-2</v>
      </c>
    </row>
    <row r="15469" spans="1:21" x14ac:dyDescent="0.45">
      <c r="A15469" t="s">
        <v>25328</v>
      </c>
      <c r="B15469" t="s">
        <v>81311</v>
      </c>
      <c r="C15469" t="s">
        <v>25329</v>
      </c>
      <c r="D15469">
        <v>1323</v>
      </c>
      <c r="E15469" t="s">
        <v>74867</v>
      </c>
      <c r="F15469" t="s">
        <v>74868</v>
      </c>
      <c r="G15469" t="s">
        <v>53804</v>
      </c>
      <c r="H15469">
        <v>3</v>
      </c>
      <c r="I15469" t="s">
        <v>72130</v>
      </c>
      <c r="J15469">
        <v>1.3521121162238701</v>
      </c>
      <c r="K15469">
        <v>-0.41089948018391897</v>
      </c>
      <c r="L15469" t="s">
        <v>9411</v>
      </c>
      <c r="M15469">
        <v>1.55863757617577</v>
      </c>
      <c r="N15469">
        <v>-0.51789776484171501</v>
      </c>
      <c r="O15469" t="s">
        <v>9411</v>
      </c>
      <c r="P15469">
        <v>1.1693239393952699</v>
      </c>
      <c r="Q15469">
        <v>-0.45422728856404598</v>
      </c>
      <c r="R15469" t="s">
        <v>9411</v>
      </c>
      <c r="S15469">
        <v>1.2528302153428801</v>
      </c>
      <c r="T15469">
        <v>-0.46876859664916998</v>
      </c>
      <c r="U15469" t="s">
        <v>9411</v>
      </c>
    </row>
    <row r="15470" spans="1:21" x14ac:dyDescent="0.45">
      <c r="A15470" t="s">
        <v>25412</v>
      </c>
      <c r="B15470" t="s">
        <v>81335</v>
      </c>
      <c r="C15470" t="s">
        <v>25413</v>
      </c>
      <c r="D15470">
        <v>122</v>
      </c>
      <c r="E15470" t="s">
        <v>58595</v>
      </c>
      <c r="F15470" t="s">
        <v>58596</v>
      </c>
      <c r="G15470" t="s">
        <v>53804</v>
      </c>
      <c r="H15470">
        <v>3</v>
      </c>
      <c r="I15470" t="s">
        <v>72130</v>
      </c>
      <c r="J15470">
        <v>1.81393248132222</v>
      </c>
      <c r="K15470">
        <v>0.44005171457926401</v>
      </c>
      <c r="L15470" t="s">
        <v>9411</v>
      </c>
      <c r="M15470">
        <v>3.0098139880498498</v>
      </c>
      <c r="N15470">
        <v>0.62271356582641602</v>
      </c>
      <c r="O15470" t="s">
        <v>9411</v>
      </c>
      <c r="P15470">
        <v>3.25007207946381</v>
      </c>
      <c r="Q15470">
        <v>0.54974444707234704</v>
      </c>
      <c r="R15470" t="s">
        <v>9411</v>
      </c>
      <c r="S15470">
        <v>2.18400608149885</v>
      </c>
      <c r="T15470">
        <v>0.39208078384399397</v>
      </c>
      <c r="U15470" t="s">
        <v>9411</v>
      </c>
    </row>
    <row r="15471" spans="1:21" x14ac:dyDescent="0.45">
      <c r="A15471" t="s">
        <v>25759</v>
      </c>
      <c r="B15471" t="s">
        <v>89592</v>
      </c>
      <c r="C15471" t="s">
        <v>25755</v>
      </c>
      <c r="D15471">
        <v>2450</v>
      </c>
      <c r="E15471" t="s">
        <v>58683</v>
      </c>
      <c r="F15471" t="s">
        <v>58684</v>
      </c>
      <c r="G15471" t="s">
        <v>53804</v>
      </c>
      <c r="H15471">
        <v>3</v>
      </c>
      <c r="I15471" t="s">
        <v>72130</v>
      </c>
      <c r="J15471">
        <v>1.2804488693571101</v>
      </c>
      <c r="K15471">
        <v>0.304678281148275</v>
      </c>
      <c r="M15471">
        <v>1.36289743641128</v>
      </c>
      <c r="N15471">
        <v>0.68841600418090798</v>
      </c>
      <c r="O15471" t="s">
        <v>9411</v>
      </c>
      <c r="P15471">
        <v>2.4194752724078401</v>
      </c>
      <c r="Q15471">
        <v>0.53421545028686501</v>
      </c>
      <c r="R15471" t="s">
        <v>9411</v>
      </c>
      <c r="S15471">
        <v>2.3499725752231102</v>
      </c>
      <c r="T15471">
        <v>0.37645006179809598</v>
      </c>
      <c r="U15471" t="s">
        <v>9411</v>
      </c>
    </row>
    <row r="15472" spans="1:21" x14ac:dyDescent="0.45">
      <c r="A15472" t="s">
        <v>25759</v>
      </c>
      <c r="B15472" t="s">
        <v>89592</v>
      </c>
      <c r="C15472" t="s">
        <v>25755</v>
      </c>
      <c r="D15472">
        <v>2458</v>
      </c>
      <c r="E15472" t="s">
        <v>58685</v>
      </c>
      <c r="F15472" t="s">
        <v>25773</v>
      </c>
      <c r="G15472" t="s">
        <v>53804</v>
      </c>
      <c r="H15472">
        <v>4</v>
      </c>
      <c r="I15472" t="s">
        <v>72130</v>
      </c>
      <c r="J15472">
        <v>0.29466599530772503</v>
      </c>
      <c r="K15472">
        <v>0.13581148783365901</v>
      </c>
      <c r="M15472">
        <v>0.79795600351666796</v>
      </c>
      <c r="N15472">
        <v>0.48994048436482701</v>
      </c>
      <c r="P15472">
        <v>1.8420036198701299</v>
      </c>
      <c r="Q15472">
        <v>0.46149079004923499</v>
      </c>
      <c r="R15472" t="s">
        <v>9411</v>
      </c>
      <c r="S15472">
        <v>1.07314104781867</v>
      </c>
      <c r="T15472">
        <v>0.25591802597045898</v>
      </c>
    </row>
    <row r="15473" spans="1:21" x14ac:dyDescent="0.45">
      <c r="A15473" t="s">
        <v>25762</v>
      </c>
      <c r="B15473" t="s">
        <v>81405</v>
      </c>
      <c r="C15473" t="s">
        <v>25763</v>
      </c>
      <c r="D15473">
        <v>779</v>
      </c>
      <c r="E15473" t="s">
        <v>70838</v>
      </c>
      <c r="F15473" t="s">
        <v>70839</v>
      </c>
      <c r="G15473" t="s">
        <v>53804</v>
      </c>
      <c r="H15473">
        <v>3</v>
      </c>
      <c r="I15473" t="s">
        <v>72130</v>
      </c>
      <c r="J15473">
        <v>1.17716949644211</v>
      </c>
      <c r="K15473">
        <v>-0.33050409952799498</v>
      </c>
      <c r="M15473">
        <v>8.8260927093503999E-2</v>
      </c>
      <c r="N15473">
        <v>-2.8583049774169901E-2</v>
      </c>
      <c r="P15473">
        <v>4.97916369662064E-2</v>
      </c>
      <c r="Q15473">
        <v>-1.7511526743570999E-2</v>
      </c>
      <c r="S15473">
        <v>0.54972472219336399</v>
      </c>
      <c r="T15473">
        <v>0.14760828018188499</v>
      </c>
    </row>
    <row r="15474" spans="1:21" x14ac:dyDescent="0.45">
      <c r="A15474" t="s">
        <v>26271</v>
      </c>
      <c r="B15474" t="s">
        <v>81547</v>
      </c>
      <c r="C15474" t="s">
        <v>26272</v>
      </c>
      <c r="D15474">
        <v>100</v>
      </c>
      <c r="E15474" t="s">
        <v>74875</v>
      </c>
      <c r="F15474" t="s">
        <v>74876</v>
      </c>
      <c r="G15474" t="s">
        <v>53804</v>
      </c>
      <c r="H15474">
        <v>2</v>
      </c>
      <c r="I15474" t="s">
        <v>72130</v>
      </c>
      <c r="J15474">
        <v>2.05578990174978</v>
      </c>
      <c r="K15474">
        <v>0.55667654673258504</v>
      </c>
      <c r="L15474" t="s">
        <v>9411</v>
      </c>
      <c r="M15474">
        <v>2.06017622417572</v>
      </c>
      <c r="N15474">
        <v>0.38559993108113599</v>
      </c>
      <c r="O15474" t="s">
        <v>9411</v>
      </c>
      <c r="P15474">
        <v>1.7595254171099</v>
      </c>
      <c r="Q15474">
        <v>0.31679105758666998</v>
      </c>
      <c r="R15474" t="s">
        <v>9411</v>
      </c>
      <c r="S15474">
        <v>0.69494527952613605</v>
      </c>
      <c r="T15474">
        <v>0.131330966949463</v>
      </c>
    </row>
    <row r="15475" spans="1:21" x14ac:dyDescent="0.45">
      <c r="A15475" t="s">
        <v>26966</v>
      </c>
      <c r="B15475" t="s">
        <v>81760</v>
      </c>
      <c r="C15475" t="s">
        <v>26967</v>
      </c>
      <c r="D15475">
        <v>241</v>
      </c>
      <c r="E15475" t="s">
        <v>58934</v>
      </c>
      <c r="F15475" t="s">
        <v>58935</v>
      </c>
      <c r="G15475" t="s">
        <v>53804</v>
      </c>
      <c r="H15475">
        <v>3</v>
      </c>
      <c r="I15475" t="s">
        <v>72130</v>
      </c>
      <c r="J15475">
        <v>2.4442836614190999</v>
      </c>
      <c r="K15475">
        <v>-1.2099879582723001</v>
      </c>
      <c r="L15475" t="s">
        <v>9411</v>
      </c>
      <c r="M15475">
        <v>3.3256393528853101</v>
      </c>
      <c r="N15475">
        <v>-1.14237038294474</v>
      </c>
      <c r="O15475" t="s">
        <v>9411</v>
      </c>
      <c r="P15475">
        <v>2.26584963310242</v>
      </c>
      <c r="Q15475">
        <v>-0.924861113230387</v>
      </c>
      <c r="R15475" t="s">
        <v>9411</v>
      </c>
      <c r="S15475">
        <v>2.6431633648999102</v>
      </c>
      <c r="T15475">
        <v>-1.0652050971984901</v>
      </c>
      <c r="U15475" t="s">
        <v>9411</v>
      </c>
    </row>
    <row r="15476" spans="1:21" x14ac:dyDescent="0.45">
      <c r="A15476" t="s">
        <v>27036</v>
      </c>
      <c r="B15476" t="s">
        <v>81792</v>
      </c>
      <c r="C15476" t="s">
        <v>27037</v>
      </c>
      <c r="D15476">
        <v>103</v>
      </c>
      <c r="E15476" t="s">
        <v>74893</v>
      </c>
      <c r="F15476" t="s">
        <v>66810</v>
      </c>
      <c r="G15476" t="s">
        <v>53804</v>
      </c>
      <c r="H15476">
        <v>3</v>
      </c>
      <c r="I15476" t="s">
        <v>72130</v>
      </c>
      <c r="J15476">
        <v>1.0077757620882</v>
      </c>
      <c r="K15476">
        <v>-0.22859891255696599</v>
      </c>
      <c r="M15476">
        <v>0.51639963169474101</v>
      </c>
      <c r="N15476">
        <v>-0.20848957697550499</v>
      </c>
      <c r="P15476">
        <v>0.90912279804039497</v>
      </c>
      <c r="Q15476">
        <v>-0.18869129816691099</v>
      </c>
      <c r="S15476">
        <v>1.58477446901816</v>
      </c>
      <c r="T15476">
        <v>-0.33744446436564102</v>
      </c>
      <c r="U15476" t="s">
        <v>9411</v>
      </c>
    </row>
    <row r="15477" spans="1:21" x14ac:dyDescent="0.45">
      <c r="A15477" t="s">
        <v>27036</v>
      </c>
      <c r="B15477" t="s">
        <v>81792</v>
      </c>
      <c r="C15477" t="s">
        <v>27037</v>
      </c>
      <c r="D15477">
        <v>33</v>
      </c>
      <c r="E15477" t="s">
        <v>58958</v>
      </c>
      <c r="F15477" t="s">
        <v>27052</v>
      </c>
      <c r="G15477" t="s">
        <v>53804</v>
      </c>
      <c r="H15477">
        <v>3</v>
      </c>
      <c r="I15477" t="s">
        <v>72130</v>
      </c>
      <c r="J15477">
        <v>4.1429368250213798</v>
      </c>
      <c r="K15477">
        <v>-1.48345152537028</v>
      </c>
      <c r="L15477" t="s">
        <v>9411</v>
      </c>
      <c r="M15477">
        <v>2.2993926864004801</v>
      </c>
      <c r="N15477">
        <v>-1.63114484151204</v>
      </c>
      <c r="O15477" t="s">
        <v>9411</v>
      </c>
      <c r="P15477">
        <v>3.5923253144916401</v>
      </c>
      <c r="Q15477">
        <v>-1.56917969385783</v>
      </c>
      <c r="R15477" t="s">
        <v>9411</v>
      </c>
      <c r="S15477">
        <v>3.6205385444062199</v>
      </c>
      <c r="T15477">
        <v>-1.3556666374206501</v>
      </c>
      <c r="U15477" t="s">
        <v>9411</v>
      </c>
    </row>
    <row r="15478" spans="1:21" x14ac:dyDescent="0.45">
      <c r="A15478" t="s">
        <v>27392</v>
      </c>
      <c r="B15478" t="s">
        <v>81894</v>
      </c>
      <c r="C15478" t="s">
        <v>27393</v>
      </c>
      <c r="D15478">
        <v>436</v>
      </c>
      <c r="E15478" t="s">
        <v>59023</v>
      </c>
      <c r="F15478" t="s">
        <v>59024</v>
      </c>
      <c r="G15478" t="s">
        <v>53804</v>
      </c>
      <c r="H15478">
        <v>2</v>
      </c>
      <c r="I15478" t="s">
        <v>72130</v>
      </c>
      <c r="J15478">
        <v>3.8736419142879699</v>
      </c>
      <c r="K15478">
        <v>1.5524956385294599</v>
      </c>
      <c r="L15478" t="s">
        <v>9411</v>
      </c>
      <c r="M15478">
        <v>4.8543464291421197</v>
      </c>
      <c r="N15478">
        <v>1.6978077888488801</v>
      </c>
      <c r="O15478" t="s">
        <v>9411</v>
      </c>
      <c r="P15478">
        <v>3.9920501549163498</v>
      </c>
      <c r="Q15478">
        <v>1.4787001609802199</v>
      </c>
      <c r="R15478" t="s">
        <v>9411</v>
      </c>
      <c r="S15478">
        <v>4.21938996353982</v>
      </c>
      <c r="T15478">
        <v>1.4797526995340999</v>
      </c>
      <c r="U15478" t="s">
        <v>9411</v>
      </c>
    </row>
    <row r="15479" spans="1:21" x14ac:dyDescent="0.45">
      <c r="A15479" t="s">
        <v>28879</v>
      </c>
      <c r="B15479" t="s">
        <v>82285</v>
      </c>
      <c r="C15479" t="s">
        <v>28880</v>
      </c>
      <c r="D15479">
        <v>55</v>
      </c>
      <c r="E15479" t="s">
        <v>59260</v>
      </c>
      <c r="F15479" t="s">
        <v>59261</v>
      </c>
      <c r="G15479" t="s">
        <v>53804</v>
      </c>
      <c r="H15479">
        <v>3</v>
      </c>
      <c r="I15479" t="s">
        <v>72130</v>
      </c>
      <c r="J15479">
        <v>0.83065047795609404</v>
      </c>
      <c r="K15479">
        <v>0.759638071060181</v>
      </c>
      <c r="M15479">
        <v>1.7629376909135399</v>
      </c>
      <c r="N15479">
        <v>0.86466073989868197</v>
      </c>
      <c r="O15479" t="s">
        <v>9411</v>
      </c>
      <c r="P15479">
        <v>1.3724115761126601</v>
      </c>
      <c r="Q15479">
        <v>0.74382829666137695</v>
      </c>
      <c r="R15479" t="s">
        <v>9411</v>
      </c>
      <c r="S15479">
        <v>1.2630528502418801</v>
      </c>
      <c r="T15479">
        <v>0.75135278701782204</v>
      </c>
      <c r="U15479" t="s">
        <v>9411</v>
      </c>
    </row>
    <row r="15480" spans="1:21" x14ac:dyDescent="0.45">
      <c r="A15480" t="s">
        <v>28879</v>
      </c>
      <c r="B15480" t="s">
        <v>82285</v>
      </c>
      <c r="C15480" t="s">
        <v>28880</v>
      </c>
      <c r="D15480">
        <v>59</v>
      </c>
      <c r="E15480" t="s">
        <v>59262</v>
      </c>
      <c r="F15480" t="s">
        <v>59263</v>
      </c>
      <c r="G15480" t="s">
        <v>53804</v>
      </c>
      <c r="H15480">
        <v>3</v>
      </c>
      <c r="I15480" t="s">
        <v>72130</v>
      </c>
      <c r="J15480">
        <v>0.83065047795609404</v>
      </c>
      <c r="K15480">
        <v>0.759638071060181</v>
      </c>
      <c r="M15480">
        <v>1.7629376909135399</v>
      </c>
      <c r="N15480">
        <v>0.86466073989868197</v>
      </c>
      <c r="O15480" t="s">
        <v>9411</v>
      </c>
      <c r="P15480">
        <v>1.3724115761126601</v>
      </c>
      <c r="Q15480">
        <v>0.74382829666137695</v>
      </c>
      <c r="R15480" t="s">
        <v>9411</v>
      </c>
      <c r="S15480">
        <v>1.2630528502418801</v>
      </c>
      <c r="T15480">
        <v>0.75135278701782204</v>
      </c>
      <c r="U15480" t="s">
        <v>9411</v>
      </c>
    </row>
    <row r="15481" spans="1:21" x14ac:dyDescent="0.45">
      <c r="A15481" t="s">
        <v>28930</v>
      </c>
      <c r="B15481" t="s">
        <v>82298</v>
      </c>
      <c r="C15481" t="s">
        <v>28931</v>
      </c>
      <c r="D15481">
        <v>1672</v>
      </c>
      <c r="E15481" t="s">
        <v>59282</v>
      </c>
      <c r="F15481" t="s">
        <v>28976</v>
      </c>
      <c r="G15481" t="s">
        <v>53804</v>
      </c>
      <c r="H15481">
        <v>3</v>
      </c>
      <c r="I15481" t="s">
        <v>72130</v>
      </c>
      <c r="J15481">
        <v>3.88463519185993</v>
      </c>
      <c r="K15481">
        <v>1.7803976535797099</v>
      </c>
      <c r="L15481" t="s">
        <v>9411</v>
      </c>
      <c r="M15481">
        <v>3.0570080811588101</v>
      </c>
      <c r="N15481">
        <v>2.1400403976440399</v>
      </c>
      <c r="O15481" t="s">
        <v>9411</v>
      </c>
      <c r="P15481">
        <v>3.8770738422017099</v>
      </c>
      <c r="Q15481">
        <v>1.6770606040954601</v>
      </c>
      <c r="R15481" t="s">
        <v>9411</v>
      </c>
      <c r="S15481">
        <v>3.3381369507173</v>
      </c>
      <c r="T15481">
        <v>1.7414174079895</v>
      </c>
      <c r="U15481" t="s">
        <v>9411</v>
      </c>
    </row>
    <row r="15482" spans="1:21" x14ac:dyDescent="0.45">
      <c r="A15482" t="s">
        <v>29712</v>
      </c>
      <c r="B15482" t="s">
        <v>82468</v>
      </c>
      <c r="C15482" t="s">
        <v>29713</v>
      </c>
      <c r="D15482">
        <v>311</v>
      </c>
      <c r="E15482" t="s">
        <v>59410</v>
      </c>
      <c r="F15482" t="s">
        <v>59411</v>
      </c>
      <c r="G15482" t="s">
        <v>53804</v>
      </c>
      <c r="H15482">
        <v>2</v>
      </c>
      <c r="I15482" t="s">
        <v>72130</v>
      </c>
      <c r="J15482">
        <v>0.17698257909849799</v>
      </c>
      <c r="K15482">
        <v>-8.6215972900390597E-2</v>
      </c>
      <c r="M15482">
        <v>0.28744215152443697</v>
      </c>
      <c r="N15482">
        <v>-6.7867040634155301E-2</v>
      </c>
      <c r="P15482">
        <v>0.112135255394507</v>
      </c>
      <c r="Q15482">
        <v>-1.8649816513061499E-2</v>
      </c>
      <c r="S15482">
        <v>0.40836366241137501</v>
      </c>
      <c r="T15482">
        <v>0.107208013534546</v>
      </c>
    </row>
    <row r="15483" spans="1:21" x14ac:dyDescent="0.45">
      <c r="A15483" t="s">
        <v>29965</v>
      </c>
      <c r="B15483" t="s">
        <v>82531</v>
      </c>
      <c r="C15483" t="s">
        <v>29966</v>
      </c>
      <c r="D15483">
        <v>82</v>
      </c>
      <c r="E15483" t="s">
        <v>59447</v>
      </c>
      <c r="F15483" t="s">
        <v>59448</v>
      </c>
      <c r="G15483" t="s">
        <v>53804</v>
      </c>
      <c r="H15483">
        <v>3</v>
      </c>
      <c r="I15483" t="s">
        <v>72130</v>
      </c>
      <c r="J15483">
        <v>1.7378988595421001</v>
      </c>
      <c r="K15483">
        <v>-0.758166631062826</v>
      </c>
      <c r="L15483" t="s">
        <v>9411</v>
      </c>
      <c r="M15483">
        <v>0.84114142980462403</v>
      </c>
      <c r="N15483">
        <v>-0.27193721135457399</v>
      </c>
      <c r="P15483">
        <v>0.48817436741422499</v>
      </c>
      <c r="Q15483">
        <v>-0.19153038660685201</v>
      </c>
      <c r="S15483">
        <v>1.4093118635550399</v>
      </c>
      <c r="T15483">
        <v>-0.13280725479125999</v>
      </c>
    </row>
    <row r="15484" spans="1:21" x14ac:dyDescent="0.45">
      <c r="A15484" t="s">
        <v>29965</v>
      </c>
      <c r="B15484" t="s">
        <v>82531</v>
      </c>
      <c r="C15484" t="s">
        <v>29966</v>
      </c>
      <c r="D15484">
        <v>70</v>
      </c>
      <c r="E15484" t="s">
        <v>59451</v>
      </c>
      <c r="F15484" t="s">
        <v>59452</v>
      </c>
      <c r="G15484" t="s">
        <v>53804</v>
      </c>
      <c r="H15484">
        <v>4</v>
      </c>
      <c r="I15484" t="s">
        <v>72130</v>
      </c>
      <c r="J15484">
        <v>2.2738231159751399</v>
      </c>
      <c r="K15484">
        <v>-0.760928153991699</v>
      </c>
      <c r="L15484" t="s">
        <v>9411</v>
      </c>
      <c r="M15484">
        <v>0.25122079444886503</v>
      </c>
      <c r="N15484">
        <v>-0.119890689849853</v>
      </c>
      <c r="P15484">
        <v>0.51007059853413605</v>
      </c>
      <c r="Q15484">
        <v>-0.15434662501017299</v>
      </c>
      <c r="S15484">
        <v>8.6655884746860701E-2</v>
      </c>
      <c r="T15484">
        <v>-1.89496676127116E-2</v>
      </c>
    </row>
    <row r="15485" spans="1:21" x14ac:dyDescent="0.45">
      <c r="A15485" t="s">
        <v>9592</v>
      </c>
      <c r="B15485" t="s">
        <v>89269</v>
      </c>
      <c r="C15485" t="s">
        <v>9593</v>
      </c>
      <c r="D15485">
        <v>361</v>
      </c>
      <c r="E15485" t="s">
        <v>59475</v>
      </c>
      <c r="F15485" t="s">
        <v>55519</v>
      </c>
      <c r="G15485" t="s">
        <v>53804</v>
      </c>
      <c r="H15485">
        <v>2</v>
      </c>
      <c r="I15485" t="s">
        <v>72130</v>
      </c>
      <c r="J15485">
        <v>1.52416525289788</v>
      </c>
      <c r="K15485">
        <v>0.390235185623169</v>
      </c>
      <c r="L15485" t="s">
        <v>9411</v>
      </c>
      <c r="M15485">
        <v>1.06101854569767</v>
      </c>
      <c r="N15485">
        <v>0.25350737571716297</v>
      </c>
      <c r="P15485">
        <v>0.51225217788919597</v>
      </c>
      <c r="Q15485">
        <v>0.104006052017212</v>
      </c>
      <c r="S15485">
        <v>6.1958741994374102E-2</v>
      </c>
      <c r="T15485">
        <v>2.29465961456299E-2</v>
      </c>
    </row>
    <row r="15486" spans="1:21" x14ac:dyDescent="0.45">
      <c r="A15486" t="s">
        <v>9592</v>
      </c>
      <c r="B15486" t="s">
        <v>89269</v>
      </c>
      <c r="C15486" t="s">
        <v>9593</v>
      </c>
      <c r="D15486">
        <v>362</v>
      </c>
      <c r="E15486" t="s">
        <v>59476</v>
      </c>
      <c r="F15486" t="s">
        <v>55521</v>
      </c>
      <c r="G15486" t="s">
        <v>53804</v>
      </c>
      <c r="H15486">
        <v>2</v>
      </c>
      <c r="I15486" t="s">
        <v>72130</v>
      </c>
      <c r="J15486">
        <v>1.52416525289788</v>
      </c>
      <c r="K15486">
        <v>0.390235185623169</v>
      </c>
      <c r="L15486" t="s">
        <v>9411</v>
      </c>
      <c r="M15486">
        <v>1.06101854569767</v>
      </c>
      <c r="N15486">
        <v>0.25350737571716297</v>
      </c>
      <c r="P15486">
        <v>0.51225217788919597</v>
      </c>
      <c r="Q15486">
        <v>0.104006052017212</v>
      </c>
      <c r="S15486">
        <v>6.1958741994374102E-2</v>
      </c>
      <c r="T15486">
        <v>2.29465961456299E-2</v>
      </c>
    </row>
    <row r="15487" spans="1:21" x14ac:dyDescent="0.45">
      <c r="A15487" t="s">
        <v>30046</v>
      </c>
      <c r="B15487" t="s">
        <v>82551</v>
      </c>
      <c r="C15487" t="s">
        <v>30047</v>
      </c>
      <c r="D15487">
        <v>88</v>
      </c>
      <c r="E15487" t="s">
        <v>59487</v>
      </c>
      <c r="F15487" t="s">
        <v>59488</v>
      </c>
      <c r="G15487" t="s">
        <v>53804</v>
      </c>
      <c r="H15487">
        <v>3</v>
      </c>
      <c r="I15487" t="s">
        <v>72130</v>
      </c>
      <c r="J15487">
        <v>4.6567524448994001E-2</v>
      </c>
      <c r="K15487">
        <v>1.9483884175618499E-2</v>
      </c>
      <c r="M15487">
        <v>0.77953920666954202</v>
      </c>
      <c r="N15487">
        <v>-0.115242481231689</v>
      </c>
      <c r="P15487">
        <v>0.26028432080902397</v>
      </c>
      <c r="Q15487">
        <v>-5.1623185475667299E-2</v>
      </c>
      <c r="S15487">
        <v>0.41777597847381398</v>
      </c>
      <c r="T15487">
        <v>-6.9750944773356097E-2</v>
      </c>
    </row>
    <row r="15488" spans="1:21" x14ac:dyDescent="0.45">
      <c r="A15488" t="s">
        <v>30696</v>
      </c>
      <c r="B15488" t="s">
        <v>82722</v>
      </c>
      <c r="C15488" t="s">
        <v>30697</v>
      </c>
      <c r="D15488">
        <v>1697</v>
      </c>
      <c r="E15488" t="s">
        <v>59612</v>
      </c>
      <c r="F15488" t="s">
        <v>30706</v>
      </c>
      <c r="G15488" t="s">
        <v>53804</v>
      </c>
      <c r="H15488">
        <v>3</v>
      </c>
      <c r="I15488" t="s">
        <v>72130</v>
      </c>
      <c r="J15488">
        <v>0.217553865658593</v>
      </c>
      <c r="K15488">
        <v>-0.113595803578695</v>
      </c>
      <c r="M15488">
        <v>1.6484280020622599</v>
      </c>
      <c r="N15488">
        <v>0.865673700968425</v>
      </c>
      <c r="O15488" t="s">
        <v>9411</v>
      </c>
      <c r="P15488">
        <v>1.53101690403402</v>
      </c>
      <c r="Q15488">
        <v>0.58522844314575195</v>
      </c>
      <c r="R15488" t="s">
        <v>9411</v>
      </c>
      <c r="S15488">
        <v>2.4038756439668099</v>
      </c>
      <c r="T15488">
        <v>0.95856332778930697</v>
      </c>
      <c r="U15488" t="s">
        <v>9411</v>
      </c>
    </row>
    <row r="15489" spans="1:21" x14ac:dyDescent="0.45">
      <c r="A15489" t="s">
        <v>30696</v>
      </c>
      <c r="B15489" t="s">
        <v>82722</v>
      </c>
      <c r="C15489" t="s">
        <v>30697</v>
      </c>
      <c r="D15489">
        <v>378</v>
      </c>
      <c r="E15489" t="s">
        <v>59614</v>
      </c>
      <c r="F15489" t="s">
        <v>30718</v>
      </c>
      <c r="G15489" t="s">
        <v>53804</v>
      </c>
      <c r="H15489">
        <v>3</v>
      </c>
      <c r="I15489" t="s">
        <v>72130</v>
      </c>
      <c r="J15489">
        <v>1.7988433553905101</v>
      </c>
      <c r="K15489">
        <v>0.43827891349792503</v>
      </c>
      <c r="L15489" t="s">
        <v>9411</v>
      </c>
      <c r="M15489">
        <v>2.0645355771242602</v>
      </c>
      <c r="N15489">
        <v>0.50315618515014604</v>
      </c>
      <c r="O15489" t="s">
        <v>9411</v>
      </c>
      <c r="P15489">
        <v>1.03529733207678</v>
      </c>
      <c r="Q15489">
        <v>0.23949956893920901</v>
      </c>
      <c r="S15489">
        <v>0.62413440104829399</v>
      </c>
      <c r="T15489">
        <v>0.20863866806030301</v>
      </c>
    </row>
    <row r="15490" spans="1:21" x14ac:dyDescent="0.45">
      <c r="A15490" t="s">
        <v>30696</v>
      </c>
      <c r="B15490" t="s">
        <v>82722</v>
      </c>
      <c r="C15490" t="s">
        <v>30697</v>
      </c>
      <c r="D15490">
        <v>455</v>
      </c>
      <c r="E15490" t="s">
        <v>59635</v>
      </c>
      <c r="F15490" t="s">
        <v>59636</v>
      </c>
      <c r="G15490" t="s">
        <v>53804</v>
      </c>
      <c r="H15490">
        <v>4</v>
      </c>
      <c r="I15490" t="s">
        <v>72130</v>
      </c>
      <c r="J15490">
        <v>0.48448304789504898</v>
      </c>
      <c r="K15490">
        <v>0.32266330718994102</v>
      </c>
      <c r="M15490">
        <v>0.63564591668408299</v>
      </c>
      <c r="N15490">
        <v>0.41338745752970402</v>
      </c>
      <c r="P15490">
        <v>0.66675951119003796</v>
      </c>
      <c r="Q15490">
        <v>0.294883886973063</v>
      </c>
      <c r="S15490">
        <v>0.62765964968423804</v>
      </c>
      <c r="T15490">
        <v>0.30673329035441099</v>
      </c>
    </row>
    <row r="15491" spans="1:21" x14ac:dyDescent="0.45">
      <c r="A15491" t="s">
        <v>30809</v>
      </c>
      <c r="B15491" t="s">
        <v>82748</v>
      </c>
      <c r="C15491" t="s">
        <v>30810</v>
      </c>
      <c r="D15491">
        <v>710</v>
      </c>
      <c r="E15491" t="s">
        <v>70985</v>
      </c>
      <c r="F15491" t="s">
        <v>30824</v>
      </c>
      <c r="G15491" t="s">
        <v>53804</v>
      </c>
      <c r="H15491">
        <v>2</v>
      </c>
      <c r="I15491" t="s">
        <v>72130</v>
      </c>
      <c r="J15491">
        <v>0.46251201213793502</v>
      </c>
      <c r="K15491">
        <v>-0.23491319020589199</v>
      </c>
      <c r="M15491">
        <v>1.29296505272818</v>
      </c>
      <c r="N15491">
        <v>0.46862236658732098</v>
      </c>
      <c r="O15491" t="s">
        <v>9411</v>
      </c>
      <c r="P15491">
        <v>0.88948261564007702</v>
      </c>
      <c r="Q15491">
        <v>0.262059052785238</v>
      </c>
      <c r="S15491">
        <v>1.3828028900165099</v>
      </c>
      <c r="T15491">
        <v>0.48148902257283499</v>
      </c>
      <c r="U15491" t="s">
        <v>9411</v>
      </c>
    </row>
    <row r="15492" spans="1:21" x14ac:dyDescent="0.45">
      <c r="A15492" t="s">
        <v>30809</v>
      </c>
      <c r="B15492" t="s">
        <v>82748</v>
      </c>
      <c r="C15492" t="s">
        <v>30810</v>
      </c>
      <c r="D15492">
        <v>712</v>
      </c>
      <c r="E15492" t="s">
        <v>70986</v>
      </c>
      <c r="F15492" t="s">
        <v>70987</v>
      </c>
      <c r="G15492" t="s">
        <v>53804</v>
      </c>
      <c r="H15492">
        <v>4</v>
      </c>
      <c r="I15492" t="s">
        <v>72130</v>
      </c>
      <c r="J15492">
        <v>1.86407634030726</v>
      </c>
      <c r="K15492">
        <v>-0.415066719055176</v>
      </c>
      <c r="L15492" t="s">
        <v>9411</v>
      </c>
      <c r="M15492">
        <v>0.60771944802342903</v>
      </c>
      <c r="N15492">
        <v>0.12596623102823901</v>
      </c>
      <c r="P15492">
        <v>0.30417890756104199</v>
      </c>
      <c r="Q15492">
        <v>-8.6229165395100907E-2</v>
      </c>
      <c r="S15492">
        <v>0.19971317362173399</v>
      </c>
      <c r="T15492">
        <v>6.6320896148681599E-2</v>
      </c>
    </row>
    <row r="15493" spans="1:21" x14ac:dyDescent="0.45">
      <c r="A15493" t="s">
        <v>31966</v>
      </c>
      <c r="B15493" t="s">
        <v>83053</v>
      </c>
      <c r="C15493" t="s">
        <v>31967</v>
      </c>
      <c r="D15493">
        <v>270</v>
      </c>
      <c r="E15493" t="s">
        <v>59905</v>
      </c>
      <c r="F15493" t="s">
        <v>31977</v>
      </c>
      <c r="G15493" t="s">
        <v>53804</v>
      </c>
      <c r="H15493">
        <v>3</v>
      </c>
      <c r="I15493" t="s">
        <v>72130</v>
      </c>
      <c r="J15493">
        <v>0.81364717981076795</v>
      </c>
      <c r="K15493">
        <v>-0.35143979390462199</v>
      </c>
      <c r="M15493">
        <v>1.1956902344862399</v>
      </c>
      <c r="N15493">
        <v>0.41785923639933298</v>
      </c>
      <c r="O15493" t="s">
        <v>9411</v>
      </c>
      <c r="P15493">
        <v>0.31921720311354901</v>
      </c>
      <c r="Q15493">
        <v>0.13287258148193401</v>
      </c>
      <c r="S15493">
        <v>1.54395399014321</v>
      </c>
      <c r="T15493">
        <v>0.530267079671224</v>
      </c>
      <c r="U15493" t="s">
        <v>9411</v>
      </c>
    </row>
    <row r="15494" spans="1:21" x14ac:dyDescent="0.45">
      <c r="A15494" t="s">
        <v>32281</v>
      </c>
      <c r="B15494" t="s">
        <v>83137</v>
      </c>
      <c r="C15494" t="s">
        <v>32282</v>
      </c>
      <c r="D15494">
        <v>1179</v>
      </c>
      <c r="E15494" t="s">
        <v>59968</v>
      </c>
      <c r="F15494" t="s">
        <v>32288</v>
      </c>
      <c r="G15494" t="s">
        <v>53804</v>
      </c>
      <c r="H15494">
        <v>3</v>
      </c>
      <c r="I15494" t="s">
        <v>72130</v>
      </c>
      <c r="J15494">
        <v>0.15676001403436399</v>
      </c>
      <c r="K15494">
        <v>4.2997360229492201E-2</v>
      </c>
      <c r="M15494">
        <v>6.6070036465515097E-2</v>
      </c>
      <c r="N15494">
        <v>4.7559579213460303E-2</v>
      </c>
      <c r="P15494">
        <v>0.54246997790472895</v>
      </c>
      <c r="Q15494">
        <v>0.14851967493693</v>
      </c>
      <c r="S15494">
        <v>0.53092364059809505</v>
      </c>
      <c r="T15494">
        <v>0.135505517323812</v>
      </c>
    </row>
    <row r="15495" spans="1:21" x14ac:dyDescent="0.45">
      <c r="A15495" t="s">
        <v>32281</v>
      </c>
      <c r="B15495" t="s">
        <v>83137</v>
      </c>
      <c r="C15495" t="s">
        <v>32282</v>
      </c>
      <c r="D15495">
        <v>1187</v>
      </c>
      <c r="E15495" t="s">
        <v>59969</v>
      </c>
      <c r="F15495" t="s">
        <v>32288</v>
      </c>
      <c r="G15495" t="s">
        <v>53804</v>
      </c>
      <c r="H15495">
        <v>3</v>
      </c>
      <c r="I15495" t="s">
        <v>72130</v>
      </c>
      <c r="J15495">
        <v>0.23052951892199799</v>
      </c>
      <c r="K15495">
        <v>5.9263706207275398E-2</v>
      </c>
      <c r="M15495">
        <v>0.13125823088112401</v>
      </c>
      <c r="N15495">
        <v>0.123747189839681</v>
      </c>
      <c r="P15495">
        <v>0.28295512574251602</v>
      </c>
      <c r="Q15495">
        <v>6.1293760935465499E-2</v>
      </c>
      <c r="S15495">
        <v>0.53608300749168902</v>
      </c>
      <c r="T15495">
        <v>0.14718770980835</v>
      </c>
    </row>
    <row r="15496" spans="1:21" x14ac:dyDescent="0.45">
      <c r="A15496" t="s">
        <v>32713</v>
      </c>
      <c r="B15496" t="s">
        <v>83216</v>
      </c>
      <c r="C15496" t="s">
        <v>32714</v>
      </c>
      <c r="D15496">
        <v>1022</v>
      </c>
      <c r="E15496" t="s">
        <v>60053</v>
      </c>
      <c r="F15496" t="s">
        <v>60054</v>
      </c>
      <c r="G15496" t="s">
        <v>53804</v>
      </c>
      <c r="H15496">
        <v>3</v>
      </c>
      <c r="I15496" t="s">
        <v>72130</v>
      </c>
      <c r="J15496">
        <v>1.3774290271449401</v>
      </c>
      <c r="K15496">
        <v>0.51786406834920296</v>
      </c>
      <c r="L15496" t="s">
        <v>9411</v>
      </c>
      <c r="M15496">
        <v>1.5312081103241999</v>
      </c>
      <c r="N15496">
        <v>0.39124806722005201</v>
      </c>
      <c r="O15496" t="s">
        <v>9411</v>
      </c>
      <c r="P15496">
        <v>1.2925216753553801</v>
      </c>
      <c r="Q15496">
        <v>0.52162218093872104</v>
      </c>
      <c r="R15496" t="s">
        <v>9411</v>
      </c>
      <c r="S15496">
        <v>0.91168521770600697</v>
      </c>
      <c r="T15496">
        <v>0.28438981374104799</v>
      </c>
    </row>
    <row r="15497" spans="1:21" x14ac:dyDescent="0.45">
      <c r="A15497" t="s">
        <v>32713</v>
      </c>
      <c r="B15497" t="s">
        <v>83216</v>
      </c>
      <c r="C15497" t="s">
        <v>32714</v>
      </c>
      <c r="D15497">
        <v>1025</v>
      </c>
      <c r="E15497" t="s">
        <v>74962</v>
      </c>
      <c r="F15497" t="s">
        <v>74963</v>
      </c>
      <c r="G15497" t="s">
        <v>53804</v>
      </c>
      <c r="H15497">
        <v>3</v>
      </c>
      <c r="I15497" t="s">
        <v>72130</v>
      </c>
      <c r="J15497">
        <v>0.771135172266186</v>
      </c>
      <c r="K15497">
        <v>0.40841650962829601</v>
      </c>
      <c r="M15497">
        <v>0.82206011569025605</v>
      </c>
      <c r="N15497">
        <v>0.442325830459595</v>
      </c>
      <c r="P15497">
        <v>0.87446168488131804</v>
      </c>
      <c r="Q15497">
        <v>0.65317440032958995</v>
      </c>
      <c r="R15497" t="s">
        <v>9411</v>
      </c>
      <c r="S15497">
        <v>0.73695584750787702</v>
      </c>
      <c r="T15497">
        <v>0.39549922943115201</v>
      </c>
    </row>
    <row r="15498" spans="1:21" x14ac:dyDescent="0.45">
      <c r="A15498" t="s">
        <v>32713</v>
      </c>
      <c r="B15498" t="s">
        <v>83216</v>
      </c>
      <c r="C15498" t="s">
        <v>32714</v>
      </c>
      <c r="D15498">
        <v>1026</v>
      </c>
      <c r="E15498" t="s">
        <v>74964</v>
      </c>
      <c r="F15498" t="s">
        <v>60054</v>
      </c>
      <c r="G15498" t="s">
        <v>53804</v>
      </c>
      <c r="H15498">
        <v>3</v>
      </c>
      <c r="I15498" t="s">
        <v>72130</v>
      </c>
      <c r="J15498">
        <v>0.84839404782564698</v>
      </c>
      <c r="K15498">
        <v>0.481478691101074</v>
      </c>
      <c r="M15498">
        <v>1.19940191701091</v>
      </c>
      <c r="N15498">
        <v>0.25885629653930697</v>
      </c>
      <c r="P15498">
        <v>0.989045264946535</v>
      </c>
      <c r="Q15498">
        <v>0.26776099205017101</v>
      </c>
      <c r="S15498">
        <v>0.328210838643194</v>
      </c>
      <c r="T15498">
        <v>0.11174821853637699</v>
      </c>
    </row>
    <row r="15499" spans="1:21" x14ac:dyDescent="0.45">
      <c r="A15499" t="s">
        <v>33217</v>
      </c>
      <c r="B15499" t="s">
        <v>83311</v>
      </c>
      <c r="C15499" t="s">
        <v>33218</v>
      </c>
      <c r="D15499">
        <v>1134</v>
      </c>
      <c r="E15499" t="s">
        <v>60146</v>
      </c>
      <c r="F15499" t="s">
        <v>33283</v>
      </c>
      <c r="G15499" t="s">
        <v>53804</v>
      </c>
      <c r="H15499">
        <v>3</v>
      </c>
      <c r="I15499" t="s">
        <v>72130</v>
      </c>
      <c r="J15499">
        <v>0.61379768345720798</v>
      </c>
      <c r="K15499">
        <v>-0.29054999351501498</v>
      </c>
      <c r="M15499">
        <v>0.290585446400562</v>
      </c>
      <c r="N15499">
        <v>-0.13466477394104001</v>
      </c>
      <c r="P15499">
        <v>0.36470210650867702</v>
      </c>
      <c r="Q15499">
        <v>8.3281993865966797E-2</v>
      </c>
      <c r="S15499">
        <v>0.78711570346669901</v>
      </c>
      <c r="T15499">
        <v>-0.34956431388855003</v>
      </c>
    </row>
    <row r="15500" spans="1:21" x14ac:dyDescent="0.45">
      <c r="A15500" t="s">
        <v>33406</v>
      </c>
      <c r="B15500" t="s">
        <v>83340</v>
      </c>
      <c r="C15500" t="s">
        <v>33407</v>
      </c>
      <c r="D15500">
        <v>83</v>
      </c>
      <c r="E15500" t="s">
        <v>71064</v>
      </c>
      <c r="F15500" t="s">
        <v>71065</v>
      </c>
      <c r="G15500" t="s">
        <v>53804</v>
      </c>
      <c r="H15500">
        <v>3</v>
      </c>
      <c r="I15500" t="s">
        <v>72130</v>
      </c>
      <c r="J15500">
        <v>0.66489746208871703</v>
      </c>
      <c r="K15500">
        <v>0.39126968383789101</v>
      </c>
      <c r="M15500">
        <v>1.22993942780607</v>
      </c>
      <c r="N15500">
        <v>0.49033625920613599</v>
      </c>
      <c r="O15500" t="s">
        <v>9411</v>
      </c>
      <c r="P15500">
        <v>3.1286166279154402</v>
      </c>
      <c r="Q15500">
        <v>0.67987934748331702</v>
      </c>
      <c r="R15500" t="s">
        <v>9411</v>
      </c>
      <c r="S15500">
        <v>6.1988480250392601E-2</v>
      </c>
      <c r="T15500">
        <v>4.5525074005127002E-2</v>
      </c>
    </row>
    <row r="15501" spans="1:21" x14ac:dyDescent="0.45">
      <c r="A15501" t="s">
        <v>33406</v>
      </c>
      <c r="B15501" t="s">
        <v>83340</v>
      </c>
      <c r="C15501" t="s">
        <v>33407</v>
      </c>
      <c r="D15501">
        <v>87</v>
      </c>
      <c r="E15501" t="s">
        <v>71066</v>
      </c>
      <c r="F15501" t="s">
        <v>33419</v>
      </c>
      <c r="G15501" t="s">
        <v>53804</v>
      </c>
      <c r="H15501">
        <v>4</v>
      </c>
      <c r="I15501" t="s">
        <v>72130</v>
      </c>
      <c r="J15501">
        <v>0.41667126820578998</v>
      </c>
      <c r="K15501">
        <v>0.28780206044515</v>
      </c>
      <c r="M15501">
        <v>0.84794222423585197</v>
      </c>
      <c r="N15501">
        <v>0.42026885350545301</v>
      </c>
      <c r="P15501">
        <v>4.3092089160264599</v>
      </c>
      <c r="Q15501">
        <v>0.74321508407592796</v>
      </c>
      <c r="R15501" t="s">
        <v>9411</v>
      </c>
      <c r="S15501">
        <v>4.1755338502594302E-2</v>
      </c>
      <c r="T15501">
        <v>3.4099419911702497E-2</v>
      </c>
    </row>
    <row r="15502" spans="1:21" x14ac:dyDescent="0.45">
      <c r="A15502" t="s">
        <v>33536</v>
      </c>
      <c r="B15502" t="s">
        <v>89632</v>
      </c>
      <c r="C15502" t="s">
        <v>33537</v>
      </c>
      <c r="D15502">
        <v>108</v>
      </c>
      <c r="E15502" t="s">
        <v>60200</v>
      </c>
      <c r="F15502" t="s">
        <v>33546</v>
      </c>
      <c r="G15502" t="s">
        <v>53804</v>
      </c>
      <c r="H15502">
        <v>3</v>
      </c>
      <c r="I15502" t="s">
        <v>72130</v>
      </c>
      <c r="J15502">
        <v>0.69309097159033295</v>
      </c>
      <c r="K15502">
        <v>0.23284562428792299</v>
      </c>
      <c r="M15502">
        <v>2.4906304063908999</v>
      </c>
      <c r="N15502">
        <v>0.86054182052612305</v>
      </c>
      <c r="O15502" t="s">
        <v>9411</v>
      </c>
      <c r="P15502">
        <v>0.537962105418341</v>
      </c>
      <c r="Q15502">
        <v>0.15286048253377299</v>
      </c>
      <c r="S15502">
        <v>0.55343065362053301</v>
      </c>
      <c r="T15502">
        <v>0.181753635406494</v>
      </c>
    </row>
    <row r="15503" spans="1:21" x14ac:dyDescent="0.45">
      <c r="A15503" t="s">
        <v>33725</v>
      </c>
      <c r="B15503" t="s">
        <v>89633</v>
      </c>
      <c r="C15503" t="s">
        <v>33726</v>
      </c>
      <c r="D15503">
        <v>317</v>
      </c>
      <c r="E15503" t="s">
        <v>71079</v>
      </c>
      <c r="F15503" t="s">
        <v>67584</v>
      </c>
      <c r="G15503" t="s">
        <v>53804</v>
      </c>
      <c r="H15503">
        <v>3</v>
      </c>
      <c r="I15503" t="s">
        <v>72130</v>
      </c>
      <c r="J15503">
        <v>2.11206654961192</v>
      </c>
      <c r="K15503">
        <v>-0.86700892448425304</v>
      </c>
      <c r="L15503" t="s">
        <v>9411</v>
      </c>
      <c r="M15503">
        <v>2.3308543233301</v>
      </c>
      <c r="N15503">
        <v>-0.53973555564880404</v>
      </c>
      <c r="O15503" t="s">
        <v>9411</v>
      </c>
      <c r="P15503">
        <v>1.6438739700908001</v>
      </c>
      <c r="Q15503">
        <v>-0.45353960990905801</v>
      </c>
      <c r="R15503" t="s">
        <v>9411</v>
      </c>
      <c r="S15503">
        <v>1.26627173878079</v>
      </c>
      <c r="T15503">
        <v>-0.54782080650329601</v>
      </c>
      <c r="U15503" t="s">
        <v>9411</v>
      </c>
    </row>
    <row r="15504" spans="1:21" x14ac:dyDescent="0.45">
      <c r="A15504" t="s">
        <v>33725</v>
      </c>
      <c r="B15504" t="s">
        <v>89633</v>
      </c>
      <c r="C15504" t="s">
        <v>33726</v>
      </c>
      <c r="D15504">
        <v>364</v>
      </c>
      <c r="E15504" t="s">
        <v>60235</v>
      </c>
      <c r="F15504" t="s">
        <v>60236</v>
      </c>
      <c r="G15504" t="s">
        <v>53804</v>
      </c>
      <c r="H15504">
        <v>3</v>
      </c>
      <c r="I15504" t="s">
        <v>72130</v>
      </c>
      <c r="J15504">
        <v>0.80716486937123499</v>
      </c>
      <c r="K15504">
        <v>-0.11239576339721701</v>
      </c>
      <c r="M15504">
        <v>0.53261026628332298</v>
      </c>
      <c r="N15504">
        <v>0.113515377044678</v>
      </c>
      <c r="P15504">
        <v>0.87832866932990195</v>
      </c>
      <c r="Q15504">
        <v>0.10524320602417001</v>
      </c>
      <c r="S15504">
        <v>0.14715812846062901</v>
      </c>
      <c r="T15504">
        <v>2.8750658035278299E-2</v>
      </c>
    </row>
    <row r="15505" spans="1:21" x14ac:dyDescent="0.45">
      <c r="B15505" t="s">
        <v>89121</v>
      </c>
      <c r="D15505">
        <v>719</v>
      </c>
      <c r="E15505" t="s">
        <v>74972</v>
      </c>
      <c r="F15505" t="s">
        <v>73617</v>
      </c>
      <c r="G15505" t="s">
        <v>53804</v>
      </c>
      <c r="H15505">
        <v>4</v>
      </c>
      <c r="I15505" t="s">
        <v>72130</v>
      </c>
      <c r="J15505">
        <v>3.9957726846538901</v>
      </c>
      <c r="K15505">
        <v>-0.68375110626220703</v>
      </c>
      <c r="L15505" t="s">
        <v>9411</v>
      </c>
      <c r="M15505">
        <v>3.2440904419646799</v>
      </c>
      <c r="N15505">
        <v>-0.66690460840860999</v>
      </c>
      <c r="O15505" t="s">
        <v>9411</v>
      </c>
      <c r="P15505">
        <v>3.6370996397382398</v>
      </c>
      <c r="Q15505">
        <v>-0.57695404688517304</v>
      </c>
      <c r="R15505" t="s">
        <v>9411</v>
      </c>
      <c r="S15505">
        <v>4.01712621408375</v>
      </c>
      <c r="T15505">
        <v>-0.659272988637288</v>
      </c>
      <c r="U15505" t="s">
        <v>9411</v>
      </c>
    </row>
    <row r="15506" spans="1:21" x14ac:dyDescent="0.45">
      <c r="B15506" t="s">
        <v>89121</v>
      </c>
      <c r="D15506">
        <v>721</v>
      </c>
      <c r="E15506" t="s">
        <v>74973</v>
      </c>
      <c r="F15506" t="s">
        <v>73617</v>
      </c>
      <c r="G15506" t="s">
        <v>53804</v>
      </c>
      <c r="H15506">
        <v>4</v>
      </c>
      <c r="I15506" t="s">
        <v>72130</v>
      </c>
      <c r="J15506">
        <v>3.9957726846538901</v>
      </c>
      <c r="K15506">
        <v>-0.68375110626220703</v>
      </c>
      <c r="L15506" t="s">
        <v>9411</v>
      </c>
      <c r="M15506">
        <v>3.2440904419646799</v>
      </c>
      <c r="N15506">
        <v>-0.66690460840860999</v>
      </c>
      <c r="O15506" t="s">
        <v>9411</v>
      </c>
      <c r="P15506">
        <v>3.6370996397382398</v>
      </c>
      <c r="Q15506">
        <v>-0.57695404688517304</v>
      </c>
      <c r="R15506" t="s">
        <v>9411</v>
      </c>
      <c r="S15506">
        <v>4.01712621408375</v>
      </c>
      <c r="T15506">
        <v>-0.659272988637288</v>
      </c>
      <c r="U15506" t="s">
        <v>9411</v>
      </c>
    </row>
    <row r="15507" spans="1:21" x14ac:dyDescent="0.45">
      <c r="A15507" t="s">
        <v>34844</v>
      </c>
      <c r="B15507" t="s">
        <v>83572</v>
      </c>
      <c r="C15507" t="s">
        <v>34845</v>
      </c>
      <c r="D15507">
        <v>107</v>
      </c>
      <c r="E15507" t="s">
        <v>60415</v>
      </c>
      <c r="F15507" t="s">
        <v>60416</v>
      </c>
      <c r="G15507" t="s">
        <v>53804</v>
      </c>
      <c r="H15507">
        <v>3</v>
      </c>
      <c r="I15507" t="s">
        <v>72130</v>
      </c>
      <c r="J15507">
        <v>0.79882831593846204</v>
      </c>
      <c r="K15507">
        <v>1.18022131919861</v>
      </c>
      <c r="M15507">
        <v>1.04206617769334</v>
      </c>
      <c r="N15507">
        <v>1.1944944858551001</v>
      </c>
      <c r="O15507" t="s">
        <v>9411</v>
      </c>
      <c r="P15507">
        <v>1.42876982369911</v>
      </c>
      <c r="Q15507">
        <v>0.95290470123291005</v>
      </c>
      <c r="R15507" t="s">
        <v>9411</v>
      </c>
      <c r="S15507">
        <v>1.4993244536635499</v>
      </c>
      <c r="T15507">
        <v>0.92938470840454102</v>
      </c>
      <c r="U15507" t="s">
        <v>9411</v>
      </c>
    </row>
    <row r="15508" spans="1:21" x14ac:dyDescent="0.45">
      <c r="A15508" t="s">
        <v>14156</v>
      </c>
      <c r="B15508" t="s">
        <v>83775</v>
      </c>
      <c r="C15508" t="s">
        <v>35828</v>
      </c>
      <c r="D15508">
        <v>526</v>
      </c>
      <c r="E15508" t="s">
        <v>60603</v>
      </c>
      <c r="F15508" t="s">
        <v>60604</v>
      </c>
      <c r="G15508" t="s">
        <v>53804</v>
      </c>
      <c r="H15508">
        <v>3</v>
      </c>
      <c r="I15508" t="s">
        <v>72130</v>
      </c>
      <c r="J15508">
        <v>0.13598565648098501</v>
      </c>
      <c r="K15508">
        <v>-3.77925237019857E-2</v>
      </c>
      <c r="M15508">
        <v>5.7812533391378602E-2</v>
      </c>
      <c r="N15508">
        <v>-1.9279956817627002E-2</v>
      </c>
      <c r="P15508">
        <v>4.94893692728521E-2</v>
      </c>
      <c r="Q15508">
        <v>-1.5074888865152999E-2</v>
      </c>
      <c r="S15508">
        <v>0.332354572295117</v>
      </c>
      <c r="T15508">
        <v>-6.8394819895426395E-2</v>
      </c>
    </row>
    <row r="15509" spans="1:21" x14ac:dyDescent="0.45">
      <c r="A15509" t="s">
        <v>14156</v>
      </c>
      <c r="B15509" t="s">
        <v>83775</v>
      </c>
      <c r="C15509" t="s">
        <v>35828</v>
      </c>
      <c r="D15509">
        <v>856</v>
      </c>
      <c r="E15509" t="s">
        <v>74987</v>
      </c>
      <c r="F15509" t="s">
        <v>74988</v>
      </c>
      <c r="G15509" t="s">
        <v>53804</v>
      </c>
      <c r="H15509">
        <v>3</v>
      </c>
      <c r="I15509" t="s">
        <v>72130</v>
      </c>
      <c r="J15509">
        <v>2.6520680064701901E-2</v>
      </c>
      <c r="K15509">
        <v>1.2477874755859399E-2</v>
      </c>
      <c r="M15509">
        <v>0.184555389723708</v>
      </c>
      <c r="N15509">
        <v>-0.107619285583496</v>
      </c>
      <c r="P15509">
        <v>0.62395690246231705</v>
      </c>
      <c r="Q15509">
        <v>-0.14184236526489299</v>
      </c>
      <c r="S15509">
        <v>0.12939959697674899</v>
      </c>
      <c r="T15509">
        <v>0.11564564704895</v>
      </c>
    </row>
    <row r="15510" spans="1:21" x14ac:dyDescent="0.45">
      <c r="A15510" t="s">
        <v>14156</v>
      </c>
      <c r="B15510" t="s">
        <v>83775</v>
      </c>
      <c r="C15510" t="s">
        <v>35828</v>
      </c>
      <c r="D15510">
        <v>865</v>
      </c>
      <c r="E15510" t="s">
        <v>60611</v>
      </c>
      <c r="F15510" t="s">
        <v>60612</v>
      </c>
      <c r="G15510" t="s">
        <v>53804</v>
      </c>
      <c r="H15510">
        <v>3</v>
      </c>
      <c r="I15510" t="s">
        <v>72130</v>
      </c>
      <c r="J15510">
        <v>3.9431777211757599E-2</v>
      </c>
      <c r="K15510">
        <v>-1.4211893081664999E-2</v>
      </c>
      <c r="M15510">
        <v>0.97445981156505801</v>
      </c>
      <c r="N15510">
        <v>-0.19470119476318401</v>
      </c>
      <c r="P15510">
        <v>0.55196443005935403</v>
      </c>
      <c r="Q15510">
        <v>-0.104152679443359</v>
      </c>
      <c r="S15510">
        <v>0.58832787769030304</v>
      </c>
      <c r="T15510">
        <v>-0.21210360527038599</v>
      </c>
    </row>
    <row r="15511" spans="1:21" x14ac:dyDescent="0.45">
      <c r="A15511" t="s">
        <v>35962</v>
      </c>
      <c r="B15511" t="s">
        <v>83798</v>
      </c>
      <c r="C15511" t="s">
        <v>35963</v>
      </c>
      <c r="D15511">
        <v>410</v>
      </c>
      <c r="E15511" t="s">
        <v>74989</v>
      </c>
      <c r="F15511" t="s">
        <v>73692</v>
      </c>
      <c r="G15511" t="s">
        <v>53804</v>
      </c>
      <c r="H15511">
        <v>2</v>
      </c>
      <c r="I15511" t="s">
        <v>72130</v>
      </c>
      <c r="J15511">
        <v>0.45756978407155702</v>
      </c>
      <c r="K15511">
        <v>7.5640678405761705E-2</v>
      </c>
      <c r="M15511">
        <v>0.60603261948468401</v>
      </c>
      <c r="N15511">
        <v>8.1994295120239299E-2</v>
      </c>
      <c r="P15511">
        <v>0.22328588186839801</v>
      </c>
      <c r="Q15511">
        <v>4.3543100357055699E-2</v>
      </c>
      <c r="S15511">
        <v>0.65234349611292397</v>
      </c>
      <c r="T15511">
        <v>3.8370370864868199E-2</v>
      </c>
    </row>
    <row r="15512" spans="1:21" x14ac:dyDescent="0.45">
      <c r="A15512" t="s">
        <v>14041</v>
      </c>
      <c r="B15512" t="s">
        <v>78417</v>
      </c>
      <c r="C15512" t="s">
        <v>14042</v>
      </c>
      <c r="D15512">
        <v>494</v>
      </c>
      <c r="E15512" t="s">
        <v>60657</v>
      </c>
      <c r="F15512" t="s">
        <v>36011</v>
      </c>
      <c r="G15512" t="s">
        <v>53804</v>
      </c>
      <c r="H15512">
        <v>4</v>
      </c>
      <c r="I15512" t="s">
        <v>72130</v>
      </c>
      <c r="J15512">
        <v>2.3697487718277501</v>
      </c>
      <c r="K15512">
        <v>0.61910088857015</v>
      </c>
      <c r="L15512" t="s">
        <v>9411</v>
      </c>
      <c r="M15512">
        <v>2.5216069004999802</v>
      </c>
      <c r="N15512">
        <v>0.40233500798543298</v>
      </c>
      <c r="O15512" t="s">
        <v>9411</v>
      </c>
      <c r="P15512">
        <v>3.0851045765258598</v>
      </c>
      <c r="Q15512">
        <v>0.57929642995198605</v>
      </c>
      <c r="R15512" t="s">
        <v>9411</v>
      </c>
      <c r="S15512">
        <v>0.99256588646574695</v>
      </c>
      <c r="T15512">
        <v>0.24825843175252299</v>
      </c>
    </row>
    <row r="15513" spans="1:21" x14ac:dyDescent="0.45">
      <c r="A15513" t="s">
        <v>36044</v>
      </c>
      <c r="B15513" t="s">
        <v>83810</v>
      </c>
      <c r="C15513" t="s">
        <v>36045</v>
      </c>
      <c r="D15513">
        <v>390</v>
      </c>
      <c r="E15513" t="s">
        <v>71138</v>
      </c>
      <c r="F15513" t="s">
        <v>36047</v>
      </c>
      <c r="G15513" t="s">
        <v>53804</v>
      </c>
      <c r="H15513">
        <v>2</v>
      </c>
      <c r="I15513" t="s">
        <v>72130</v>
      </c>
      <c r="J15513">
        <v>0.92046312385650997</v>
      </c>
      <c r="K15513">
        <v>0.55657831827799498</v>
      </c>
      <c r="M15513">
        <v>1.5786763384262901</v>
      </c>
      <c r="N15513">
        <v>0.52689917882283499</v>
      </c>
      <c r="O15513" t="s">
        <v>9411</v>
      </c>
      <c r="P15513">
        <v>1.7911092159794</v>
      </c>
      <c r="Q15513">
        <v>0.42377328872680697</v>
      </c>
      <c r="R15513" t="s">
        <v>9411</v>
      </c>
      <c r="S15513">
        <v>1.9164681123328799</v>
      </c>
      <c r="T15513">
        <v>0.33641958236694303</v>
      </c>
      <c r="U15513" t="s">
        <v>9411</v>
      </c>
    </row>
    <row r="15514" spans="1:21" x14ac:dyDescent="0.45">
      <c r="A15514" t="s">
        <v>36385</v>
      </c>
      <c r="B15514" t="s">
        <v>83896</v>
      </c>
      <c r="C15514" t="s">
        <v>36386</v>
      </c>
      <c r="D15514">
        <v>94</v>
      </c>
      <c r="E15514" t="s">
        <v>74997</v>
      </c>
      <c r="F15514" t="s">
        <v>73735</v>
      </c>
      <c r="G15514" t="s">
        <v>53804</v>
      </c>
      <c r="H15514">
        <v>3</v>
      </c>
      <c r="I15514" t="s">
        <v>72130</v>
      </c>
      <c r="J15514">
        <v>0.84558477730952597</v>
      </c>
      <c r="K15514">
        <v>0.112048467000326</v>
      </c>
      <c r="M15514">
        <v>1.41265200319087</v>
      </c>
      <c r="N15514">
        <v>-0.12057367960612</v>
      </c>
      <c r="P15514">
        <v>1.1811618885083399</v>
      </c>
      <c r="Q15514">
        <v>-0.12101713816324899</v>
      </c>
      <c r="S15514">
        <v>1.4379326676433499</v>
      </c>
      <c r="T15514">
        <v>-0.156276067097982</v>
      </c>
    </row>
    <row r="15515" spans="1:21" x14ac:dyDescent="0.45">
      <c r="A15515" t="s">
        <v>36528</v>
      </c>
      <c r="B15515" t="s">
        <v>83917</v>
      </c>
      <c r="C15515" t="s">
        <v>36529</v>
      </c>
      <c r="D15515">
        <v>234</v>
      </c>
      <c r="E15515" t="s">
        <v>74998</v>
      </c>
      <c r="F15515" t="s">
        <v>73755</v>
      </c>
      <c r="G15515" t="s">
        <v>53804</v>
      </c>
      <c r="H15515">
        <v>3</v>
      </c>
      <c r="I15515" t="s">
        <v>72130</v>
      </c>
      <c r="J15515">
        <v>0.58291181387512803</v>
      </c>
      <c r="K15515">
        <v>0.129180908203125</v>
      </c>
      <c r="M15515">
        <v>0.303501008338182</v>
      </c>
      <c r="N15515">
        <v>7.5665314992268903E-2</v>
      </c>
      <c r="P15515">
        <v>0.11320114162700599</v>
      </c>
      <c r="Q15515">
        <v>3.1652291615803997E-2</v>
      </c>
      <c r="S15515">
        <v>6.8050139220187898E-3</v>
      </c>
      <c r="T15515">
        <v>2.03688939412435E-3</v>
      </c>
    </row>
    <row r="15516" spans="1:21" x14ac:dyDescent="0.45">
      <c r="A15516" t="s">
        <v>36555</v>
      </c>
      <c r="B15516" t="s">
        <v>89712</v>
      </c>
      <c r="C15516" t="s">
        <v>36556</v>
      </c>
      <c r="D15516">
        <v>1697</v>
      </c>
      <c r="E15516" t="s">
        <v>71163</v>
      </c>
      <c r="F15516" t="s">
        <v>67927</v>
      </c>
      <c r="G15516" t="s">
        <v>53804</v>
      </c>
      <c r="H15516">
        <v>4</v>
      </c>
      <c r="I15516" t="s">
        <v>72130</v>
      </c>
      <c r="J15516">
        <v>0.39579944461127198</v>
      </c>
      <c r="K15516">
        <v>-0.323139667510986</v>
      </c>
      <c r="M15516">
        <v>0.46269719642705598</v>
      </c>
      <c r="N15516">
        <v>-0.41026210784912098</v>
      </c>
      <c r="P15516">
        <v>0.82138304738858603</v>
      </c>
      <c r="Q15516">
        <v>-0.43913046518961601</v>
      </c>
      <c r="S15516">
        <v>0.80281426528265898</v>
      </c>
      <c r="T15516">
        <v>-0.50869019826253303</v>
      </c>
    </row>
    <row r="15517" spans="1:21" x14ac:dyDescent="0.45">
      <c r="A15517" t="s">
        <v>36555</v>
      </c>
      <c r="B15517" t="s">
        <v>89712</v>
      </c>
      <c r="C15517" t="s">
        <v>36556</v>
      </c>
      <c r="D15517">
        <v>1718</v>
      </c>
      <c r="E15517" t="s">
        <v>71164</v>
      </c>
      <c r="F15517" t="s">
        <v>71165</v>
      </c>
      <c r="G15517" t="s">
        <v>53804</v>
      </c>
      <c r="H15517">
        <v>4</v>
      </c>
      <c r="I15517" t="s">
        <v>72130</v>
      </c>
      <c r="J15517">
        <v>0.41236908147673002</v>
      </c>
      <c r="K15517">
        <v>-0.52093982696533203</v>
      </c>
      <c r="M15517">
        <v>0.237968251093719</v>
      </c>
      <c r="N15517">
        <v>-0.450848579406738</v>
      </c>
      <c r="P15517">
        <v>0.420791988318101</v>
      </c>
      <c r="Q15517">
        <v>-0.47512340545654302</v>
      </c>
      <c r="S15517">
        <v>0.300529167631778</v>
      </c>
      <c r="T15517">
        <v>-0.45892095565795898</v>
      </c>
    </row>
    <row r="15518" spans="1:21" x14ac:dyDescent="0.45">
      <c r="A15518" t="s">
        <v>36619</v>
      </c>
      <c r="B15518" t="s">
        <v>83944</v>
      </c>
      <c r="C15518" t="s">
        <v>36620</v>
      </c>
      <c r="D15518">
        <v>220</v>
      </c>
      <c r="E15518" t="s">
        <v>74999</v>
      </c>
      <c r="F15518" t="s">
        <v>73766</v>
      </c>
      <c r="G15518" t="s">
        <v>53804</v>
      </c>
      <c r="H15518">
        <v>3</v>
      </c>
      <c r="I15518" t="s">
        <v>72130</v>
      </c>
      <c r="J15518">
        <v>4.1174108900256998</v>
      </c>
      <c r="K15518">
        <v>-2.1095509529113801</v>
      </c>
      <c r="L15518" t="s">
        <v>9411</v>
      </c>
      <c r="M15518">
        <v>4.0547371571679101</v>
      </c>
      <c r="N15518">
        <v>-1.8548037211100299</v>
      </c>
      <c r="O15518" t="s">
        <v>9411</v>
      </c>
      <c r="P15518">
        <v>3.4989989593292998</v>
      </c>
      <c r="Q15518">
        <v>-1.3661975860595701</v>
      </c>
      <c r="R15518" t="s">
        <v>9411</v>
      </c>
      <c r="S15518">
        <v>3.1452616624464498</v>
      </c>
      <c r="T15518">
        <v>-1.1797723770141599</v>
      </c>
      <c r="U15518" t="s">
        <v>9411</v>
      </c>
    </row>
    <row r="15519" spans="1:21" x14ac:dyDescent="0.45">
      <c r="A15519" t="s">
        <v>36940</v>
      </c>
      <c r="B15519" t="s">
        <v>84012</v>
      </c>
      <c r="C15519" t="s">
        <v>36941</v>
      </c>
      <c r="D15519">
        <v>220</v>
      </c>
      <c r="E15519" t="s">
        <v>60800</v>
      </c>
      <c r="F15519" t="s">
        <v>60801</v>
      </c>
      <c r="G15519" t="s">
        <v>53804</v>
      </c>
      <c r="H15519">
        <v>2</v>
      </c>
      <c r="I15519" t="s">
        <v>72130</v>
      </c>
      <c r="J15519">
        <v>1.7114163966857801</v>
      </c>
      <c r="K15519">
        <v>-0.24868901570638</v>
      </c>
      <c r="M15519">
        <v>2.1196149138957598</v>
      </c>
      <c r="N15519">
        <v>-0.32858387629191099</v>
      </c>
      <c r="O15519" t="s">
        <v>9411</v>
      </c>
      <c r="P15519">
        <v>2.7131350443916502</v>
      </c>
      <c r="Q15519">
        <v>-0.23171917597452801</v>
      </c>
      <c r="R15519" t="s">
        <v>9411</v>
      </c>
      <c r="S15519">
        <v>1.1982598063755701</v>
      </c>
      <c r="T15519">
        <v>-0.278062343597412</v>
      </c>
    </row>
    <row r="15520" spans="1:21" x14ac:dyDescent="0.45">
      <c r="A15520" t="s">
        <v>37736</v>
      </c>
      <c r="B15520" t="s">
        <v>84150</v>
      </c>
      <c r="C15520" t="s">
        <v>37737</v>
      </c>
      <c r="D15520">
        <v>283</v>
      </c>
      <c r="E15520" t="s">
        <v>75007</v>
      </c>
      <c r="F15520" t="s">
        <v>73819</v>
      </c>
      <c r="G15520" t="s">
        <v>53804</v>
      </c>
      <c r="H15520">
        <v>3</v>
      </c>
      <c r="I15520" t="s">
        <v>72130</v>
      </c>
      <c r="J15520">
        <v>2.8130175167314898E-2</v>
      </c>
      <c r="K15520">
        <v>-1.3660430908203101E-2</v>
      </c>
      <c r="M15520">
        <v>0.157868704222276</v>
      </c>
      <c r="N15520">
        <v>-9.0760389963785798E-2</v>
      </c>
      <c r="P15520">
        <v>0.47732261485338701</v>
      </c>
      <c r="Q15520">
        <v>0.201222101847331</v>
      </c>
      <c r="S15520">
        <v>9.8357380710862197E-2</v>
      </c>
      <c r="T15520">
        <v>-4.9255847930908203E-2</v>
      </c>
    </row>
    <row r="15521" spans="1:21" x14ac:dyDescent="0.45">
      <c r="A15521" t="s">
        <v>37786</v>
      </c>
      <c r="B15521" t="s">
        <v>89644</v>
      </c>
      <c r="C15521" t="s">
        <v>37787</v>
      </c>
      <c r="D15521">
        <v>999</v>
      </c>
      <c r="E15521" t="s">
        <v>75010</v>
      </c>
      <c r="F15521" t="s">
        <v>75011</v>
      </c>
      <c r="G15521" t="s">
        <v>53804</v>
      </c>
      <c r="H15521">
        <v>2</v>
      </c>
      <c r="I15521" t="s">
        <v>72130</v>
      </c>
      <c r="J15521">
        <v>3.5002458442761899</v>
      </c>
      <c r="K15521">
        <v>0.86965608596801802</v>
      </c>
      <c r="L15521" t="s">
        <v>9411</v>
      </c>
      <c r="M15521">
        <v>2.2989103456326401</v>
      </c>
      <c r="N15521">
        <v>0.68868136405944802</v>
      </c>
      <c r="O15521" t="s">
        <v>9411</v>
      </c>
      <c r="P15521">
        <v>2.7904467838684601</v>
      </c>
      <c r="Q15521">
        <v>0.70250105857849099</v>
      </c>
      <c r="R15521" t="s">
        <v>9411</v>
      </c>
      <c r="S15521">
        <v>1.82607606716697</v>
      </c>
      <c r="T15521">
        <v>0.41619825363159202</v>
      </c>
      <c r="U15521" t="s">
        <v>9411</v>
      </c>
    </row>
    <row r="15522" spans="1:21" x14ac:dyDescent="0.45">
      <c r="A15522" t="s">
        <v>73825</v>
      </c>
      <c r="B15522" t="s">
        <v>89140</v>
      </c>
      <c r="C15522" t="s">
        <v>73826</v>
      </c>
      <c r="D15522">
        <v>612</v>
      </c>
      <c r="E15522" t="s">
        <v>75012</v>
      </c>
      <c r="F15522" t="s">
        <v>73828</v>
      </c>
      <c r="G15522" t="s">
        <v>53804</v>
      </c>
      <c r="H15522">
        <v>4</v>
      </c>
      <c r="I15522" t="s">
        <v>72130</v>
      </c>
      <c r="J15522">
        <v>0.49268320252701298</v>
      </c>
      <c r="K15522">
        <v>-0.35346102714538602</v>
      </c>
      <c r="M15522">
        <v>0.88681077523214802</v>
      </c>
      <c r="N15522">
        <v>-0.14897823333740201</v>
      </c>
      <c r="P15522">
        <v>1.15109219862279</v>
      </c>
      <c r="Q15522">
        <v>-0.107723236083984</v>
      </c>
      <c r="S15522">
        <v>0.38770789187131499</v>
      </c>
      <c r="T15522">
        <v>-0.20017051696777299</v>
      </c>
    </row>
    <row r="15523" spans="1:21" x14ac:dyDescent="0.45">
      <c r="A15523" t="s">
        <v>38046</v>
      </c>
      <c r="B15523" t="s">
        <v>84213</v>
      </c>
      <c r="C15523" t="s">
        <v>38047</v>
      </c>
      <c r="D15523">
        <v>285</v>
      </c>
      <c r="E15523" t="s">
        <v>60935</v>
      </c>
      <c r="F15523" t="s">
        <v>60936</v>
      </c>
      <c r="G15523" t="s">
        <v>53804</v>
      </c>
      <c r="H15523">
        <v>3</v>
      </c>
      <c r="I15523" t="s">
        <v>72130</v>
      </c>
      <c r="J15523">
        <v>1.00775568241138</v>
      </c>
      <c r="K15523">
        <v>-0.658089399337769</v>
      </c>
      <c r="M15523">
        <v>0.37918286289183201</v>
      </c>
      <c r="N15523">
        <v>-9.2787504196167006E-2</v>
      </c>
      <c r="P15523">
        <v>0.66180015968310302</v>
      </c>
      <c r="Q15523">
        <v>-0.26674818992614702</v>
      </c>
      <c r="S15523">
        <v>0.18758923226053301</v>
      </c>
      <c r="T15523">
        <v>-5.0578355789184598E-2</v>
      </c>
    </row>
    <row r="15524" spans="1:21" x14ac:dyDescent="0.45">
      <c r="A15524" t="s">
        <v>39009</v>
      </c>
      <c r="B15524" t="s">
        <v>84382</v>
      </c>
      <c r="C15524" t="s">
        <v>39010</v>
      </c>
      <c r="D15524">
        <v>467</v>
      </c>
      <c r="E15524" t="s">
        <v>71241</v>
      </c>
      <c r="F15524" t="s">
        <v>71242</v>
      </c>
      <c r="G15524" t="s">
        <v>53804</v>
      </c>
      <c r="H15524">
        <v>3</v>
      </c>
      <c r="I15524" t="s">
        <v>72130</v>
      </c>
      <c r="J15524">
        <v>0.97128291568007596</v>
      </c>
      <c r="K15524">
        <v>1.12339210510254</v>
      </c>
      <c r="L15524" t="s">
        <v>9411</v>
      </c>
      <c r="M15524">
        <v>1.0638190188111101</v>
      </c>
      <c r="N15524">
        <v>1.23256707191467</v>
      </c>
      <c r="O15524" t="s">
        <v>9411</v>
      </c>
      <c r="P15524">
        <v>1.07366353138502</v>
      </c>
      <c r="Q15524">
        <v>1.02838206291199</v>
      </c>
      <c r="R15524" t="s">
        <v>9411</v>
      </c>
      <c r="S15524">
        <v>1.1673152116682</v>
      </c>
      <c r="T15524">
        <v>1.1903274059295701</v>
      </c>
      <c r="U15524" t="s">
        <v>9411</v>
      </c>
    </row>
    <row r="15525" spans="1:21" x14ac:dyDescent="0.45">
      <c r="A15525" t="s">
        <v>39009</v>
      </c>
      <c r="B15525" t="s">
        <v>84382</v>
      </c>
      <c r="C15525" t="s">
        <v>39010</v>
      </c>
      <c r="D15525">
        <v>469</v>
      </c>
      <c r="E15525" t="s">
        <v>75029</v>
      </c>
      <c r="F15525" t="s">
        <v>75030</v>
      </c>
      <c r="G15525" t="s">
        <v>53804</v>
      </c>
      <c r="H15525">
        <v>3</v>
      </c>
      <c r="I15525" t="s">
        <v>72130</v>
      </c>
      <c r="J15525">
        <v>0.97128291568007596</v>
      </c>
      <c r="K15525">
        <v>1.12339210510254</v>
      </c>
      <c r="L15525" t="s">
        <v>9411</v>
      </c>
      <c r="M15525">
        <v>1.0638190188111101</v>
      </c>
      <c r="N15525">
        <v>1.23256707191467</v>
      </c>
      <c r="O15525" t="s">
        <v>9411</v>
      </c>
      <c r="P15525">
        <v>1.07366353138502</v>
      </c>
      <c r="Q15525">
        <v>1.02838206291199</v>
      </c>
      <c r="R15525" t="s">
        <v>9411</v>
      </c>
      <c r="S15525">
        <v>1.1673152116682</v>
      </c>
      <c r="T15525">
        <v>1.1903274059295701</v>
      </c>
      <c r="U15525" t="s">
        <v>9411</v>
      </c>
    </row>
    <row r="15526" spans="1:21" x14ac:dyDescent="0.45">
      <c r="A15526" t="s">
        <v>5983</v>
      </c>
      <c r="B15526" t="s">
        <v>76968</v>
      </c>
      <c r="C15526" t="s">
        <v>5984</v>
      </c>
      <c r="D15526">
        <v>177</v>
      </c>
      <c r="E15526" t="s">
        <v>61118</v>
      </c>
      <c r="F15526" t="s">
        <v>61119</v>
      </c>
      <c r="G15526" t="s">
        <v>53804</v>
      </c>
      <c r="H15526">
        <v>2</v>
      </c>
      <c r="I15526" t="s">
        <v>72130</v>
      </c>
      <c r="J15526">
        <v>0.72352396056382196</v>
      </c>
      <c r="K15526">
        <v>0.20762570699055999</v>
      </c>
      <c r="M15526">
        <v>4.6241997918990904E-3</v>
      </c>
      <c r="N15526">
        <v>1.79020563761392E-3</v>
      </c>
      <c r="P15526">
        <v>0.30164047894193202</v>
      </c>
      <c r="Q15526">
        <v>-8.8762760162353502E-2</v>
      </c>
      <c r="S15526">
        <v>0.27830173168912098</v>
      </c>
      <c r="T15526">
        <v>-8.6012363433837905E-2</v>
      </c>
    </row>
    <row r="15527" spans="1:21" x14ac:dyDescent="0.45">
      <c r="A15527" t="s">
        <v>73916</v>
      </c>
      <c r="B15527" t="s">
        <v>89154</v>
      </c>
      <c r="C15527" t="s">
        <v>73917</v>
      </c>
      <c r="D15527">
        <v>1275</v>
      </c>
      <c r="E15527" t="s">
        <v>75037</v>
      </c>
      <c r="F15527" t="s">
        <v>73919</v>
      </c>
      <c r="G15527" t="s">
        <v>53804</v>
      </c>
      <c r="H15527">
        <v>3</v>
      </c>
      <c r="I15527" t="s">
        <v>72130</v>
      </c>
      <c r="J15527">
        <v>1.8690518730858501</v>
      </c>
      <c r="K15527">
        <v>0.83292198181152299</v>
      </c>
      <c r="L15527" t="s">
        <v>9411</v>
      </c>
      <c r="M15527">
        <v>1.4109984584163</v>
      </c>
      <c r="N15527">
        <v>0.64663171768188499</v>
      </c>
      <c r="O15527" t="s">
        <v>9411</v>
      </c>
      <c r="P15527">
        <v>0.78729121164273996</v>
      </c>
      <c r="Q15527">
        <v>0.31751807530720999</v>
      </c>
      <c r="S15527">
        <v>0.51757256863122003</v>
      </c>
      <c r="T15527">
        <v>0.21823835372924799</v>
      </c>
    </row>
    <row r="15528" spans="1:21" x14ac:dyDescent="0.45">
      <c r="A15528" t="s">
        <v>73916</v>
      </c>
      <c r="B15528" t="s">
        <v>89154</v>
      </c>
      <c r="C15528" t="s">
        <v>73917</v>
      </c>
      <c r="D15528">
        <v>1279</v>
      </c>
      <c r="E15528" t="s">
        <v>75038</v>
      </c>
      <c r="F15528" t="s">
        <v>73919</v>
      </c>
      <c r="G15528" t="s">
        <v>53804</v>
      </c>
      <c r="H15528">
        <v>3</v>
      </c>
      <c r="I15528" t="s">
        <v>72130</v>
      </c>
      <c r="J15528">
        <v>1.8690518730858501</v>
      </c>
      <c r="K15528">
        <v>0.83292198181152299</v>
      </c>
      <c r="L15528" t="s">
        <v>9411</v>
      </c>
      <c r="M15528">
        <v>1.4109984584163</v>
      </c>
      <c r="N15528">
        <v>0.64663171768188499</v>
      </c>
      <c r="O15528" t="s">
        <v>9411</v>
      </c>
      <c r="P15528">
        <v>0.78729121164273996</v>
      </c>
      <c r="Q15528">
        <v>0.31751807530720999</v>
      </c>
      <c r="S15528">
        <v>0.51757256863122003</v>
      </c>
      <c r="T15528">
        <v>0.21823835372924799</v>
      </c>
    </row>
    <row r="15529" spans="1:21" x14ac:dyDescent="0.45">
      <c r="A15529" t="s">
        <v>40060</v>
      </c>
      <c r="B15529" t="s">
        <v>84580</v>
      </c>
      <c r="C15529" t="s">
        <v>40061</v>
      </c>
      <c r="D15529">
        <v>835</v>
      </c>
      <c r="E15529" t="s">
        <v>75064</v>
      </c>
      <c r="F15529" t="s">
        <v>75065</v>
      </c>
      <c r="G15529" t="s">
        <v>53804</v>
      </c>
      <c r="H15529">
        <v>4</v>
      </c>
      <c r="I15529" t="s">
        <v>72130</v>
      </c>
      <c r="J15529">
        <v>2.0484483021689801</v>
      </c>
      <c r="K15529">
        <v>0.60854530334472701</v>
      </c>
      <c r="L15529" t="s">
        <v>9411</v>
      </c>
      <c r="M15529">
        <v>1.2406237916604099</v>
      </c>
      <c r="N15529">
        <v>0.36008834838867199</v>
      </c>
      <c r="P15529">
        <v>1.0154893897605699</v>
      </c>
      <c r="Q15529">
        <v>0.24786726633707701</v>
      </c>
      <c r="S15529">
        <v>4.5580238886176301E-2</v>
      </c>
      <c r="T15529">
        <v>1.73247655232747E-2</v>
      </c>
    </row>
    <row r="15530" spans="1:21" x14ac:dyDescent="0.45">
      <c r="A15530" t="s">
        <v>40156</v>
      </c>
      <c r="B15530" t="s">
        <v>84602</v>
      </c>
      <c r="C15530" t="s">
        <v>40157</v>
      </c>
      <c r="D15530">
        <v>57</v>
      </c>
      <c r="E15530" t="s">
        <v>71279</v>
      </c>
      <c r="F15530" t="s">
        <v>71280</v>
      </c>
      <c r="G15530" t="s">
        <v>53804</v>
      </c>
      <c r="H15530">
        <v>3</v>
      </c>
      <c r="I15530" t="s">
        <v>72130</v>
      </c>
      <c r="J15530">
        <v>0.159412388981854</v>
      </c>
      <c r="K15530">
        <v>-0.165682792663574</v>
      </c>
      <c r="M15530">
        <v>0.64568865801497599</v>
      </c>
      <c r="N15530">
        <v>-0.28965592384338401</v>
      </c>
      <c r="P15530">
        <v>0.44056541771616697</v>
      </c>
      <c r="Q15530">
        <v>-0.17031836509704601</v>
      </c>
      <c r="S15530">
        <v>0.47936135108641498</v>
      </c>
      <c r="T15530">
        <v>-0.184591054916382</v>
      </c>
    </row>
    <row r="15531" spans="1:21" x14ac:dyDescent="0.45">
      <c r="A15531" t="s">
        <v>40970</v>
      </c>
      <c r="B15531" t="s">
        <v>84789</v>
      </c>
      <c r="C15531" t="s">
        <v>40971</v>
      </c>
      <c r="D15531">
        <v>188</v>
      </c>
      <c r="E15531" t="s">
        <v>71310</v>
      </c>
      <c r="F15531" t="s">
        <v>40998</v>
      </c>
      <c r="G15531" t="s">
        <v>53804</v>
      </c>
      <c r="H15531">
        <v>4</v>
      </c>
      <c r="I15531" t="s">
        <v>72130</v>
      </c>
      <c r="J15531">
        <v>2.66565897856117</v>
      </c>
      <c r="K15531">
        <v>1.3530104955037401</v>
      </c>
      <c r="L15531" t="s">
        <v>9411</v>
      </c>
      <c r="M15531">
        <v>2.2837591537789499</v>
      </c>
      <c r="N15531">
        <v>1.0827151934305801</v>
      </c>
      <c r="O15531" t="s">
        <v>9411</v>
      </c>
      <c r="P15531">
        <v>2.7464294343803002</v>
      </c>
      <c r="Q15531">
        <v>1.03403997421265</v>
      </c>
      <c r="R15531" t="s">
        <v>9411</v>
      </c>
      <c r="S15531">
        <v>1.78177353735314</v>
      </c>
      <c r="T15531">
        <v>0.70705525080362996</v>
      </c>
      <c r="U15531" t="s">
        <v>9411</v>
      </c>
    </row>
    <row r="15532" spans="1:21" x14ac:dyDescent="0.45">
      <c r="A15532" t="s">
        <v>68429</v>
      </c>
      <c r="B15532" t="s">
        <v>89167</v>
      </c>
      <c r="C15532" t="s">
        <v>68430</v>
      </c>
      <c r="D15532">
        <v>60</v>
      </c>
      <c r="E15532" t="s">
        <v>71311</v>
      </c>
      <c r="F15532" t="s">
        <v>71312</v>
      </c>
      <c r="G15532" t="s">
        <v>53804</v>
      </c>
      <c r="H15532">
        <v>4</v>
      </c>
      <c r="I15532" t="s">
        <v>72130</v>
      </c>
      <c r="J15532">
        <v>0.360536838952845</v>
      </c>
      <c r="K15532">
        <v>-0.11166731516520199</v>
      </c>
      <c r="M15532">
        <v>0.69747074634073902</v>
      </c>
      <c r="N15532">
        <v>-0.226506074269613</v>
      </c>
      <c r="P15532">
        <v>2.2430347471328398</v>
      </c>
      <c r="Q15532">
        <v>-0.29914267857869498</v>
      </c>
      <c r="R15532" t="s">
        <v>9411</v>
      </c>
      <c r="S15532">
        <v>1.9068025848769601</v>
      </c>
      <c r="T15532">
        <v>-0.19703722000122101</v>
      </c>
    </row>
    <row r="15533" spans="1:21" x14ac:dyDescent="0.45">
      <c r="A15533" t="s">
        <v>41555</v>
      </c>
      <c r="B15533" t="s">
        <v>84917</v>
      </c>
      <c r="C15533" t="s">
        <v>41556</v>
      </c>
      <c r="D15533">
        <v>328</v>
      </c>
      <c r="E15533" t="s">
        <v>61486</v>
      </c>
      <c r="F15533" t="s">
        <v>61487</v>
      </c>
      <c r="G15533" t="s">
        <v>53804</v>
      </c>
      <c r="H15533">
        <v>2</v>
      </c>
      <c r="I15533" t="s">
        <v>72130</v>
      </c>
      <c r="J15533">
        <v>2.71470526359363</v>
      </c>
      <c r="K15533">
        <v>0.91898377736409498</v>
      </c>
      <c r="L15533" t="s">
        <v>9411</v>
      </c>
      <c r="M15533">
        <v>5.2614247704986798</v>
      </c>
      <c r="N15533">
        <v>1.0226416587829601</v>
      </c>
      <c r="O15533" t="s">
        <v>9411</v>
      </c>
      <c r="P15533">
        <v>2.8534607659143201</v>
      </c>
      <c r="Q15533">
        <v>0.72073729832967104</v>
      </c>
      <c r="R15533" t="s">
        <v>9411</v>
      </c>
      <c r="S15533">
        <v>2.3567658519183001</v>
      </c>
      <c r="T15533">
        <v>0.61070458094279001</v>
      </c>
      <c r="U15533" t="s">
        <v>9411</v>
      </c>
    </row>
    <row r="15534" spans="1:21" x14ac:dyDescent="0.45">
      <c r="A15534" t="s">
        <v>41555</v>
      </c>
      <c r="B15534" t="s">
        <v>84917</v>
      </c>
      <c r="C15534" t="s">
        <v>41556</v>
      </c>
      <c r="D15534">
        <v>335</v>
      </c>
      <c r="E15534" t="s">
        <v>61488</v>
      </c>
      <c r="F15534" t="s">
        <v>61489</v>
      </c>
      <c r="G15534" t="s">
        <v>53804</v>
      </c>
      <c r="H15534">
        <v>2</v>
      </c>
      <c r="I15534" t="s">
        <v>72130</v>
      </c>
      <c r="J15534">
        <v>3.0900820038333099</v>
      </c>
      <c r="K15534">
        <v>0.86384201049804699</v>
      </c>
      <c r="L15534" t="s">
        <v>9411</v>
      </c>
      <c r="M15534">
        <v>3.2292438201243199</v>
      </c>
      <c r="N15534">
        <v>0.97170750300089503</v>
      </c>
      <c r="O15534" t="s">
        <v>9411</v>
      </c>
      <c r="P15534">
        <v>2.9931939183959599</v>
      </c>
      <c r="Q15534">
        <v>0.69924402236938499</v>
      </c>
      <c r="R15534" t="s">
        <v>9411</v>
      </c>
      <c r="S15534">
        <v>1.3673120053225301</v>
      </c>
      <c r="T15534">
        <v>0.55286518732706702</v>
      </c>
      <c r="U15534" t="s">
        <v>9411</v>
      </c>
    </row>
    <row r="15535" spans="1:21" x14ac:dyDescent="0.45">
      <c r="A15535" t="s">
        <v>41555</v>
      </c>
      <c r="B15535" t="s">
        <v>84917</v>
      </c>
      <c r="C15535" t="s">
        <v>41556</v>
      </c>
      <c r="D15535">
        <v>346</v>
      </c>
      <c r="E15535" t="s">
        <v>61494</v>
      </c>
      <c r="F15535" t="s">
        <v>61495</v>
      </c>
      <c r="G15535" t="s">
        <v>53804</v>
      </c>
      <c r="H15535">
        <v>3</v>
      </c>
      <c r="I15535" t="s">
        <v>72130</v>
      </c>
      <c r="J15535">
        <v>0.95359452641710596</v>
      </c>
      <c r="K15535">
        <v>0.69683527946472201</v>
      </c>
      <c r="M15535">
        <v>0.94149677551428901</v>
      </c>
      <c r="N15535">
        <v>0.79520153999328602</v>
      </c>
      <c r="O15535" t="s">
        <v>9411</v>
      </c>
      <c r="P15535">
        <v>1.5147682414271399</v>
      </c>
      <c r="Q15535">
        <v>1.35965919494629</v>
      </c>
      <c r="R15535" t="s">
        <v>9411</v>
      </c>
      <c r="S15535">
        <v>0.82431636054305901</v>
      </c>
      <c r="T15535">
        <v>0.64895796775817904</v>
      </c>
    </row>
    <row r="15536" spans="1:21" x14ac:dyDescent="0.45">
      <c r="A15536" t="s">
        <v>42012</v>
      </c>
      <c r="B15536" t="s">
        <v>85031</v>
      </c>
      <c r="C15536" t="s">
        <v>42013</v>
      </c>
      <c r="D15536">
        <v>335</v>
      </c>
      <c r="E15536" t="s">
        <v>71332</v>
      </c>
      <c r="F15536" t="s">
        <v>71333</v>
      </c>
      <c r="G15536" t="s">
        <v>53804</v>
      </c>
      <c r="H15536">
        <v>4</v>
      </c>
      <c r="I15536" t="s">
        <v>72130</v>
      </c>
      <c r="J15536">
        <v>1.18927950097484</v>
      </c>
      <c r="K15536">
        <v>-0.22758738199869799</v>
      </c>
      <c r="M15536">
        <v>0.65209455316621701</v>
      </c>
      <c r="N15536">
        <v>-8.9098135630289704E-2</v>
      </c>
      <c r="P15536">
        <v>0.18674366580494201</v>
      </c>
      <c r="Q15536">
        <v>-3.04595629374186E-2</v>
      </c>
      <c r="S15536">
        <v>9.0409050886712902E-2</v>
      </c>
      <c r="T15536">
        <v>-1.6083876291910802E-2</v>
      </c>
    </row>
    <row r="15537" spans="1:21" x14ac:dyDescent="0.45">
      <c r="A15537" t="s">
        <v>43819</v>
      </c>
      <c r="B15537" t="s">
        <v>89177</v>
      </c>
      <c r="C15537" t="s">
        <v>43820</v>
      </c>
      <c r="D15537">
        <v>190</v>
      </c>
      <c r="E15537" t="s">
        <v>61809</v>
      </c>
      <c r="F15537" t="s">
        <v>43822</v>
      </c>
      <c r="G15537" t="s">
        <v>53804</v>
      </c>
      <c r="H15537">
        <v>3</v>
      </c>
      <c r="I15537" t="s">
        <v>72130</v>
      </c>
      <c r="J15537">
        <v>0.199706586584222</v>
      </c>
      <c r="K15537">
        <v>0.16680479049682601</v>
      </c>
      <c r="M15537">
        <v>0.89905254239657195</v>
      </c>
      <c r="N15537">
        <v>0.58507847785949696</v>
      </c>
      <c r="P15537">
        <v>0.44525441192190202</v>
      </c>
      <c r="Q15537">
        <v>0.26029467582702598</v>
      </c>
      <c r="S15537">
        <v>0.93539673345976804</v>
      </c>
      <c r="T15537">
        <v>0.57594418525695801</v>
      </c>
      <c r="U15537" t="s">
        <v>9411</v>
      </c>
    </row>
    <row r="15538" spans="1:21" x14ac:dyDescent="0.45">
      <c r="A15538" t="s">
        <v>43888</v>
      </c>
      <c r="B15538" t="s">
        <v>85454</v>
      </c>
      <c r="C15538" t="s">
        <v>43889</v>
      </c>
      <c r="D15538">
        <v>407</v>
      </c>
      <c r="E15538" t="s">
        <v>71373</v>
      </c>
      <c r="F15538" t="s">
        <v>43891</v>
      </c>
      <c r="G15538" t="s">
        <v>53804</v>
      </c>
      <c r="H15538">
        <v>4</v>
      </c>
      <c r="I15538" t="s">
        <v>72130</v>
      </c>
      <c r="J15538">
        <v>4.3115798446507299</v>
      </c>
      <c r="K15538">
        <v>1.4620024363199899</v>
      </c>
      <c r="L15538" t="s">
        <v>9411</v>
      </c>
      <c r="M15538">
        <v>2.3967166225152199</v>
      </c>
      <c r="N15538">
        <v>1.7544992764790901</v>
      </c>
      <c r="O15538" t="s">
        <v>9411</v>
      </c>
      <c r="P15538">
        <v>2.65688003389455</v>
      </c>
      <c r="Q15538">
        <v>1.24127848943075</v>
      </c>
      <c r="R15538" t="s">
        <v>9411</v>
      </c>
      <c r="S15538">
        <v>2.9436347197903299</v>
      </c>
      <c r="T15538">
        <v>0.86303917566935195</v>
      </c>
      <c r="U15538" t="s">
        <v>9411</v>
      </c>
    </row>
    <row r="15539" spans="1:21" x14ac:dyDescent="0.45">
      <c r="A15539" t="s">
        <v>44403</v>
      </c>
      <c r="B15539" t="s">
        <v>85568</v>
      </c>
      <c r="C15539" t="s">
        <v>44404</v>
      </c>
      <c r="D15539">
        <v>144</v>
      </c>
      <c r="E15539" t="s">
        <v>75099</v>
      </c>
      <c r="F15539" t="s">
        <v>75100</v>
      </c>
      <c r="G15539" t="s">
        <v>53804</v>
      </c>
      <c r="H15539">
        <v>4</v>
      </c>
      <c r="I15539" t="s">
        <v>72130</v>
      </c>
      <c r="J15539">
        <v>0.55240437277629495</v>
      </c>
      <c r="K15539">
        <v>0.136376857757568</v>
      </c>
      <c r="M15539">
        <v>0.62448419250485199</v>
      </c>
      <c r="N15539">
        <v>-0.10611605644226101</v>
      </c>
      <c r="P15539">
        <v>0.44846465988741202</v>
      </c>
      <c r="Q15539">
        <v>-8.0369710922241197E-2</v>
      </c>
      <c r="S15539">
        <v>0.341955769787751</v>
      </c>
      <c r="T15539">
        <v>-6.1547517776489299E-2</v>
      </c>
    </row>
    <row r="15540" spans="1:21" x14ac:dyDescent="0.45">
      <c r="A15540" t="s">
        <v>44823</v>
      </c>
      <c r="B15540" t="s">
        <v>85649</v>
      </c>
      <c r="C15540" t="s">
        <v>44824</v>
      </c>
      <c r="D15540">
        <v>1239</v>
      </c>
      <c r="E15540" t="s">
        <v>75110</v>
      </c>
      <c r="F15540" t="s">
        <v>75111</v>
      </c>
      <c r="G15540" t="s">
        <v>53804</v>
      </c>
      <c r="H15540">
        <v>3</v>
      </c>
      <c r="I15540" t="s">
        <v>72130</v>
      </c>
      <c r="J15540">
        <v>1.8176061938783901</v>
      </c>
      <c r="K15540">
        <v>-0.41309865315755201</v>
      </c>
      <c r="L15540" t="s">
        <v>9411</v>
      </c>
      <c r="M15540">
        <v>1.5179687849735499</v>
      </c>
      <c r="N15540">
        <v>0.42628272374470999</v>
      </c>
      <c r="O15540" t="s">
        <v>9411</v>
      </c>
      <c r="P15540">
        <v>1.2925664939169299</v>
      </c>
      <c r="Q15540">
        <v>0.13411823908487999</v>
      </c>
      <c r="S15540">
        <v>2.27345959983976</v>
      </c>
      <c r="T15540">
        <v>0.57073767979939805</v>
      </c>
      <c r="U15540" t="s">
        <v>9411</v>
      </c>
    </row>
    <row r="15541" spans="1:21" x14ac:dyDescent="0.45">
      <c r="A15541" t="s">
        <v>44823</v>
      </c>
      <c r="B15541" t="s">
        <v>85649</v>
      </c>
      <c r="C15541" t="s">
        <v>44824</v>
      </c>
      <c r="D15541">
        <v>1244</v>
      </c>
      <c r="E15541" t="s">
        <v>62037</v>
      </c>
      <c r="F15541" t="s">
        <v>44852</v>
      </c>
      <c r="G15541" t="s">
        <v>53804</v>
      </c>
      <c r="H15541">
        <v>4</v>
      </c>
      <c r="I15541" t="s">
        <v>72130</v>
      </c>
      <c r="J15541">
        <v>1.3399274671128101</v>
      </c>
      <c r="K15541">
        <v>-0.46275393168131501</v>
      </c>
      <c r="L15541" t="s">
        <v>9411</v>
      </c>
      <c r="M15541">
        <v>0.60256329902069405</v>
      </c>
      <c r="N15541">
        <v>0.26808849970499699</v>
      </c>
      <c r="P15541">
        <v>0.21488478672574399</v>
      </c>
      <c r="Q15541">
        <v>6.1066468556722001E-2</v>
      </c>
      <c r="S15541">
        <v>1.5435719861391799</v>
      </c>
      <c r="T15541">
        <v>0.45999034245808901</v>
      </c>
      <c r="U15541" t="s">
        <v>9411</v>
      </c>
    </row>
    <row r="15542" spans="1:21" x14ac:dyDescent="0.45">
      <c r="A15542" t="s">
        <v>44859</v>
      </c>
      <c r="B15542" t="s">
        <v>89184</v>
      </c>
      <c r="C15542" t="s">
        <v>44860</v>
      </c>
      <c r="D15542">
        <v>159</v>
      </c>
      <c r="E15542" t="s">
        <v>71397</v>
      </c>
      <c r="F15542" t="s">
        <v>68899</v>
      </c>
      <c r="G15542" t="s">
        <v>53804</v>
      </c>
      <c r="H15542">
        <v>3</v>
      </c>
      <c r="I15542" t="s">
        <v>72130</v>
      </c>
      <c r="J15542">
        <v>4.3142342208817901</v>
      </c>
      <c r="K15542">
        <v>1.2672508557637501</v>
      </c>
      <c r="L15542" t="s">
        <v>9411</v>
      </c>
      <c r="M15542">
        <v>4.9642500219293302</v>
      </c>
      <c r="N15542">
        <v>1.21002197265625</v>
      </c>
      <c r="O15542" t="s">
        <v>9411</v>
      </c>
      <c r="P15542">
        <v>3.2315001321073402</v>
      </c>
      <c r="Q15542">
        <v>0.91996828715006496</v>
      </c>
      <c r="R15542" t="s">
        <v>9411</v>
      </c>
      <c r="S15542">
        <v>3.0184561000668402</v>
      </c>
      <c r="T15542">
        <v>0.83655802408854196</v>
      </c>
      <c r="U15542" t="s">
        <v>9411</v>
      </c>
    </row>
    <row r="15543" spans="1:21" x14ac:dyDescent="0.45">
      <c r="A15543" t="s">
        <v>45094</v>
      </c>
      <c r="B15543" t="s">
        <v>85702</v>
      </c>
      <c r="C15543" t="s">
        <v>45095</v>
      </c>
      <c r="D15543">
        <v>151</v>
      </c>
      <c r="E15543" t="s">
        <v>71401</v>
      </c>
      <c r="F15543" t="s">
        <v>68944</v>
      </c>
      <c r="G15543" t="s">
        <v>53804</v>
      </c>
      <c r="H15543">
        <v>3</v>
      </c>
      <c r="I15543" t="s">
        <v>72130</v>
      </c>
      <c r="J15543">
        <v>4.22887422209216</v>
      </c>
      <c r="K15543">
        <v>0.51330343882242802</v>
      </c>
      <c r="L15543" t="s">
        <v>9411</v>
      </c>
      <c r="M15543">
        <v>2.9690748593255698</v>
      </c>
      <c r="N15543">
        <v>0.39645369847615602</v>
      </c>
      <c r="O15543" t="s">
        <v>9411</v>
      </c>
      <c r="P15543">
        <v>2.4650281417417101</v>
      </c>
      <c r="Q15543">
        <v>0.36015844345092801</v>
      </c>
      <c r="R15543" t="s">
        <v>9411</v>
      </c>
      <c r="S15543">
        <v>2.7395218398363599</v>
      </c>
      <c r="T15543">
        <v>0.306681791941325</v>
      </c>
      <c r="U15543" t="s">
        <v>9411</v>
      </c>
    </row>
    <row r="15544" spans="1:21" x14ac:dyDescent="0.45">
      <c r="A15544" t="s">
        <v>45300</v>
      </c>
      <c r="B15544" t="s">
        <v>85742</v>
      </c>
      <c r="C15544" t="s">
        <v>45301</v>
      </c>
      <c r="D15544">
        <v>197</v>
      </c>
      <c r="E15544" t="s">
        <v>62120</v>
      </c>
      <c r="F15544" t="s">
        <v>62121</v>
      </c>
      <c r="G15544" t="s">
        <v>53804</v>
      </c>
      <c r="H15544">
        <v>3</v>
      </c>
      <c r="I15544" t="s">
        <v>72130</v>
      </c>
      <c r="J15544">
        <v>4.2757137383754501E-2</v>
      </c>
      <c r="K15544">
        <v>-1.1397997538248701E-2</v>
      </c>
      <c r="M15544">
        <v>0.243003985743387</v>
      </c>
      <c r="N15544">
        <v>-6.06366793314616E-2</v>
      </c>
      <c r="P15544">
        <v>0.25755476369388702</v>
      </c>
      <c r="Q15544">
        <v>4.7928333282470703E-2</v>
      </c>
      <c r="S15544">
        <v>0.18166045836627201</v>
      </c>
      <c r="T15544">
        <v>3.5523573557535798E-2</v>
      </c>
    </row>
    <row r="15545" spans="1:21" x14ac:dyDescent="0.45">
      <c r="A15545" t="s">
        <v>45300</v>
      </c>
      <c r="B15545" t="s">
        <v>85742</v>
      </c>
      <c r="C15545" t="s">
        <v>45301</v>
      </c>
      <c r="D15545">
        <v>198</v>
      </c>
      <c r="E15545" t="s">
        <v>62122</v>
      </c>
      <c r="F15545" t="s">
        <v>62121</v>
      </c>
      <c r="G15545" t="s">
        <v>53804</v>
      </c>
      <c r="H15545">
        <v>3</v>
      </c>
      <c r="I15545" t="s">
        <v>72130</v>
      </c>
      <c r="J15545">
        <v>0.73734573674707604</v>
      </c>
      <c r="K15545">
        <v>5.5843830108642599E-2</v>
      </c>
      <c r="M15545">
        <v>0.245079854705026</v>
      </c>
      <c r="N15545">
        <v>2.0678758621215799E-2</v>
      </c>
      <c r="P15545">
        <v>2.4279718947508702</v>
      </c>
      <c r="Q15545">
        <v>0.19647479057312001</v>
      </c>
      <c r="R15545" t="s">
        <v>9411</v>
      </c>
      <c r="S15545">
        <v>1.2419538953503</v>
      </c>
      <c r="T15545">
        <v>0.19714331626892101</v>
      </c>
    </row>
    <row r="15546" spans="1:21" x14ac:dyDescent="0.45">
      <c r="A15546" t="s">
        <v>45393</v>
      </c>
      <c r="B15546" t="s">
        <v>85765</v>
      </c>
      <c r="C15546" t="s">
        <v>45394</v>
      </c>
      <c r="D15546">
        <v>358</v>
      </c>
      <c r="E15546" t="s">
        <v>75117</v>
      </c>
      <c r="F15546" t="s">
        <v>68968</v>
      </c>
      <c r="G15546" t="s">
        <v>53804</v>
      </c>
      <c r="H15546">
        <v>4</v>
      </c>
      <c r="I15546" t="s">
        <v>72130</v>
      </c>
      <c r="J15546">
        <v>1.6195636904159201</v>
      </c>
      <c r="K15546">
        <v>0.431036313374837</v>
      </c>
      <c r="L15546" t="s">
        <v>9411</v>
      </c>
      <c r="M15546">
        <v>1.10977801079324</v>
      </c>
      <c r="N15546">
        <v>0.168858369191488</v>
      </c>
      <c r="P15546">
        <v>1.3248713460421</v>
      </c>
      <c r="Q15546">
        <v>0.21825361251831099</v>
      </c>
      <c r="S15546">
        <v>0.87152842772601902</v>
      </c>
      <c r="T15546">
        <v>0.137611230214437</v>
      </c>
    </row>
    <row r="15547" spans="1:21" x14ac:dyDescent="0.45">
      <c r="A15547" t="s">
        <v>45705</v>
      </c>
      <c r="B15547" t="s">
        <v>85821</v>
      </c>
      <c r="C15547" t="s">
        <v>45706</v>
      </c>
      <c r="D15547">
        <v>234</v>
      </c>
      <c r="E15547" t="s">
        <v>71423</v>
      </c>
      <c r="F15547" t="s">
        <v>62189</v>
      </c>
      <c r="G15547" t="s">
        <v>53804</v>
      </c>
      <c r="H15547">
        <v>2</v>
      </c>
      <c r="I15547" t="s">
        <v>72130</v>
      </c>
      <c r="J15547">
        <v>0.96389397675851995</v>
      </c>
      <c r="K15547">
        <v>0.66258462270100904</v>
      </c>
      <c r="M15547">
        <v>2.0407089823467599</v>
      </c>
      <c r="N15547">
        <v>1.3128053347269699</v>
      </c>
      <c r="O15547" t="s">
        <v>9411</v>
      </c>
      <c r="P15547">
        <v>1.8184588197487599</v>
      </c>
      <c r="Q15547">
        <v>1.13310670852661</v>
      </c>
      <c r="R15547" t="s">
        <v>9411</v>
      </c>
      <c r="S15547">
        <v>1.7502713936373799</v>
      </c>
      <c r="T15547">
        <v>1.44579108556112</v>
      </c>
      <c r="U15547" t="s">
        <v>9411</v>
      </c>
    </row>
    <row r="15548" spans="1:21" x14ac:dyDescent="0.45">
      <c r="A15548" t="s">
        <v>45705</v>
      </c>
      <c r="B15548" t="s">
        <v>85821</v>
      </c>
      <c r="C15548" t="s">
        <v>45706</v>
      </c>
      <c r="D15548">
        <v>238</v>
      </c>
      <c r="E15548" t="s">
        <v>62188</v>
      </c>
      <c r="F15548" t="s">
        <v>62189</v>
      </c>
      <c r="G15548" t="s">
        <v>53804</v>
      </c>
      <c r="H15548">
        <v>2</v>
      </c>
      <c r="I15548" t="s">
        <v>72130</v>
      </c>
      <c r="J15548">
        <v>0.96389397675851995</v>
      </c>
      <c r="K15548">
        <v>0.66258462270100904</v>
      </c>
      <c r="M15548">
        <v>2.0407089823467599</v>
      </c>
      <c r="N15548">
        <v>1.3128053347269699</v>
      </c>
      <c r="O15548" t="s">
        <v>9411</v>
      </c>
      <c r="P15548">
        <v>1.8184588197487599</v>
      </c>
      <c r="Q15548">
        <v>1.13310670852661</v>
      </c>
      <c r="R15548" t="s">
        <v>9411</v>
      </c>
      <c r="S15548">
        <v>1.7502713936373799</v>
      </c>
      <c r="T15548">
        <v>1.44579108556112</v>
      </c>
      <c r="U15548" t="s">
        <v>9411</v>
      </c>
    </row>
    <row r="15549" spans="1:21" x14ac:dyDescent="0.45">
      <c r="A15549" t="s">
        <v>46484</v>
      </c>
      <c r="B15549" t="s">
        <v>85992</v>
      </c>
      <c r="C15549" t="s">
        <v>46485</v>
      </c>
      <c r="D15549">
        <v>202</v>
      </c>
      <c r="E15549" t="s">
        <v>62320</v>
      </c>
      <c r="F15549" t="s">
        <v>46498</v>
      </c>
      <c r="G15549" t="s">
        <v>53804</v>
      </c>
      <c r="H15549">
        <v>3</v>
      </c>
      <c r="I15549" t="s">
        <v>72130</v>
      </c>
      <c r="J15549">
        <v>2.0077046192938099</v>
      </c>
      <c r="K15549">
        <v>1.0042371749877901</v>
      </c>
      <c r="L15549" t="s">
        <v>9411</v>
      </c>
      <c r="M15549">
        <v>2.3582116943508802</v>
      </c>
      <c r="N15549">
        <v>0.64919996261596702</v>
      </c>
      <c r="O15549" t="s">
        <v>9411</v>
      </c>
      <c r="P15549">
        <v>2.9337761179605799</v>
      </c>
      <c r="Q15549">
        <v>0.38354126612345402</v>
      </c>
      <c r="R15549" t="s">
        <v>9411</v>
      </c>
      <c r="S15549">
        <v>2.7918354222144601</v>
      </c>
      <c r="T15549">
        <v>0.37534411748250301</v>
      </c>
      <c r="U15549" t="s">
        <v>9411</v>
      </c>
    </row>
    <row r="15550" spans="1:21" x14ac:dyDescent="0.45">
      <c r="A15550" t="s">
        <v>46921</v>
      </c>
      <c r="B15550" t="s">
        <v>86088</v>
      </c>
      <c r="C15550" t="s">
        <v>46922</v>
      </c>
      <c r="D15550">
        <v>229</v>
      </c>
      <c r="E15550" t="s">
        <v>62390</v>
      </c>
      <c r="F15550" t="s">
        <v>46932</v>
      </c>
      <c r="G15550" t="s">
        <v>53804</v>
      </c>
      <c r="H15550">
        <v>2</v>
      </c>
      <c r="I15550" t="s">
        <v>72130</v>
      </c>
      <c r="J15550">
        <v>1.1632984641700601</v>
      </c>
      <c r="K15550">
        <v>1.29188561439514</v>
      </c>
      <c r="L15550" t="s">
        <v>9411</v>
      </c>
      <c r="M15550">
        <v>0.93648031695900003</v>
      </c>
      <c r="N15550">
        <v>1.3323974609375</v>
      </c>
      <c r="O15550" t="s">
        <v>9411</v>
      </c>
      <c r="P15550">
        <v>0.70059436664993802</v>
      </c>
      <c r="Q15550">
        <v>0.94697642326355003</v>
      </c>
      <c r="R15550" t="s">
        <v>9411</v>
      </c>
      <c r="S15550">
        <v>1.73172307953814</v>
      </c>
      <c r="T15550">
        <v>0.79232382774353005</v>
      </c>
      <c r="U15550" t="s">
        <v>9411</v>
      </c>
    </row>
    <row r="15551" spans="1:21" x14ac:dyDescent="0.45">
      <c r="A15551" t="s">
        <v>46921</v>
      </c>
      <c r="B15551" t="s">
        <v>86088</v>
      </c>
      <c r="C15551" t="s">
        <v>46922</v>
      </c>
      <c r="D15551">
        <v>311</v>
      </c>
      <c r="E15551" t="s">
        <v>71451</v>
      </c>
      <c r="F15551" t="s">
        <v>46936</v>
      </c>
      <c r="G15551" t="s">
        <v>53804</v>
      </c>
      <c r="H15551">
        <v>4</v>
      </c>
      <c r="I15551" t="s">
        <v>72130</v>
      </c>
      <c r="J15551">
        <v>1.2891394395786999</v>
      </c>
      <c r="K15551">
        <v>0.17810440063476601</v>
      </c>
      <c r="M15551">
        <v>0.337907083152373</v>
      </c>
      <c r="N15551">
        <v>5.7886282602946003E-2</v>
      </c>
      <c r="P15551">
        <v>3.6015005728133501E-2</v>
      </c>
      <c r="Q15551">
        <v>-7.7319145202636701E-3</v>
      </c>
      <c r="S15551">
        <v>0.29924523761851801</v>
      </c>
      <c r="T15551">
        <v>-3.5467306772867802E-2</v>
      </c>
    </row>
    <row r="15552" spans="1:21" x14ac:dyDescent="0.45">
      <c r="A15552" t="s">
        <v>47013</v>
      </c>
      <c r="B15552" t="s">
        <v>86102</v>
      </c>
      <c r="C15552" t="s">
        <v>47014</v>
      </c>
      <c r="D15552">
        <v>65</v>
      </c>
      <c r="E15552" t="s">
        <v>62403</v>
      </c>
      <c r="F15552" t="s">
        <v>62404</v>
      </c>
      <c r="G15552" t="s">
        <v>53804</v>
      </c>
      <c r="H15552">
        <v>3</v>
      </c>
      <c r="I15552" t="s">
        <v>72130</v>
      </c>
      <c r="J15552">
        <v>2.8996460892045399</v>
      </c>
      <c r="K15552">
        <v>0.81576633453369096</v>
      </c>
      <c r="L15552" t="s">
        <v>9411</v>
      </c>
      <c r="M15552">
        <v>3.4244751346603</v>
      </c>
      <c r="N15552">
        <v>1.09702126185099</v>
      </c>
      <c r="O15552" t="s">
        <v>9411</v>
      </c>
      <c r="P15552">
        <v>2.8840991471420301</v>
      </c>
      <c r="Q15552">
        <v>0.75355831782023097</v>
      </c>
      <c r="R15552" t="s">
        <v>9411</v>
      </c>
      <c r="S15552">
        <v>2.96035249477158</v>
      </c>
      <c r="T15552">
        <v>0.68822558720906601</v>
      </c>
      <c r="U15552" t="s">
        <v>9411</v>
      </c>
    </row>
    <row r="15553" spans="1:21" x14ac:dyDescent="0.45">
      <c r="A15553" t="s">
        <v>47048</v>
      </c>
      <c r="B15553" t="s">
        <v>86106</v>
      </c>
      <c r="C15553" t="s">
        <v>47049</v>
      </c>
      <c r="D15553">
        <v>196</v>
      </c>
      <c r="E15553" t="s">
        <v>62409</v>
      </c>
      <c r="F15553" t="s">
        <v>62410</v>
      </c>
      <c r="G15553" t="s">
        <v>53804</v>
      </c>
      <c r="H15553">
        <v>4</v>
      </c>
      <c r="I15553" t="s">
        <v>72130</v>
      </c>
      <c r="J15553">
        <v>0.42607457327652598</v>
      </c>
      <c r="K15553">
        <v>0.12598641713460301</v>
      </c>
      <c r="M15553">
        <v>0.25375656701356403</v>
      </c>
      <c r="N15553">
        <v>0.14068047205607101</v>
      </c>
      <c r="P15553">
        <v>0.86249461801453597</v>
      </c>
      <c r="Q15553">
        <v>0.30218458175659202</v>
      </c>
      <c r="S15553">
        <v>0.821932669028834</v>
      </c>
      <c r="T15553">
        <v>0.18147929509480801</v>
      </c>
    </row>
    <row r="15554" spans="1:21" x14ac:dyDescent="0.45">
      <c r="A15554" t="s">
        <v>47211</v>
      </c>
      <c r="B15554" t="s">
        <v>88803</v>
      </c>
      <c r="C15554" t="s">
        <v>47212</v>
      </c>
      <c r="D15554">
        <v>49</v>
      </c>
      <c r="E15554" t="s">
        <v>71457</v>
      </c>
      <c r="F15554" t="s">
        <v>71458</v>
      </c>
      <c r="G15554" t="s">
        <v>53804</v>
      </c>
      <c r="H15554">
        <v>3</v>
      </c>
      <c r="I15554" t="s">
        <v>72130</v>
      </c>
      <c r="J15554">
        <v>1.16082778814579</v>
      </c>
      <c r="K15554">
        <v>0.23951943715413401</v>
      </c>
      <c r="M15554">
        <v>5.3238314029889098E-3</v>
      </c>
      <c r="N15554">
        <v>1.62521998087566E-3</v>
      </c>
      <c r="P15554">
        <v>0.29213857214181299</v>
      </c>
      <c r="Q15554">
        <v>8.3812554677327497E-2</v>
      </c>
      <c r="S15554">
        <v>0.21201847258652101</v>
      </c>
      <c r="T15554">
        <v>5.6628068288167299E-2</v>
      </c>
    </row>
    <row r="15555" spans="1:21" x14ac:dyDescent="0.45">
      <c r="A15555" t="s">
        <v>69191</v>
      </c>
      <c r="B15555" t="s">
        <v>89203</v>
      </c>
      <c r="C15555" t="s">
        <v>69192</v>
      </c>
      <c r="D15555">
        <v>236</v>
      </c>
      <c r="E15555" t="s">
        <v>75137</v>
      </c>
      <c r="F15555" t="s">
        <v>75138</v>
      </c>
      <c r="G15555" t="s">
        <v>53804</v>
      </c>
      <c r="H15555">
        <v>3</v>
      </c>
      <c r="I15555" t="s">
        <v>72130</v>
      </c>
      <c r="J15555">
        <v>0.82879325200387499</v>
      </c>
      <c r="K15555">
        <v>-9.5396518707275405E-2</v>
      </c>
      <c r="M15555">
        <v>0.27524322973229998</v>
      </c>
      <c r="N15555">
        <v>-0.127507925033569</v>
      </c>
      <c r="P15555">
        <v>0.67870454984748696</v>
      </c>
      <c r="Q15555">
        <v>0.176570653915405</v>
      </c>
      <c r="S15555">
        <v>3.5024273446135498E-2</v>
      </c>
      <c r="T15555">
        <v>-1.5420198440551799E-2</v>
      </c>
    </row>
    <row r="15556" spans="1:21" x14ac:dyDescent="0.45">
      <c r="A15556" t="s">
        <v>47867</v>
      </c>
      <c r="B15556" t="s">
        <v>86251</v>
      </c>
      <c r="C15556" t="s">
        <v>47868</v>
      </c>
      <c r="D15556">
        <v>461</v>
      </c>
      <c r="E15556" t="s">
        <v>62543</v>
      </c>
      <c r="F15556" t="s">
        <v>62542</v>
      </c>
      <c r="G15556" t="s">
        <v>53804</v>
      </c>
      <c r="H15556">
        <v>3</v>
      </c>
      <c r="I15556" t="s">
        <v>72130</v>
      </c>
      <c r="J15556">
        <v>0.23819979861343099</v>
      </c>
      <c r="K15556">
        <v>-0.11065149307251</v>
      </c>
      <c r="M15556">
        <v>2.7532034427696099</v>
      </c>
      <c r="N15556">
        <v>-0.50820469856262196</v>
      </c>
      <c r="O15556" t="s">
        <v>9411</v>
      </c>
      <c r="P15556">
        <v>0.60138532222455099</v>
      </c>
      <c r="Q15556">
        <v>-0.106195211410522</v>
      </c>
      <c r="S15556">
        <v>9.9199082435812602E-2</v>
      </c>
      <c r="T15556">
        <v>-4.2498350143432603E-2</v>
      </c>
    </row>
    <row r="15557" spans="1:21" x14ac:dyDescent="0.45">
      <c r="A15557" t="s">
        <v>48088</v>
      </c>
      <c r="B15557" t="s">
        <v>86319</v>
      </c>
      <c r="C15557" t="s">
        <v>48089</v>
      </c>
      <c r="D15557">
        <v>832</v>
      </c>
      <c r="E15557" t="s">
        <v>71490</v>
      </c>
      <c r="F15557" t="s">
        <v>69300</v>
      </c>
      <c r="G15557" t="s">
        <v>53804</v>
      </c>
      <c r="H15557">
        <v>3</v>
      </c>
      <c r="I15557" t="s">
        <v>72130</v>
      </c>
      <c r="J15557">
        <v>0.54730040666600899</v>
      </c>
      <c r="K15557">
        <v>6.4844767252604199E-2</v>
      </c>
      <c r="M15557">
        <v>0.52245844414812104</v>
      </c>
      <c r="N15557">
        <v>-6.0966968536377002E-2</v>
      </c>
      <c r="P15557">
        <v>0.74725299356854702</v>
      </c>
      <c r="Q15557">
        <v>-6.9637139638264997E-2</v>
      </c>
      <c r="S15557">
        <v>0.83074461460869797</v>
      </c>
      <c r="T15557">
        <v>-5.15341758728027E-2</v>
      </c>
    </row>
    <row r="15558" spans="1:21" x14ac:dyDescent="0.45">
      <c r="A15558" t="s">
        <v>48088</v>
      </c>
      <c r="B15558" t="s">
        <v>86319</v>
      </c>
      <c r="C15558" t="s">
        <v>48089</v>
      </c>
      <c r="D15558">
        <v>892</v>
      </c>
      <c r="E15558" t="s">
        <v>75151</v>
      </c>
      <c r="F15558" t="s">
        <v>74299</v>
      </c>
      <c r="G15558" t="s">
        <v>53804</v>
      </c>
      <c r="H15558">
        <v>2</v>
      </c>
      <c r="I15558" t="s">
        <v>72130</v>
      </c>
      <c r="J15558">
        <v>0.53373443609154902</v>
      </c>
      <c r="K15558">
        <v>-0.148425102233887</v>
      </c>
      <c r="M15558">
        <v>0.467271279158331</v>
      </c>
      <c r="N15558">
        <v>9.4757397969563797E-2</v>
      </c>
      <c r="P15558">
        <v>0.97570245476323203</v>
      </c>
      <c r="Q15558">
        <v>0.116853872934977</v>
      </c>
      <c r="S15558">
        <v>2.19430419947378</v>
      </c>
      <c r="T15558">
        <v>0.28431812922159799</v>
      </c>
      <c r="U15558" t="s">
        <v>9411</v>
      </c>
    </row>
    <row r="15559" spans="1:21" x14ac:dyDescent="0.45">
      <c r="A15559" t="s">
        <v>48088</v>
      </c>
      <c r="B15559" t="s">
        <v>86319</v>
      </c>
      <c r="C15559" t="s">
        <v>48089</v>
      </c>
      <c r="D15559">
        <v>213</v>
      </c>
      <c r="E15559" t="s">
        <v>71491</v>
      </c>
      <c r="F15559" t="s">
        <v>48126</v>
      </c>
      <c r="G15559" t="s">
        <v>53804</v>
      </c>
      <c r="H15559">
        <v>3</v>
      </c>
      <c r="I15559" t="s">
        <v>72130</v>
      </c>
      <c r="J15559">
        <v>2.5637205509272998E-2</v>
      </c>
      <c r="K15559">
        <v>-5.12564182281494E-2</v>
      </c>
      <c r="M15559">
        <v>1.6234264149813101E-2</v>
      </c>
      <c r="N15559">
        <v>-2.2977352142334002E-2</v>
      </c>
      <c r="P15559">
        <v>5.2808218828764998E-2</v>
      </c>
      <c r="Q15559">
        <v>-7.9259872436523396E-2</v>
      </c>
      <c r="S15559">
        <v>1.1841007521671399E-2</v>
      </c>
      <c r="T15559">
        <v>1.9875526428222701E-2</v>
      </c>
    </row>
    <row r="15560" spans="1:21" x14ac:dyDescent="0.45">
      <c r="A15560" t="s">
        <v>48088</v>
      </c>
      <c r="B15560" t="s">
        <v>86319</v>
      </c>
      <c r="C15560" t="s">
        <v>48089</v>
      </c>
      <c r="D15560">
        <v>219</v>
      </c>
      <c r="E15560" t="s">
        <v>62589</v>
      </c>
      <c r="F15560" t="s">
        <v>48126</v>
      </c>
      <c r="G15560" t="s">
        <v>53804</v>
      </c>
      <c r="H15560">
        <v>3</v>
      </c>
      <c r="I15560" t="s">
        <v>72130</v>
      </c>
      <c r="J15560">
        <v>0.78973895902422397</v>
      </c>
      <c r="K15560">
        <v>-0.28286870320638002</v>
      </c>
      <c r="M15560">
        <v>0.76750214361408298</v>
      </c>
      <c r="N15560">
        <v>-0.196162382761637</v>
      </c>
      <c r="P15560">
        <v>0.804094504304802</v>
      </c>
      <c r="Q15560">
        <v>-0.27703332901000999</v>
      </c>
      <c r="S15560">
        <v>0.52501924929911303</v>
      </c>
      <c r="T15560">
        <v>-0.13703203201293901</v>
      </c>
    </row>
    <row r="15561" spans="1:21" x14ac:dyDescent="0.45">
      <c r="A15561" t="s">
        <v>49027</v>
      </c>
      <c r="B15561" t="s">
        <v>86527</v>
      </c>
      <c r="C15561" t="s">
        <v>49028</v>
      </c>
      <c r="D15561">
        <v>58</v>
      </c>
      <c r="E15561" t="s">
        <v>71514</v>
      </c>
      <c r="F15561" t="s">
        <v>71515</v>
      </c>
      <c r="G15561" t="s">
        <v>53804</v>
      </c>
      <c r="H15561">
        <v>4</v>
      </c>
      <c r="I15561" t="s">
        <v>72130</v>
      </c>
      <c r="J15561">
        <v>3.4265462451820099</v>
      </c>
      <c r="K15561">
        <v>0.46452681223551401</v>
      </c>
      <c r="L15561" t="s">
        <v>9411</v>
      </c>
      <c r="M15561">
        <v>2.5837871161869699</v>
      </c>
      <c r="N15561">
        <v>0.36184994379679403</v>
      </c>
      <c r="O15561" t="s">
        <v>9411</v>
      </c>
      <c r="P15561">
        <v>1.41348494841537</v>
      </c>
      <c r="Q15561">
        <v>0.22737201054890999</v>
      </c>
      <c r="S15561">
        <v>0.129812418393464</v>
      </c>
      <c r="T15561">
        <v>3.5185654958089202E-2</v>
      </c>
    </row>
    <row r="15562" spans="1:21" x14ac:dyDescent="0.45">
      <c r="A15562" t="s">
        <v>49165</v>
      </c>
      <c r="B15562" t="s">
        <v>86564</v>
      </c>
      <c r="C15562" t="s">
        <v>49166</v>
      </c>
      <c r="D15562">
        <v>466</v>
      </c>
      <c r="E15562" t="s">
        <v>62742</v>
      </c>
      <c r="F15562" t="s">
        <v>62743</v>
      </c>
      <c r="G15562" t="s">
        <v>53804</v>
      </c>
      <c r="H15562">
        <v>2</v>
      </c>
      <c r="I15562" t="s">
        <v>72130</v>
      </c>
      <c r="J15562">
        <v>1.1112183205905199</v>
      </c>
      <c r="K15562">
        <v>-0.53115081787109397</v>
      </c>
      <c r="M15562">
        <v>0.30662317324550298</v>
      </c>
      <c r="N15562">
        <v>0.12804492314656599</v>
      </c>
      <c r="P15562">
        <v>0.144731075797153</v>
      </c>
      <c r="Q15562">
        <v>-7.3948065439860003E-2</v>
      </c>
      <c r="S15562">
        <v>1.7072745892838801</v>
      </c>
      <c r="T15562">
        <v>0.51933781305948901</v>
      </c>
      <c r="U15562" t="s">
        <v>9411</v>
      </c>
    </row>
    <row r="15563" spans="1:21" x14ac:dyDescent="0.45">
      <c r="A15563" t="s">
        <v>49682</v>
      </c>
      <c r="B15563" t="s">
        <v>86655</v>
      </c>
      <c r="C15563" t="s">
        <v>49683</v>
      </c>
      <c r="D15563">
        <v>133</v>
      </c>
      <c r="E15563" t="s">
        <v>71518</v>
      </c>
      <c r="F15563" t="s">
        <v>69417</v>
      </c>
      <c r="G15563" t="s">
        <v>53804</v>
      </c>
      <c r="H15563">
        <v>3</v>
      </c>
      <c r="I15563" t="s">
        <v>72130</v>
      </c>
      <c r="J15563">
        <v>1.2552885657938999</v>
      </c>
      <c r="K15563">
        <v>0.28677177429199202</v>
      </c>
      <c r="M15563">
        <v>0.49800383906412399</v>
      </c>
      <c r="N15563">
        <v>5.31786282857259E-2</v>
      </c>
      <c r="P15563">
        <v>0.62840352828602797</v>
      </c>
      <c r="Q15563">
        <v>5.90287844340006E-2</v>
      </c>
      <c r="S15563">
        <v>0.16568801944783201</v>
      </c>
      <c r="T15563">
        <v>-2.0137945810953801E-2</v>
      </c>
    </row>
    <row r="15564" spans="1:21" x14ac:dyDescent="0.45">
      <c r="A15564" t="s">
        <v>50176</v>
      </c>
      <c r="B15564" t="s">
        <v>86750</v>
      </c>
      <c r="C15564" t="s">
        <v>50177</v>
      </c>
      <c r="D15564">
        <v>582</v>
      </c>
      <c r="E15564" t="s">
        <v>62933</v>
      </c>
      <c r="F15564" t="s">
        <v>50181</v>
      </c>
      <c r="G15564" t="s">
        <v>53804</v>
      </c>
      <c r="H15564">
        <v>4</v>
      </c>
      <c r="I15564" t="s">
        <v>72130</v>
      </c>
      <c r="J15564">
        <v>1.9240958294552599</v>
      </c>
      <c r="K15564">
        <v>0.26592032114664699</v>
      </c>
      <c r="L15564" t="s">
        <v>9411</v>
      </c>
      <c r="M15564">
        <v>2.5251045922164699</v>
      </c>
      <c r="N15564">
        <v>0.236669699350993</v>
      </c>
      <c r="O15564" t="s">
        <v>9411</v>
      </c>
      <c r="P15564">
        <v>0.59164895849713195</v>
      </c>
      <c r="Q15564">
        <v>5.6067625681559201E-2</v>
      </c>
      <c r="S15564">
        <v>1.9698989668934099</v>
      </c>
      <c r="T15564">
        <v>0.110645135243734</v>
      </c>
    </row>
    <row r="15565" spans="1:21" x14ac:dyDescent="0.45">
      <c r="A15565" t="s">
        <v>50449</v>
      </c>
      <c r="B15565" t="s">
        <v>86799</v>
      </c>
      <c r="C15565" t="s">
        <v>50450</v>
      </c>
      <c r="D15565">
        <v>248</v>
      </c>
      <c r="E15565" t="s">
        <v>71532</v>
      </c>
      <c r="F15565" t="s">
        <v>71533</v>
      </c>
      <c r="G15565" t="s">
        <v>53804</v>
      </c>
      <c r="H15565">
        <v>3</v>
      </c>
      <c r="I15565" t="s">
        <v>72130</v>
      </c>
      <c r="J15565">
        <v>1.60099312799055</v>
      </c>
      <c r="K15565">
        <v>0.41881148020426401</v>
      </c>
      <c r="L15565" t="s">
        <v>9411</v>
      </c>
      <c r="M15565">
        <v>0.67176229334946203</v>
      </c>
      <c r="N15565">
        <v>0.25698312123616501</v>
      </c>
      <c r="P15565">
        <v>1.3248231247747599</v>
      </c>
      <c r="Q15565">
        <v>0.329841772715251</v>
      </c>
      <c r="R15565" t="s">
        <v>9411</v>
      </c>
      <c r="S15565">
        <v>0.88829995872676504</v>
      </c>
      <c r="T15565">
        <v>0.237120151519775</v>
      </c>
    </row>
    <row r="15566" spans="1:21" x14ac:dyDescent="0.45">
      <c r="A15566" t="s">
        <v>50449</v>
      </c>
      <c r="B15566" t="s">
        <v>86799</v>
      </c>
      <c r="C15566" t="s">
        <v>50450</v>
      </c>
      <c r="D15566">
        <v>257</v>
      </c>
      <c r="E15566" t="s">
        <v>63007</v>
      </c>
      <c r="F15566" t="s">
        <v>50456</v>
      </c>
      <c r="G15566" t="s">
        <v>53804</v>
      </c>
      <c r="H15566">
        <v>3</v>
      </c>
      <c r="I15566" t="s">
        <v>72130</v>
      </c>
      <c r="J15566">
        <v>1.26211427813346</v>
      </c>
      <c r="K15566">
        <v>0.46616888046264598</v>
      </c>
      <c r="L15566" t="s">
        <v>9411</v>
      </c>
      <c r="M15566">
        <v>0.26555150414449702</v>
      </c>
      <c r="N15566">
        <v>0.169063329696655</v>
      </c>
      <c r="P15566">
        <v>0.73722145587059695</v>
      </c>
      <c r="Q15566">
        <v>0.41750168800353998</v>
      </c>
      <c r="S15566">
        <v>0.55603430787768704</v>
      </c>
      <c r="T15566">
        <v>0.35833311080932601</v>
      </c>
    </row>
    <row r="15567" spans="1:21" x14ac:dyDescent="0.45">
      <c r="A15567" t="s">
        <v>50949</v>
      </c>
      <c r="B15567" t="s">
        <v>86902</v>
      </c>
      <c r="C15567" t="s">
        <v>50950</v>
      </c>
      <c r="D15567">
        <v>270</v>
      </c>
      <c r="E15567" t="s">
        <v>63080</v>
      </c>
      <c r="F15567" t="s">
        <v>50954</v>
      </c>
      <c r="G15567" t="s">
        <v>53804</v>
      </c>
      <c r="H15567">
        <v>3</v>
      </c>
      <c r="I15567" t="s">
        <v>72130</v>
      </c>
      <c r="J15567">
        <v>3.0213475661670799</v>
      </c>
      <c r="K15567">
        <v>2.1735150019327798</v>
      </c>
      <c r="L15567" t="s">
        <v>9411</v>
      </c>
      <c r="M15567">
        <v>3.4278692960636898</v>
      </c>
      <c r="N15567">
        <v>2.0727121035258</v>
      </c>
      <c r="O15567" t="s">
        <v>9411</v>
      </c>
      <c r="P15567">
        <v>4.0561031526882099</v>
      </c>
      <c r="Q15567">
        <v>1.9696367581685399</v>
      </c>
      <c r="R15567" t="s">
        <v>9411</v>
      </c>
      <c r="S15567">
        <v>4.9317895717855098</v>
      </c>
      <c r="T15567">
        <v>1.89531628290812</v>
      </c>
      <c r="U15567" t="s">
        <v>9411</v>
      </c>
    </row>
    <row r="15568" spans="1:21" x14ac:dyDescent="0.45">
      <c r="A15568" t="s">
        <v>50949</v>
      </c>
      <c r="B15568" t="s">
        <v>86902</v>
      </c>
      <c r="C15568" t="s">
        <v>50950</v>
      </c>
      <c r="D15568">
        <v>282</v>
      </c>
      <c r="E15568" t="s">
        <v>63081</v>
      </c>
      <c r="F15568" t="s">
        <v>50954</v>
      </c>
      <c r="G15568" t="s">
        <v>53804</v>
      </c>
      <c r="H15568">
        <v>3</v>
      </c>
      <c r="I15568" t="s">
        <v>72130</v>
      </c>
      <c r="J15568">
        <v>3.7573684213260399</v>
      </c>
      <c r="K15568">
        <v>2.0391044616699201</v>
      </c>
      <c r="L15568" t="s">
        <v>9411</v>
      </c>
      <c r="M15568">
        <v>5.4785849988265296</v>
      </c>
      <c r="N15568">
        <v>2.0122898419698099</v>
      </c>
      <c r="O15568" t="s">
        <v>9411</v>
      </c>
      <c r="P15568">
        <v>4.59871123112387</v>
      </c>
      <c r="Q15568">
        <v>1.8377480506896999</v>
      </c>
      <c r="R15568" t="s">
        <v>9411</v>
      </c>
      <c r="S15568">
        <v>3.92306107525551</v>
      </c>
      <c r="T15568">
        <v>1.83194780349731</v>
      </c>
      <c r="U15568" t="s">
        <v>9411</v>
      </c>
    </row>
    <row r="15569" spans="1:21" x14ac:dyDescent="0.45">
      <c r="A15569" t="s">
        <v>51374</v>
      </c>
      <c r="B15569" t="s">
        <v>86972</v>
      </c>
      <c r="C15569" t="s">
        <v>51375</v>
      </c>
      <c r="D15569">
        <v>478</v>
      </c>
      <c r="E15569" t="s">
        <v>71558</v>
      </c>
      <c r="F15569" t="s">
        <v>51389</v>
      </c>
      <c r="G15569" t="s">
        <v>53804</v>
      </c>
      <c r="H15569">
        <v>4</v>
      </c>
      <c r="I15569" t="s">
        <v>72130</v>
      </c>
      <c r="J15569">
        <v>1.3562159823665501</v>
      </c>
      <c r="K15569">
        <v>0.49364709854125999</v>
      </c>
      <c r="L15569" t="s">
        <v>9411</v>
      </c>
      <c r="M15569">
        <v>1.4551075508423601</v>
      </c>
      <c r="N15569">
        <v>0.44798374176025402</v>
      </c>
      <c r="O15569" t="s">
        <v>9411</v>
      </c>
      <c r="P15569">
        <v>0.80416587513737103</v>
      </c>
      <c r="Q15569">
        <v>0.220882177352905</v>
      </c>
      <c r="S15569">
        <v>1.2258082596523501</v>
      </c>
      <c r="T15569">
        <v>0.34306430816650402</v>
      </c>
      <c r="U15569" t="s">
        <v>9411</v>
      </c>
    </row>
    <row r="15570" spans="1:21" x14ac:dyDescent="0.45">
      <c r="A15570" t="s">
        <v>51513</v>
      </c>
      <c r="B15570" t="s">
        <v>86992</v>
      </c>
      <c r="C15570" t="s">
        <v>51514</v>
      </c>
      <c r="D15570">
        <v>292</v>
      </c>
      <c r="E15570" t="s">
        <v>75174</v>
      </c>
      <c r="F15570" t="s">
        <v>75175</v>
      </c>
      <c r="G15570" t="s">
        <v>53804</v>
      </c>
      <c r="H15570">
        <v>3</v>
      </c>
      <c r="I15570" t="s">
        <v>72130</v>
      </c>
      <c r="J15570">
        <v>0.51987949110198906</v>
      </c>
      <c r="K15570">
        <v>0.331100463867188</v>
      </c>
      <c r="M15570">
        <v>0.22792883304731201</v>
      </c>
      <c r="N15570">
        <v>0.126972675323486</v>
      </c>
      <c r="P15570">
        <v>0.48481818340382499</v>
      </c>
      <c r="Q15570">
        <v>0.23915433883667001</v>
      </c>
      <c r="S15570">
        <v>0.46989607725839599</v>
      </c>
      <c r="T15570">
        <v>0.217782497406006</v>
      </c>
    </row>
    <row r="15571" spans="1:21" x14ac:dyDescent="0.45">
      <c r="A15571" t="s">
        <v>51513</v>
      </c>
      <c r="B15571" t="s">
        <v>86992</v>
      </c>
      <c r="C15571" t="s">
        <v>51514</v>
      </c>
      <c r="D15571">
        <v>294</v>
      </c>
      <c r="E15571" t="s">
        <v>75176</v>
      </c>
      <c r="F15571" t="s">
        <v>75177</v>
      </c>
      <c r="G15571" t="s">
        <v>53804</v>
      </c>
      <c r="H15571">
        <v>3</v>
      </c>
      <c r="I15571" t="s">
        <v>72130</v>
      </c>
      <c r="J15571">
        <v>2.0541249934886898</v>
      </c>
      <c r="K15571">
        <v>0.49981657663981099</v>
      </c>
      <c r="L15571" t="s">
        <v>9411</v>
      </c>
      <c r="M15571">
        <v>0.625347884591681</v>
      </c>
      <c r="N15571">
        <v>0.24577522277832001</v>
      </c>
      <c r="P15571">
        <v>1.5468218133015399</v>
      </c>
      <c r="Q15571">
        <v>0.36038462320963499</v>
      </c>
      <c r="R15571" t="s">
        <v>9411</v>
      </c>
      <c r="S15571">
        <v>1.68213630462159</v>
      </c>
      <c r="T15571">
        <v>0.300028959910075</v>
      </c>
      <c r="U15571" t="s">
        <v>9411</v>
      </c>
    </row>
    <row r="15572" spans="1:21" x14ac:dyDescent="0.45">
      <c r="A15572" t="s">
        <v>51513</v>
      </c>
      <c r="B15572" t="s">
        <v>86992</v>
      </c>
      <c r="C15572" t="s">
        <v>51514</v>
      </c>
      <c r="D15572">
        <v>308</v>
      </c>
      <c r="E15572" t="s">
        <v>75178</v>
      </c>
      <c r="F15572" t="s">
        <v>74437</v>
      </c>
      <c r="G15572" t="s">
        <v>53804</v>
      </c>
      <c r="H15572">
        <v>3</v>
      </c>
      <c r="I15572" t="s">
        <v>72130</v>
      </c>
      <c r="J15572">
        <v>0.159730452176681</v>
      </c>
      <c r="K15572">
        <v>1.6386985778808601E-2</v>
      </c>
      <c r="M15572">
        <v>0.34675448216676302</v>
      </c>
      <c r="N15572">
        <v>-0.14730238914489699</v>
      </c>
      <c r="P15572">
        <v>0.41139641816874301</v>
      </c>
      <c r="Q15572">
        <v>-4.3462514877319301E-2</v>
      </c>
      <c r="S15572">
        <v>0.18836212162959801</v>
      </c>
      <c r="T15572">
        <v>-6.6518068313598605E-2</v>
      </c>
    </row>
    <row r="15573" spans="1:21" x14ac:dyDescent="0.45">
      <c r="A15573" t="s">
        <v>51781</v>
      </c>
      <c r="B15573" t="s">
        <v>87058</v>
      </c>
      <c r="C15573" t="s">
        <v>51782</v>
      </c>
      <c r="D15573">
        <v>668</v>
      </c>
      <c r="E15573" t="s">
        <v>75182</v>
      </c>
      <c r="F15573" t="s">
        <v>69616</v>
      </c>
      <c r="G15573" t="s">
        <v>53804</v>
      </c>
      <c r="H15573">
        <v>3</v>
      </c>
      <c r="I15573" t="s">
        <v>72130</v>
      </c>
      <c r="J15573">
        <v>1.6577706468903799</v>
      </c>
      <c r="K15573">
        <v>0.780653476715088</v>
      </c>
      <c r="L15573" t="s">
        <v>9411</v>
      </c>
      <c r="M15573">
        <v>0.55306176811503704</v>
      </c>
      <c r="N15573">
        <v>0.38432407379150402</v>
      </c>
      <c r="P15573">
        <v>0.74604265703799599</v>
      </c>
      <c r="Q15573">
        <v>0.37608957290649397</v>
      </c>
      <c r="S15573">
        <v>0.42969453818851799</v>
      </c>
      <c r="T15573">
        <v>0.13156914710998499</v>
      </c>
    </row>
    <row r="15574" spans="1:21" x14ac:dyDescent="0.45">
      <c r="A15574" t="s">
        <v>51930</v>
      </c>
      <c r="B15574" t="s">
        <v>87092</v>
      </c>
      <c r="C15574" t="s">
        <v>51931</v>
      </c>
      <c r="D15574">
        <v>1413</v>
      </c>
      <c r="E15574" t="s">
        <v>63272</v>
      </c>
      <c r="F15574" t="s">
        <v>51940</v>
      </c>
      <c r="G15574" t="s">
        <v>53804</v>
      </c>
      <c r="H15574">
        <v>4</v>
      </c>
      <c r="I15574" t="s">
        <v>72130</v>
      </c>
      <c r="J15574">
        <v>1.5973992490256499</v>
      </c>
      <c r="K15574">
        <v>-0.79542795817057299</v>
      </c>
      <c r="L15574" t="s">
        <v>9411</v>
      </c>
      <c r="M15574">
        <v>1.25047955645521</v>
      </c>
      <c r="N15574">
        <v>-0.62136189142862996</v>
      </c>
      <c r="O15574" t="s">
        <v>9411</v>
      </c>
      <c r="P15574">
        <v>1.91502164085584</v>
      </c>
      <c r="Q15574">
        <v>-0.75358120600382505</v>
      </c>
      <c r="R15574" t="s">
        <v>9411</v>
      </c>
      <c r="S15574">
        <v>2.1435092858767</v>
      </c>
      <c r="T15574">
        <v>-0.83116738001505497</v>
      </c>
      <c r="U15574" t="s">
        <v>9411</v>
      </c>
    </row>
    <row r="15575" spans="1:21" x14ac:dyDescent="0.45">
      <c r="A15575" t="s">
        <v>51930</v>
      </c>
      <c r="B15575" t="s">
        <v>87092</v>
      </c>
      <c r="C15575" t="s">
        <v>51931</v>
      </c>
      <c r="D15575">
        <v>1511</v>
      </c>
      <c r="E15575" t="s">
        <v>63280</v>
      </c>
      <c r="F15575" t="s">
        <v>51963</v>
      </c>
      <c r="G15575" t="s">
        <v>53804</v>
      </c>
      <c r="H15575">
        <v>3</v>
      </c>
      <c r="I15575" t="s">
        <v>72130</v>
      </c>
      <c r="J15575">
        <v>2.7544290859823102</v>
      </c>
      <c r="K15575">
        <v>0.40738995869954397</v>
      </c>
      <c r="L15575" t="s">
        <v>9411</v>
      </c>
      <c r="M15575">
        <v>0.50672368834004999</v>
      </c>
      <c r="N15575">
        <v>8.6474259694417299E-2</v>
      </c>
      <c r="P15575">
        <v>0.13088176353921999</v>
      </c>
      <c r="Q15575">
        <v>-2.2019863128662099E-2</v>
      </c>
      <c r="S15575">
        <v>0.34904118353410701</v>
      </c>
      <c r="T15575">
        <v>5.4908275604247998E-2</v>
      </c>
    </row>
    <row r="15576" spans="1:21" x14ac:dyDescent="0.45">
      <c r="A15576" t="s">
        <v>51930</v>
      </c>
      <c r="B15576" t="s">
        <v>87092</v>
      </c>
      <c r="C15576" t="s">
        <v>51931</v>
      </c>
      <c r="D15576">
        <v>1453</v>
      </c>
      <c r="E15576" t="s">
        <v>63283</v>
      </c>
      <c r="F15576" t="s">
        <v>63284</v>
      </c>
      <c r="G15576" t="s">
        <v>53804</v>
      </c>
      <c r="H15576">
        <v>3</v>
      </c>
      <c r="I15576" t="s">
        <v>72130</v>
      </c>
      <c r="J15576">
        <v>1.6882981283130001</v>
      </c>
      <c r="K15576">
        <v>-0.73119862874348995</v>
      </c>
      <c r="L15576" t="s">
        <v>9411</v>
      </c>
      <c r="M15576">
        <v>1.65417943431142</v>
      </c>
      <c r="N15576">
        <v>-0.57778437932332405</v>
      </c>
      <c r="O15576" t="s">
        <v>9411</v>
      </c>
      <c r="P15576">
        <v>1.53956733120973</v>
      </c>
      <c r="Q15576">
        <v>-0.34388685226440402</v>
      </c>
      <c r="R15576" t="s">
        <v>9411</v>
      </c>
      <c r="S15576">
        <v>2.40722598349595</v>
      </c>
      <c r="T15576">
        <v>-0.64800818761189805</v>
      </c>
      <c r="U15576" t="s">
        <v>9411</v>
      </c>
    </row>
    <row r="15577" spans="1:21" x14ac:dyDescent="0.45">
      <c r="A15577" t="s">
        <v>51930</v>
      </c>
      <c r="B15577" t="s">
        <v>87092</v>
      </c>
      <c r="C15577" t="s">
        <v>51931</v>
      </c>
      <c r="D15577">
        <v>476</v>
      </c>
      <c r="E15577" t="s">
        <v>71590</v>
      </c>
      <c r="F15577" t="s">
        <v>71591</v>
      </c>
      <c r="G15577" t="s">
        <v>53804</v>
      </c>
      <c r="H15577">
        <v>4</v>
      </c>
      <c r="I15577" t="s">
        <v>72130</v>
      </c>
      <c r="J15577">
        <v>1.08392198778879</v>
      </c>
      <c r="K15577">
        <v>-0.159896850585938</v>
      </c>
      <c r="M15577">
        <v>1.6997270850985</v>
      </c>
      <c r="N15577">
        <v>-0.21555693944295201</v>
      </c>
      <c r="P15577">
        <v>0.880770066291508</v>
      </c>
      <c r="Q15577">
        <v>-0.105852286020915</v>
      </c>
      <c r="S15577">
        <v>2.1360015187410499</v>
      </c>
      <c r="T15577">
        <v>-0.16317637761433901</v>
      </c>
    </row>
    <row r="15578" spans="1:21" x14ac:dyDescent="0.45">
      <c r="A15578" t="s">
        <v>51930</v>
      </c>
      <c r="B15578" t="s">
        <v>87092</v>
      </c>
      <c r="C15578" t="s">
        <v>51931</v>
      </c>
      <c r="D15578">
        <v>1376</v>
      </c>
      <c r="E15578" t="s">
        <v>75183</v>
      </c>
      <c r="F15578" t="s">
        <v>74489</v>
      </c>
      <c r="G15578" t="s">
        <v>53804</v>
      </c>
      <c r="H15578">
        <v>3</v>
      </c>
      <c r="I15578" t="s">
        <v>72130</v>
      </c>
      <c r="J15578">
        <v>1.21432195040645</v>
      </c>
      <c r="K15578">
        <v>0.56277346611022905</v>
      </c>
      <c r="L15578" t="s">
        <v>9411</v>
      </c>
      <c r="M15578">
        <v>1.42902969225867</v>
      </c>
      <c r="N15578">
        <v>0.58027982711792003</v>
      </c>
      <c r="O15578" t="s">
        <v>9411</v>
      </c>
      <c r="P15578">
        <v>2.2078527536941801E-2</v>
      </c>
      <c r="Q15578">
        <v>-7.55548477172852E-3</v>
      </c>
      <c r="S15578">
        <v>0.64089541090836399</v>
      </c>
      <c r="T15578">
        <v>-0.272900581359863</v>
      </c>
    </row>
    <row r="15579" spans="1:21" x14ac:dyDescent="0.45">
      <c r="A15579" t="s">
        <v>51930</v>
      </c>
      <c r="B15579" t="s">
        <v>87092</v>
      </c>
      <c r="C15579" t="s">
        <v>51931</v>
      </c>
      <c r="D15579">
        <v>1063</v>
      </c>
      <c r="E15579" t="s">
        <v>63299</v>
      </c>
      <c r="F15579" t="s">
        <v>63300</v>
      </c>
      <c r="G15579" t="s">
        <v>53804</v>
      </c>
      <c r="H15579">
        <v>3</v>
      </c>
      <c r="I15579" t="s">
        <v>72130</v>
      </c>
      <c r="J15579">
        <v>0.87851399270475805</v>
      </c>
      <c r="K15579">
        <v>0.31530602773030603</v>
      </c>
      <c r="M15579">
        <v>0.79131916980348604</v>
      </c>
      <c r="N15579">
        <v>0.319505532582601</v>
      </c>
      <c r="P15579">
        <v>0.63371498833209405</v>
      </c>
      <c r="Q15579">
        <v>0.35419638951619498</v>
      </c>
      <c r="S15579">
        <v>0.49279905272903002</v>
      </c>
      <c r="T15579">
        <v>0.23654095331827801</v>
      </c>
    </row>
    <row r="15580" spans="1:21" x14ac:dyDescent="0.45">
      <c r="A15580" t="s">
        <v>51930</v>
      </c>
      <c r="B15580" t="s">
        <v>87092</v>
      </c>
      <c r="C15580" t="s">
        <v>51931</v>
      </c>
      <c r="D15580">
        <v>1071</v>
      </c>
      <c r="E15580" t="s">
        <v>71599</v>
      </c>
      <c r="F15580" t="s">
        <v>52055</v>
      </c>
      <c r="G15580" t="s">
        <v>53804</v>
      </c>
      <c r="H15580">
        <v>2</v>
      </c>
      <c r="I15580" t="s">
        <v>72130</v>
      </c>
      <c r="J15580">
        <v>0.24493133044691501</v>
      </c>
      <c r="K15580">
        <v>-0.14351081848144501</v>
      </c>
      <c r="M15580">
        <v>0.18104968442960401</v>
      </c>
      <c r="N15580">
        <v>-0.13906653722127299</v>
      </c>
      <c r="P15580">
        <v>0.332114279630919</v>
      </c>
      <c r="Q15580">
        <v>9.4110012054443401E-2</v>
      </c>
      <c r="S15580">
        <v>0.252565171005942</v>
      </c>
      <c r="T15580">
        <v>-8.0839951833089202E-2</v>
      </c>
    </row>
    <row r="15581" spans="1:21" x14ac:dyDescent="0.45">
      <c r="A15581" t="s">
        <v>51930</v>
      </c>
      <c r="B15581" t="s">
        <v>87092</v>
      </c>
      <c r="C15581" t="s">
        <v>51931</v>
      </c>
      <c r="D15581">
        <v>2104</v>
      </c>
      <c r="E15581" t="s">
        <v>63311</v>
      </c>
      <c r="F15581" t="s">
        <v>52126</v>
      </c>
      <c r="G15581" t="s">
        <v>53804</v>
      </c>
      <c r="H15581">
        <v>4</v>
      </c>
      <c r="I15581" t="s">
        <v>72130</v>
      </c>
      <c r="J15581">
        <v>1.0405884162730999E-2</v>
      </c>
      <c r="K15581">
        <v>-7.9393386840820295E-3</v>
      </c>
      <c r="M15581">
        <v>0.53400754840092202</v>
      </c>
      <c r="N15581">
        <v>-0.208433628082275</v>
      </c>
      <c r="P15581">
        <v>0.77940821403889604</v>
      </c>
      <c r="Q15581">
        <v>-0.22451639175415</v>
      </c>
      <c r="S15581">
        <v>0.962330206560566</v>
      </c>
      <c r="T15581">
        <v>-0.26761897404988599</v>
      </c>
    </row>
    <row r="15582" spans="1:21" x14ac:dyDescent="0.45">
      <c r="A15582" t="s">
        <v>51930</v>
      </c>
      <c r="B15582" t="s">
        <v>87092</v>
      </c>
      <c r="C15582" t="s">
        <v>51931</v>
      </c>
      <c r="D15582">
        <v>856</v>
      </c>
      <c r="E15582" t="s">
        <v>71611</v>
      </c>
      <c r="F15582" t="s">
        <v>69722</v>
      </c>
      <c r="G15582" t="s">
        <v>53804</v>
      </c>
      <c r="H15582">
        <v>4</v>
      </c>
      <c r="I15582" t="s">
        <v>72130</v>
      </c>
      <c r="J15582">
        <v>2.22972140617409</v>
      </c>
      <c r="K15582">
        <v>1.13883399963379</v>
      </c>
      <c r="L15582" t="s">
        <v>9411</v>
      </c>
      <c r="M15582">
        <v>1.99620270547578</v>
      </c>
      <c r="N15582">
        <v>0.85395415623982696</v>
      </c>
      <c r="O15582" t="s">
        <v>9411</v>
      </c>
      <c r="P15582">
        <v>1.47572148199196</v>
      </c>
      <c r="Q15582">
        <v>0.69364086786905899</v>
      </c>
      <c r="R15582" t="s">
        <v>9411</v>
      </c>
      <c r="S15582">
        <v>1.87181972325896</v>
      </c>
      <c r="T15582">
        <v>0.69595066706339503</v>
      </c>
      <c r="U15582" t="s">
        <v>9411</v>
      </c>
    </row>
    <row r="15583" spans="1:21" x14ac:dyDescent="0.45">
      <c r="A15583" t="s">
        <v>51930</v>
      </c>
      <c r="B15583" t="s">
        <v>87092</v>
      </c>
      <c r="C15583" t="s">
        <v>51931</v>
      </c>
      <c r="D15583">
        <v>866</v>
      </c>
      <c r="E15583" t="s">
        <v>63312</v>
      </c>
      <c r="F15583" t="s">
        <v>52130</v>
      </c>
      <c r="G15583" t="s">
        <v>53804</v>
      </c>
      <c r="H15583">
        <v>4</v>
      </c>
      <c r="I15583" t="s">
        <v>72130</v>
      </c>
      <c r="J15583">
        <v>9.6395038051248494E-3</v>
      </c>
      <c r="K15583">
        <v>-3.3814112345377698E-3</v>
      </c>
      <c r="M15583">
        <v>0.37282126258401499</v>
      </c>
      <c r="N15583">
        <v>-8.2344849904378306E-2</v>
      </c>
      <c r="P15583">
        <v>0.52706097045422096</v>
      </c>
      <c r="Q15583">
        <v>-0.142584323883057</v>
      </c>
      <c r="S15583">
        <v>0.32766820400489</v>
      </c>
      <c r="T15583">
        <v>-9.4885985056559194E-2</v>
      </c>
    </row>
    <row r="15584" spans="1:21" x14ac:dyDescent="0.45">
      <c r="A15584" t="s">
        <v>51930</v>
      </c>
      <c r="B15584" t="s">
        <v>87092</v>
      </c>
      <c r="C15584" t="s">
        <v>51931</v>
      </c>
      <c r="D15584">
        <v>2069</v>
      </c>
      <c r="E15584" t="s">
        <v>71612</v>
      </c>
      <c r="F15584" t="s">
        <v>69740</v>
      </c>
      <c r="G15584" t="s">
        <v>53804</v>
      </c>
      <c r="H15584">
        <v>3</v>
      </c>
      <c r="I15584" t="s">
        <v>72130</v>
      </c>
      <c r="J15584">
        <v>1.32316763385426</v>
      </c>
      <c r="K15584">
        <v>0.22948678334554001</v>
      </c>
      <c r="M15584">
        <v>0.89887761859345106</v>
      </c>
      <c r="N15584">
        <v>4.2944431304931599E-2</v>
      </c>
      <c r="P15584">
        <v>2.7724864723272602</v>
      </c>
      <c r="Q15584">
        <v>0.16304540634155301</v>
      </c>
      <c r="R15584" t="s">
        <v>9411</v>
      </c>
      <c r="S15584">
        <v>0.95936671039656896</v>
      </c>
      <c r="T15584">
        <v>8.6400190989176395E-2</v>
      </c>
    </row>
    <row r="15585" spans="1:21" x14ac:dyDescent="0.45">
      <c r="A15585" t="s">
        <v>51930</v>
      </c>
      <c r="B15585" t="s">
        <v>87092</v>
      </c>
      <c r="C15585" t="s">
        <v>51931</v>
      </c>
      <c r="D15585">
        <v>251</v>
      </c>
      <c r="E15585" t="s">
        <v>71613</v>
      </c>
      <c r="F15585" t="s">
        <v>71614</v>
      </c>
      <c r="G15585" t="s">
        <v>53804</v>
      </c>
      <c r="H15585">
        <v>2</v>
      </c>
      <c r="I15585" t="s">
        <v>72130</v>
      </c>
      <c r="J15585">
        <v>0.171142224028039</v>
      </c>
      <c r="K15585">
        <v>5.5786450703938797E-2</v>
      </c>
      <c r="M15585">
        <v>0.50461435270846899</v>
      </c>
      <c r="N15585">
        <v>-9.3733946482340499E-2</v>
      </c>
      <c r="P15585">
        <v>1.46590708366578E-2</v>
      </c>
      <c r="Q15585">
        <v>3.9617220560709604E-3</v>
      </c>
      <c r="S15585">
        <v>0.42777017985905802</v>
      </c>
      <c r="T15585">
        <v>8.8936328887939495E-2</v>
      </c>
    </row>
    <row r="15586" spans="1:21" x14ac:dyDescent="0.45">
      <c r="A15586" t="s">
        <v>51930</v>
      </c>
      <c r="B15586" t="s">
        <v>87092</v>
      </c>
      <c r="C15586" t="s">
        <v>51931</v>
      </c>
      <c r="D15586">
        <v>252</v>
      </c>
      <c r="E15586" t="s">
        <v>63315</v>
      </c>
      <c r="F15586" t="s">
        <v>63316</v>
      </c>
      <c r="G15586" t="s">
        <v>53804</v>
      </c>
      <c r="H15586">
        <v>3</v>
      </c>
      <c r="I15586" t="s">
        <v>72130</v>
      </c>
      <c r="J15586">
        <v>0.16168362821948201</v>
      </c>
      <c r="K15586">
        <v>5.3630510965983098E-2</v>
      </c>
      <c r="M15586">
        <v>0.52854445492744195</v>
      </c>
      <c r="N15586">
        <v>-9.6886157989501995E-2</v>
      </c>
      <c r="P15586">
        <v>1.44593679250326E-2</v>
      </c>
      <c r="Q15586">
        <v>-3.86794408162435E-3</v>
      </c>
      <c r="S15586">
        <v>0.33406256292494202</v>
      </c>
      <c r="T15586">
        <v>7.5828075408935505E-2</v>
      </c>
    </row>
    <row r="15587" spans="1:21" x14ac:dyDescent="0.45">
      <c r="A15587" t="s">
        <v>51930</v>
      </c>
      <c r="B15587" t="s">
        <v>87092</v>
      </c>
      <c r="C15587" t="s">
        <v>51931</v>
      </c>
      <c r="D15587">
        <v>348</v>
      </c>
      <c r="E15587" t="s">
        <v>63319</v>
      </c>
      <c r="F15587" t="s">
        <v>63320</v>
      </c>
      <c r="G15587" t="s">
        <v>53804</v>
      </c>
      <c r="H15587">
        <v>3</v>
      </c>
      <c r="I15587" t="s">
        <v>72130</v>
      </c>
      <c r="J15587">
        <v>2.15554125737069</v>
      </c>
      <c r="K15587">
        <v>0.19232114156087199</v>
      </c>
      <c r="M15587">
        <v>0.43721460228391301</v>
      </c>
      <c r="N15587">
        <v>-6.3629627227783203E-2</v>
      </c>
      <c r="P15587">
        <v>1.7387168429584601</v>
      </c>
      <c r="Q15587">
        <v>-0.14763085047404001</v>
      </c>
      <c r="S15587">
        <v>1.61753510192214</v>
      </c>
      <c r="T15587">
        <v>-0.22148180007934601</v>
      </c>
    </row>
    <row r="15588" spans="1:21" x14ac:dyDescent="0.45">
      <c r="A15588" t="s">
        <v>51930</v>
      </c>
      <c r="B15588" t="s">
        <v>87092</v>
      </c>
      <c r="C15588" t="s">
        <v>51931</v>
      </c>
      <c r="D15588">
        <v>359</v>
      </c>
      <c r="E15588" t="s">
        <v>71617</v>
      </c>
      <c r="F15588" t="s">
        <v>69769</v>
      </c>
      <c r="G15588" t="s">
        <v>53804</v>
      </c>
      <c r="H15588">
        <v>4</v>
      </c>
      <c r="I15588" t="s">
        <v>72130</v>
      </c>
      <c r="J15588">
        <v>2.30514043562563</v>
      </c>
      <c r="K15588">
        <v>0.58271026611328103</v>
      </c>
      <c r="L15588" t="s">
        <v>9411</v>
      </c>
      <c r="M15588">
        <v>0.66314338816073204</v>
      </c>
      <c r="N15588">
        <v>0.19082434972127299</v>
      </c>
      <c r="P15588">
        <v>1.02518711837899</v>
      </c>
      <c r="Q15588">
        <v>0.14611450831095399</v>
      </c>
      <c r="S15588">
        <v>1.32014351341848E-2</v>
      </c>
      <c r="T15588">
        <v>4.4035911560058602E-3</v>
      </c>
    </row>
    <row r="15589" spans="1:21" x14ac:dyDescent="0.45">
      <c r="A15589" t="s">
        <v>51930</v>
      </c>
      <c r="B15589" t="s">
        <v>87092</v>
      </c>
      <c r="C15589" t="s">
        <v>51931</v>
      </c>
      <c r="D15589">
        <v>848</v>
      </c>
      <c r="E15589" t="s">
        <v>63321</v>
      </c>
      <c r="F15589" t="s">
        <v>63322</v>
      </c>
      <c r="G15589" t="s">
        <v>53804</v>
      </c>
      <c r="H15589">
        <v>4</v>
      </c>
      <c r="I15589" t="s">
        <v>72130</v>
      </c>
      <c r="J15589">
        <v>0.45774486021504401</v>
      </c>
      <c r="K15589">
        <v>0.18650595347086599</v>
      </c>
      <c r="M15589">
        <v>0.174998459876398</v>
      </c>
      <c r="N15589">
        <v>7.0639133453369099E-2</v>
      </c>
      <c r="P15589">
        <v>9.7527785681141094E-2</v>
      </c>
      <c r="Q15589">
        <v>4.9646536509196003E-2</v>
      </c>
      <c r="S15589">
        <v>0.16137679573622399</v>
      </c>
      <c r="T15589">
        <v>7.3319594065348298E-2</v>
      </c>
    </row>
    <row r="15590" spans="1:21" x14ac:dyDescent="0.45">
      <c r="A15590" t="s">
        <v>51930</v>
      </c>
      <c r="B15590" t="s">
        <v>87092</v>
      </c>
      <c r="C15590" t="s">
        <v>51931</v>
      </c>
      <c r="D15590">
        <v>829</v>
      </c>
      <c r="E15590" t="s">
        <v>71622</v>
      </c>
      <c r="F15590" t="s">
        <v>71623</v>
      </c>
      <c r="G15590" t="s">
        <v>53804</v>
      </c>
      <c r="H15590">
        <v>4</v>
      </c>
      <c r="I15590" t="s">
        <v>72130</v>
      </c>
      <c r="J15590">
        <v>2.0156767597511598</v>
      </c>
      <c r="K15590">
        <v>-0.63785902659098304</v>
      </c>
      <c r="L15590" t="s">
        <v>9411</v>
      </c>
      <c r="M15590">
        <v>0.58860605248363695</v>
      </c>
      <c r="N15590">
        <v>-0.239416281382243</v>
      </c>
      <c r="P15590">
        <v>1.51654584730409</v>
      </c>
      <c r="Q15590">
        <v>-0.37123155593872098</v>
      </c>
      <c r="R15590" t="s">
        <v>9411</v>
      </c>
      <c r="S15590">
        <v>1.5537092769415199</v>
      </c>
      <c r="T15590">
        <v>-0.48908535639445</v>
      </c>
      <c r="U15590" t="s">
        <v>9411</v>
      </c>
    </row>
    <row r="15591" spans="1:21" x14ac:dyDescent="0.45">
      <c r="A15591" t="s">
        <v>51930</v>
      </c>
      <c r="B15591" t="s">
        <v>87092</v>
      </c>
      <c r="C15591" t="s">
        <v>51931</v>
      </c>
      <c r="D15591">
        <v>1880</v>
      </c>
      <c r="E15591" t="s">
        <v>71624</v>
      </c>
      <c r="F15591" t="s">
        <v>69788</v>
      </c>
      <c r="G15591" t="s">
        <v>53804</v>
      </c>
      <c r="H15591">
        <v>4</v>
      </c>
      <c r="I15591" t="s">
        <v>72130</v>
      </c>
      <c r="J15591">
        <v>0.32929283947665799</v>
      </c>
      <c r="K15591">
        <v>0.106334447860718</v>
      </c>
      <c r="M15591">
        <v>0.52608996413105402</v>
      </c>
      <c r="N15591">
        <v>-0.10290002822876</v>
      </c>
      <c r="P15591">
        <v>0.38519020156749001</v>
      </c>
      <c r="Q15591">
        <v>7.2764396667480497E-2</v>
      </c>
      <c r="S15591">
        <v>0.11584681136562799</v>
      </c>
      <c r="T15591">
        <v>3.39865684509277E-2</v>
      </c>
    </row>
    <row r="15592" spans="1:21" x14ac:dyDescent="0.45">
      <c r="A15592" t="s">
        <v>51930</v>
      </c>
      <c r="B15592" t="s">
        <v>87092</v>
      </c>
      <c r="C15592" t="s">
        <v>51931</v>
      </c>
      <c r="D15592">
        <v>2034</v>
      </c>
      <c r="E15592" t="s">
        <v>71625</v>
      </c>
      <c r="F15592" t="s">
        <v>69793</v>
      </c>
      <c r="G15592" t="s">
        <v>53804</v>
      </c>
      <c r="H15592">
        <v>3</v>
      </c>
      <c r="I15592" t="s">
        <v>72130</v>
      </c>
      <c r="J15592">
        <v>2.9748845879873202E-2</v>
      </c>
      <c r="K15592">
        <v>-6.39851888020834E-3</v>
      </c>
      <c r="M15592">
        <v>1.1272827212532299</v>
      </c>
      <c r="N15592">
        <v>6.6259860992431599E-2</v>
      </c>
      <c r="P15592">
        <v>1.3535749491392599</v>
      </c>
      <c r="Q15592">
        <v>0.102746486663818</v>
      </c>
      <c r="S15592">
        <v>0.26807582130612001</v>
      </c>
      <c r="T15592">
        <v>2.69147555033366E-2</v>
      </c>
    </row>
    <row r="15593" spans="1:21" x14ac:dyDescent="0.45">
      <c r="A15593" t="s">
        <v>51930</v>
      </c>
      <c r="B15593" t="s">
        <v>87092</v>
      </c>
      <c r="C15593" t="s">
        <v>51931</v>
      </c>
      <c r="D15593">
        <v>1892</v>
      </c>
      <c r="E15593" t="s">
        <v>63331</v>
      </c>
      <c r="F15593" t="s">
        <v>63332</v>
      </c>
      <c r="G15593" t="s">
        <v>53804</v>
      </c>
      <c r="H15593">
        <v>2</v>
      </c>
      <c r="I15593" t="s">
        <v>72130</v>
      </c>
      <c r="J15593">
        <v>6.6540840208509297E-2</v>
      </c>
      <c r="K15593">
        <v>5.0778865814208998E-2</v>
      </c>
      <c r="M15593">
        <v>0.84597095446608905</v>
      </c>
      <c r="N15593">
        <v>0.10814642906189</v>
      </c>
      <c r="P15593">
        <v>0.41195368105073599</v>
      </c>
      <c r="Q15593">
        <v>0.19771742820739699</v>
      </c>
      <c r="S15593">
        <v>1.2863843913219499</v>
      </c>
      <c r="T15593">
        <v>8.3278894424438504E-2</v>
      </c>
    </row>
    <row r="15594" spans="1:21" x14ac:dyDescent="0.45">
      <c r="A15594" t="s">
        <v>51930</v>
      </c>
      <c r="B15594" t="s">
        <v>87092</v>
      </c>
      <c r="C15594" t="s">
        <v>51931</v>
      </c>
      <c r="D15594">
        <v>1986</v>
      </c>
      <c r="E15594" t="s">
        <v>63333</v>
      </c>
      <c r="F15594" t="s">
        <v>63334</v>
      </c>
      <c r="G15594" t="s">
        <v>53804</v>
      </c>
      <c r="H15594">
        <v>2</v>
      </c>
      <c r="I15594" t="s">
        <v>72130</v>
      </c>
      <c r="J15594">
        <v>1.1804329890085301</v>
      </c>
      <c r="K15594">
        <v>0.53568649291992199</v>
      </c>
      <c r="L15594" t="s">
        <v>9411</v>
      </c>
      <c r="M15594">
        <v>2.5079216997491098</v>
      </c>
      <c r="N15594">
        <v>0.48791193962097201</v>
      </c>
      <c r="O15594" t="s">
        <v>9411</v>
      </c>
      <c r="P15594">
        <v>1.19899937545871</v>
      </c>
      <c r="Q15594">
        <v>0.51000285148620605</v>
      </c>
      <c r="R15594" t="s">
        <v>9411</v>
      </c>
      <c r="S15594">
        <v>1.82806595971833</v>
      </c>
      <c r="T15594">
        <v>0.28541874885559099</v>
      </c>
      <c r="U15594" t="s">
        <v>9411</v>
      </c>
    </row>
    <row r="15595" spans="1:21" x14ac:dyDescent="0.45">
      <c r="A15595" t="s">
        <v>51930</v>
      </c>
      <c r="B15595" t="s">
        <v>87092</v>
      </c>
      <c r="C15595" t="s">
        <v>51931</v>
      </c>
      <c r="D15595">
        <v>903</v>
      </c>
      <c r="E15595" t="s">
        <v>63341</v>
      </c>
      <c r="F15595" t="s">
        <v>63342</v>
      </c>
      <c r="G15595" t="s">
        <v>53804</v>
      </c>
      <c r="H15595">
        <v>2</v>
      </c>
      <c r="I15595" t="s">
        <v>72130</v>
      </c>
      <c r="J15595">
        <v>1.88808770880062</v>
      </c>
      <c r="K15595">
        <v>0.16690444946289101</v>
      </c>
      <c r="M15595">
        <v>0.85344976797652805</v>
      </c>
      <c r="N15595">
        <v>6.7710399627685505E-2</v>
      </c>
      <c r="P15595">
        <v>0.19740771530728299</v>
      </c>
      <c r="Q15595">
        <v>9.2256863911946603E-3</v>
      </c>
      <c r="S15595">
        <v>0.139154246315563</v>
      </c>
      <c r="T15595">
        <v>-1.8672148386637399E-2</v>
      </c>
    </row>
    <row r="15596" spans="1:21" x14ac:dyDescent="0.45">
      <c r="A15596" t="s">
        <v>51930</v>
      </c>
      <c r="B15596" t="s">
        <v>87092</v>
      </c>
      <c r="C15596" t="s">
        <v>51931</v>
      </c>
      <c r="D15596">
        <v>983</v>
      </c>
      <c r="E15596" t="s">
        <v>63353</v>
      </c>
      <c r="F15596" t="s">
        <v>63354</v>
      </c>
      <c r="G15596" t="s">
        <v>53804</v>
      </c>
      <c r="H15596">
        <v>3</v>
      </c>
      <c r="I15596" t="s">
        <v>72130</v>
      </c>
      <c r="J15596">
        <v>7.7633816329923694E-2</v>
      </c>
      <c r="K15596">
        <v>2.7583440144856801E-2</v>
      </c>
      <c r="M15596">
        <v>0.41159278754324202</v>
      </c>
      <c r="N15596">
        <v>0.113993803660075</v>
      </c>
      <c r="P15596">
        <v>9.4750785275811197E-2</v>
      </c>
      <c r="Q15596">
        <v>-2.6680469512939502E-2</v>
      </c>
      <c r="S15596">
        <v>0.22975608149114099</v>
      </c>
      <c r="T15596">
        <v>5.34380276997884E-2</v>
      </c>
    </row>
    <row r="15597" spans="1:21" x14ac:dyDescent="0.45">
      <c r="A15597" t="s">
        <v>52781</v>
      </c>
      <c r="B15597" t="s">
        <v>87225</v>
      </c>
      <c r="C15597" t="s">
        <v>52782</v>
      </c>
      <c r="D15597">
        <v>401</v>
      </c>
      <c r="E15597" t="s">
        <v>75190</v>
      </c>
      <c r="F15597" t="s">
        <v>52800</v>
      </c>
      <c r="G15597" t="s">
        <v>53804</v>
      </c>
      <c r="H15597">
        <v>3</v>
      </c>
      <c r="I15597" t="s">
        <v>72130</v>
      </c>
      <c r="J15597">
        <v>1.4746631822968099</v>
      </c>
      <c r="K15597">
        <v>0.49154154459635402</v>
      </c>
      <c r="L15597" t="s">
        <v>9411</v>
      </c>
      <c r="M15597">
        <v>2.2987734043647001</v>
      </c>
      <c r="N15597">
        <v>0.49311335881551099</v>
      </c>
      <c r="O15597" t="s">
        <v>9411</v>
      </c>
      <c r="P15597">
        <v>1.80663737748418</v>
      </c>
      <c r="Q15597">
        <v>0.49164628982543901</v>
      </c>
      <c r="R15597" t="s">
        <v>9411</v>
      </c>
      <c r="S15597">
        <v>1.78941371687191</v>
      </c>
      <c r="T15597">
        <v>0.339915752410889</v>
      </c>
      <c r="U15597" t="s">
        <v>9411</v>
      </c>
    </row>
    <row r="15598" spans="1:21" x14ac:dyDescent="0.45">
      <c r="A15598" t="s">
        <v>52875</v>
      </c>
      <c r="B15598" t="s">
        <v>87246</v>
      </c>
      <c r="C15598" t="s">
        <v>52876</v>
      </c>
      <c r="D15598">
        <v>282</v>
      </c>
      <c r="E15598" t="s">
        <v>63442</v>
      </c>
      <c r="F15598" t="s">
        <v>52889</v>
      </c>
      <c r="G15598" t="s">
        <v>53804</v>
      </c>
      <c r="H15598">
        <v>2</v>
      </c>
      <c r="I15598" t="s">
        <v>72130</v>
      </c>
      <c r="J15598">
        <v>3.2959507316718399</v>
      </c>
      <c r="K15598">
        <v>0.32148234049479202</v>
      </c>
      <c r="L15598" t="s">
        <v>9411</v>
      </c>
      <c r="M15598">
        <v>1.5116325540266899</v>
      </c>
      <c r="N15598">
        <v>0.14231761296590201</v>
      </c>
      <c r="P15598">
        <v>0.38552125325279801</v>
      </c>
      <c r="Q15598">
        <v>5.1465193430582701E-2</v>
      </c>
      <c r="S15598">
        <v>0.21479163979073801</v>
      </c>
      <c r="T15598">
        <v>1.83075269063314E-2</v>
      </c>
    </row>
    <row r="15599" spans="1:21" x14ac:dyDescent="0.45">
      <c r="A15599" t="s">
        <v>53318</v>
      </c>
      <c r="B15599" t="s">
        <v>87345</v>
      </c>
      <c r="C15599" t="s">
        <v>53319</v>
      </c>
      <c r="D15599">
        <v>204</v>
      </c>
      <c r="E15599" t="s">
        <v>71673</v>
      </c>
      <c r="F15599" t="s">
        <v>53321</v>
      </c>
      <c r="G15599" t="s">
        <v>53804</v>
      </c>
      <c r="H15599">
        <v>3</v>
      </c>
      <c r="I15599" t="s">
        <v>72130</v>
      </c>
      <c r="J15599">
        <v>4.0742921388110798</v>
      </c>
      <c r="K15599">
        <v>0.67298603057861295</v>
      </c>
      <c r="L15599" t="s">
        <v>9411</v>
      </c>
      <c r="M15599">
        <v>2.9214500579220202</v>
      </c>
      <c r="N15599">
        <v>0.59696340560913097</v>
      </c>
      <c r="O15599" t="s">
        <v>9411</v>
      </c>
      <c r="P15599">
        <v>2.4782444212418402</v>
      </c>
      <c r="Q15599">
        <v>0.228735446929932</v>
      </c>
      <c r="R15599" t="s">
        <v>9411</v>
      </c>
      <c r="S15599">
        <v>0.78732487477241897</v>
      </c>
      <c r="T15599">
        <v>0.11337614059448201</v>
      </c>
    </row>
    <row r="15600" spans="1:21" x14ac:dyDescent="0.45">
      <c r="A15600" t="s">
        <v>72565</v>
      </c>
      <c r="B15600" t="s">
        <v>89017</v>
      </c>
      <c r="D15600">
        <v>21</v>
      </c>
      <c r="E15600" t="s">
        <v>75312</v>
      </c>
      <c r="F15600" t="s">
        <v>72567</v>
      </c>
      <c r="G15600" t="s">
        <v>63618</v>
      </c>
      <c r="H15600">
        <v>4</v>
      </c>
      <c r="I15600" t="s">
        <v>72130</v>
      </c>
      <c r="J15600">
        <v>3.0425393017770999</v>
      </c>
      <c r="K15600">
        <v>0.80460453033447299</v>
      </c>
      <c r="L15600" t="s">
        <v>9411</v>
      </c>
      <c r="M15600">
        <v>2.6495942451225001</v>
      </c>
      <c r="N15600">
        <v>0.86960490544637004</v>
      </c>
      <c r="O15600" t="s">
        <v>9411</v>
      </c>
      <c r="P15600">
        <v>1.8403424075435799</v>
      </c>
      <c r="Q15600">
        <v>0.48889207839965798</v>
      </c>
      <c r="R15600" t="s">
        <v>9411</v>
      </c>
      <c r="S15600">
        <v>2.01951683358446</v>
      </c>
      <c r="T15600">
        <v>0.40588076909383097</v>
      </c>
      <c r="U15600" t="s">
        <v>9411</v>
      </c>
    </row>
    <row r="15601" spans="1:21" x14ac:dyDescent="0.45">
      <c r="A15601" t="s">
        <v>11056</v>
      </c>
      <c r="B15601" t="s">
        <v>89023</v>
      </c>
      <c r="C15601" t="s">
        <v>11057</v>
      </c>
      <c r="D15601">
        <v>19</v>
      </c>
      <c r="E15601" t="s">
        <v>71772</v>
      </c>
      <c r="F15601" t="s">
        <v>65115</v>
      </c>
      <c r="G15601" t="s">
        <v>63618</v>
      </c>
      <c r="H15601">
        <v>3</v>
      </c>
      <c r="I15601" t="s">
        <v>72130</v>
      </c>
      <c r="J15601">
        <v>1.1130185734734399</v>
      </c>
      <c r="K15601">
        <v>0.46706271171569802</v>
      </c>
      <c r="M15601">
        <v>0.544407826172565</v>
      </c>
      <c r="N15601">
        <v>0.17504906654357899</v>
      </c>
      <c r="P15601">
        <v>3.07533522208923</v>
      </c>
      <c r="Q15601">
        <v>0.47725701332092302</v>
      </c>
      <c r="R15601" t="s">
        <v>9411</v>
      </c>
      <c r="S15601">
        <v>1.78634818480507</v>
      </c>
      <c r="T15601">
        <v>0.45953059196472201</v>
      </c>
      <c r="U15601" t="s">
        <v>9411</v>
      </c>
    </row>
    <row r="15602" spans="1:21" x14ac:dyDescent="0.45">
      <c r="A15602" t="s">
        <v>75347</v>
      </c>
      <c r="B15602" t="s">
        <v>89289</v>
      </c>
      <c r="C15602" t="s">
        <v>75348</v>
      </c>
      <c r="D15602">
        <v>728</v>
      </c>
      <c r="E15602" t="s">
        <v>75349</v>
      </c>
      <c r="F15602" t="s">
        <v>75350</v>
      </c>
      <c r="G15602" t="s">
        <v>63618</v>
      </c>
      <c r="H15602">
        <v>5</v>
      </c>
      <c r="I15602" t="s">
        <v>72130</v>
      </c>
      <c r="J15602">
        <v>0.38239512283442001</v>
      </c>
      <c r="K15602">
        <v>-0.13324427604675301</v>
      </c>
      <c r="M15602">
        <v>0.154441100635241</v>
      </c>
      <c r="N15602">
        <v>0.139118671417236</v>
      </c>
      <c r="P15602">
        <v>2.8688606240861798</v>
      </c>
      <c r="Q15602">
        <v>0.25165510177612299</v>
      </c>
      <c r="R15602" t="s">
        <v>9411</v>
      </c>
      <c r="S15602">
        <v>0.661778644010665</v>
      </c>
      <c r="T15602">
        <v>4.8911571502685498E-2</v>
      </c>
    </row>
    <row r="15603" spans="1:21" x14ac:dyDescent="0.45">
      <c r="A15603" t="s">
        <v>75347</v>
      </c>
      <c r="B15603" t="s">
        <v>89289</v>
      </c>
      <c r="C15603" t="s">
        <v>75348</v>
      </c>
      <c r="D15603">
        <v>735</v>
      </c>
      <c r="E15603" t="s">
        <v>75351</v>
      </c>
      <c r="F15603" t="s">
        <v>75352</v>
      </c>
      <c r="G15603" t="s">
        <v>63618</v>
      </c>
      <c r="H15603">
        <v>5</v>
      </c>
      <c r="I15603" t="s">
        <v>72130</v>
      </c>
      <c r="J15603">
        <v>0.38239512283442001</v>
      </c>
      <c r="K15603">
        <v>-0.13324427604675301</v>
      </c>
      <c r="M15603">
        <v>0.154441100635241</v>
      </c>
      <c r="N15603">
        <v>0.139118671417236</v>
      </c>
      <c r="P15603">
        <v>2.8688606240861798</v>
      </c>
      <c r="Q15603">
        <v>0.25165510177612299</v>
      </c>
      <c r="R15603" t="s">
        <v>9411</v>
      </c>
      <c r="S15603">
        <v>0.661778644010665</v>
      </c>
      <c r="T15603">
        <v>4.8911571502685498E-2</v>
      </c>
    </row>
    <row r="15604" spans="1:21" x14ac:dyDescent="0.45">
      <c r="A15604" t="s">
        <v>18998</v>
      </c>
      <c r="B15604" t="s">
        <v>79522</v>
      </c>
      <c r="C15604" t="s">
        <v>18999</v>
      </c>
      <c r="D15604">
        <v>593</v>
      </c>
      <c r="E15604" t="s">
        <v>75392</v>
      </c>
      <c r="F15604" t="s">
        <v>75393</v>
      </c>
      <c r="G15604" t="s">
        <v>63618</v>
      </c>
      <c r="H15604">
        <v>2</v>
      </c>
      <c r="I15604" t="s">
        <v>72130</v>
      </c>
      <c r="J15604">
        <v>1.2500576499255001</v>
      </c>
      <c r="K15604">
        <v>0.56572484970092796</v>
      </c>
      <c r="L15604" t="s">
        <v>9411</v>
      </c>
      <c r="M15604">
        <v>0.79127761470798696</v>
      </c>
      <c r="N15604">
        <v>0.26970648765563998</v>
      </c>
      <c r="P15604">
        <v>0.64860419441668204</v>
      </c>
      <c r="Q15604">
        <v>0.217996835708618</v>
      </c>
      <c r="S15604">
        <v>0.27722578657840802</v>
      </c>
      <c r="T15604">
        <v>0.14107203483581501</v>
      </c>
    </row>
    <row r="15605" spans="1:21" x14ac:dyDescent="0.45">
      <c r="A15605" t="s">
        <v>20278</v>
      </c>
      <c r="B15605" t="s">
        <v>89294</v>
      </c>
      <c r="C15605" t="s">
        <v>20279</v>
      </c>
      <c r="D15605">
        <v>1245</v>
      </c>
      <c r="E15605" t="s">
        <v>75402</v>
      </c>
      <c r="F15605" t="s">
        <v>75403</v>
      </c>
      <c r="G15605" t="s">
        <v>63618</v>
      </c>
      <c r="H15605">
        <v>3</v>
      </c>
      <c r="I15605" t="s">
        <v>72130</v>
      </c>
      <c r="J15605">
        <v>0.92545419518101901</v>
      </c>
      <c r="K15605">
        <v>-0.1576935450236</v>
      </c>
      <c r="M15605">
        <v>0.39645795776340298</v>
      </c>
      <c r="N15605">
        <v>-4.5018355051676402E-2</v>
      </c>
      <c r="P15605">
        <v>4.3502056899754497E-2</v>
      </c>
      <c r="Q15605">
        <v>6.8135261535644497E-3</v>
      </c>
      <c r="S15605">
        <v>1.12602504863844</v>
      </c>
      <c r="T15605">
        <v>8.8183244069417299E-2</v>
      </c>
    </row>
    <row r="15606" spans="1:21" x14ac:dyDescent="0.45">
      <c r="A15606" t="s">
        <v>22385</v>
      </c>
      <c r="B15606" t="s">
        <v>80529</v>
      </c>
      <c r="C15606" t="s">
        <v>22386</v>
      </c>
      <c r="D15606">
        <v>567</v>
      </c>
      <c r="E15606" t="s">
        <v>75409</v>
      </c>
      <c r="F15606" t="s">
        <v>75410</v>
      </c>
      <c r="G15606" t="s">
        <v>63618</v>
      </c>
      <c r="H15606">
        <v>3</v>
      </c>
      <c r="I15606" t="s">
        <v>72130</v>
      </c>
      <c r="J15606">
        <v>2.7519117241219502</v>
      </c>
      <c r="K15606">
        <v>0.94311666488647505</v>
      </c>
      <c r="L15606" t="s">
        <v>9411</v>
      </c>
      <c r="M15606">
        <v>4.9396868063724098</v>
      </c>
      <c r="N15606">
        <v>0.95370324452718103</v>
      </c>
      <c r="O15606" t="s">
        <v>9411</v>
      </c>
      <c r="P15606">
        <v>2.6693446574314001</v>
      </c>
      <c r="Q15606">
        <v>0.67150640487670898</v>
      </c>
      <c r="R15606" t="s">
        <v>9411</v>
      </c>
      <c r="S15606">
        <v>2.8089373779682401</v>
      </c>
      <c r="T15606">
        <v>0.49937359491984101</v>
      </c>
      <c r="U15606" t="s">
        <v>9411</v>
      </c>
    </row>
    <row r="15607" spans="1:21" x14ac:dyDescent="0.45">
      <c r="A15607" t="s">
        <v>24943</v>
      </c>
      <c r="B15607" t="s">
        <v>81224</v>
      </c>
      <c r="C15607" t="s">
        <v>24944</v>
      </c>
      <c r="D15607">
        <v>779</v>
      </c>
      <c r="E15607" t="s">
        <v>63873</v>
      </c>
      <c r="F15607" t="s">
        <v>63874</v>
      </c>
      <c r="G15607" t="s">
        <v>63618</v>
      </c>
      <c r="H15607">
        <v>2</v>
      </c>
      <c r="I15607" t="s">
        <v>72130</v>
      </c>
      <c r="J15607">
        <v>3.4916096080729702</v>
      </c>
      <c r="K15607">
        <v>1.0988087654113801</v>
      </c>
      <c r="L15607" t="s">
        <v>9411</v>
      </c>
      <c r="M15607">
        <v>2.3528128621482201</v>
      </c>
      <c r="N15607">
        <v>1.1626971562703401</v>
      </c>
      <c r="O15607" t="s">
        <v>9411</v>
      </c>
      <c r="P15607">
        <v>3.2580253996600401</v>
      </c>
      <c r="Q15607">
        <v>0.63537152608235703</v>
      </c>
      <c r="R15607" t="s">
        <v>9411</v>
      </c>
      <c r="S15607">
        <v>3.8043475228553301</v>
      </c>
      <c r="T15607">
        <v>0.45193894704182902</v>
      </c>
      <c r="U15607" t="s">
        <v>9411</v>
      </c>
    </row>
    <row r="15608" spans="1:21" x14ac:dyDescent="0.45">
      <c r="A15608" t="s">
        <v>73408</v>
      </c>
      <c r="B15608" t="s">
        <v>89099</v>
      </c>
      <c r="C15608" t="s">
        <v>73409</v>
      </c>
      <c r="D15608">
        <v>241</v>
      </c>
      <c r="E15608" t="s">
        <v>75460</v>
      </c>
      <c r="F15608" t="s">
        <v>73417</v>
      </c>
      <c r="G15608" t="s">
        <v>63618</v>
      </c>
      <c r="H15608">
        <v>3</v>
      </c>
      <c r="I15608" t="s">
        <v>72130</v>
      </c>
      <c r="J15608">
        <v>0.50197487454109502</v>
      </c>
      <c r="K15608">
        <v>0.31868362426757801</v>
      </c>
      <c r="M15608">
        <v>0.44921279453769902</v>
      </c>
      <c r="N15608">
        <v>0.353098154067993</v>
      </c>
      <c r="P15608">
        <v>1.18432252644796</v>
      </c>
      <c r="Q15608">
        <v>0.44866490364074701</v>
      </c>
      <c r="R15608" t="s">
        <v>9411</v>
      </c>
      <c r="S15608">
        <v>0.27941479295637101</v>
      </c>
      <c r="T15608">
        <v>0.16556382179260301</v>
      </c>
    </row>
    <row r="15609" spans="1:21" x14ac:dyDescent="0.45">
      <c r="A15609" t="s">
        <v>30046</v>
      </c>
      <c r="B15609" t="s">
        <v>82551</v>
      </c>
      <c r="C15609" t="s">
        <v>30047</v>
      </c>
      <c r="D15609">
        <v>87</v>
      </c>
      <c r="E15609" t="s">
        <v>75461</v>
      </c>
      <c r="F15609" t="s">
        <v>75462</v>
      </c>
      <c r="G15609" t="s">
        <v>63618</v>
      </c>
      <c r="H15609">
        <v>3</v>
      </c>
      <c r="I15609" t="s">
        <v>72130</v>
      </c>
      <c r="J15609">
        <v>0.13399083523515201</v>
      </c>
      <c r="K15609">
        <v>5.4235140482584598E-2</v>
      </c>
      <c r="M15609">
        <v>0.68049327187152697</v>
      </c>
      <c r="N15609">
        <v>-0.105212370554606</v>
      </c>
      <c r="P15609">
        <v>1.7755089718689099E-2</v>
      </c>
      <c r="Q15609">
        <v>3.4159024556477801E-3</v>
      </c>
      <c r="S15609">
        <v>0.28473534905036502</v>
      </c>
      <c r="T15609">
        <v>-3.7521203358968101E-2</v>
      </c>
    </row>
    <row r="15610" spans="1:21" x14ac:dyDescent="0.45">
      <c r="A15610" t="s">
        <v>31163</v>
      </c>
      <c r="B15610" t="s">
        <v>82827</v>
      </c>
      <c r="C15610" t="s">
        <v>31164</v>
      </c>
      <c r="D15610">
        <v>377</v>
      </c>
      <c r="E15610" t="s">
        <v>71941</v>
      </c>
      <c r="F15610" t="s">
        <v>71942</v>
      </c>
      <c r="G15610" t="s">
        <v>63618</v>
      </c>
      <c r="H15610">
        <v>3</v>
      </c>
      <c r="I15610" t="s">
        <v>72130</v>
      </c>
      <c r="J15610">
        <v>2.2643521233719701</v>
      </c>
      <c r="K15610">
        <v>0.42054971059163399</v>
      </c>
      <c r="L15610" t="s">
        <v>9411</v>
      </c>
      <c r="M15610">
        <v>4.8741204365222996</v>
      </c>
      <c r="N15610">
        <v>0.72271045049031601</v>
      </c>
      <c r="O15610" t="s">
        <v>9411</v>
      </c>
      <c r="P15610">
        <v>2.7663899748021801</v>
      </c>
      <c r="Q15610">
        <v>0.579710165659587</v>
      </c>
      <c r="R15610" t="s">
        <v>9411</v>
      </c>
      <c r="S15610">
        <v>2.4712383451480702</v>
      </c>
      <c r="T15610">
        <v>0.27622906366984001</v>
      </c>
      <c r="U15610" t="s">
        <v>9411</v>
      </c>
    </row>
    <row r="15611" spans="1:21" x14ac:dyDescent="0.45">
      <c r="A15611" t="s">
        <v>32483</v>
      </c>
      <c r="B15611" t="s">
        <v>83172</v>
      </c>
      <c r="C15611" t="s">
        <v>32484</v>
      </c>
      <c r="D15611">
        <v>302</v>
      </c>
      <c r="E15611" t="s">
        <v>75488</v>
      </c>
      <c r="F15611" t="s">
        <v>75489</v>
      </c>
      <c r="G15611" t="s">
        <v>63618</v>
      </c>
      <c r="H15611">
        <v>4</v>
      </c>
      <c r="I15611" t="s">
        <v>72130</v>
      </c>
      <c r="J15611">
        <v>1.21657482280269</v>
      </c>
      <c r="K15611">
        <v>-0.63690376281738303</v>
      </c>
      <c r="L15611" t="s">
        <v>9411</v>
      </c>
      <c r="M15611">
        <v>0.98949552199181001</v>
      </c>
      <c r="N15611">
        <v>-0.14390071233113599</v>
      </c>
      <c r="P15611">
        <v>1.9299981894496301</v>
      </c>
      <c r="Q15611">
        <v>-0.291353066762288</v>
      </c>
      <c r="R15611" t="s">
        <v>9411</v>
      </c>
      <c r="S15611">
        <v>1.77521323072884</v>
      </c>
      <c r="T15611">
        <v>-0.27323039372761998</v>
      </c>
      <c r="U15611" t="s">
        <v>9411</v>
      </c>
    </row>
    <row r="15612" spans="1:21" x14ac:dyDescent="0.45">
      <c r="A15612" t="s">
        <v>33406</v>
      </c>
      <c r="B15612" t="s">
        <v>83340</v>
      </c>
      <c r="C15612" t="s">
        <v>33407</v>
      </c>
      <c r="D15612">
        <v>94</v>
      </c>
      <c r="E15612" t="s">
        <v>75496</v>
      </c>
      <c r="F15612" t="s">
        <v>75497</v>
      </c>
      <c r="G15612" t="s">
        <v>63618</v>
      </c>
      <c r="H15612">
        <v>3</v>
      </c>
      <c r="I15612" t="s">
        <v>72130</v>
      </c>
      <c r="J15612">
        <v>0.34607490885993297</v>
      </c>
      <c r="K15612">
        <v>-0.44635009765625</v>
      </c>
      <c r="M15612">
        <v>0.109887954387292</v>
      </c>
      <c r="N15612">
        <v>-0.13927769660949699</v>
      </c>
      <c r="P15612">
        <v>2.2431647640754999</v>
      </c>
      <c r="Q15612">
        <v>0.506061792373657</v>
      </c>
      <c r="R15612" t="s">
        <v>9411</v>
      </c>
      <c r="S15612">
        <v>0.27645003437383697</v>
      </c>
      <c r="T15612">
        <v>-0.27487206459045399</v>
      </c>
    </row>
    <row r="15613" spans="1:21" x14ac:dyDescent="0.45">
      <c r="A15613" t="s">
        <v>33725</v>
      </c>
      <c r="B15613" t="s">
        <v>89633</v>
      </c>
      <c r="C15613" t="s">
        <v>33726</v>
      </c>
      <c r="D15613">
        <v>374</v>
      </c>
      <c r="E15613" t="s">
        <v>75502</v>
      </c>
      <c r="F15613" t="s">
        <v>75503</v>
      </c>
      <c r="G15613" t="s">
        <v>63618</v>
      </c>
      <c r="H15613">
        <v>4</v>
      </c>
      <c r="I15613" t="s">
        <v>72130</v>
      </c>
      <c r="J15613">
        <v>7.7837714480092898E-2</v>
      </c>
      <c r="K15613">
        <v>-4.7341823577880901E-2</v>
      </c>
      <c r="M15613">
        <v>3.71265161961635E-2</v>
      </c>
      <c r="N15613">
        <v>1.90250873565674E-2</v>
      </c>
      <c r="P15613">
        <v>0.44731829619152702</v>
      </c>
      <c r="Q15613">
        <v>0.182840585708618</v>
      </c>
      <c r="S15613">
        <v>0.165593646738732</v>
      </c>
      <c r="T15613">
        <v>-0.116468667984009</v>
      </c>
    </row>
    <row r="15614" spans="1:21" x14ac:dyDescent="0.45">
      <c r="B15614" t="s">
        <v>89121</v>
      </c>
      <c r="D15614">
        <v>722</v>
      </c>
      <c r="E15614" t="s">
        <v>75509</v>
      </c>
      <c r="F15614" t="s">
        <v>73617</v>
      </c>
      <c r="G15614" t="s">
        <v>63618</v>
      </c>
      <c r="H15614">
        <v>4</v>
      </c>
      <c r="I15614" t="s">
        <v>72130</v>
      </c>
      <c r="J15614">
        <v>3.9957726846538901</v>
      </c>
      <c r="K15614">
        <v>-0.68375110626220703</v>
      </c>
      <c r="L15614" t="s">
        <v>9411</v>
      </c>
      <c r="M15614">
        <v>3.2440904419646799</v>
      </c>
      <c r="N15614">
        <v>-0.66690460840860999</v>
      </c>
      <c r="O15614" t="s">
        <v>9411</v>
      </c>
      <c r="P15614">
        <v>3.6370996397382398</v>
      </c>
      <c r="Q15614">
        <v>-0.57695404688517304</v>
      </c>
      <c r="R15614" t="s">
        <v>9411</v>
      </c>
      <c r="S15614">
        <v>4.01712621408375</v>
      </c>
      <c r="T15614">
        <v>-0.659272988637288</v>
      </c>
      <c r="U15614" t="s">
        <v>9411</v>
      </c>
    </row>
    <row r="15615" spans="1:21" x14ac:dyDescent="0.45">
      <c r="A15615" t="s">
        <v>73825</v>
      </c>
      <c r="B15615" t="s">
        <v>89140</v>
      </c>
      <c r="C15615" t="s">
        <v>73826</v>
      </c>
      <c r="D15615">
        <v>617</v>
      </c>
      <c r="E15615" t="s">
        <v>75536</v>
      </c>
      <c r="F15615" t="s">
        <v>73828</v>
      </c>
      <c r="G15615" t="s">
        <v>63618</v>
      </c>
      <c r="H15615">
        <v>4</v>
      </c>
      <c r="I15615" t="s">
        <v>72130</v>
      </c>
      <c r="J15615">
        <v>0.49268320252701298</v>
      </c>
      <c r="K15615">
        <v>-0.35346102714538602</v>
      </c>
      <c r="M15615">
        <v>0.88681077523214802</v>
      </c>
      <c r="N15615">
        <v>-0.14897823333740201</v>
      </c>
      <c r="P15615">
        <v>1.15109219862279</v>
      </c>
      <c r="Q15615">
        <v>-0.107723236083984</v>
      </c>
      <c r="S15615">
        <v>0.38770789187131499</v>
      </c>
      <c r="T15615">
        <v>-0.20017051696777299</v>
      </c>
    </row>
    <row r="15616" spans="1:21" x14ac:dyDescent="0.45">
      <c r="A15616" t="s">
        <v>73825</v>
      </c>
      <c r="B15616" t="s">
        <v>89140</v>
      </c>
      <c r="C15616" t="s">
        <v>73826</v>
      </c>
      <c r="D15616">
        <v>622</v>
      </c>
      <c r="E15616" t="s">
        <v>75537</v>
      </c>
      <c r="F15616" t="s">
        <v>75538</v>
      </c>
      <c r="G15616" t="s">
        <v>63618</v>
      </c>
      <c r="H15616">
        <v>4</v>
      </c>
      <c r="I15616" t="s">
        <v>72130</v>
      </c>
      <c r="J15616">
        <v>0.49268320252701298</v>
      </c>
      <c r="K15616">
        <v>-0.35346102714538602</v>
      </c>
      <c r="M15616">
        <v>0.88681077523214802</v>
      </c>
      <c r="N15616">
        <v>-0.14897823333740201</v>
      </c>
      <c r="P15616">
        <v>1.15109219862279</v>
      </c>
      <c r="Q15616">
        <v>-0.107723236083984</v>
      </c>
      <c r="S15616">
        <v>0.38770789187131499</v>
      </c>
      <c r="T15616">
        <v>-0.20017051696777299</v>
      </c>
    </row>
    <row r="15617" spans="1:20" x14ac:dyDescent="0.45">
      <c r="A15617" t="s">
        <v>43637</v>
      </c>
      <c r="B15617" t="s">
        <v>85391</v>
      </c>
      <c r="C15617" t="s">
        <v>43638</v>
      </c>
      <c r="D15617">
        <v>344</v>
      </c>
      <c r="E15617" t="s">
        <v>75588</v>
      </c>
      <c r="F15617" t="s">
        <v>75589</v>
      </c>
      <c r="G15617" t="s">
        <v>63618</v>
      </c>
      <c r="H15617">
        <v>3</v>
      </c>
      <c r="I15617" t="s">
        <v>72130</v>
      </c>
      <c r="J15617">
        <v>4.9103070592826703E-2</v>
      </c>
      <c r="K15617">
        <v>-2.35831737518311E-2</v>
      </c>
      <c r="M15617">
        <v>0.246694221705684</v>
      </c>
      <c r="N15617">
        <v>-9.2908859252929701E-2</v>
      </c>
      <c r="P15617">
        <v>0.18057349455112201</v>
      </c>
      <c r="Q15617">
        <v>-6.8799018859863295E-2</v>
      </c>
      <c r="S15617">
        <v>0.13103268881417199</v>
      </c>
      <c r="T15617">
        <v>-5.1301956176757799E-2</v>
      </c>
    </row>
    <row r="15618" spans="1:20" x14ac:dyDescent="0.45">
      <c r="A15618" t="s">
        <v>46981</v>
      </c>
      <c r="B15618" t="s">
        <v>86094</v>
      </c>
      <c r="C15618" t="s">
        <v>46982</v>
      </c>
      <c r="D15618">
        <v>51</v>
      </c>
      <c r="E15618" t="s">
        <v>75611</v>
      </c>
      <c r="F15618" t="s">
        <v>75612</v>
      </c>
      <c r="G15618" t="s">
        <v>63618</v>
      </c>
      <c r="H15618">
        <v>6</v>
      </c>
      <c r="I15618" t="s">
        <v>72130</v>
      </c>
      <c r="J15618">
        <v>0.307296008021676</v>
      </c>
      <c r="K15618">
        <v>-1.01541328430176</v>
      </c>
      <c r="M15618">
        <v>1.2483672822254901</v>
      </c>
      <c r="N15618">
        <v>-1.9281999270121299</v>
      </c>
      <c r="O15618" t="s">
        <v>9411</v>
      </c>
      <c r="P15618">
        <v>2.8937970406197899</v>
      </c>
      <c r="Q15618">
        <v>-3.1311901410420702</v>
      </c>
      <c r="R15618" t="s">
        <v>9411</v>
      </c>
      <c r="S15618">
        <v>0.705612259662451</v>
      </c>
      <c r="T15618">
        <v>-1.50877809524536</v>
      </c>
    </row>
    <row r="15619" spans="1:20" x14ac:dyDescent="0.45">
      <c r="A15619" t="s">
        <v>46981</v>
      </c>
      <c r="B15619" t="s">
        <v>86094</v>
      </c>
      <c r="C15619" t="s">
        <v>46982</v>
      </c>
      <c r="D15619">
        <v>55</v>
      </c>
      <c r="E15619" t="s">
        <v>75613</v>
      </c>
      <c r="F15619" t="s">
        <v>75612</v>
      </c>
      <c r="G15619" t="s">
        <v>63618</v>
      </c>
      <c r="H15619">
        <v>6</v>
      </c>
      <c r="I15619" t="s">
        <v>72130</v>
      </c>
      <c r="J15619">
        <v>0.30779452062516299</v>
      </c>
      <c r="K15619">
        <v>-1.01604207356771</v>
      </c>
      <c r="M15619">
        <v>1.24683818213727</v>
      </c>
      <c r="N15619">
        <v>-1.92625284194946</v>
      </c>
      <c r="O15619" t="s">
        <v>9411</v>
      </c>
      <c r="P15619">
        <v>2.8906027829030898</v>
      </c>
      <c r="Q15619">
        <v>-3.1287372907002799</v>
      </c>
      <c r="R15619" t="s">
        <v>9411</v>
      </c>
      <c r="S15619">
        <v>0.70678493644205598</v>
      </c>
      <c r="T15619">
        <v>-1.50887028376261</v>
      </c>
    </row>
    <row r="15620" spans="1:20" x14ac:dyDescent="0.45">
      <c r="A15620" t="s">
        <v>46981</v>
      </c>
      <c r="B15620" t="s">
        <v>86094</v>
      </c>
      <c r="C15620" t="s">
        <v>46982</v>
      </c>
      <c r="D15620">
        <v>63</v>
      </c>
      <c r="E15620" t="s">
        <v>75614</v>
      </c>
      <c r="F15620" t="s">
        <v>75615</v>
      </c>
      <c r="G15620" t="s">
        <v>63618</v>
      </c>
      <c r="H15620">
        <v>5</v>
      </c>
      <c r="I15620" t="s">
        <v>72130</v>
      </c>
      <c r="J15620">
        <v>0.307296008021676</v>
      </c>
      <c r="K15620">
        <v>-1.01541328430176</v>
      </c>
      <c r="M15620">
        <v>1.2483672822254901</v>
      </c>
      <c r="N15620">
        <v>-1.9281999270121299</v>
      </c>
      <c r="O15620" t="s">
        <v>9411</v>
      </c>
      <c r="P15620">
        <v>2.8937970406197899</v>
      </c>
      <c r="Q15620">
        <v>-3.1311901410420702</v>
      </c>
      <c r="R15620" t="s">
        <v>9411</v>
      </c>
      <c r="S15620">
        <v>0.705612259662451</v>
      </c>
      <c r="T15620">
        <v>-1.50877809524536</v>
      </c>
    </row>
    <row r="15621" spans="1:20" x14ac:dyDescent="0.45">
      <c r="A15621" t="s">
        <v>46981</v>
      </c>
      <c r="B15621" t="s">
        <v>86094</v>
      </c>
      <c r="C15621" t="s">
        <v>46982</v>
      </c>
      <c r="D15621">
        <v>64</v>
      </c>
      <c r="E15621" t="s">
        <v>75616</v>
      </c>
      <c r="F15621" t="s">
        <v>75615</v>
      </c>
      <c r="G15621" t="s">
        <v>63618</v>
      </c>
      <c r="H15621">
        <v>5</v>
      </c>
      <c r="I15621" t="s">
        <v>72130</v>
      </c>
      <c r="J15621">
        <v>0.307296008021676</v>
      </c>
      <c r="K15621">
        <v>-1.01541328430176</v>
      </c>
      <c r="M15621">
        <v>1.2483672822254901</v>
      </c>
      <c r="N15621">
        <v>-1.9281999270121299</v>
      </c>
      <c r="O15621" t="s">
        <v>9411</v>
      </c>
      <c r="P15621">
        <v>2.8937970406197899</v>
      </c>
      <c r="Q15621">
        <v>-3.1311901410420702</v>
      </c>
      <c r="R15621" t="s">
        <v>9411</v>
      </c>
      <c r="S15621">
        <v>0.705612259662451</v>
      </c>
      <c r="T15621">
        <v>-1.50877809524536</v>
      </c>
    </row>
    <row r="15622" spans="1:20" x14ac:dyDescent="0.45">
      <c r="A15622" t="s">
        <v>51930</v>
      </c>
      <c r="B15622" t="s">
        <v>87092</v>
      </c>
      <c r="C15622" t="s">
        <v>51931</v>
      </c>
      <c r="D15622">
        <v>2693</v>
      </c>
      <c r="E15622" t="s">
        <v>72112</v>
      </c>
      <c r="F15622" t="s">
        <v>72113</v>
      </c>
      <c r="G15622" t="s">
        <v>63618</v>
      </c>
      <c r="H15622">
        <v>3</v>
      </c>
      <c r="I15622" t="s">
        <v>72130</v>
      </c>
      <c r="J15622">
        <v>0.761126978738635</v>
      </c>
      <c r="K15622">
        <v>0.89642405509948697</v>
      </c>
      <c r="M15622">
        <v>0.67951413793256898</v>
      </c>
      <c r="N15622">
        <v>0.87524604797363303</v>
      </c>
      <c r="P15622">
        <v>0.77244149892310499</v>
      </c>
      <c r="Q15622">
        <v>0.69325351715087902</v>
      </c>
      <c r="R15622" t="s">
        <v>9411</v>
      </c>
      <c r="S15622">
        <v>0.30023884946450202</v>
      </c>
      <c r="T15622">
        <v>0.38075304031372098</v>
      </c>
    </row>
  </sheetData>
  <mergeCells count="4">
    <mergeCell ref="J1:L1"/>
    <mergeCell ref="M1:O1"/>
    <mergeCell ref="P1:R1"/>
    <mergeCell ref="S1:U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19766-8F08-4276-89B4-746F84157240}">
  <dimension ref="A1:X15622"/>
  <sheetViews>
    <sheetView zoomScale="70" zoomScaleNormal="70" workbookViewId="0">
      <selection activeCell="V2" sqref="V2"/>
    </sheetView>
  </sheetViews>
  <sheetFormatPr defaultRowHeight="14.25" x14ac:dyDescent="0.45"/>
  <sheetData>
    <row r="1" spans="1:24" x14ac:dyDescent="0.45">
      <c r="A1" s="1" t="s">
        <v>0</v>
      </c>
      <c r="B1" s="1" t="s">
        <v>89307</v>
      </c>
      <c r="C1" s="1" t="s">
        <v>1</v>
      </c>
      <c r="D1" s="1" t="s">
        <v>84</v>
      </c>
      <c r="E1" s="1" t="s">
        <v>2</v>
      </c>
      <c r="F1" s="1" t="s">
        <v>3</v>
      </c>
      <c r="G1" s="1" t="s">
        <v>71</v>
      </c>
      <c r="H1" s="1" t="s">
        <v>72</v>
      </c>
      <c r="I1" s="1" t="s">
        <v>76</v>
      </c>
      <c r="J1" s="7" t="s">
        <v>94924</v>
      </c>
      <c r="K1" s="7"/>
      <c r="L1" s="7"/>
      <c r="M1" s="7" t="s">
        <v>94925</v>
      </c>
      <c r="N1" s="7"/>
      <c r="O1" s="7"/>
      <c r="P1" s="7" t="s">
        <v>94926</v>
      </c>
      <c r="Q1" s="7"/>
      <c r="R1" s="7"/>
      <c r="S1" s="7" t="s">
        <v>94927</v>
      </c>
      <c r="T1" s="7"/>
      <c r="U1" s="7"/>
      <c r="V1" s="7" t="s">
        <v>94928</v>
      </c>
      <c r="W1" s="7"/>
      <c r="X1" s="7"/>
    </row>
    <row r="2" spans="1:24" x14ac:dyDescent="0.45">
      <c r="J2" s="6" t="s">
        <v>89308</v>
      </c>
      <c r="K2" s="1" t="s">
        <v>89309</v>
      </c>
      <c r="L2" s="1" t="s">
        <v>89310</v>
      </c>
      <c r="M2" s="6" t="s">
        <v>89308</v>
      </c>
      <c r="N2" s="1" t="s">
        <v>89309</v>
      </c>
      <c r="O2" s="1" t="s">
        <v>89310</v>
      </c>
      <c r="P2" s="6" t="s">
        <v>89308</v>
      </c>
      <c r="Q2" s="1" t="s">
        <v>89309</v>
      </c>
      <c r="R2" s="1" t="s">
        <v>89310</v>
      </c>
      <c r="S2" s="6" t="s">
        <v>89308</v>
      </c>
      <c r="T2" s="1" t="s">
        <v>89309</v>
      </c>
      <c r="U2" s="1" t="s">
        <v>89310</v>
      </c>
      <c r="V2" s="6" t="s">
        <v>89308</v>
      </c>
      <c r="W2" s="1" t="s">
        <v>89309</v>
      </c>
      <c r="X2" s="1" t="s">
        <v>89310</v>
      </c>
    </row>
    <row r="3" spans="1:24" x14ac:dyDescent="0.45">
      <c r="A3" t="s">
        <v>86</v>
      </c>
      <c r="B3" t="s">
        <v>75703</v>
      </c>
      <c r="C3" t="s">
        <v>87</v>
      </c>
      <c r="D3">
        <v>944</v>
      </c>
      <c r="E3" t="s">
        <v>93</v>
      </c>
      <c r="F3" t="s">
        <v>94</v>
      </c>
      <c r="G3" t="s">
        <v>91</v>
      </c>
      <c r="H3">
        <v>2</v>
      </c>
      <c r="I3" t="s">
        <v>92</v>
      </c>
      <c r="J3">
        <v>0.32160002749577199</v>
      </c>
      <c r="K3">
        <v>-2.0082553227742501E-2</v>
      </c>
      <c r="M3">
        <v>0.85305762966933096</v>
      </c>
      <c r="N3">
        <v>5.0764322280883803E-2</v>
      </c>
      <c r="P3">
        <v>0.67256717566657098</v>
      </c>
      <c r="Q3">
        <v>4.2195764081231497E-2</v>
      </c>
      <c r="S3">
        <v>0.24939133066319899</v>
      </c>
      <c r="T3">
        <v>-1.41916529337565E-2</v>
      </c>
      <c r="V3">
        <v>1.30072654055766</v>
      </c>
      <c r="W3">
        <v>-5.6956634521484403E-2</v>
      </c>
    </row>
    <row r="4" spans="1:24" x14ac:dyDescent="0.45">
      <c r="A4" t="s">
        <v>86</v>
      </c>
      <c r="B4" t="s">
        <v>75703</v>
      </c>
      <c r="C4" t="s">
        <v>87</v>
      </c>
      <c r="D4">
        <v>31</v>
      </c>
      <c r="E4" t="s">
        <v>95</v>
      </c>
      <c r="F4" t="s">
        <v>96</v>
      </c>
      <c r="G4" t="s">
        <v>91</v>
      </c>
      <c r="H4">
        <v>2</v>
      </c>
      <c r="I4" t="s">
        <v>92</v>
      </c>
      <c r="J4">
        <v>0.45291248494574199</v>
      </c>
      <c r="K4">
        <v>-0.245019527582022</v>
      </c>
      <c r="M4">
        <v>0.43518627618820899</v>
      </c>
      <c r="N4">
        <v>-0.29159984221825203</v>
      </c>
      <c r="P4">
        <v>0.37341322511113001</v>
      </c>
      <c r="Q4">
        <v>-0.247999322825465</v>
      </c>
      <c r="S4">
        <v>1.1968684824704701</v>
      </c>
      <c r="T4">
        <v>-0.469421755472819</v>
      </c>
      <c r="V4">
        <v>1.1659547596889701</v>
      </c>
      <c r="W4">
        <v>-0.461868336995443</v>
      </c>
    </row>
    <row r="5" spans="1:24" x14ac:dyDescent="0.45">
      <c r="A5" t="s">
        <v>99</v>
      </c>
      <c r="B5" t="s">
        <v>75709</v>
      </c>
      <c r="C5" t="s">
        <v>100</v>
      </c>
      <c r="D5">
        <v>470</v>
      </c>
      <c r="E5" t="s">
        <v>101</v>
      </c>
      <c r="F5" t="s">
        <v>102</v>
      </c>
      <c r="G5" t="s">
        <v>91</v>
      </c>
      <c r="H5">
        <v>3</v>
      </c>
      <c r="I5" t="s">
        <v>92</v>
      </c>
      <c r="J5">
        <v>9.2266031188971004E-3</v>
      </c>
      <c r="K5">
        <v>-8.4337486940271704E-3</v>
      </c>
      <c r="M5">
        <v>0</v>
      </c>
      <c r="N5">
        <v>-0.27785127303179602</v>
      </c>
      <c r="P5">
        <v>0</v>
      </c>
      <c r="Q5">
        <v>0.157802054756566</v>
      </c>
      <c r="S5">
        <v>1.84834945932533</v>
      </c>
      <c r="T5">
        <v>0.73544824123382602</v>
      </c>
      <c r="V5">
        <v>0.60585458736269004</v>
      </c>
      <c r="W5">
        <v>0.32059872150421098</v>
      </c>
    </row>
    <row r="6" spans="1:24" x14ac:dyDescent="0.45">
      <c r="A6" t="s">
        <v>108</v>
      </c>
      <c r="B6" t="s">
        <v>75714</v>
      </c>
      <c r="C6" t="s">
        <v>109</v>
      </c>
      <c r="D6">
        <v>7</v>
      </c>
      <c r="E6" t="s">
        <v>110</v>
      </c>
      <c r="F6" t="s">
        <v>111</v>
      </c>
      <c r="G6" t="s">
        <v>91</v>
      </c>
      <c r="H6">
        <v>2</v>
      </c>
      <c r="I6" t="s">
        <v>92</v>
      </c>
      <c r="J6">
        <v>0.125758050025534</v>
      </c>
      <c r="K6">
        <v>-2.51061495612649E-2</v>
      </c>
      <c r="M6">
        <v>5.9205003683779803E-2</v>
      </c>
      <c r="N6">
        <v>1.2717527501723299E-2</v>
      </c>
      <c r="P6">
        <v>0</v>
      </c>
      <c r="Q6">
        <v>-1.44295930862427E-2</v>
      </c>
      <c r="S6">
        <v>1.5880609910410599</v>
      </c>
      <c r="T6">
        <v>0.167724034365486</v>
      </c>
      <c r="V6">
        <v>4.2176779418744502E-2</v>
      </c>
      <c r="W6">
        <v>-8.0758122836842201E-3</v>
      </c>
    </row>
    <row r="7" spans="1:24" x14ac:dyDescent="0.45">
      <c r="A7" t="s">
        <v>114</v>
      </c>
      <c r="B7" t="s">
        <v>75719</v>
      </c>
      <c r="C7" t="s">
        <v>115</v>
      </c>
      <c r="D7">
        <v>516</v>
      </c>
      <c r="E7" t="s">
        <v>118</v>
      </c>
      <c r="F7" t="s">
        <v>119</v>
      </c>
      <c r="G7" t="s">
        <v>91</v>
      </c>
      <c r="H7">
        <v>3</v>
      </c>
      <c r="I7" t="s">
        <v>92</v>
      </c>
      <c r="J7">
        <v>1.1559756768906999</v>
      </c>
      <c r="K7">
        <v>-0.16423009603451499</v>
      </c>
      <c r="M7">
        <v>2.2364053392938898</v>
      </c>
      <c r="N7">
        <v>-0.32039013275733402</v>
      </c>
      <c r="P7">
        <v>0.35678534098774201</v>
      </c>
      <c r="Q7">
        <v>-9.42127457980452E-2</v>
      </c>
      <c r="S7">
        <v>0.66027441181569102</v>
      </c>
      <c r="T7">
        <v>0.12869253794352201</v>
      </c>
      <c r="V7">
        <v>0.201975233362919</v>
      </c>
      <c r="W7">
        <v>5.03116353352865E-2</v>
      </c>
    </row>
    <row r="8" spans="1:24" x14ac:dyDescent="0.45">
      <c r="A8" t="s">
        <v>114</v>
      </c>
      <c r="B8" t="s">
        <v>75719</v>
      </c>
      <c r="C8" t="s">
        <v>115</v>
      </c>
      <c r="D8">
        <v>308</v>
      </c>
      <c r="E8" t="s">
        <v>122</v>
      </c>
      <c r="F8" t="s">
        <v>123</v>
      </c>
      <c r="G8" t="s">
        <v>91</v>
      </c>
      <c r="H8">
        <v>3</v>
      </c>
      <c r="I8" t="s">
        <v>92</v>
      </c>
      <c r="J8">
        <v>1.52608443176133</v>
      </c>
      <c r="K8">
        <v>-0.38059745115392302</v>
      </c>
      <c r="M8">
        <v>1.8742714459162999</v>
      </c>
      <c r="N8">
        <v>-0.46514020246617899</v>
      </c>
      <c r="P8">
        <v>0</v>
      </c>
      <c r="Q8">
        <v>-0.156479001045227</v>
      </c>
      <c r="S8">
        <v>0.22714885243967001</v>
      </c>
      <c r="T8">
        <v>0.11983238949495199</v>
      </c>
      <c r="V8">
        <v>3.4387807488201798E-2</v>
      </c>
      <c r="W8">
        <v>-2.12546657113468E-2</v>
      </c>
    </row>
    <row r="9" spans="1:24" x14ac:dyDescent="0.45">
      <c r="A9" t="s">
        <v>114</v>
      </c>
      <c r="B9" t="s">
        <v>75719</v>
      </c>
      <c r="C9" t="s">
        <v>115</v>
      </c>
      <c r="D9">
        <v>225</v>
      </c>
      <c r="E9" t="s">
        <v>124</v>
      </c>
      <c r="F9" t="s">
        <v>125</v>
      </c>
      <c r="G9" t="s">
        <v>91</v>
      </c>
      <c r="H9">
        <v>4</v>
      </c>
      <c r="I9" t="s">
        <v>92</v>
      </c>
      <c r="J9">
        <v>0.56943977459934503</v>
      </c>
      <c r="K9">
        <v>-0.21527636752409099</v>
      </c>
      <c r="M9">
        <v>0</v>
      </c>
      <c r="N9">
        <v>-0.16838062510770899</v>
      </c>
      <c r="P9">
        <v>0</v>
      </c>
      <c r="Q9">
        <v>-0.36657335883692699</v>
      </c>
      <c r="S9">
        <v>0.67540088056979297</v>
      </c>
      <c r="T9">
        <v>-0.24420762062072801</v>
      </c>
      <c r="V9">
        <v>0.55589177009436497</v>
      </c>
      <c r="W9">
        <v>-0.21186304092407199</v>
      </c>
    </row>
    <row r="10" spans="1:24" x14ac:dyDescent="0.45">
      <c r="A10" t="s">
        <v>114</v>
      </c>
      <c r="B10" t="s">
        <v>75719</v>
      </c>
      <c r="C10" t="s">
        <v>115</v>
      </c>
      <c r="D10">
        <v>384</v>
      </c>
      <c r="E10" t="s">
        <v>128</v>
      </c>
      <c r="F10" t="s">
        <v>129</v>
      </c>
      <c r="G10" t="s">
        <v>91</v>
      </c>
      <c r="H10">
        <v>2</v>
      </c>
      <c r="I10" t="s">
        <v>92</v>
      </c>
      <c r="J10">
        <v>0.59785467001873205</v>
      </c>
      <c r="K10">
        <v>-0.272200921002556</v>
      </c>
      <c r="M10">
        <v>0.46016797985031899</v>
      </c>
      <c r="N10">
        <v>-0.22283683103673599</v>
      </c>
      <c r="P10">
        <v>0</v>
      </c>
      <c r="Q10">
        <v>-3.5827803611755402E-2</v>
      </c>
      <c r="S10">
        <v>0.114310350406907</v>
      </c>
      <c r="T10">
        <v>7.2798995410694803E-2</v>
      </c>
      <c r="V10">
        <v>1.87059665658925E-2</v>
      </c>
      <c r="W10">
        <v>-1.29954534418443E-2</v>
      </c>
    </row>
    <row r="11" spans="1:24" x14ac:dyDescent="0.45">
      <c r="A11" t="s">
        <v>114</v>
      </c>
      <c r="B11" t="s">
        <v>75719</v>
      </c>
      <c r="C11" t="s">
        <v>115</v>
      </c>
      <c r="D11">
        <v>125</v>
      </c>
      <c r="E11" t="s">
        <v>132</v>
      </c>
      <c r="F11" t="s">
        <v>133</v>
      </c>
      <c r="G11" t="s">
        <v>91</v>
      </c>
      <c r="H11">
        <v>3</v>
      </c>
      <c r="I11" t="s">
        <v>92</v>
      </c>
      <c r="J11">
        <v>0.72401442584202502</v>
      </c>
      <c r="K11">
        <v>9.1493612680679695E-2</v>
      </c>
      <c r="M11">
        <v>0.37610297715220098</v>
      </c>
      <c r="N11">
        <v>-6.8061663554264906E-2</v>
      </c>
      <c r="P11">
        <v>0.414682854019433</v>
      </c>
      <c r="Q11">
        <v>7.1886901197762296E-2</v>
      </c>
      <c r="S11">
        <v>0.60524905902787995</v>
      </c>
      <c r="T11">
        <v>-8.0279426574707005E-2</v>
      </c>
      <c r="V11">
        <v>0.38959139594110298</v>
      </c>
      <c r="W11">
        <v>5.7719154357910203E-2</v>
      </c>
    </row>
    <row r="12" spans="1:24" x14ac:dyDescent="0.45">
      <c r="A12" t="s">
        <v>134</v>
      </c>
      <c r="B12" t="s">
        <v>75728</v>
      </c>
      <c r="C12" t="s">
        <v>135</v>
      </c>
      <c r="D12">
        <v>1111</v>
      </c>
      <c r="E12" t="s">
        <v>136</v>
      </c>
      <c r="F12" t="s">
        <v>137</v>
      </c>
      <c r="G12" t="s">
        <v>91</v>
      </c>
      <c r="H12">
        <v>3</v>
      </c>
      <c r="I12" t="s">
        <v>92</v>
      </c>
      <c r="J12">
        <v>0.81364922945112905</v>
      </c>
      <c r="K12">
        <v>0.20036901368035201</v>
      </c>
      <c r="M12">
        <v>0</v>
      </c>
      <c r="N12">
        <v>9.8520649804009305E-2</v>
      </c>
      <c r="P12">
        <v>0.21967410333389301</v>
      </c>
      <c r="Q12">
        <v>7.2974556370785398E-2</v>
      </c>
      <c r="S12">
        <v>0.75390524300311901</v>
      </c>
      <c r="T12">
        <v>0.196851982789881</v>
      </c>
      <c r="V12">
        <v>0.17827007820690499</v>
      </c>
      <c r="W12">
        <v>6.0441508012659399E-2</v>
      </c>
    </row>
    <row r="13" spans="1:24" x14ac:dyDescent="0.45">
      <c r="A13" t="s">
        <v>134</v>
      </c>
      <c r="B13" t="s">
        <v>75728</v>
      </c>
      <c r="C13" t="s">
        <v>135</v>
      </c>
      <c r="D13">
        <v>113</v>
      </c>
      <c r="E13" t="s">
        <v>138</v>
      </c>
      <c r="F13" t="s">
        <v>139</v>
      </c>
      <c r="G13" t="s">
        <v>91</v>
      </c>
      <c r="H13">
        <v>5</v>
      </c>
      <c r="I13" t="s">
        <v>92</v>
      </c>
      <c r="J13">
        <v>0.39995588570054502</v>
      </c>
      <c r="K13">
        <v>0.32365862528483103</v>
      </c>
      <c r="M13">
        <v>0</v>
      </c>
      <c r="N13">
        <v>-1.0833819707234699E-2</v>
      </c>
      <c r="P13">
        <v>0.49358452441942802</v>
      </c>
      <c r="Q13">
        <v>0.367743366643002</v>
      </c>
      <c r="S13">
        <v>0.52474317880212396</v>
      </c>
      <c r="T13">
        <v>0.383104422513176</v>
      </c>
      <c r="V13">
        <v>0.65691127324293896</v>
      </c>
      <c r="W13">
        <v>0.46794925016515398</v>
      </c>
    </row>
    <row r="14" spans="1:24" x14ac:dyDescent="0.45">
      <c r="A14" t="s">
        <v>134</v>
      </c>
      <c r="B14" t="s">
        <v>75728</v>
      </c>
      <c r="C14" t="s">
        <v>135</v>
      </c>
      <c r="D14">
        <v>1003</v>
      </c>
      <c r="E14" t="s">
        <v>142</v>
      </c>
      <c r="F14" t="s">
        <v>143</v>
      </c>
      <c r="G14" t="s">
        <v>91</v>
      </c>
      <c r="H14">
        <v>3</v>
      </c>
      <c r="I14" t="s">
        <v>92</v>
      </c>
      <c r="J14">
        <v>1.01862162286887</v>
      </c>
      <c r="K14">
        <v>0.27004001690791202</v>
      </c>
      <c r="M14">
        <v>1.3021675480552799</v>
      </c>
      <c r="N14">
        <v>0.39338300778315599</v>
      </c>
      <c r="P14">
        <v>0.42707382440439901</v>
      </c>
      <c r="Q14">
        <v>0.180325804085567</v>
      </c>
      <c r="S14">
        <v>0.23374872048836401</v>
      </c>
      <c r="T14">
        <v>9.8000284830729201E-2</v>
      </c>
      <c r="V14">
        <v>0.26063840591207399</v>
      </c>
      <c r="W14">
        <v>0.107171452840169</v>
      </c>
    </row>
    <row r="15" spans="1:24" x14ac:dyDescent="0.45">
      <c r="A15" t="s">
        <v>134</v>
      </c>
      <c r="B15" t="s">
        <v>75728</v>
      </c>
      <c r="C15" t="s">
        <v>135</v>
      </c>
      <c r="D15">
        <v>1147</v>
      </c>
      <c r="E15" t="s">
        <v>144</v>
      </c>
      <c r="F15" t="s">
        <v>145</v>
      </c>
      <c r="G15" t="s">
        <v>91</v>
      </c>
      <c r="H15">
        <v>4</v>
      </c>
      <c r="I15" t="s">
        <v>92</v>
      </c>
      <c r="J15">
        <v>0.50549633456320997</v>
      </c>
      <c r="K15">
        <v>8.9872684234227895E-2</v>
      </c>
      <c r="M15">
        <v>0.30881633010787501</v>
      </c>
      <c r="N15">
        <v>7.4729607655451794E-2</v>
      </c>
      <c r="P15">
        <v>0.10885230104527401</v>
      </c>
      <c r="Q15">
        <v>2.9411874968430101E-2</v>
      </c>
      <c r="S15">
        <v>0.95631048204065505</v>
      </c>
      <c r="T15">
        <v>0.13959245045979801</v>
      </c>
      <c r="V15">
        <v>0.15921450495888201</v>
      </c>
      <c r="W15">
        <v>3.4687639872233098E-2</v>
      </c>
    </row>
    <row r="16" spans="1:24" x14ac:dyDescent="0.45">
      <c r="A16" t="s">
        <v>146</v>
      </c>
      <c r="B16" t="s">
        <v>75736</v>
      </c>
      <c r="C16" t="s">
        <v>147</v>
      </c>
      <c r="D16">
        <v>777</v>
      </c>
      <c r="E16" t="s">
        <v>148</v>
      </c>
      <c r="F16" t="s">
        <v>149</v>
      </c>
      <c r="G16" t="s">
        <v>91</v>
      </c>
      <c r="H16">
        <v>3</v>
      </c>
      <c r="I16" t="s">
        <v>92</v>
      </c>
      <c r="J16">
        <v>0.65967664253907099</v>
      </c>
      <c r="K16">
        <v>-8.2796377294203805E-2</v>
      </c>
      <c r="M16">
        <v>9.9967315386840505E-2</v>
      </c>
      <c r="N16">
        <v>-1.8018049352309301E-2</v>
      </c>
      <c r="P16">
        <v>0</v>
      </c>
      <c r="Q16">
        <v>-9.8703885078430198E-2</v>
      </c>
      <c r="S16">
        <v>1.33012261669865</v>
      </c>
      <c r="T16">
        <v>-0.13526690707487199</v>
      </c>
      <c r="V16">
        <v>0.148769223600103</v>
      </c>
      <c r="W16">
        <v>-2.37823794869816E-2</v>
      </c>
    </row>
    <row r="17" spans="1:23" x14ac:dyDescent="0.45">
      <c r="A17" t="s">
        <v>146</v>
      </c>
      <c r="B17" t="s">
        <v>75736</v>
      </c>
      <c r="C17" t="s">
        <v>147</v>
      </c>
      <c r="D17">
        <v>725</v>
      </c>
      <c r="E17" t="s">
        <v>150</v>
      </c>
      <c r="F17" t="s">
        <v>151</v>
      </c>
      <c r="G17" t="s">
        <v>91</v>
      </c>
      <c r="H17">
        <v>2</v>
      </c>
      <c r="I17" t="s">
        <v>92</v>
      </c>
      <c r="J17">
        <v>3.2763693949441102</v>
      </c>
      <c r="K17">
        <v>-0.24934689815227801</v>
      </c>
      <c r="M17">
        <v>0.40294725526712999</v>
      </c>
      <c r="N17">
        <v>-6.6105053975031899E-2</v>
      </c>
      <c r="P17">
        <v>0.899525970569797</v>
      </c>
      <c r="Q17">
        <v>0.13965309077295801</v>
      </c>
      <c r="S17">
        <v>0.28654379452287698</v>
      </c>
      <c r="T17">
        <v>5.0402043660481802E-2</v>
      </c>
      <c r="V17">
        <v>0.30865661809176198</v>
      </c>
      <c r="W17">
        <v>5.5813191731770802E-2</v>
      </c>
    </row>
    <row r="18" spans="1:23" x14ac:dyDescent="0.45">
      <c r="A18" t="s">
        <v>146</v>
      </c>
      <c r="B18" t="s">
        <v>75736</v>
      </c>
      <c r="C18" t="s">
        <v>147</v>
      </c>
      <c r="D18">
        <v>760</v>
      </c>
      <c r="E18" t="s">
        <v>152</v>
      </c>
      <c r="F18" t="s">
        <v>153</v>
      </c>
      <c r="G18" t="s">
        <v>91</v>
      </c>
      <c r="H18">
        <v>3</v>
      </c>
      <c r="I18" t="s">
        <v>92</v>
      </c>
      <c r="J18">
        <v>5.9869979859449897E-2</v>
      </c>
      <c r="K18">
        <v>1.11161337958442E-2</v>
      </c>
      <c r="M18">
        <v>0</v>
      </c>
      <c r="N18">
        <v>2.4220095740424299E-2</v>
      </c>
      <c r="P18">
        <v>0.19710050027002199</v>
      </c>
      <c r="Q18">
        <v>3.1530016346981597E-2</v>
      </c>
      <c r="S18">
        <v>0.24096286448594401</v>
      </c>
      <c r="T18">
        <v>3.6290084614473202E-2</v>
      </c>
      <c r="V18">
        <v>0.248441322944457</v>
      </c>
      <c r="W18">
        <v>3.9179956211763303E-2</v>
      </c>
    </row>
    <row r="19" spans="1:23" x14ac:dyDescent="0.45">
      <c r="A19" t="s">
        <v>146</v>
      </c>
      <c r="B19" t="s">
        <v>75736</v>
      </c>
      <c r="C19" t="s">
        <v>147</v>
      </c>
      <c r="D19">
        <v>483</v>
      </c>
      <c r="E19" t="s">
        <v>154</v>
      </c>
      <c r="F19" t="s">
        <v>155</v>
      </c>
      <c r="G19" t="s">
        <v>91</v>
      </c>
      <c r="H19">
        <v>3</v>
      </c>
      <c r="I19" t="s">
        <v>92</v>
      </c>
      <c r="J19">
        <v>1.1785095329844799</v>
      </c>
      <c r="K19">
        <v>-0.16404798703315901</v>
      </c>
      <c r="M19">
        <v>0.115971868483514</v>
      </c>
      <c r="N19">
        <v>-3.1097045311560999E-2</v>
      </c>
      <c r="P19">
        <v>4.5819566214876602E-2</v>
      </c>
      <c r="Q19">
        <v>1.34218972304772E-2</v>
      </c>
      <c r="S19">
        <v>1.20911412683589</v>
      </c>
      <c r="T19">
        <v>-0.157220300038656</v>
      </c>
      <c r="V19">
        <v>1.1581960196005701</v>
      </c>
      <c r="W19">
        <v>-0.15484628677368201</v>
      </c>
    </row>
    <row r="20" spans="1:23" x14ac:dyDescent="0.45">
      <c r="A20" t="s">
        <v>146</v>
      </c>
      <c r="B20" t="s">
        <v>75736</v>
      </c>
      <c r="C20" t="s">
        <v>147</v>
      </c>
      <c r="D20">
        <v>468</v>
      </c>
      <c r="E20" t="s">
        <v>156</v>
      </c>
      <c r="F20" t="s">
        <v>157</v>
      </c>
      <c r="G20" t="s">
        <v>91</v>
      </c>
      <c r="H20">
        <v>2</v>
      </c>
      <c r="I20" t="s">
        <v>92</v>
      </c>
      <c r="J20">
        <v>1.2371480700151101</v>
      </c>
      <c r="K20">
        <v>-0.13543413235591001</v>
      </c>
      <c r="M20">
        <v>7.6611621599663393E-2</v>
      </c>
      <c r="N20">
        <v>1.7264861326951299E-2</v>
      </c>
      <c r="P20">
        <v>0.177959847317471</v>
      </c>
      <c r="Q20">
        <v>-3.7647855692896297E-2</v>
      </c>
      <c r="S20">
        <v>1.47408076698363</v>
      </c>
      <c r="T20">
        <v>-0.153960418701172</v>
      </c>
      <c r="V20">
        <v>0.20750201346099301</v>
      </c>
      <c r="W20">
        <v>3.4089215596516897E-2</v>
      </c>
    </row>
    <row r="21" spans="1:23" x14ac:dyDescent="0.45">
      <c r="A21" t="s">
        <v>162</v>
      </c>
      <c r="B21" t="s">
        <v>75742</v>
      </c>
      <c r="C21" t="s">
        <v>163</v>
      </c>
      <c r="D21">
        <v>58</v>
      </c>
      <c r="E21" t="s">
        <v>172</v>
      </c>
      <c r="F21" t="s">
        <v>173</v>
      </c>
      <c r="G21" t="s">
        <v>91</v>
      </c>
      <c r="H21">
        <v>2</v>
      </c>
      <c r="I21" t="s">
        <v>92</v>
      </c>
      <c r="J21">
        <v>1.54768815145175</v>
      </c>
      <c r="K21">
        <v>0.11246780860118399</v>
      </c>
      <c r="M21">
        <v>1.79353778605629</v>
      </c>
      <c r="N21">
        <v>0.152005397356473</v>
      </c>
      <c r="P21">
        <v>3.8473360820349002E-2</v>
      </c>
      <c r="Q21">
        <v>7.1726667469945403E-3</v>
      </c>
      <c r="S21">
        <v>0.56942860499617598</v>
      </c>
      <c r="T21">
        <v>-6.2537434895833299E-2</v>
      </c>
      <c r="V21">
        <v>0.31919871685218598</v>
      </c>
      <c r="W21">
        <v>-3.9746526082356799E-2</v>
      </c>
    </row>
    <row r="22" spans="1:23" x14ac:dyDescent="0.45">
      <c r="A22" t="s">
        <v>197</v>
      </c>
      <c r="B22" t="s">
        <v>75745</v>
      </c>
      <c r="C22" t="s">
        <v>198</v>
      </c>
      <c r="D22">
        <v>70</v>
      </c>
      <c r="E22" t="s">
        <v>215</v>
      </c>
      <c r="F22" t="s">
        <v>216</v>
      </c>
      <c r="G22" t="s">
        <v>91</v>
      </c>
      <c r="H22">
        <v>2</v>
      </c>
      <c r="I22" t="s">
        <v>92</v>
      </c>
      <c r="J22">
        <v>0.33883158467105101</v>
      </c>
      <c r="K22">
        <v>-5.9506043409689902E-2</v>
      </c>
      <c r="M22">
        <v>1.7704264371754701E-2</v>
      </c>
      <c r="N22">
        <v>4.6535088465763999E-3</v>
      </c>
      <c r="P22">
        <v>0.87996660965156803</v>
      </c>
      <c r="Q22">
        <v>0.13796008866408799</v>
      </c>
      <c r="S22">
        <v>2.4721574425602899</v>
      </c>
      <c r="T22">
        <v>0.21110675811767601</v>
      </c>
      <c r="V22">
        <v>1.4275940251742201</v>
      </c>
      <c r="W22">
        <v>0.14411193211873399</v>
      </c>
    </row>
    <row r="23" spans="1:23" x14ac:dyDescent="0.45">
      <c r="A23" t="s">
        <v>197</v>
      </c>
      <c r="B23" t="s">
        <v>75745</v>
      </c>
      <c r="C23" t="s">
        <v>198</v>
      </c>
      <c r="D23">
        <v>306</v>
      </c>
      <c r="E23" t="s">
        <v>219</v>
      </c>
      <c r="F23" t="s">
        <v>220</v>
      </c>
      <c r="G23" t="s">
        <v>91</v>
      </c>
      <c r="H23">
        <v>2</v>
      </c>
      <c r="I23" t="s">
        <v>92</v>
      </c>
      <c r="J23">
        <v>2.7593572685991299E-2</v>
      </c>
      <c r="K23">
        <v>5.7151878581327602E-3</v>
      </c>
      <c r="M23">
        <v>0</v>
      </c>
      <c r="N23">
        <v>3.6574419806985302E-2</v>
      </c>
      <c r="P23">
        <v>0</v>
      </c>
      <c r="Q23">
        <v>-7.5263249246697694E-2</v>
      </c>
      <c r="S23">
        <v>1.9068467446452999</v>
      </c>
      <c r="T23">
        <v>-0.17072474956512501</v>
      </c>
      <c r="V23">
        <v>0.119146898921273</v>
      </c>
      <c r="W23">
        <v>1.7184615135192899E-2</v>
      </c>
    </row>
    <row r="24" spans="1:23" x14ac:dyDescent="0.45">
      <c r="A24" t="s">
        <v>197</v>
      </c>
      <c r="B24" t="s">
        <v>75745</v>
      </c>
      <c r="C24" t="s">
        <v>198</v>
      </c>
      <c r="D24">
        <v>44</v>
      </c>
      <c r="E24" t="s">
        <v>227</v>
      </c>
      <c r="F24" t="s">
        <v>228</v>
      </c>
      <c r="G24" t="s">
        <v>91</v>
      </c>
      <c r="H24">
        <v>2</v>
      </c>
      <c r="I24" t="s">
        <v>92</v>
      </c>
      <c r="J24">
        <v>0.17055531940423199</v>
      </c>
      <c r="K24">
        <v>-4.9695265598786197E-2</v>
      </c>
      <c r="M24">
        <v>8.6237031789741805E-2</v>
      </c>
      <c r="N24">
        <v>3.2942680212167598E-2</v>
      </c>
      <c r="P24">
        <v>0.72997608794678503</v>
      </c>
      <c r="Q24">
        <v>0.17910441036882099</v>
      </c>
      <c r="S24">
        <v>2.2002941051681599</v>
      </c>
      <c r="T24">
        <v>0.307997055053711</v>
      </c>
      <c r="V24">
        <v>0.300479697186325</v>
      </c>
      <c r="W24">
        <v>7.0944773356119803E-2</v>
      </c>
    </row>
    <row r="25" spans="1:23" x14ac:dyDescent="0.45">
      <c r="A25" t="s">
        <v>229</v>
      </c>
      <c r="B25" t="s">
        <v>75750</v>
      </c>
      <c r="C25" t="s">
        <v>230</v>
      </c>
      <c r="D25">
        <v>713</v>
      </c>
      <c r="E25" t="s">
        <v>231</v>
      </c>
      <c r="F25" t="s">
        <v>232</v>
      </c>
      <c r="G25" t="s">
        <v>91</v>
      </c>
      <c r="H25">
        <v>4</v>
      </c>
      <c r="I25" t="s">
        <v>92</v>
      </c>
      <c r="J25">
        <v>0.33252212876522902</v>
      </c>
      <c r="K25">
        <v>0.11159909472746</v>
      </c>
      <c r="M25">
        <v>0</v>
      </c>
      <c r="N25">
        <v>-0.27828037037568898</v>
      </c>
      <c r="P25">
        <v>0</v>
      </c>
      <c r="Q25">
        <v>0.16550091693275901</v>
      </c>
      <c r="S25">
        <v>0.90337497184075699</v>
      </c>
      <c r="T25">
        <v>0.24564582109451299</v>
      </c>
      <c r="V25">
        <v>0.35944151573710298</v>
      </c>
      <c r="W25">
        <v>0.121149599552155</v>
      </c>
    </row>
    <row r="26" spans="1:23" x14ac:dyDescent="0.45">
      <c r="A26" t="s">
        <v>229</v>
      </c>
      <c r="B26" t="s">
        <v>75750</v>
      </c>
      <c r="C26" t="s">
        <v>230</v>
      </c>
      <c r="D26">
        <v>742</v>
      </c>
      <c r="E26" t="s">
        <v>233</v>
      </c>
      <c r="F26" t="s">
        <v>234</v>
      </c>
      <c r="G26" t="s">
        <v>91</v>
      </c>
      <c r="H26">
        <v>2</v>
      </c>
      <c r="I26" t="s">
        <v>92</v>
      </c>
      <c r="J26">
        <v>0.38970558693992102</v>
      </c>
      <c r="K26">
        <v>-7.4177344640095996E-2</v>
      </c>
      <c r="M26">
        <v>0.332555711330493</v>
      </c>
      <c r="N26">
        <v>7.9570055007934598E-2</v>
      </c>
      <c r="P26">
        <v>0.88806009616543502</v>
      </c>
      <c r="Q26">
        <v>-0.15696905399191</v>
      </c>
      <c r="S26">
        <v>1.5089446366974599</v>
      </c>
      <c r="T26">
        <v>-0.187335319519043</v>
      </c>
      <c r="V26">
        <v>0.118508775960629</v>
      </c>
      <c r="W26">
        <v>-2.4310735066731801E-2</v>
      </c>
    </row>
    <row r="27" spans="1:23" x14ac:dyDescent="0.45">
      <c r="A27" t="s">
        <v>229</v>
      </c>
      <c r="B27" t="s">
        <v>75750</v>
      </c>
      <c r="C27" t="s">
        <v>230</v>
      </c>
      <c r="D27">
        <v>582</v>
      </c>
      <c r="E27" t="s">
        <v>235</v>
      </c>
      <c r="F27" t="s">
        <v>236</v>
      </c>
      <c r="G27" t="s">
        <v>91</v>
      </c>
      <c r="H27">
        <v>3</v>
      </c>
      <c r="I27" t="s">
        <v>92</v>
      </c>
      <c r="J27">
        <v>1.1184295777836</v>
      </c>
      <c r="K27">
        <v>-0.239380094740126</v>
      </c>
      <c r="M27">
        <v>0</v>
      </c>
      <c r="N27">
        <v>-0.21950814459059001</v>
      </c>
      <c r="P27">
        <v>0.45945927506039302</v>
      </c>
      <c r="Q27">
        <v>-0.130789643839786</v>
      </c>
      <c r="S27">
        <v>5.2449741025796102E-2</v>
      </c>
      <c r="T27">
        <v>-2.1264791488647499E-2</v>
      </c>
      <c r="V27">
        <v>0.19360240251483199</v>
      </c>
      <c r="W27">
        <v>-6.8993568420410198E-2</v>
      </c>
    </row>
    <row r="28" spans="1:23" x14ac:dyDescent="0.45">
      <c r="A28" t="s">
        <v>229</v>
      </c>
      <c r="B28" t="s">
        <v>75750</v>
      </c>
      <c r="C28" t="s">
        <v>230</v>
      </c>
      <c r="D28">
        <v>952</v>
      </c>
      <c r="E28" t="s">
        <v>237</v>
      </c>
      <c r="F28" t="s">
        <v>238</v>
      </c>
      <c r="G28" t="s">
        <v>91</v>
      </c>
      <c r="H28">
        <v>4</v>
      </c>
      <c r="I28" t="s">
        <v>92</v>
      </c>
      <c r="J28">
        <v>0.72365801647412498</v>
      </c>
      <c r="K28">
        <v>0.253452759522658</v>
      </c>
      <c r="M28">
        <v>0.279469029621081</v>
      </c>
      <c r="N28">
        <v>0.148473721284133</v>
      </c>
      <c r="P28">
        <v>0.55837533304589104</v>
      </c>
      <c r="Q28">
        <v>0.24700293047674801</v>
      </c>
      <c r="S28">
        <v>0.52951088732756102</v>
      </c>
      <c r="T28">
        <v>0.207550392150879</v>
      </c>
      <c r="V28">
        <v>0.188942206859917</v>
      </c>
      <c r="W28">
        <v>8.6253509521484403E-2</v>
      </c>
    </row>
    <row r="29" spans="1:23" x14ac:dyDescent="0.45">
      <c r="A29" t="s">
        <v>229</v>
      </c>
      <c r="B29" t="s">
        <v>75750</v>
      </c>
      <c r="C29" t="s">
        <v>230</v>
      </c>
      <c r="D29">
        <v>614</v>
      </c>
      <c r="E29" t="s">
        <v>242</v>
      </c>
      <c r="F29" t="s">
        <v>243</v>
      </c>
      <c r="G29" t="s">
        <v>91</v>
      </c>
      <c r="H29">
        <v>2</v>
      </c>
      <c r="I29" t="s">
        <v>92</v>
      </c>
      <c r="J29">
        <v>1.21331011838519</v>
      </c>
      <c r="K29">
        <v>0.56246007405794596</v>
      </c>
      <c r="M29">
        <v>0.45016381864110699</v>
      </c>
      <c r="N29">
        <v>-0.33182703531705399</v>
      </c>
      <c r="P29">
        <v>0.94420278835603599</v>
      </c>
      <c r="Q29">
        <v>0.56892783066322095</v>
      </c>
      <c r="S29">
        <v>0.16480074768737399</v>
      </c>
      <c r="T29">
        <v>0.11792547861735</v>
      </c>
      <c r="V29">
        <v>1.3990126801693501</v>
      </c>
      <c r="W29">
        <v>0.63427972157796197</v>
      </c>
    </row>
    <row r="30" spans="1:23" x14ac:dyDescent="0.45">
      <c r="A30" t="s">
        <v>229</v>
      </c>
      <c r="B30" t="s">
        <v>75750</v>
      </c>
      <c r="C30" t="s">
        <v>230</v>
      </c>
      <c r="D30">
        <v>546</v>
      </c>
      <c r="E30" t="s">
        <v>246</v>
      </c>
      <c r="F30" t="s">
        <v>247</v>
      </c>
      <c r="G30" t="s">
        <v>91</v>
      </c>
      <c r="H30">
        <v>3</v>
      </c>
      <c r="I30" t="s">
        <v>92</v>
      </c>
      <c r="J30">
        <v>0.47932021639274902</v>
      </c>
      <c r="K30">
        <v>-0.201253708671121</v>
      </c>
      <c r="M30">
        <v>0</v>
      </c>
      <c r="N30">
        <v>-0.32566648371079399</v>
      </c>
      <c r="P30">
        <v>0</v>
      </c>
      <c r="Q30">
        <v>-4.8369106493498203E-3</v>
      </c>
      <c r="S30">
        <v>1.26767850006656</v>
      </c>
      <c r="T30">
        <v>0.408008813858032</v>
      </c>
      <c r="V30">
        <v>0.15909592688562399</v>
      </c>
      <c r="W30">
        <v>7.8267574310302707E-2</v>
      </c>
    </row>
    <row r="31" spans="1:23" x14ac:dyDescent="0.45">
      <c r="A31" t="s">
        <v>229</v>
      </c>
      <c r="B31" t="s">
        <v>75750</v>
      </c>
      <c r="C31" t="s">
        <v>230</v>
      </c>
      <c r="D31">
        <v>682</v>
      </c>
      <c r="E31" t="s">
        <v>250</v>
      </c>
      <c r="F31" t="s">
        <v>251</v>
      </c>
      <c r="G31" t="s">
        <v>91</v>
      </c>
      <c r="H31">
        <v>2</v>
      </c>
      <c r="I31" t="s">
        <v>92</v>
      </c>
      <c r="J31">
        <v>0.57439100515087804</v>
      </c>
      <c r="K31">
        <v>0.138768263352223</v>
      </c>
      <c r="M31">
        <v>0.66541921214101796</v>
      </c>
      <c r="N31">
        <v>0.19058742889991201</v>
      </c>
      <c r="P31">
        <v>0.94124497639071103</v>
      </c>
      <c r="Q31">
        <v>0.231834658261003</v>
      </c>
      <c r="S31">
        <v>1.1876687487430599</v>
      </c>
      <c r="T31">
        <v>0.22515562693277999</v>
      </c>
      <c r="V31">
        <v>0.982173531796521</v>
      </c>
      <c r="W31">
        <v>0.19783476511637399</v>
      </c>
    </row>
    <row r="32" spans="1:23" x14ac:dyDescent="0.45">
      <c r="A32" t="s">
        <v>229</v>
      </c>
      <c r="B32" t="s">
        <v>75750</v>
      </c>
      <c r="C32" t="s">
        <v>230</v>
      </c>
      <c r="D32">
        <v>871</v>
      </c>
      <c r="E32" t="s">
        <v>260</v>
      </c>
      <c r="F32" t="s">
        <v>261</v>
      </c>
      <c r="G32" t="s">
        <v>91</v>
      </c>
      <c r="H32">
        <v>3</v>
      </c>
      <c r="I32" t="s">
        <v>92</v>
      </c>
      <c r="J32">
        <v>1.1384240809289301</v>
      </c>
      <c r="K32">
        <v>-0.12736157809986801</v>
      </c>
      <c r="M32">
        <v>5.8587108863981101E-2</v>
      </c>
      <c r="N32">
        <v>1.0450082666733701E-2</v>
      </c>
      <c r="P32">
        <v>0</v>
      </c>
      <c r="Q32">
        <v>-0.124876856803894</v>
      </c>
      <c r="S32">
        <v>0.24795282858468101</v>
      </c>
      <c r="T32">
        <v>-4.1925949208876698E-2</v>
      </c>
      <c r="V32">
        <v>0.36970110205498902</v>
      </c>
      <c r="W32">
        <v>-5.6760830037734099E-2</v>
      </c>
    </row>
    <row r="33" spans="1:23" x14ac:dyDescent="0.45">
      <c r="A33" t="s">
        <v>262</v>
      </c>
      <c r="B33" t="s">
        <v>75759</v>
      </c>
      <c r="C33" t="s">
        <v>263</v>
      </c>
      <c r="D33">
        <v>453</v>
      </c>
      <c r="E33" t="s">
        <v>271</v>
      </c>
      <c r="F33" t="s">
        <v>272</v>
      </c>
      <c r="G33" t="s">
        <v>91</v>
      </c>
      <c r="H33">
        <v>3</v>
      </c>
      <c r="I33" t="s">
        <v>92</v>
      </c>
      <c r="J33">
        <v>1.8398980269354701</v>
      </c>
      <c r="K33">
        <v>-0.44557633119470902</v>
      </c>
      <c r="M33">
        <v>1.53801046706872</v>
      </c>
      <c r="N33">
        <v>-0.38997330385095902</v>
      </c>
      <c r="P33">
        <v>0</v>
      </c>
      <c r="Q33">
        <v>-0.15837428569793699</v>
      </c>
      <c r="S33">
        <v>4.7866096422938098E-2</v>
      </c>
      <c r="T33">
        <v>-2.8216179679421801E-2</v>
      </c>
      <c r="V33">
        <v>0.18018324629302199</v>
      </c>
      <c r="W33">
        <v>-9.4370659659890596E-2</v>
      </c>
    </row>
    <row r="34" spans="1:23" x14ac:dyDescent="0.45">
      <c r="A34" t="s">
        <v>262</v>
      </c>
      <c r="B34" t="s">
        <v>75759</v>
      </c>
      <c r="C34" t="s">
        <v>263</v>
      </c>
      <c r="D34">
        <v>244</v>
      </c>
      <c r="E34" t="s">
        <v>277</v>
      </c>
      <c r="F34" t="s">
        <v>278</v>
      </c>
      <c r="G34" t="s">
        <v>91</v>
      </c>
      <c r="H34">
        <v>2</v>
      </c>
      <c r="I34" t="s">
        <v>92</v>
      </c>
      <c r="J34">
        <v>1.34939901330812</v>
      </c>
      <c r="K34">
        <v>-0.35128089960883602</v>
      </c>
      <c r="M34">
        <v>0</v>
      </c>
      <c r="N34">
        <v>-0.50373980578254296</v>
      </c>
      <c r="P34">
        <v>0</v>
      </c>
      <c r="Q34">
        <v>-0.247659206390381</v>
      </c>
      <c r="S34">
        <v>3.4847715262777599E-3</v>
      </c>
      <c r="T34">
        <v>2.05695629119873E-3</v>
      </c>
      <c r="V34">
        <v>0.29517250679780399</v>
      </c>
      <c r="W34">
        <v>-0.13901746273040799</v>
      </c>
    </row>
    <row r="35" spans="1:23" x14ac:dyDescent="0.45">
      <c r="A35" t="s">
        <v>279</v>
      </c>
      <c r="B35" t="s">
        <v>75762</v>
      </c>
      <c r="C35" t="s">
        <v>280</v>
      </c>
      <c r="D35">
        <v>189</v>
      </c>
      <c r="E35" t="s">
        <v>281</v>
      </c>
      <c r="F35" t="s">
        <v>282</v>
      </c>
      <c r="G35" t="s">
        <v>91</v>
      </c>
      <c r="H35">
        <v>2</v>
      </c>
      <c r="I35" t="s">
        <v>92</v>
      </c>
      <c r="J35">
        <v>0.64296779611536603</v>
      </c>
      <c r="K35">
        <v>0.144897503011367</v>
      </c>
      <c r="M35">
        <v>0</v>
      </c>
      <c r="N35">
        <v>0.113978666417739</v>
      </c>
      <c r="P35">
        <v>0</v>
      </c>
      <c r="Q35">
        <v>-0.18080919667294201</v>
      </c>
      <c r="S35">
        <v>0.64594676292225095</v>
      </c>
      <c r="T35">
        <v>0.148339033126831</v>
      </c>
      <c r="V35">
        <v>6.46028146347401E-3</v>
      </c>
      <c r="W35">
        <v>-2.2687911987304701E-3</v>
      </c>
    </row>
    <row r="36" spans="1:23" x14ac:dyDescent="0.45">
      <c r="A36" t="s">
        <v>279</v>
      </c>
      <c r="B36" t="s">
        <v>75762</v>
      </c>
      <c r="C36" t="s">
        <v>280</v>
      </c>
      <c r="D36">
        <v>158</v>
      </c>
      <c r="E36" t="s">
        <v>283</v>
      </c>
      <c r="F36" t="s">
        <v>284</v>
      </c>
      <c r="G36" t="s">
        <v>91</v>
      </c>
      <c r="H36">
        <v>3</v>
      </c>
      <c r="I36" t="s">
        <v>92</v>
      </c>
      <c r="J36">
        <v>0.25196024101922898</v>
      </c>
      <c r="K36">
        <v>-3.3897785040048499E-2</v>
      </c>
      <c r="M36">
        <v>0.30898853985459801</v>
      </c>
      <c r="N36">
        <v>-5.6747344823983997E-2</v>
      </c>
      <c r="P36">
        <v>0.86870179473922704</v>
      </c>
      <c r="Q36">
        <v>0.11759332130695201</v>
      </c>
      <c r="S36">
        <v>0.176433916730702</v>
      </c>
      <c r="T36">
        <v>2.9316190083821601E-2</v>
      </c>
      <c r="V36">
        <v>6.8379115010100099E-3</v>
      </c>
      <c r="W36">
        <v>-1.31837209065755E-3</v>
      </c>
    </row>
    <row r="37" spans="1:23" x14ac:dyDescent="0.45">
      <c r="A37" t="s">
        <v>289</v>
      </c>
      <c r="B37" t="s">
        <v>75765</v>
      </c>
      <c r="D37">
        <v>127</v>
      </c>
      <c r="E37" t="s">
        <v>290</v>
      </c>
      <c r="F37" t="s">
        <v>291</v>
      </c>
      <c r="G37" t="s">
        <v>91</v>
      </c>
      <c r="H37">
        <v>2</v>
      </c>
      <c r="I37" t="s">
        <v>92</v>
      </c>
      <c r="J37">
        <v>0.51638599016641995</v>
      </c>
      <c r="K37">
        <v>7.56596357394487E-2</v>
      </c>
      <c r="M37">
        <v>0.87228995938799803</v>
      </c>
      <c r="N37">
        <v>0.13690920976492099</v>
      </c>
      <c r="P37">
        <v>0.36948011809769599</v>
      </c>
      <c r="Q37">
        <v>-7.10260292579388E-2</v>
      </c>
      <c r="S37">
        <v>0.83638615114474402</v>
      </c>
      <c r="T37">
        <v>0.109006830851237</v>
      </c>
      <c r="V37">
        <v>0.90043853295305898</v>
      </c>
      <c r="W37">
        <v>0.112585016886393</v>
      </c>
    </row>
    <row r="38" spans="1:23" x14ac:dyDescent="0.45">
      <c r="A38" t="s">
        <v>292</v>
      </c>
      <c r="B38" t="s">
        <v>75766</v>
      </c>
      <c r="C38" t="s">
        <v>293</v>
      </c>
      <c r="D38">
        <v>239</v>
      </c>
      <c r="E38" t="s">
        <v>294</v>
      </c>
      <c r="F38" t="s">
        <v>295</v>
      </c>
      <c r="G38" t="s">
        <v>91</v>
      </c>
      <c r="H38">
        <v>4</v>
      </c>
      <c r="I38" t="s">
        <v>92</v>
      </c>
      <c r="J38">
        <v>0.35848288614742801</v>
      </c>
      <c r="K38">
        <v>-4.8767847173354202E-2</v>
      </c>
      <c r="M38">
        <v>2.6875812243408501E-2</v>
      </c>
      <c r="N38">
        <v>-4.7381344963522498E-3</v>
      </c>
      <c r="P38">
        <v>0</v>
      </c>
      <c r="Q38">
        <v>-9.9148917198181197E-2</v>
      </c>
      <c r="S38">
        <v>0.35060828636675601</v>
      </c>
      <c r="T38">
        <v>4.64297042173498E-2</v>
      </c>
      <c r="V38">
        <v>0.35197407888044202</v>
      </c>
      <c r="W38">
        <v>4.79760871214025E-2</v>
      </c>
    </row>
    <row r="39" spans="1:23" x14ac:dyDescent="0.45">
      <c r="A39" t="s">
        <v>292</v>
      </c>
      <c r="B39" t="s">
        <v>75766</v>
      </c>
      <c r="C39" t="s">
        <v>293</v>
      </c>
      <c r="D39">
        <v>1128</v>
      </c>
      <c r="E39" t="s">
        <v>298</v>
      </c>
      <c r="F39" t="s">
        <v>297</v>
      </c>
      <c r="G39" t="s">
        <v>91</v>
      </c>
      <c r="H39">
        <v>4</v>
      </c>
      <c r="I39" t="s">
        <v>92</v>
      </c>
      <c r="J39">
        <v>5.9675680489634203E-2</v>
      </c>
      <c r="K39">
        <v>-1.30423093453432E-2</v>
      </c>
      <c r="M39">
        <v>4.4517603393983501E-2</v>
      </c>
      <c r="N39">
        <v>1.1160355347853399E-2</v>
      </c>
      <c r="P39">
        <v>0.36143120902490999</v>
      </c>
      <c r="Q39">
        <v>-7.2593195685024897E-2</v>
      </c>
      <c r="S39">
        <v>0.88437038071143903</v>
      </c>
      <c r="T39">
        <v>-0.12095212300618501</v>
      </c>
      <c r="V39">
        <v>0.43046809474835301</v>
      </c>
      <c r="W39">
        <v>-7.0046577453613298E-2</v>
      </c>
    </row>
    <row r="40" spans="1:23" x14ac:dyDescent="0.45">
      <c r="A40" t="s">
        <v>292</v>
      </c>
      <c r="B40" t="s">
        <v>75766</v>
      </c>
      <c r="C40" t="s">
        <v>293</v>
      </c>
      <c r="D40">
        <v>830</v>
      </c>
      <c r="E40" t="s">
        <v>299</v>
      </c>
      <c r="F40" t="s">
        <v>300</v>
      </c>
      <c r="G40" t="s">
        <v>91</v>
      </c>
      <c r="H40">
        <v>3</v>
      </c>
      <c r="I40" t="s">
        <v>92</v>
      </c>
      <c r="J40">
        <v>0.639969225025668</v>
      </c>
      <c r="K40">
        <v>-9.5763374777401197E-2</v>
      </c>
      <c r="M40">
        <v>0.45160962851696801</v>
      </c>
      <c r="N40">
        <v>-7.3474575491512498E-2</v>
      </c>
      <c r="P40">
        <v>0</v>
      </c>
      <c r="Q40">
        <v>1.6123032569885301E-2</v>
      </c>
      <c r="S40">
        <v>0.25522455104457598</v>
      </c>
      <c r="T40">
        <v>4.9622157040764302E-2</v>
      </c>
      <c r="V40">
        <v>8.5543320130199198E-3</v>
      </c>
      <c r="W40">
        <v>-1.8805475795970199E-3</v>
      </c>
    </row>
    <row r="41" spans="1:23" x14ac:dyDescent="0.45">
      <c r="A41" t="s">
        <v>301</v>
      </c>
      <c r="B41" t="s">
        <v>75771</v>
      </c>
      <c r="C41" t="s">
        <v>302</v>
      </c>
      <c r="D41">
        <v>647</v>
      </c>
      <c r="E41" t="s">
        <v>303</v>
      </c>
      <c r="F41" t="s">
        <v>304</v>
      </c>
      <c r="G41" t="s">
        <v>91</v>
      </c>
      <c r="H41">
        <v>3</v>
      </c>
      <c r="I41" t="s">
        <v>92</v>
      </c>
      <c r="J41">
        <v>0.31404106859194297</v>
      </c>
      <c r="K41">
        <v>-4.7850712751730903E-2</v>
      </c>
      <c r="M41">
        <v>0.20556921789266699</v>
      </c>
      <c r="N41">
        <v>-4.0365640933697003E-2</v>
      </c>
      <c r="P41">
        <v>1.67199790811202</v>
      </c>
      <c r="Q41">
        <v>0.17910470633671199</v>
      </c>
      <c r="S41">
        <v>0.37171811740787303</v>
      </c>
      <c r="T41">
        <v>5.5009880065917997E-2</v>
      </c>
      <c r="V41">
        <v>0.59166251178094798</v>
      </c>
      <c r="W41">
        <v>7.6762237548828105E-2</v>
      </c>
    </row>
    <row r="42" spans="1:23" x14ac:dyDescent="0.45">
      <c r="A42" t="s">
        <v>312</v>
      </c>
      <c r="B42" t="s">
        <v>75773</v>
      </c>
      <c r="C42" t="s">
        <v>313</v>
      </c>
      <c r="D42">
        <v>398</v>
      </c>
      <c r="E42" t="s">
        <v>314</v>
      </c>
      <c r="F42" t="s">
        <v>315</v>
      </c>
      <c r="G42" t="s">
        <v>91</v>
      </c>
      <c r="H42">
        <v>3</v>
      </c>
      <c r="I42" t="s">
        <v>92</v>
      </c>
      <c r="J42">
        <v>3.2536245431546602E-2</v>
      </c>
      <c r="K42">
        <v>2.8213795493630799E-2</v>
      </c>
      <c r="M42">
        <v>0</v>
      </c>
      <c r="N42">
        <v>-0.20765108220717499</v>
      </c>
      <c r="P42">
        <v>0</v>
      </c>
      <c r="Q42">
        <v>0.235558585116738</v>
      </c>
      <c r="S42">
        <v>1.4179165228660899</v>
      </c>
      <c r="T42">
        <v>0.61218845844268799</v>
      </c>
      <c r="V42">
        <v>0.68756198677675195</v>
      </c>
      <c r="W42">
        <v>0.35794007778167702</v>
      </c>
    </row>
    <row r="43" spans="1:23" x14ac:dyDescent="0.45">
      <c r="A43" t="s">
        <v>316</v>
      </c>
      <c r="B43" t="s">
        <v>75777</v>
      </c>
      <c r="C43" t="s">
        <v>317</v>
      </c>
      <c r="D43">
        <v>400</v>
      </c>
      <c r="E43" t="s">
        <v>318</v>
      </c>
      <c r="F43" t="s">
        <v>319</v>
      </c>
      <c r="G43" t="s">
        <v>91</v>
      </c>
      <c r="H43">
        <v>3</v>
      </c>
      <c r="I43" t="s">
        <v>92</v>
      </c>
      <c r="J43">
        <v>7.5737987208328403E-2</v>
      </c>
      <c r="K43">
        <v>-3.6076980478623302E-2</v>
      </c>
      <c r="M43">
        <v>0</v>
      </c>
      <c r="N43">
        <v>4.6206754796645197E-2</v>
      </c>
      <c r="P43">
        <v>0</v>
      </c>
      <c r="Q43">
        <v>-0.456901173842581</v>
      </c>
      <c r="S43">
        <v>2.0690057289419799</v>
      </c>
      <c r="T43">
        <v>-0.43156617879867598</v>
      </c>
      <c r="V43">
        <v>0.60076692186018998</v>
      </c>
      <c r="W43">
        <v>-0.16675823926925701</v>
      </c>
    </row>
    <row r="44" spans="1:23" x14ac:dyDescent="0.45">
      <c r="A44" t="s">
        <v>320</v>
      </c>
      <c r="B44" t="s">
        <v>75781</v>
      </c>
      <c r="C44" t="s">
        <v>321</v>
      </c>
      <c r="D44">
        <v>94</v>
      </c>
      <c r="E44" t="s">
        <v>322</v>
      </c>
      <c r="F44" t="s">
        <v>323</v>
      </c>
      <c r="G44" t="s">
        <v>91</v>
      </c>
      <c r="H44">
        <v>2</v>
      </c>
      <c r="I44" t="s">
        <v>92</v>
      </c>
      <c r="J44">
        <v>0.61303579621479798</v>
      </c>
      <c r="K44">
        <v>9.8712328152778805E-2</v>
      </c>
      <c r="M44">
        <v>0.42435392185605397</v>
      </c>
      <c r="N44">
        <v>9.1097556627713697E-2</v>
      </c>
      <c r="P44">
        <v>0.95854489215705396</v>
      </c>
      <c r="Q44">
        <v>0.156792278947501</v>
      </c>
      <c r="S44">
        <v>0.75526024950840498</v>
      </c>
      <c r="T44">
        <v>0.11236981709798199</v>
      </c>
      <c r="V44">
        <v>1.03017539961586</v>
      </c>
      <c r="W44">
        <v>0.13955748240152999</v>
      </c>
    </row>
    <row r="45" spans="1:23" x14ac:dyDescent="0.45">
      <c r="A45" t="s">
        <v>324</v>
      </c>
      <c r="B45" t="s">
        <v>75784</v>
      </c>
      <c r="C45" t="s">
        <v>325</v>
      </c>
      <c r="D45">
        <v>492</v>
      </c>
      <c r="E45" t="s">
        <v>326</v>
      </c>
      <c r="F45" t="s">
        <v>327</v>
      </c>
      <c r="G45" t="s">
        <v>91</v>
      </c>
      <c r="H45">
        <v>4</v>
      </c>
      <c r="I45" t="s">
        <v>92</v>
      </c>
      <c r="J45">
        <v>8.9652021743769406E-2</v>
      </c>
      <c r="K45">
        <v>2.7766417234371898E-2</v>
      </c>
      <c r="M45">
        <v>0.161512437568578</v>
      </c>
      <c r="N45">
        <v>5.77963498922495E-2</v>
      </c>
      <c r="P45">
        <v>0.32865044557348799</v>
      </c>
      <c r="Q45">
        <v>9.8468788738908394E-2</v>
      </c>
      <c r="S45">
        <v>1.3123738293974301</v>
      </c>
      <c r="T45">
        <v>0.21883199055989599</v>
      </c>
      <c r="V45">
        <v>0.137817856888725</v>
      </c>
      <c r="W45">
        <v>3.7435824076334598E-2</v>
      </c>
    </row>
    <row r="46" spans="1:23" x14ac:dyDescent="0.45">
      <c r="A46" t="s">
        <v>344</v>
      </c>
      <c r="B46" t="s">
        <v>75788</v>
      </c>
      <c r="C46" t="s">
        <v>345</v>
      </c>
      <c r="D46">
        <v>402</v>
      </c>
      <c r="E46" t="s">
        <v>348</v>
      </c>
      <c r="F46" t="s">
        <v>349</v>
      </c>
      <c r="G46" t="s">
        <v>91</v>
      </c>
      <c r="H46">
        <v>3</v>
      </c>
      <c r="I46" t="s">
        <v>92</v>
      </c>
      <c r="J46">
        <v>9.4741363558826605E-2</v>
      </c>
      <c r="K46">
        <v>-3.54740479413201E-2</v>
      </c>
      <c r="M46">
        <v>0.23156574248866599</v>
      </c>
      <c r="N46">
        <v>-7.8376040739171607E-2</v>
      </c>
      <c r="P46">
        <v>0</v>
      </c>
      <c r="Q46">
        <v>-1.1342549324035601E-2</v>
      </c>
      <c r="S46">
        <v>1.55552646765591</v>
      </c>
      <c r="T46">
        <v>0.29623153630424898</v>
      </c>
      <c r="V46">
        <v>2.7531429083995501E-2</v>
      </c>
      <c r="W46">
        <v>8.9743417852065095E-3</v>
      </c>
    </row>
    <row r="47" spans="1:23" x14ac:dyDescent="0.45">
      <c r="A47" t="s">
        <v>360</v>
      </c>
      <c r="B47" t="s">
        <v>75790</v>
      </c>
      <c r="C47" t="s">
        <v>361</v>
      </c>
      <c r="D47">
        <v>30</v>
      </c>
      <c r="E47" t="s">
        <v>362</v>
      </c>
      <c r="F47" t="s">
        <v>363</v>
      </c>
      <c r="G47" t="s">
        <v>91</v>
      </c>
      <c r="H47">
        <v>3</v>
      </c>
      <c r="I47" t="s">
        <v>92</v>
      </c>
      <c r="J47">
        <v>0.63752259724986904</v>
      </c>
      <c r="K47">
        <v>7.9859226177900297E-2</v>
      </c>
      <c r="M47">
        <v>0.260722025920467</v>
      </c>
      <c r="N47">
        <v>4.8088678946861897E-2</v>
      </c>
      <c r="P47">
        <v>1.2793300695084799</v>
      </c>
      <c r="Q47">
        <v>-0.147604712124529</v>
      </c>
      <c r="S47">
        <v>0.36413887283451501</v>
      </c>
      <c r="T47">
        <v>-5.3055623372395798E-2</v>
      </c>
      <c r="V47">
        <v>6.4432340926043094E-2</v>
      </c>
      <c r="W47">
        <v>1.1683603922526001E-2</v>
      </c>
    </row>
    <row r="48" spans="1:23" x14ac:dyDescent="0.45">
      <c r="A48" t="s">
        <v>360</v>
      </c>
      <c r="B48" t="s">
        <v>75790</v>
      </c>
      <c r="C48" t="s">
        <v>361</v>
      </c>
      <c r="D48">
        <v>31</v>
      </c>
      <c r="E48" t="s">
        <v>364</v>
      </c>
      <c r="F48" t="s">
        <v>365</v>
      </c>
      <c r="G48" t="s">
        <v>91</v>
      </c>
      <c r="H48">
        <v>2</v>
      </c>
      <c r="I48" t="s">
        <v>92</v>
      </c>
      <c r="J48">
        <v>0.230576964171093</v>
      </c>
      <c r="K48">
        <v>-5.7791976367725997E-2</v>
      </c>
      <c r="M48">
        <v>0</v>
      </c>
      <c r="N48">
        <v>-4.7031907474293401E-2</v>
      </c>
      <c r="P48">
        <v>0</v>
      </c>
      <c r="Q48">
        <v>-0.226342326716373</v>
      </c>
      <c r="S48">
        <v>6.7317366832806994E-2</v>
      </c>
      <c r="T48">
        <v>-1.7361640930175799E-2</v>
      </c>
      <c r="V48">
        <v>1.1968524326085599</v>
      </c>
      <c r="W48">
        <v>0.193948984146118</v>
      </c>
    </row>
    <row r="49" spans="1:23" x14ac:dyDescent="0.45">
      <c r="A49" t="s">
        <v>372</v>
      </c>
      <c r="B49" t="s">
        <v>75793</v>
      </c>
      <c r="C49" t="s">
        <v>373</v>
      </c>
      <c r="D49">
        <v>24</v>
      </c>
      <c r="E49" t="s">
        <v>374</v>
      </c>
      <c r="F49" t="s">
        <v>375</v>
      </c>
      <c r="G49" t="s">
        <v>91</v>
      </c>
      <c r="H49">
        <v>3</v>
      </c>
      <c r="I49" t="s">
        <v>92</v>
      </c>
      <c r="J49">
        <v>1.6886962423545899</v>
      </c>
      <c r="K49">
        <v>-0.232035777507684</v>
      </c>
      <c r="M49">
        <v>0.41743712616665002</v>
      </c>
      <c r="N49">
        <v>-0.102560978669387</v>
      </c>
      <c r="P49">
        <v>1.0247162529106</v>
      </c>
      <c r="Q49">
        <v>-0.20012914723363401</v>
      </c>
      <c r="S49">
        <v>0.243950135956917</v>
      </c>
      <c r="T49">
        <v>-6.1000302632649703E-2</v>
      </c>
      <c r="V49">
        <v>0.13135267793628599</v>
      </c>
      <c r="W49">
        <v>-3.5636698404947903E-2</v>
      </c>
    </row>
    <row r="50" spans="1:23" x14ac:dyDescent="0.45">
      <c r="A50" t="s">
        <v>372</v>
      </c>
      <c r="B50" t="s">
        <v>75793</v>
      </c>
      <c r="C50" t="s">
        <v>373</v>
      </c>
      <c r="D50">
        <v>26</v>
      </c>
      <c r="E50" t="s">
        <v>376</v>
      </c>
      <c r="F50" t="s">
        <v>375</v>
      </c>
      <c r="G50" t="s">
        <v>91</v>
      </c>
      <c r="H50">
        <v>3</v>
      </c>
      <c r="I50" t="s">
        <v>92</v>
      </c>
      <c r="J50">
        <v>2.1236595864535301</v>
      </c>
      <c r="K50">
        <v>-0.3170889768845</v>
      </c>
      <c r="M50">
        <v>0.59459699642174302</v>
      </c>
      <c r="N50">
        <v>-0.157114560787494</v>
      </c>
      <c r="P50">
        <v>0.77907035671164804</v>
      </c>
      <c r="Q50">
        <v>-0.202362488056051</v>
      </c>
      <c r="S50">
        <v>1.2447043280189401E-2</v>
      </c>
      <c r="T50">
        <v>-4.62876637776693E-3</v>
      </c>
      <c r="V50">
        <v>0.152453647390067</v>
      </c>
      <c r="W50">
        <v>-4.84154510498047E-2</v>
      </c>
    </row>
    <row r="51" spans="1:23" x14ac:dyDescent="0.45">
      <c r="A51" t="s">
        <v>377</v>
      </c>
      <c r="B51" t="s">
        <v>75796</v>
      </c>
      <c r="C51" t="s">
        <v>378</v>
      </c>
      <c r="D51">
        <v>88</v>
      </c>
      <c r="E51" t="s">
        <v>379</v>
      </c>
      <c r="F51" t="s">
        <v>380</v>
      </c>
      <c r="G51" t="s">
        <v>91</v>
      </c>
      <c r="H51">
        <v>3</v>
      </c>
      <c r="I51" t="s">
        <v>92</v>
      </c>
      <c r="J51">
        <v>0.18747665277412501</v>
      </c>
      <c r="K51">
        <v>7.5080315272013295E-2</v>
      </c>
      <c r="M51">
        <v>0</v>
      </c>
      <c r="N51">
        <v>-4.2635281880696603E-2</v>
      </c>
      <c r="P51">
        <v>0.728487479988422</v>
      </c>
      <c r="Q51">
        <v>-0.20747802132054399</v>
      </c>
      <c r="S51">
        <v>0.45275321414962899</v>
      </c>
      <c r="T51">
        <v>-0.155923815334544</v>
      </c>
      <c r="V51">
        <v>2.9871797874647301E-2</v>
      </c>
      <c r="W51">
        <v>-1.39281469232896E-2</v>
      </c>
    </row>
    <row r="52" spans="1:23" x14ac:dyDescent="0.45">
      <c r="A52" t="s">
        <v>381</v>
      </c>
      <c r="B52" t="s">
        <v>75798</v>
      </c>
      <c r="C52" t="s">
        <v>382</v>
      </c>
      <c r="D52">
        <v>315</v>
      </c>
      <c r="E52" t="s">
        <v>386</v>
      </c>
      <c r="F52" t="s">
        <v>387</v>
      </c>
      <c r="G52" t="s">
        <v>91</v>
      </c>
      <c r="H52">
        <v>2</v>
      </c>
      <c r="I52" t="s">
        <v>92</v>
      </c>
      <c r="J52">
        <v>6.2983411287324299E-3</v>
      </c>
      <c r="K52">
        <v>4.8442447886747498E-3</v>
      </c>
      <c r="M52">
        <v>8.7091418278446797E-2</v>
      </c>
      <c r="N52">
        <v>-6.2337342430563498E-2</v>
      </c>
      <c r="P52">
        <v>0</v>
      </c>
      <c r="Q52">
        <v>-7.4302697181701696E-2</v>
      </c>
      <c r="S52">
        <v>1.3435412272996801</v>
      </c>
      <c r="T52">
        <v>0.50734902830684903</v>
      </c>
      <c r="V52">
        <v>0.389111736976755</v>
      </c>
      <c r="W52">
        <v>0.18316937895382199</v>
      </c>
    </row>
    <row r="53" spans="1:23" x14ac:dyDescent="0.45">
      <c r="A53" t="s">
        <v>388</v>
      </c>
      <c r="B53" t="s">
        <v>89344</v>
      </c>
      <c r="C53" t="s">
        <v>389</v>
      </c>
      <c r="D53">
        <v>342</v>
      </c>
      <c r="E53" t="s">
        <v>393</v>
      </c>
      <c r="F53" t="s">
        <v>394</v>
      </c>
      <c r="G53" t="s">
        <v>91</v>
      </c>
      <c r="H53">
        <v>2</v>
      </c>
      <c r="I53" t="s">
        <v>92</v>
      </c>
      <c r="J53">
        <v>0.51638075001081796</v>
      </c>
      <c r="K53">
        <v>-0.25115489348387099</v>
      </c>
      <c r="M53">
        <v>0.32993324155939702</v>
      </c>
      <c r="N53">
        <v>-0.21610481922443101</v>
      </c>
      <c r="P53">
        <v>7.5592477374110095E-2</v>
      </c>
      <c r="Q53">
        <v>-5.8007799345871497E-2</v>
      </c>
      <c r="S53">
        <v>2.7336861265979802</v>
      </c>
      <c r="T53">
        <v>0.71644844055175805</v>
      </c>
      <c r="V53">
        <v>0.43793941203704501</v>
      </c>
      <c r="W53">
        <v>0.18587141672770199</v>
      </c>
    </row>
    <row r="54" spans="1:23" x14ac:dyDescent="0.45">
      <c r="A54" t="s">
        <v>407</v>
      </c>
      <c r="B54" t="s">
        <v>75804</v>
      </c>
      <c r="C54" t="s">
        <v>408</v>
      </c>
      <c r="D54">
        <v>254</v>
      </c>
      <c r="E54" t="s">
        <v>409</v>
      </c>
      <c r="F54" t="s">
        <v>410</v>
      </c>
      <c r="G54" t="s">
        <v>91</v>
      </c>
      <c r="H54">
        <v>4</v>
      </c>
      <c r="I54" t="s">
        <v>92</v>
      </c>
      <c r="J54">
        <v>4.0010639610154703E-3</v>
      </c>
      <c r="K54">
        <v>-1.17214988259708E-3</v>
      </c>
      <c r="M54">
        <v>9.0266570822136002E-2</v>
      </c>
      <c r="N54">
        <v>2.5813495411592401E-2</v>
      </c>
      <c r="P54">
        <v>0</v>
      </c>
      <c r="Q54">
        <v>0.204280161857605</v>
      </c>
      <c r="S54">
        <v>8.8496292108511496E-2</v>
      </c>
      <c r="T54">
        <v>2.5093878016752402E-2</v>
      </c>
      <c r="V54">
        <v>0.45596263811948601</v>
      </c>
      <c r="W54">
        <v>-0.101958429112154</v>
      </c>
    </row>
    <row r="55" spans="1:23" x14ac:dyDescent="0.45">
      <c r="A55" t="s">
        <v>407</v>
      </c>
      <c r="B55" t="s">
        <v>75804</v>
      </c>
      <c r="C55" t="s">
        <v>408</v>
      </c>
      <c r="D55">
        <v>335</v>
      </c>
      <c r="E55" t="s">
        <v>411</v>
      </c>
      <c r="F55" t="s">
        <v>412</v>
      </c>
      <c r="G55" t="s">
        <v>91</v>
      </c>
      <c r="H55">
        <v>2</v>
      </c>
      <c r="I55" t="s">
        <v>92</v>
      </c>
      <c r="J55">
        <v>0.43977932829150002</v>
      </c>
      <c r="K55">
        <v>8.50969644693228E-2</v>
      </c>
      <c r="M55">
        <v>0.234176818173467</v>
      </c>
      <c r="N55">
        <v>-5.7331433663001398E-2</v>
      </c>
      <c r="P55">
        <v>0.37124061070810399</v>
      </c>
      <c r="Q55">
        <v>8.7272528944344396E-2</v>
      </c>
      <c r="S55">
        <v>0.30145254653401499</v>
      </c>
      <c r="T55">
        <v>-6.1601931254069001E-2</v>
      </c>
      <c r="V55">
        <v>0.87335084041668598</v>
      </c>
      <c r="W55">
        <v>-0.14168959299723299</v>
      </c>
    </row>
    <row r="56" spans="1:23" x14ac:dyDescent="0.45">
      <c r="A56" t="s">
        <v>407</v>
      </c>
      <c r="B56" t="s">
        <v>75804</v>
      </c>
      <c r="C56" t="s">
        <v>408</v>
      </c>
      <c r="D56">
        <v>337</v>
      </c>
      <c r="E56" t="s">
        <v>413</v>
      </c>
      <c r="F56" t="s">
        <v>414</v>
      </c>
      <c r="G56" t="s">
        <v>91</v>
      </c>
      <c r="H56">
        <v>3</v>
      </c>
      <c r="I56" t="s">
        <v>92</v>
      </c>
      <c r="J56">
        <v>1.0082411384632399</v>
      </c>
      <c r="K56">
        <v>0.17810792081496299</v>
      </c>
      <c r="M56">
        <v>0</v>
      </c>
      <c r="N56">
        <v>0.206777516533347</v>
      </c>
      <c r="P56">
        <v>0</v>
      </c>
      <c r="Q56">
        <v>-4.3669876299406399E-2</v>
      </c>
      <c r="S56">
        <v>0.46628272827288098</v>
      </c>
      <c r="T56">
        <v>-0.108965218067169</v>
      </c>
      <c r="V56">
        <v>0.50858127156393795</v>
      </c>
      <c r="W56">
        <v>-0.118561804294586</v>
      </c>
    </row>
    <row r="57" spans="1:23" x14ac:dyDescent="0.45">
      <c r="A57" t="s">
        <v>425</v>
      </c>
      <c r="B57" t="s">
        <v>75807</v>
      </c>
      <c r="C57" t="s">
        <v>426</v>
      </c>
      <c r="D57">
        <v>92</v>
      </c>
      <c r="E57" t="s">
        <v>427</v>
      </c>
      <c r="F57" t="s">
        <v>428</v>
      </c>
      <c r="G57" t="s">
        <v>91</v>
      </c>
      <c r="H57">
        <v>3</v>
      </c>
      <c r="I57" t="s">
        <v>92</v>
      </c>
      <c r="J57">
        <v>0.15329443836818299</v>
      </c>
      <c r="K57">
        <v>4.9530573380299099E-2</v>
      </c>
      <c r="M57">
        <v>1.2399925341801501</v>
      </c>
      <c r="N57">
        <v>0.29949274429908201</v>
      </c>
      <c r="P57">
        <v>0.96754108896036395</v>
      </c>
      <c r="Q57">
        <v>0.25281682507745201</v>
      </c>
      <c r="S57">
        <v>0.235134655085174</v>
      </c>
      <c r="T57">
        <v>7.6222635904947905E-2</v>
      </c>
      <c r="V57">
        <v>0.23163169190942201</v>
      </c>
      <c r="W57">
        <v>7.51246388753255E-2</v>
      </c>
    </row>
    <row r="58" spans="1:23" x14ac:dyDescent="0.45">
      <c r="A58" t="s">
        <v>425</v>
      </c>
      <c r="B58" t="s">
        <v>75807</v>
      </c>
      <c r="C58" t="s">
        <v>426</v>
      </c>
      <c r="D58">
        <v>464</v>
      </c>
      <c r="E58" t="s">
        <v>429</v>
      </c>
      <c r="F58" t="s">
        <v>430</v>
      </c>
      <c r="G58" t="s">
        <v>91</v>
      </c>
      <c r="H58">
        <v>3</v>
      </c>
      <c r="I58" t="s">
        <v>92</v>
      </c>
      <c r="J58">
        <v>2.97206087934745E-2</v>
      </c>
      <c r="K58">
        <v>-6.90464412464815E-3</v>
      </c>
      <c r="M58">
        <v>0</v>
      </c>
      <c r="N58">
        <v>0.123887735254624</v>
      </c>
      <c r="P58">
        <v>0</v>
      </c>
      <c r="Q58">
        <v>0.17362888235794899</v>
      </c>
      <c r="S58">
        <v>0.12476740811972201</v>
      </c>
      <c r="T58">
        <v>2.7321815490722701E-2</v>
      </c>
      <c r="V58">
        <v>0.50133776462696999</v>
      </c>
      <c r="W58">
        <v>-8.5845708847045898E-2</v>
      </c>
    </row>
    <row r="59" spans="1:23" x14ac:dyDescent="0.45">
      <c r="A59" t="s">
        <v>439</v>
      </c>
      <c r="B59" t="s">
        <v>75809</v>
      </c>
      <c r="C59" t="s">
        <v>440</v>
      </c>
      <c r="D59">
        <v>652</v>
      </c>
      <c r="E59" t="s">
        <v>445</v>
      </c>
      <c r="F59" t="s">
        <v>446</v>
      </c>
      <c r="G59" t="s">
        <v>91</v>
      </c>
      <c r="H59">
        <v>3</v>
      </c>
      <c r="I59" t="s">
        <v>92</v>
      </c>
      <c r="J59">
        <v>0.44844631399871099</v>
      </c>
      <c r="K59">
        <v>-0.17931339679620201</v>
      </c>
      <c r="M59">
        <v>0.32388893955311598</v>
      </c>
      <c r="N59">
        <v>-0.16830783623915499</v>
      </c>
      <c r="P59">
        <v>0.218394822578693</v>
      </c>
      <c r="Q59">
        <v>0.118243201025601</v>
      </c>
      <c r="S59">
        <v>1.8236174016790601</v>
      </c>
      <c r="T59">
        <v>0.46280189514160203</v>
      </c>
      <c r="V59">
        <v>0.30783714768173198</v>
      </c>
      <c r="W59">
        <v>0.123259506225586</v>
      </c>
    </row>
    <row r="60" spans="1:23" x14ac:dyDescent="0.45">
      <c r="A60" t="s">
        <v>439</v>
      </c>
      <c r="B60" t="s">
        <v>75809</v>
      </c>
      <c r="C60" t="s">
        <v>440</v>
      </c>
      <c r="D60">
        <v>104</v>
      </c>
      <c r="E60" t="s">
        <v>447</v>
      </c>
      <c r="F60" t="s">
        <v>448</v>
      </c>
      <c r="G60" t="s">
        <v>91</v>
      </c>
      <c r="H60">
        <v>3</v>
      </c>
      <c r="I60" t="s">
        <v>92</v>
      </c>
      <c r="J60">
        <v>0.31018230244656397</v>
      </c>
      <c r="K60">
        <v>5.9276452431312E-2</v>
      </c>
      <c r="M60">
        <v>0.68922562968901102</v>
      </c>
      <c r="N60">
        <v>0.1333550123068</v>
      </c>
      <c r="P60">
        <v>0.180442087957875</v>
      </c>
      <c r="Q60">
        <v>4.5119417124781097E-2</v>
      </c>
      <c r="S60">
        <v>1.5613789682950401</v>
      </c>
      <c r="T60">
        <v>-0.174912745157878</v>
      </c>
      <c r="V60">
        <v>1.0583336120407301</v>
      </c>
      <c r="W60">
        <v>-0.13813397725423199</v>
      </c>
    </row>
    <row r="61" spans="1:23" x14ac:dyDescent="0.45">
      <c r="A61" t="s">
        <v>439</v>
      </c>
      <c r="B61" t="s">
        <v>75809</v>
      </c>
      <c r="C61" t="s">
        <v>440</v>
      </c>
      <c r="D61">
        <v>300</v>
      </c>
      <c r="E61" t="s">
        <v>451</v>
      </c>
      <c r="F61" t="s">
        <v>452</v>
      </c>
      <c r="G61" t="s">
        <v>91</v>
      </c>
      <c r="H61">
        <v>4</v>
      </c>
      <c r="I61" t="s">
        <v>92</v>
      </c>
      <c r="J61">
        <v>1.7728990748286999</v>
      </c>
      <c r="K61">
        <v>-0.17890296226892699</v>
      </c>
      <c r="M61">
        <v>1.6028224414977099</v>
      </c>
      <c r="N61">
        <v>-0.19600297854496901</v>
      </c>
      <c r="P61">
        <v>0.106793237407314</v>
      </c>
      <c r="Q61">
        <v>2.6946265121986099E-2</v>
      </c>
      <c r="S61">
        <v>1.2722189489470299</v>
      </c>
      <c r="T61">
        <v>0.15990915934244801</v>
      </c>
      <c r="V61">
        <v>0.13033998656819001</v>
      </c>
      <c r="W61">
        <v>2.6195119222005198E-2</v>
      </c>
    </row>
    <row r="62" spans="1:23" x14ac:dyDescent="0.45">
      <c r="A62" t="s">
        <v>439</v>
      </c>
      <c r="B62" t="s">
        <v>75809</v>
      </c>
      <c r="C62" t="s">
        <v>440</v>
      </c>
      <c r="D62">
        <v>674</v>
      </c>
      <c r="E62" t="s">
        <v>457</v>
      </c>
      <c r="F62" t="s">
        <v>458</v>
      </c>
      <c r="G62" t="s">
        <v>91</v>
      </c>
      <c r="H62">
        <v>2</v>
      </c>
      <c r="I62" t="s">
        <v>92</v>
      </c>
      <c r="J62">
        <v>2.08038765802422</v>
      </c>
      <c r="K62">
        <v>0.68598808997716698</v>
      </c>
      <c r="M62">
        <v>0.14289834943858301</v>
      </c>
      <c r="N62">
        <v>0.10106657101557801</v>
      </c>
      <c r="P62">
        <v>0.46450657964498898</v>
      </c>
      <c r="Q62">
        <v>-0.30446068993930198</v>
      </c>
      <c r="S62">
        <v>1.3693190256358401</v>
      </c>
      <c r="T62">
        <v>-0.52747997283935499</v>
      </c>
      <c r="V62">
        <v>0.95425222191006998</v>
      </c>
      <c r="W62">
        <v>-0.41432206471761102</v>
      </c>
    </row>
    <row r="63" spans="1:23" x14ac:dyDescent="0.45">
      <c r="A63" t="s">
        <v>461</v>
      </c>
      <c r="B63" t="s">
        <v>75816</v>
      </c>
      <c r="C63" t="s">
        <v>462</v>
      </c>
      <c r="D63">
        <v>20</v>
      </c>
      <c r="E63" t="s">
        <v>465</v>
      </c>
      <c r="F63" t="s">
        <v>466</v>
      </c>
      <c r="G63" t="s">
        <v>91</v>
      </c>
      <c r="H63">
        <v>2</v>
      </c>
      <c r="I63" t="s">
        <v>92</v>
      </c>
      <c r="J63">
        <v>0.69251667125247196</v>
      </c>
      <c r="K63">
        <v>0.12603677847446501</v>
      </c>
      <c r="M63">
        <v>0.24780560893501</v>
      </c>
      <c r="N63">
        <v>6.7995841686542199E-2</v>
      </c>
      <c r="P63">
        <v>0.37152982433972098</v>
      </c>
      <c r="Q63">
        <v>-9.3831456940749597E-2</v>
      </c>
      <c r="S63">
        <v>8.8936137136937099E-3</v>
      </c>
      <c r="T63">
        <v>-2.4640973409016899E-3</v>
      </c>
      <c r="V63">
        <v>0.61693821851017605</v>
      </c>
      <c r="W63">
        <v>-0.120450299580892</v>
      </c>
    </row>
    <row r="64" spans="1:23" x14ac:dyDescent="0.45">
      <c r="A64" t="s">
        <v>461</v>
      </c>
      <c r="B64" t="s">
        <v>75816</v>
      </c>
      <c r="C64" t="s">
        <v>462</v>
      </c>
      <c r="D64">
        <v>567</v>
      </c>
      <c r="E64" t="s">
        <v>469</v>
      </c>
      <c r="F64" t="s">
        <v>470</v>
      </c>
      <c r="G64" t="s">
        <v>91</v>
      </c>
      <c r="H64">
        <v>2</v>
      </c>
      <c r="I64" t="s">
        <v>92</v>
      </c>
      <c r="J64">
        <v>2.8576650802104302</v>
      </c>
      <c r="K64">
        <v>0.21032324204078101</v>
      </c>
      <c r="M64">
        <v>1.5778404545204701</v>
      </c>
      <c r="N64">
        <v>0.16479721436133801</v>
      </c>
      <c r="P64">
        <v>0.43796604325439198</v>
      </c>
      <c r="Q64">
        <v>8.09090548548205E-2</v>
      </c>
      <c r="S64">
        <v>0.17555888211819801</v>
      </c>
      <c r="T64">
        <v>3.26185862223307E-2</v>
      </c>
      <c r="V64">
        <v>0.61421327364426703</v>
      </c>
      <c r="W64">
        <v>-8.92126719156901E-2</v>
      </c>
    </row>
    <row r="65" spans="1:23" x14ac:dyDescent="0.45">
      <c r="A65" t="s">
        <v>461</v>
      </c>
      <c r="B65" t="s">
        <v>75816</v>
      </c>
      <c r="C65" t="s">
        <v>462</v>
      </c>
      <c r="D65">
        <v>940</v>
      </c>
      <c r="E65" t="s">
        <v>471</v>
      </c>
      <c r="F65" t="s">
        <v>472</v>
      </c>
      <c r="G65" t="s">
        <v>91</v>
      </c>
      <c r="H65">
        <v>4</v>
      </c>
      <c r="I65" t="s">
        <v>92</v>
      </c>
      <c r="J65">
        <v>2.09973519498365</v>
      </c>
      <c r="K65">
        <v>0.187226570569552</v>
      </c>
      <c r="M65">
        <v>1.9964793956443601</v>
      </c>
      <c r="N65">
        <v>0.246708668195284</v>
      </c>
      <c r="P65">
        <v>0.31939878562727603</v>
      </c>
      <c r="Q65">
        <v>7.3115200831972302E-2</v>
      </c>
      <c r="S65">
        <v>0.402225713082355</v>
      </c>
      <c r="T65">
        <v>-7.6268386840820296E-2</v>
      </c>
      <c r="V65">
        <v>0.26009060881384899</v>
      </c>
      <c r="W65">
        <v>-5.3579203287760398E-2</v>
      </c>
    </row>
    <row r="66" spans="1:23" x14ac:dyDescent="0.45">
      <c r="A66" t="s">
        <v>461</v>
      </c>
      <c r="B66" t="s">
        <v>75816</v>
      </c>
      <c r="C66" t="s">
        <v>462</v>
      </c>
      <c r="D66">
        <v>1537</v>
      </c>
      <c r="E66" t="s">
        <v>475</v>
      </c>
      <c r="F66" t="s">
        <v>476</v>
      </c>
      <c r="G66" t="s">
        <v>91</v>
      </c>
      <c r="H66">
        <v>3</v>
      </c>
      <c r="I66" t="s">
        <v>92</v>
      </c>
      <c r="J66">
        <v>1.58931463153029E-3</v>
      </c>
      <c r="K66">
        <v>-1.29347377353244E-3</v>
      </c>
      <c r="M66">
        <v>0</v>
      </c>
      <c r="N66">
        <v>2.42809719509549E-2</v>
      </c>
      <c r="P66">
        <v>0.66282312584047798</v>
      </c>
      <c r="Q66">
        <v>-0.33126376804552599</v>
      </c>
      <c r="S66">
        <v>0.78527726962742095</v>
      </c>
      <c r="T66">
        <v>-0.38296015122357502</v>
      </c>
      <c r="V66">
        <v>0.58732453456454603</v>
      </c>
      <c r="W66">
        <v>-0.30035693505231098</v>
      </c>
    </row>
    <row r="67" spans="1:23" x14ac:dyDescent="0.45">
      <c r="A67" t="s">
        <v>461</v>
      </c>
      <c r="B67" t="s">
        <v>75816</v>
      </c>
      <c r="C67" t="s">
        <v>462</v>
      </c>
      <c r="D67">
        <v>875</v>
      </c>
      <c r="E67" t="s">
        <v>477</v>
      </c>
      <c r="F67" t="s">
        <v>478</v>
      </c>
      <c r="G67" t="s">
        <v>91</v>
      </c>
      <c r="H67">
        <v>4</v>
      </c>
      <c r="I67" t="s">
        <v>92</v>
      </c>
      <c r="J67">
        <v>1.28676766098539</v>
      </c>
      <c r="K67">
        <v>0.28788228595957999</v>
      </c>
      <c r="M67">
        <v>0</v>
      </c>
      <c r="N67">
        <v>0.118406015283921</v>
      </c>
      <c r="P67">
        <v>0</v>
      </c>
      <c r="Q67">
        <v>2.12896999559904E-2</v>
      </c>
      <c r="S67">
        <v>0.26381382618606602</v>
      </c>
      <c r="T67">
        <v>9.6476316452026395E-2</v>
      </c>
      <c r="V67">
        <v>3.7528572888751499E-2</v>
      </c>
      <c r="W67">
        <v>1.6737461090087901E-2</v>
      </c>
    </row>
    <row r="68" spans="1:23" x14ac:dyDescent="0.45">
      <c r="A68" t="s">
        <v>479</v>
      </c>
      <c r="B68" t="s">
        <v>75823</v>
      </c>
      <c r="D68">
        <v>76</v>
      </c>
      <c r="E68" t="s">
        <v>482</v>
      </c>
      <c r="F68" t="s">
        <v>483</v>
      </c>
      <c r="G68" t="s">
        <v>91</v>
      </c>
      <c r="H68">
        <v>3</v>
      </c>
      <c r="I68" t="s">
        <v>92</v>
      </c>
      <c r="J68">
        <v>0.80162466330076598</v>
      </c>
      <c r="K68">
        <v>0.12693743216685799</v>
      </c>
      <c r="M68">
        <v>0.285225792162493</v>
      </c>
      <c r="N68">
        <v>7.0049487627469598E-2</v>
      </c>
      <c r="P68">
        <v>0.208450307811679</v>
      </c>
      <c r="Q68">
        <v>-5.2884858230064703E-2</v>
      </c>
      <c r="S68">
        <v>1.4052492176524001</v>
      </c>
      <c r="T68">
        <v>0.185584564208984</v>
      </c>
      <c r="V68">
        <v>0.12584327395835301</v>
      </c>
      <c r="W68">
        <v>2.7035573323567701E-2</v>
      </c>
    </row>
    <row r="69" spans="1:23" x14ac:dyDescent="0.45">
      <c r="A69" t="s">
        <v>484</v>
      </c>
      <c r="B69" t="s">
        <v>75825</v>
      </c>
      <c r="C69" t="s">
        <v>485</v>
      </c>
      <c r="D69">
        <v>141</v>
      </c>
      <c r="E69" t="s">
        <v>488</v>
      </c>
      <c r="F69" t="s">
        <v>489</v>
      </c>
      <c r="G69" t="s">
        <v>91</v>
      </c>
      <c r="H69">
        <v>3</v>
      </c>
      <c r="I69" t="s">
        <v>92</v>
      </c>
      <c r="J69">
        <v>2.87717632814125E-2</v>
      </c>
      <c r="K69">
        <v>1.1409142078497501E-2</v>
      </c>
      <c r="M69">
        <v>0.117680161214747</v>
      </c>
      <c r="N69">
        <v>5.2161711912888799E-2</v>
      </c>
      <c r="P69">
        <v>0.99077988220191204</v>
      </c>
      <c r="Q69">
        <v>0.26251424592116801</v>
      </c>
      <c r="S69">
        <v>2.51764953618419</v>
      </c>
      <c r="T69">
        <v>0.39176910400390602</v>
      </c>
      <c r="V69">
        <v>0.41909666152502301</v>
      </c>
      <c r="W69">
        <v>0.106615715026855</v>
      </c>
    </row>
    <row r="70" spans="1:23" x14ac:dyDescent="0.45">
      <c r="A70" t="s">
        <v>492</v>
      </c>
      <c r="B70" t="s">
        <v>75827</v>
      </c>
      <c r="C70" t="s">
        <v>493</v>
      </c>
      <c r="D70">
        <v>116</v>
      </c>
      <c r="E70" t="s">
        <v>496</v>
      </c>
      <c r="F70" t="s">
        <v>497</v>
      </c>
      <c r="G70" t="s">
        <v>91</v>
      </c>
      <c r="H70">
        <v>2</v>
      </c>
      <c r="I70" t="s">
        <v>92</v>
      </c>
      <c r="J70">
        <v>6.7969802671547702E-2</v>
      </c>
      <c r="K70">
        <v>-3.2025239046882203E-2</v>
      </c>
      <c r="M70">
        <v>0</v>
      </c>
      <c r="N70">
        <v>5.0588944379021103E-2</v>
      </c>
      <c r="P70">
        <v>0</v>
      </c>
      <c r="Q70">
        <v>-0.21259445893137099</v>
      </c>
      <c r="S70">
        <v>0.94380767518647002</v>
      </c>
      <c r="T70">
        <v>-0.250273168087006</v>
      </c>
      <c r="V70">
        <v>1.4819942842487701</v>
      </c>
      <c r="W70">
        <v>-0.325691878795624</v>
      </c>
    </row>
    <row r="71" spans="1:23" x14ac:dyDescent="0.45">
      <c r="A71" t="s">
        <v>502</v>
      </c>
      <c r="B71" t="s">
        <v>75832</v>
      </c>
      <c r="C71" t="s">
        <v>503</v>
      </c>
      <c r="D71">
        <v>188</v>
      </c>
      <c r="E71" t="s">
        <v>506</v>
      </c>
      <c r="F71" t="s">
        <v>507</v>
      </c>
      <c r="G71" t="s">
        <v>91</v>
      </c>
      <c r="H71">
        <v>3</v>
      </c>
      <c r="I71" t="s">
        <v>92</v>
      </c>
      <c r="J71">
        <v>0.42839925988281802</v>
      </c>
      <c r="K71">
        <v>5.4333476459278801E-2</v>
      </c>
      <c r="M71">
        <v>0</v>
      </c>
      <c r="N71">
        <v>5.30600828282973E-2</v>
      </c>
      <c r="P71">
        <v>0</v>
      </c>
      <c r="Q71">
        <v>4.4152987630743698E-2</v>
      </c>
      <c r="S71">
        <v>3.5628785058963101E-2</v>
      </c>
      <c r="T71">
        <v>-5.4578781127929696E-3</v>
      </c>
      <c r="V71">
        <v>1.17419813413142</v>
      </c>
      <c r="W71">
        <v>0.111696004867554</v>
      </c>
    </row>
    <row r="72" spans="1:23" x14ac:dyDescent="0.45">
      <c r="A72" t="s">
        <v>508</v>
      </c>
      <c r="B72" t="s">
        <v>75836</v>
      </c>
      <c r="C72" t="s">
        <v>509</v>
      </c>
      <c r="D72">
        <v>209</v>
      </c>
      <c r="E72" t="s">
        <v>510</v>
      </c>
      <c r="F72" t="s">
        <v>511</v>
      </c>
      <c r="G72" t="s">
        <v>91</v>
      </c>
      <c r="H72">
        <v>3</v>
      </c>
      <c r="I72" t="s">
        <v>92</v>
      </c>
      <c r="J72">
        <v>0.60012997663573198</v>
      </c>
      <c r="K72">
        <v>0.134150168834588</v>
      </c>
      <c r="M72">
        <v>0.21675397037600899</v>
      </c>
      <c r="N72">
        <v>7.264755322383E-2</v>
      </c>
      <c r="P72">
        <v>0.95889616931896104</v>
      </c>
      <c r="Q72">
        <v>0.214716993529221</v>
      </c>
      <c r="S72">
        <v>1.2212303111202401</v>
      </c>
      <c r="T72">
        <v>0.216047579447428</v>
      </c>
      <c r="V72">
        <v>0.28873675381751801</v>
      </c>
      <c r="W72">
        <v>7.3675448099772098E-2</v>
      </c>
    </row>
    <row r="73" spans="1:23" x14ac:dyDescent="0.45">
      <c r="A73" t="s">
        <v>533</v>
      </c>
      <c r="B73" t="s">
        <v>75839</v>
      </c>
      <c r="C73" t="s">
        <v>534</v>
      </c>
      <c r="D73">
        <v>565</v>
      </c>
      <c r="E73" t="s">
        <v>543</v>
      </c>
      <c r="F73" t="s">
        <v>544</v>
      </c>
      <c r="G73" t="s">
        <v>91</v>
      </c>
      <c r="H73">
        <v>2</v>
      </c>
      <c r="I73" t="s">
        <v>92</v>
      </c>
      <c r="J73">
        <v>0.23409818896284401</v>
      </c>
      <c r="K73">
        <v>6.7174434661865207E-2</v>
      </c>
      <c r="M73">
        <v>1.55590428098231</v>
      </c>
      <c r="N73">
        <v>0.28988790512085</v>
      </c>
      <c r="P73">
        <v>0</v>
      </c>
      <c r="Q73">
        <v>0.14073755741119401</v>
      </c>
      <c r="S73">
        <v>0.28370850433195999</v>
      </c>
      <c r="T73">
        <v>-7.6902655994190897E-2</v>
      </c>
      <c r="V73">
        <v>1.3245576374983701</v>
      </c>
      <c r="W73">
        <v>0.26032421168158998</v>
      </c>
    </row>
    <row r="74" spans="1:23" x14ac:dyDescent="0.45">
      <c r="A74" t="s">
        <v>549</v>
      </c>
      <c r="B74" t="s">
        <v>75844</v>
      </c>
      <c r="C74" t="s">
        <v>550</v>
      </c>
      <c r="D74">
        <v>550</v>
      </c>
      <c r="E74" t="s">
        <v>551</v>
      </c>
      <c r="F74" t="s">
        <v>552</v>
      </c>
      <c r="G74" t="s">
        <v>91</v>
      </c>
      <c r="H74">
        <v>3</v>
      </c>
      <c r="I74" t="s">
        <v>92</v>
      </c>
      <c r="J74">
        <v>0.25143631803671601</v>
      </c>
      <c r="K74">
        <v>-3.2939733603061801E-2</v>
      </c>
      <c r="M74">
        <v>8.8535145913356095E-2</v>
      </c>
      <c r="N74">
        <v>-1.5885811585646399E-2</v>
      </c>
      <c r="P74">
        <v>0.186348803432311</v>
      </c>
      <c r="Q74">
        <v>2.99648087600182E-2</v>
      </c>
      <c r="S74">
        <v>3.4872830157470198</v>
      </c>
      <c r="T74">
        <v>0.16871348063151001</v>
      </c>
      <c r="V74">
        <v>3.1933859943023402</v>
      </c>
      <c r="W74">
        <v>0.143047561645508</v>
      </c>
    </row>
    <row r="75" spans="1:23" x14ac:dyDescent="0.45">
      <c r="A75" t="s">
        <v>553</v>
      </c>
      <c r="B75" t="s">
        <v>75846</v>
      </c>
      <c r="C75" t="s">
        <v>554</v>
      </c>
      <c r="D75">
        <v>203</v>
      </c>
      <c r="E75" t="s">
        <v>557</v>
      </c>
      <c r="F75" t="s">
        <v>558</v>
      </c>
      <c r="G75" t="s">
        <v>91</v>
      </c>
      <c r="H75">
        <v>2</v>
      </c>
      <c r="I75" t="s">
        <v>92</v>
      </c>
      <c r="J75">
        <v>0.63638972796685001</v>
      </c>
      <c r="K75">
        <v>6.1914095511803303E-2</v>
      </c>
      <c r="M75">
        <v>1.0146353672875601</v>
      </c>
      <c r="N75">
        <v>0.10616458379305301</v>
      </c>
      <c r="P75">
        <v>0.27643377594450602</v>
      </c>
      <c r="Q75">
        <v>-4.0363032242347503E-2</v>
      </c>
      <c r="S75">
        <v>0.52261027352664102</v>
      </c>
      <c r="T75">
        <v>-5.7536392211914103E-2</v>
      </c>
      <c r="V75">
        <v>0.38235571805855201</v>
      </c>
      <c r="W75">
        <v>-4.5066464742024699E-2</v>
      </c>
    </row>
    <row r="76" spans="1:23" x14ac:dyDescent="0.45">
      <c r="A76" t="s">
        <v>563</v>
      </c>
      <c r="B76" t="s">
        <v>89345</v>
      </c>
      <c r="C76" t="s">
        <v>564</v>
      </c>
      <c r="D76">
        <v>852</v>
      </c>
      <c r="E76" t="s">
        <v>568</v>
      </c>
      <c r="F76" t="s">
        <v>569</v>
      </c>
      <c r="G76" t="s">
        <v>91</v>
      </c>
      <c r="H76">
        <v>2</v>
      </c>
      <c r="I76" t="s">
        <v>92</v>
      </c>
      <c r="J76">
        <v>5.9131655093910399E-2</v>
      </c>
      <c r="K76">
        <v>-1.09076927869748E-2</v>
      </c>
      <c r="M76">
        <v>0.46591313350664298</v>
      </c>
      <c r="N76">
        <v>-7.9937659777127801E-2</v>
      </c>
      <c r="P76">
        <v>0.210585153851927</v>
      </c>
      <c r="Q76">
        <v>4.0254247599634599E-2</v>
      </c>
      <c r="S76">
        <v>1.56779128796812</v>
      </c>
      <c r="T76">
        <v>0.14416526794433601</v>
      </c>
      <c r="V76">
        <v>0.69291413738514696</v>
      </c>
      <c r="W76">
        <v>8.1962178548177098E-2</v>
      </c>
    </row>
    <row r="77" spans="1:23" x14ac:dyDescent="0.45">
      <c r="A77" t="s">
        <v>570</v>
      </c>
      <c r="B77" t="s">
        <v>75851</v>
      </c>
      <c r="C77" t="s">
        <v>571</v>
      </c>
      <c r="D77">
        <v>215</v>
      </c>
      <c r="E77" t="s">
        <v>572</v>
      </c>
      <c r="F77" t="s">
        <v>573</v>
      </c>
      <c r="G77" t="s">
        <v>91</v>
      </c>
      <c r="H77">
        <v>3</v>
      </c>
      <c r="I77" t="s">
        <v>92</v>
      </c>
      <c r="J77">
        <v>0.30504181285462201</v>
      </c>
      <c r="K77">
        <v>-6.8205228218665495E-2</v>
      </c>
      <c r="M77">
        <v>1.0372599989084601</v>
      </c>
      <c r="N77">
        <v>-0.213071694740882</v>
      </c>
      <c r="P77">
        <v>0.50224691914021402</v>
      </c>
      <c r="Q77">
        <v>0.123860096109324</v>
      </c>
      <c r="S77">
        <v>2.22642466772349</v>
      </c>
      <c r="T77">
        <v>0.28038482666015602</v>
      </c>
      <c r="V77">
        <v>4.7995164678618203E-2</v>
      </c>
      <c r="W77">
        <v>1.2270418802897099E-2</v>
      </c>
    </row>
    <row r="78" spans="1:23" x14ac:dyDescent="0.45">
      <c r="A78" t="s">
        <v>570</v>
      </c>
      <c r="B78" t="s">
        <v>75851</v>
      </c>
      <c r="C78" t="s">
        <v>571</v>
      </c>
      <c r="D78">
        <v>64</v>
      </c>
      <c r="E78" t="s">
        <v>574</v>
      </c>
      <c r="F78" t="s">
        <v>575</v>
      </c>
      <c r="G78" t="s">
        <v>91</v>
      </c>
      <c r="H78">
        <v>2</v>
      </c>
      <c r="I78" t="s">
        <v>92</v>
      </c>
      <c r="J78">
        <v>0.89191531851797901</v>
      </c>
      <c r="K78">
        <v>0.27927342583151399</v>
      </c>
      <c r="M78">
        <v>0.87772593548034294</v>
      </c>
      <c r="N78">
        <v>0.27031270195456097</v>
      </c>
      <c r="P78">
        <v>0</v>
      </c>
      <c r="Q78">
        <v>0.26948630809783902</v>
      </c>
      <c r="S78">
        <v>1.1963453676515901</v>
      </c>
      <c r="T78">
        <v>0.34695803417879001</v>
      </c>
      <c r="V78">
        <v>2.70623610783239E-2</v>
      </c>
      <c r="W78">
        <v>-1.3908512452069401E-2</v>
      </c>
    </row>
    <row r="79" spans="1:23" x14ac:dyDescent="0.45">
      <c r="A79" t="s">
        <v>578</v>
      </c>
      <c r="B79" t="s">
        <v>75856</v>
      </c>
      <c r="C79" t="s">
        <v>579</v>
      </c>
      <c r="D79">
        <v>76</v>
      </c>
      <c r="E79" t="s">
        <v>588</v>
      </c>
      <c r="F79" t="s">
        <v>589</v>
      </c>
      <c r="G79" t="s">
        <v>91</v>
      </c>
      <c r="H79">
        <v>3</v>
      </c>
      <c r="I79" t="s">
        <v>92</v>
      </c>
      <c r="J79">
        <v>1.42027368787529</v>
      </c>
      <c r="K79">
        <v>0.33281726714892301</v>
      </c>
      <c r="M79">
        <v>1.19305833279128</v>
      </c>
      <c r="N79">
        <v>0.36152874506436899</v>
      </c>
      <c r="P79">
        <v>0.71865746531262298</v>
      </c>
      <c r="Q79">
        <v>0.26167751180714599</v>
      </c>
      <c r="S79">
        <v>0.29882145742942101</v>
      </c>
      <c r="T79">
        <v>0.118912925720215</v>
      </c>
      <c r="V79">
        <v>8.2541850584821205E-2</v>
      </c>
      <c r="W79">
        <v>-3.8824488321940097E-2</v>
      </c>
    </row>
    <row r="80" spans="1:23" x14ac:dyDescent="0.45">
      <c r="A80" t="s">
        <v>600</v>
      </c>
      <c r="B80" t="s">
        <v>75858</v>
      </c>
      <c r="C80" t="s">
        <v>601</v>
      </c>
      <c r="D80">
        <v>2342</v>
      </c>
      <c r="E80" t="s">
        <v>602</v>
      </c>
      <c r="F80" t="s">
        <v>603</v>
      </c>
      <c r="G80" t="s">
        <v>91</v>
      </c>
      <c r="H80">
        <v>3</v>
      </c>
      <c r="I80" t="s">
        <v>92</v>
      </c>
      <c r="J80">
        <v>0.78163574219897203</v>
      </c>
      <c r="K80">
        <v>0.166269487804837</v>
      </c>
      <c r="M80">
        <v>0</v>
      </c>
      <c r="N80">
        <v>8.3452648586697001E-2</v>
      </c>
      <c r="P80">
        <v>0.49576632319340702</v>
      </c>
      <c r="Q80">
        <v>0.117923686378881</v>
      </c>
      <c r="S80">
        <v>0.52759844018438296</v>
      </c>
      <c r="T80">
        <v>0.13079449709724</v>
      </c>
      <c r="V80">
        <v>2.6994703893359302E-2</v>
      </c>
      <c r="W80">
        <v>9.1492849237778603E-3</v>
      </c>
    </row>
    <row r="81" spans="1:23" x14ac:dyDescent="0.45">
      <c r="A81" t="s">
        <v>600</v>
      </c>
      <c r="B81" t="s">
        <v>75858</v>
      </c>
      <c r="C81" t="s">
        <v>601</v>
      </c>
      <c r="D81">
        <v>2343</v>
      </c>
      <c r="E81" t="s">
        <v>604</v>
      </c>
      <c r="F81" t="s">
        <v>605</v>
      </c>
      <c r="G81" t="s">
        <v>91</v>
      </c>
      <c r="H81">
        <v>2</v>
      </c>
      <c r="I81" t="s">
        <v>92</v>
      </c>
      <c r="J81">
        <v>0.54252645285627599</v>
      </c>
      <c r="K81">
        <v>9.6629870243561594E-2</v>
      </c>
      <c r="M81">
        <v>9.4572945022182997E-2</v>
      </c>
      <c r="N81">
        <v>2.7418228296133201E-2</v>
      </c>
      <c r="P81">
        <v>0.94904703883623898</v>
      </c>
      <c r="Q81">
        <v>0.16557542208967499</v>
      </c>
      <c r="S81">
        <v>0.57642277057638902</v>
      </c>
      <c r="T81">
        <v>0.10276381174723299</v>
      </c>
      <c r="V81">
        <v>0.27563567811239298</v>
      </c>
      <c r="W81">
        <v>5.6662241617838498E-2</v>
      </c>
    </row>
    <row r="82" spans="1:23" x14ac:dyDescent="0.45">
      <c r="A82" t="s">
        <v>600</v>
      </c>
      <c r="B82" t="s">
        <v>75858</v>
      </c>
      <c r="C82" t="s">
        <v>601</v>
      </c>
      <c r="D82">
        <v>2167</v>
      </c>
      <c r="E82" t="s">
        <v>611</v>
      </c>
      <c r="F82" t="s">
        <v>612</v>
      </c>
      <c r="G82" t="s">
        <v>91</v>
      </c>
      <c r="H82">
        <v>3</v>
      </c>
      <c r="I82" t="s">
        <v>92</v>
      </c>
      <c r="J82">
        <v>1.59487111634611</v>
      </c>
      <c r="K82">
        <v>0.31619621725643399</v>
      </c>
      <c r="M82">
        <v>0.38283389215687802</v>
      </c>
      <c r="N82">
        <v>9.7398533540613494E-2</v>
      </c>
      <c r="P82">
        <v>0</v>
      </c>
      <c r="Q82">
        <v>4.0633916854858404E-3</v>
      </c>
      <c r="S82">
        <v>1.15532980205813</v>
      </c>
      <c r="T82">
        <v>-0.25488795953638399</v>
      </c>
      <c r="V82">
        <v>3.8251022078645003E-2</v>
      </c>
      <c r="W82">
        <v>1.46919278537526E-2</v>
      </c>
    </row>
    <row r="83" spans="1:23" x14ac:dyDescent="0.45">
      <c r="A83" t="s">
        <v>600</v>
      </c>
      <c r="B83" t="s">
        <v>75858</v>
      </c>
      <c r="C83" t="s">
        <v>601</v>
      </c>
      <c r="D83">
        <v>2171</v>
      </c>
      <c r="E83" t="s">
        <v>613</v>
      </c>
      <c r="F83" t="s">
        <v>614</v>
      </c>
      <c r="G83" t="s">
        <v>91</v>
      </c>
      <c r="H83">
        <v>3</v>
      </c>
      <c r="I83" t="s">
        <v>92</v>
      </c>
      <c r="J83">
        <v>0.68628182618103495</v>
      </c>
      <c r="K83">
        <v>7.8332772621741695E-2</v>
      </c>
      <c r="M83">
        <v>2.0663158205022598</v>
      </c>
      <c r="N83">
        <v>0.210372319588294</v>
      </c>
      <c r="P83">
        <v>0.42274815405491201</v>
      </c>
      <c r="Q83">
        <v>-7.1917418775887296E-2</v>
      </c>
      <c r="S83">
        <v>0.35429676313630498</v>
      </c>
      <c r="T83">
        <v>-5.2777824401855501E-2</v>
      </c>
      <c r="V83">
        <v>0.53807791637172597</v>
      </c>
      <c r="W83">
        <v>7.4651184082031294E-2</v>
      </c>
    </row>
    <row r="84" spans="1:23" x14ac:dyDescent="0.45">
      <c r="A84" t="s">
        <v>600</v>
      </c>
      <c r="B84" t="s">
        <v>75858</v>
      </c>
      <c r="C84" t="s">
        <v>601</v>
      </c>
      <c r="D84">
        <v>2130</v>
      </c>
      <c r="E84" t="s">
        <v>615</v>
      </c>
      <c r="F84" t="s">
        <v>616</v>
      </c>
      <c r="G84" t="s">
        <v>91</v>
      </c>
      <c r="H84">
        <v>2</v>
      </c>
      <c r="I84" t="s">
        <v>92</v>
      </c>
      <c r="J84">
        <v>0.57816964010163396</v>
      </c>
      <c r="K84">
        <v>-0.102395112697895</v>
      </c>
      <c r="M84">
        <v>0.290414136847646</v>
      </c>
      <c r="N84">
        <v>7.3248808200542706E-2</v>
      </c>
      <c r="P84">
        <v>0.56226663143163302</v>
      </c>
      <c r="Q84">
        <v>0.121777501599542</v>
      </c>
      <c r="S84">
        <v>1.61404339289464</v>
      </c>
      <c r="T84">
        <v>-0.20614762624104799</v>
      </c>
      <c r="V84">
        <v>0.52006578110720902</v>
      </c>
      <c r="W84">
        <v>-9.0041592915852897E-2</v>
      </c>
    </row>
    <row r="85" spans="1:23" x14ac:dyDescent="0.45">
      <c r="A85" t="s">
        <v>600</v>
      </c>
      <c r="B85" t="s">
        <v>75858</v>
      </c>
      <c r="C85" t="s">
        <v>601</v>
      </c>
      <c r="D85">
        <v>2140</v>
      </c>
      <c r="E85" t="s">
        <v>617</v>
      </c>
      <c r="F85" t="s">
        <v>618</v>
      </c>
      <c r="G85" t="s">
        <v>91</v>
      </c>
      <c r="H85">
        <v>2</v>
      </c>
      <c r="I85" t="s">
        <v>92</v>
      </c>
      <c r="J85">
        <v>7.2037318803015005E-2</v>
      </c>
      <c r="K85">
        <v>1.7853779670519699E-2</v>
      </c>
      <c r="M85">
        <v>0.21794512934382401</v>
      </c>
      <c r="N85">
        <v>-5.9436119519747199E-2</v>
      </c>
      <c r="P85">
        <v>0.69857224394851902</v>
      </c>
      <c r="Q85">
        <v>0.13774215764012801</v>
      </c>
      <c r="S85">
        <v>1.0942601719785301</v>
      </c>
      <c r="T85">
        <v>0.15733328501383501</v>
      </c>
      <c r="V85">
        <v>0.98315376984512104</v>
      </c>
      <c r="W85">
        <v>0.14514373779296899</v>
      </c>
    </row>
    <row r="86" spans="1:23" x14ac:dyDescent="0.45">
      <c r="A86" t="s">
        <v>600</v>
      </c>
      <c r="B86" t="s">
        <v>75858</v>
      </c>
      <c r="C86" t="s">
        <v>601</v>
      </c>
      <c r="D86">
        <v>2360</v>
      </c>
      <c r="E86" t="s">
        <v>625</v>
      </c>
      <c r="F86" t="s">
        <v>626</v>
      </c>
      <c r="G86" t="s">
        <v>91</v>
      </c>
      <c r="H86">
        <v>3</v>
      </c>
      <c r="I86" t="s">
        <v>92</v>
      </c>
      <c r="J86">
        <v>8.4418274977844904E-2</v>
      </c>
      <c r="K86">
        <v>-4.5496786341947697E-2</v>
      </c>
      <c r="M86">
        <v>0</v>
      </c>
      <c r="N86">
        <v>8.1350719227510304E-2</v>
      </c>
      <c r="P86">
        <v>0</v>
      </c>
      <c r="Q86">
        <v>-0.59828258815564594</v>
      </c>
      <c r="S86">
        <v>1.0980917421583101</v>
      </c>
      <c r="T86">
        <v>-0.35145962238311801</v>
      </c>
      <c r="V86">
        <v>3.3927779039526797E-2</v>
      </c>
      <c r="W86">
        <v>-1.7644286155700701E-2</v>
      </c>
    </row>
    <row r="87" spans="1:23" x14ac:dyDescent="0.45">
      <c r="A87" t="s">
        <v>600</v>
      </c>
      <c r="B87" t="s">
        <v>75858</v>
      </c>
      <c r="C87" t="s">
        <v>601</v>
      </c>
      <c r="D87">
        <v>2104</v>
      </c>
      <c r="E87" t="s">
        <v>627</v>
      </c>
      <c r="F87" t="s">
        <v>628</v>
      </c>
      <c r="G87" t="s">
        <v>91</v>
      </c>
      <c r="H87">
        <v>3</v>
      </c>
      <c r="I87" t="s">
        <v>92</v>
      </c>
      <c r="J87">
        <v>9.3300694120658306E-2</v>
      </c>
      <c r="K87">
        <v>6.1969818213047098E-3</v>
      </c>
      <c r="M87">
        <v>9.6762588640304806E-2</v>
      </c>
      <c r="N87">
        <v>8.1989031571608299E-3</v>
      </c>
      <c r="P87">
        <v>0.45130529971086097</v>
      </c>
      <c r="Q87">
        <v>2.8338711837242399E-2</v>
      </c>
      <c r="S87">
        <v>0.46075227232307597</v>
      </c>
      <c r="T87">
        <v>-2.45016860961914E-2</v>
      </c>
      <c r="V87">
        <v>9.0143907953846303E-2</v>
      </c>
      <c r="W87">
        <v>-5.5801518758138002E-3</v>
      </c>
    </row>
    <row r="88" spans="1:23" x14ac:dyDescent="0.45">
      <c r="A88" t="s">
        <v>639</v>
      </c>
      <c r="B88" t="s">
        <v>75869</v>
      </c>
      <c r="C88" t="s">
        <v>640</v>
      </c>
      <c r="D88">
        <v>212</v>
      </c>
      <c r="E88" t="s">
        <v>641</v>
      </c>
      <c r="F88" t="s">
        <v>642</v>
      </c>
      <c r="G88" t="s">
        <v>91</v>
      </c>
      <c r="H88">
        <v>2</v>
      </c>
      <c r="I88" t="s">
        <v>92</v>
      </c>
      <c r="J88">
        <v>0.19696537165579101</v>
      </c>
      <c r="K88">
        <v>4.3369030341123903E-2</v>
      </c>
      <c r="M88">
        <v>0.23245611378509001</v>
      </c>
      <c r="N88">
        <v>6.1291272823627202E-2</v>
      </c>
      <c r="P88">
        <v>1.30289682456825</v>
      </c>
      <c r="Q88">
        <v>0.202262286482186</v>
      </c>
      <c r="S88">
        <v>0.97255813061641205</v>
      </c>
      <c r="T88">
        <v>0.14636737823486301</v>
      </c>
      <c r="V88">
        <v>0.26991109695823901</v>
      </c>
      <c r="W88">
        <v>5.5209147135416699E-2</v>
      </c>
    </row>
    <row r="89" spans="1:23" x14ac:dyDescent="0.45">
      <c r="A89" t="s">
        <v>639</v>
      </c>
      <c r="B89" t="s">
        <v>75869</v>
      </c>
      <c r="C89" t="s">
        <v>640</v>
      </c>
      <c r="D89">
        <v>374</v>
      </c>
      <c r="E89" t="s">
        <v>643</v>
      </c>
      <c r="F89" t="s">
        <v>644</v>
      </c>
      <c r="G89" t="s">
        <v>91</v>
      </c>
      <c r="H89">
        <v>3</v>
      </c>
      <c r="I89" t="s">
        <v>92</v>
      </c>
      <c r="J89">
        <v>0.43806597969276201</v>
      </c>
      <c r="K89">
        <v>0.22027718319612399</v>
      </c>
      <c r="M89">
        <v>4.40307882448953E-2</v>
      </c>
      <c r="N89">
        <v>2.92628933401669E-2</v>
      </c>
      <c r="P89">
        <v>0</v>
      </c>
      <c r="Q89">
        <v>0.501984739303589</v>
      </c>
      <c r="S89">
        <v>0.54821868571365295</v>
      </c>
      <c r="T89">
        <v>0.24326369341682</v>
      </c>
      <c r="V89">
        <v>0.97289252822887096</v>
      </c>
      <c r="W89">
        <v>0.37534544047187401</v>
      </c>
    </row>
    <row r="90" spans="1:23" x14ac:dyDescent="0.45">
      <c r="A90" t="s">
        <v>647</v>
      </c>
      <c r="B90" t="s">
        <v>75872</v>
      </c>
      <c r="C90" t="s">
        <v>648</v>
      </c>
      <c r="D90">
        <v>214</v>
      </c>
      <c r="E90" t="s">
        <v>651</v>
      </c>
      <c r="F90" t="s">
        <v>652</v>
      </c>
      <c r="G90" t="s">
        <v>91</v>
      </c>
      <c r="H90">
        <v>2</v>
      </c>
      <c r="I90" t="s">
        <v>92</v>
      </c>
      <c r="J90">
        <v>6.4648080962017004E-2</v>
      </c>
      <c r="K90">
        <v>1.5239746142656401E-2</v>
      </c>
      <c r="M90">
        <v>0.29518716841506598</v>
      </c>
      <c r="N90">
        <v>-7.2260508170494703E-2</v>
      </c>
      <c r="P90">
        <v>1.5797209878981999</v>
      </c>
      <c r="Q90">
        <v>0.222881596663903</v>
      </c>
      <c r="S90">
        <v>0.96083467439877301</v>
      </c>
      <c r="T90">
        <v>0.141758613586426</v>
      </c>
      <c r="V90">
        <v>0.29359013260945599</v>
      </c>
      <c r="W90">
        <v>5.69191106160482E-2</v>
      </c>
    </row>
    <row r="91" spans="1:23" x14ac:dyDescent="0.45">
      <c r="A91" t="s">
        <v>647</v>
      </c>
      <c r="B91" t="s">
        <v>75872</v>
      </c>
      <c r="C91" t="s">
        <v>648</v>
      </c>
      <c r="D91">
        <v>235</v>
      </c>
      <c r="E91" t="s">
        <v>653</v>
      </c>
      <c r="F91" t="s">
        <v>654</v>
      </c>
      <c r="G91" t="s">
        <v>91</v>
      </c>
      <c r="H91">
        <v>3</v>
      </c>
      <c r="I91" t="s">
        <v>92</v>
      </c>
      <c r="J91">
        <v>0.43409474082803501</v>
      </c>
      <c r="K91">
        <v>-8.6629376691930396E-2</v>
      </c>
      <c r="M91">
        <v>0</v>
      </c>
      <c r="N91">
        <v>9.5399632173425994E-2</v>
      </c>
      <c r="P91">
        <v>0</v>
      </c>
      <c r="Q91">
        <v>-4.9051661240427098E-2</v>
      </c>
      <c r="S91">
        <v>0.41602039168629301</v>
      </c>
      <c r="T91">
        <v>-8.3918392658233601E-2</v>
      </c>
      <c r="V91">
        <v>0.30374637511847402</v>
      </c>
      <c r="W91">
        <v>-6.7462027072906494E-2</v>
      </c>
    </row>
    <row r="92" spans="1:23" x14ac:dyDescent="0.45">
      <c r="A92" t="s">
        <v>663</v>
      </c>
      <c r="B92" t="s">
        <v>75876</v>
      </c>
      <c r="C92" t="s">
        <v>664</v>
      </c>
      <c r="D92">
        <v>139</v>
      </c>
      <c r="E92" t="s">
        <v>667</v>
      </c>
      <c r="F92" t="s">
        <v>668</v>
      </c>
      <c r="G92" t="s">
        <v>91</v>
      </c>
      <c r="H92">
        <v>3</v>
      </c>
      <c r="I92" t="s">
        <v>92</v>
      </c>
      <c r="J92">
        <v>0.78046345947156004</v>
      </c>
      <c r="K92">
        <v>9.8824809579288297E-2</v>
      </c>
      <c r="M92">
        <v>3.51954338401042E-2</v>
      </c>
      <c r="N92">
        <v>-8.9036717134363501E-3</v>
      </c>
      <c r="P92">
        <v>0</v>
      </c>
      <c r="Q92">
        <v>-2.2056508064270001E-2</v>
      </c>
      <c r="S92">
        <v>1.3254151440694499</v>
      </c>
      <c r="T92">
        <v>-0.16688878395978099</v>
      </c>
      <c r="V92">
        <v>6.1078011082388299E-2</v>
      </c>
      <c r="W92">
        <v>1.3663698645199E-2</v>
      </c>
    </row>
    <row r="93" spans="1:23" x14ac:dyDescent="0.45">
      <c r="A93" t="s">
        <v>673</v>
      </c>
      <c r="B93" t="s">
        <v>75878</v>
      </c>
      <c r="C93" t="s">
        <v>674</v>
      </c>
      <c r="D93">
        <v>114</v>
      </c>
      <c r="E93" t="s">
        <v>675</v>
      </c>
      <c r="F93" t="s">
        <v>676</v>
      </c>
      <c r="G93" t="s">
        <v>91</v>
      </c>
      <c r="H93">
        <v>3</v>
      </c>
      <c r="I93" t="s">
        <v>92</v>
      </c>
      <c r="J93">
        <v>0.60281899871396105</v>
      </c>
      <c r="K93">
        <v>-9.0270977753859297E-2</v>
      </c>
      <c r="M93">
        <v>0.561286838453109</v>
      </c>
      <c r="N93">
        <v>-0.102703552979689</v>
      </c>
      <c r="P93">
        <v>0.24221558835165199</v>
      </c>
      <c r="Q93">
        <v>-5.3234725162900703E-2</v>
      </c>
      <c r="S93">
        <v>2.0805832469348098</v>
      </c>
      <c r="T93">
        <v>0.18540050506591799</v>
      </c>
      <c r="V93">
        <v>2.7418810033317902</v>
      </c>
      <c r="W93">
        <v>0.19828814188639299</v>
      </c>
    </row>
    <row r="94" spans="1:23" x14ac:dyDescent="0.45">
      <c r="A94" t="s">
        <v>673</v>
      </c>
      <c r="B94" t="s">
        <v>75878</v>
      </c>
      <c r="C94" t="s">
        <v>674</v>
      </c>
      <c r="D94">
        <v>11</v>
      </c>
      <c r="E94" t="s">
        <v>677</v>
      </c>
      <c r="F94" t="s">
        <v>678</v>
      </c>
      <c r="G94" t="s">
        <v>91</v>
      </c>
      <c r="H94">
        <v>2</v>
      </c>
      <c r="I94" t="s">
        <v>92</v>
      </c>
      <c r="J94">
        <v>0.68978056269311905</v>
      </c>
      <c r="K94">
        <v>5.3924199862357899E-2</v>
      </c>
      <c r="M94">
        <v>0.84229081099491998</v>
      </c>
      <c r="N94">
        <v>7.5361050092257006E-2</v>
      </c>
      <c r="P94">
        <v>2.8201374159174599</v>
      </c>
      <c r="Q94">
        <v>-0.15006469858103799</v>
      </c>
      <c r="S94">
        <v>0.68440038703955297</v>
      </c>
      <c r="T94">
        <v>5.5602696736653599E-2</v>
      </c>
      <c r="V94">
        <v>1.1570389986079101E-2</v>
      </c>
      <c r="W94">
        <v>1.39330546061198E-3</v>
      </c>
    </row>
    <row r="95" spans="1:23" x14ac:dyDescent="0.45">
      <c r="A95" t="s">
        <v>679</v>
      </c>
      <c r="B95" t="s">
        <v>75881</v>
      </c>
      <c r="C95" t="s">
        <v>680</v>
      </c>
      <c r="D95">
        <v>872</v>
      </c>
      <c r="E95" t="s">
        <v>689</v>
      </c>
      <c r="F95" t="s">
        <v>690</v>
      </c>
      <c r="G95" t="s">
        <v>91</v>
      </c>
      <c r="H95">
        <v>3</v>
      </c>
      <c r="I95" t="s">
        <v>92</v>
      </c>
      <c r="J95">
        <v>2.0093424578025898</v>
      </c>
      <c r="K95">
        <v>0.29825684351798798</v>
      </c>
      <c r="M95">
        <v>0.65746729952293004</v>
      </c>
      <c r="N95">
        <v>0.16438449346102199</v>
      </c>
      <c r="P95">
        <v>0.77437670143604898</v>
      </c>
      <c r="Q95">
        <v>0.19544887542724601</v>
      </c>
      <c r="S95">
        <v>0.131610652052011</v>
      </c>
      <c r="T95">
        <v>-4.0020840962727899E-2</v>
      </c>
      <c r="V95">
        <v>0.871911128399255</v>
      </c>
      <c r="W95">
        <v>0.185539983113607</v>
      </c>
    </row>
    <row r="96" spans="1:23" x14ac:dyDescent="0.45">
      <c r="A96" t="s">
        <v>695</v>
      </c>
      <c r="B96" t="s">
        <v>75884</v>
      </c>
      <c r="C96" t="s">
        <v>696</v>
      </c>
      <c r="D96">
        <v>333</v>
      </c>
      <c r="E96" t="s">
        <v>699</v>
      </c>
      <c r="F96" t="s">
        <v>700</v>
      </c>
      <c r="G96" t="s">
        <v>91</v>
      </c>
      <c r="H96">
        <v>3</v>
      </c>
      <c r="I96" t="s">
        <v>92</v>
      </c>
      <c r="J96">
        <v>8.0480197414072405E-2</v>
      </c>
      <c r="K96">
        <v>-2.3089353854839598E-2</v>
      </c>
      <c r="M96">
        <v>0.161563789273379</v>
      </c>
      <c r="N96">
        <v>-5.4256861026470503E-2</v>
      </c>
      <c r="P96">
        <v>0.125354782444737</v>
      </c>
      <c r="Q96">
        <v>4.10826452847185E-2</v>
      </c>
      <c r="S96">
        <v>2.3082467220212499</v>
      </c>
      <c r="T96">
        <v>0.27908917744954398</v>
      </c>
      <c r="V96">
        <v>1.6756499195371499</v>
      </c>
      <c r="W96">
        <v>0.219977582295736</v>
      </c>
    </row>
    <row r="97" spans="1:23" x14ac:dyDescent="0.45">
      <c r="A97" t="s">
        <v>737</v>
      </c>
      <c r="B97" t="s">
        <v>75885</v>
      </c>
      <c r="C97" t="s">
        <v>738</v>
      </c>
      <c r="D97">
        <v>86</v>
      </c>
      <c r="E97" t="s">
        <v>743</v>
      </c>
      <c r="F97" t="s">
        <v>744</v>
      </c>
      <c r="G97" t="s">
        <v>91</v>
      </c>
      <c r="H97">
        <v>2</v>
      </c>
      <c r="I97" t="s">
        <v>92</v>
      </c>
      <c r="J97">
        <v>2.13240493861074</v>
      </c>
      <c r="K97">
        <v>0.37795495375608801</v>
      </c>
      <c r="M97">
        <v>3.6918831141433701</v>
      </c>
      <c r="N97">
        <v>0.68863184635455799</v>
      </c>
      <c r="P97">
        <v>0.135329748985971</v>
      </c>
      <c r="Q97">
        <v>7.2817753101217297E-2</v>
      </c>
      <c r="S97">
        <v>0.25351967328936498</v>
      </c>
      <c r="T97">
        <v>9.9584210713704394E-2</v>
      </c>
      <c r="V97">
        <v>1.3966950441534101</v>
      </c>
      <c r="W97">
        <v>0.368786443074544</v>
      </c>
    </row>
    <row r="98" spans="1:23" x14ac:dyDescent="0.45">
      <c r="A98" t="s">
        <v>745</v>
      </c>
      <c r="B98" t="s">
        <v>89346</v>
      </c>
      <c r="C98" t="s">
        <v>746</v>
      </c>
      <c r="D98">
        <v>653</v>
      </c>
      <c r="E98" t="s">
        <v>747</v>
      </c>
      <c r="F98" t="s">
        <v>748</v>
      </c>
      <c r="G98" t="s">
        <v>91</v>
      </c>
      <c r="H98">
        <v>3</v>
      </c>
      <c r="I98" t="s">
        <v>92</v>
      </c>
      <c r="J98">
        <v>0.46922903912192498</v>
      </c>
      <c r="K98">
        <v>-6.6141354732024399E-2</v>
      </c>
      <c r="M98">
        <v>0.249760682758913</v>
      </c>
      <c r="N98">
        <v>4.8419090417715201E-2</v>
      </c>
      <c r="P98">
        <v>0.88779310845342696</v>
      </c>
      <c r="Q98">
        <v>-0.121662863369646</v>
      </c>
      <c r="S98">
        <v>4.7980256910466E-2</v>
      </c>
      <c r="T98">
        <v>-8.9199447631835901E-3</v>
      </c>
      <c r="V98">
        <v>0.84161794277780999</v>
      </c>
      <c r="W98">
        <v>0.10273624420166</v>
      </c>
    </row>
    <row r="99" spans="1:23" x14ac:dyDescent="0.45">
      <c r="A99" t="s">
        <v>750</v>
      </c>
      <c r="B99" t="s">
        <v>75890</v>
      </c>
      <c r="C99" t="s">
        <v>751</v>
      </c>
      <c r="D99">
        <v>168</v>
      </c>
      <c r="E99" t="s">
        <v>752</v>
      </c>
      <c r="F99" t="s">
        <v>753</v>
      </c>
      <c r="G99" t="s">
        <v>91</v>
      </c>
      <c r="H99">
        <v>3</v>
      </c>
      <c r="I99" t="s">
        <v>92</v>
      </c>
      <c r="J99">
        <v>0.44728140013031897</v>
      </c>
      <c r="K99">
        <v>0.15403521762174699</v>
      </c>
      <c r="M99">
        <v>0</v>
      </c>
      <c r="N99">
        <v>9.3843347886029396E-2</v>
      </c>
      <c r="P99">
        <v>0</v>
      </c>
      <c r="Q99">
        <v>0.32660587210404202</v>
      </c>
      <c r="S99">
        <v>0.73464735514915602</v>
      </c>
      <c r="T99">
        <v>0.220475733280182</v>
      </c>
      <c r="V99">
        <v>0.59745785361192805</v>
      </c>
      <c r="W99">
        <v>0.18683177232742301</v>
      </c>
    </row>
    <row r="100" spans="1:23" x14ac:dyDescent="0.45">
      <c r="A100" t="s">
        <v>754</v>
      </c>
      <c r="B100" t="s">
        <v>75894</v>
      </c>
      <c r="C100" t="s">
        <v>755</v>
      </c>
      <c r="D100">
        <v>1428</v>
      </c>
      <c r="E100" t="s">
        <v>756</v>
      </c>
      <c r="F100" t="s">
        <v>757</v>
      </c>
      <c r="G100" t="s">
        <v>91</v>
      </c>
      <c r="H100">
        <v>2</v>
      </c>
      <c r="I100" t="s">
        <v>92</v>
      </c>
      <c r="J100">
        <v>2.52683209111916</v>
      </c>
      <c r="K100">
        <v>0.18036284166223901</v>
      </c>
      <c r="M100">
        <v>1.85263833191633</v>
      </c>
      <c r="N100">
        <v>0.14633145051843999</v>
      </c>
      <c r="P100">
        <v>0</v>
      </c>
      <c r="Q100">
        <v>9.93978261947632E-2</v>
      </c>
      <c r="S100">
        <v>2.1560947090342199E-2</v>
      </c>
      <c r="T100">
        <v>-4.6618545756620501E-3</v>
      </c>
      <c r="V100">
        <v>5.6072344534941899E-2</v>
      </c>
      <c r="W100">
        <v>1.1725608040304701E-2</v>
      </c>
    </row>
    <row r="101" spans="1:23" x14ac:dyDescent="0.45">
      <c r="A101" t="s">
        <v>774</v>
      </c>
      <c r="B101" t="s">
        <v>75899</v>
      </c>
      <c r="C101" t="s">
        <v>775</v>
      </c>
      <c r="D101">
        <v>15</v>
      </c>
      <c r="E101" t="s">
        <v>776</v>
      </c>
      <c r="F101" t="s">
        <v>777</v>
      </c>
      <c r="G101" t="s">
        <v>91</v>
      </c>
      <c r="H101">
        <v>3</v>
      </c>
      <c r="I101" t="s">
        <v>92</v>
      </c>
      <c r="J101">
        <v>1.15392705953967</v>
      </c>
      <c r="K101">
        <v>-0.221125602722168</v>
      </c>
      <c r="M101">
        <v>1.8590831043278599</v>
      </c>
      <c r="N101">
        <v>-0.30683660507202098</v>
      </c>
      <c r="P101">
        <v>0</v>
      </c>
      <c r="Q101">
        <v>-0.29408771991729699</v>
      </c>
      <c r="S101">
        <v>0.18454651309096101</v>
      </c>
      <c r="T101">
        <v>6.44605440251967E-2</v>
      </c>
      <c r="V101">
        <v>0.170619677301003</v>
      </c>
      <c r="W101">
        <v>5.9947280322804199E-2</v>
      </c>
    </row>
    <row r="102" spans="1:23" x14ac:dyDescent="0.45">
      <c r="A102" t="s">
        <v>788</v>
      </c>
      <c r="B102" t="s">
        <v>75901</v>
      </c>
      <c r="C102" t="s">
        <v>789</v>
      </c>
      <c r="D102">
        <v>11</v>
      </c>
      <c r="E102" t="s">
        <v>792</v>
      </c>
      <c r="F102" t="s">
        <v>793</v>
      </c>
      <c r="G102" t="s">
        <v>91</v>
      </c>
      <c r="H102">
        <v>4</v>
      </c>
      <c r="I102" t="s">
        <v>92</v>
      </c>
      <c r="J102">
        <v>0.59390688394380298</v>
      </c>
      <c r="K102">
        <v>-0.104151866374872</v>
      </c>
      <c r="M102">
        <v>1.19178874722018</v>
      </c>
      <c r="N102">
        <v>-0.208155613679152</v>
      </c>
      <c r="P102">
        <v>0.159361200815858</v>
      </c>
      <c r="Q102">
        <v>4.47205839485958E-2</v>
      </c>
      <c r="S102">
        <v>2.0635404788958498</v>
      </c>
      <c r="T102">
        <v>0.245160903930664</v>
      </c>
      <c r="V102">
        <v>0.25611893421471499</v>
      </c>
      <c r="W102">
        <v>5.1594263712565099E-2</v>
      </c>
    </row>
    <row r="103" spans="1:23" x14ac:dyDescent="0.45">
      <c r="A103" t="s">
        <v>794</v>
      </c>
      <c r="B103" t="s">
        <v>75903</v>
      </c>
      <c r="C103" t="s">
        <v>795</v>
      </c>
      <c r="D103">
        <v>46</v>
      </c>
      <c r="E103" t="s">
        <v>798</v>
      </c>
      <c r="F103" t="s">
        <v>799</v>
      </c>
      <c r="G103" t="s">
        <v>91</v>
      </c>
      <c r="H103">
        <v>3</v>
      </c>
      <c r="I103" t="s">
        <v>92</v>
      </c>
      <c r="J103">
        <v>0.569161834613643</v>
      </c>
      <c r="K103">
        <v>8.6772245519301502E-2</v>
      </c>
      <c r="M103">
        <v>1.08071207290323</v>
      </c>
      <c r="N103">
        <v>0.124325555913589</v>
      </c>
      <c r="P103">
        <v>0</v>
      </c>
      <c r="Q103">
        <v>0.26669132709503202</v>
      </c>
      <c r="S103">
        <v>7.3357757393266596E-2</v>
      </c>
      <c r="T103">
        <v>1.6637928345624099E-2</v>
      </c>
      <c r="V103">
        <v>4.90082891032124E-2</v>
      </c>
      <c r="W103">
        <v>1.13974879769718E-2</v>
      </c>
    </row>
    <row r="104" spans="1:23" x14ac:dyDescent="0.45">
      <c r="A104" t="s">
        <v>800</v>
      </c>
      <c r="B104" t="s">
        <v>75908</v>
      </c>
      <c r="C104" t="s">
        <v>801</v>
      </c>
      <c r="D104">
        <v>664</v>
      </c>
      <c r="E104" t="s">
        <v>802</v>
      </c>
      <c r="F104" t="s">
        <v>803</v>
      </c>
      <c r="G104" t="s">
        <v>91</v>
      </c>
      <c r="H104">
        <v>3</v>
      </c>
      <c r="I104" t="s">
        <v>92</v>
      </c>
      <c r="J104">
        <v>5.1774902921814303E-2</v>
      </c>
      <c r="K104">
        <v>9.7099675072564E-3</v>
      </c>
      <c r="M104">
        <v>0</v>
      </c>
      <c r="N104">
        <v>9.6084011925591406E-2</v>
      </c>
      <c r="P104">
        <v>0.373590630830894</v>
      </c>
      <c r="Q104">
        <v>5.4459145194605797E-2</v>
      </c>
      <c r="S104">
        <v>0.29168599196235201</v>
      </c>
      <c r="T104">
        <v>-4.6474568984087798E-2</v>
      </c>
      <c r="V104">
        <v>0.496404784370092</v>
      </c>
      <c r="W104">
        <v>-7.1036212584551603E-2</v>
      </c>
    </row>
    <row r="105" spans="1:23" x14ac:dyDescent="0.45">
      <c r="A105" t="s">
        <v>800</v>
      </c>
      <c r="B105" t="s">
        <v>75908</v>
      </c>
      <c r="C105" t="s">
        <v>801</v>
      </c>
      <c r="D105">
        <v>891</v>
      </c>
      <c r="E105" t="s">
        <v>808</v>
      </c>
      <c r="F105" t="s">
        <v>809</v>
      </c>
      <c r="G105" t="s">
        <v>91</v>
      </c>
      <c r="H105">
        <v>3</v>
      </c>
      <c r="I105" t="s">
        <v>92</v>
      </c>
      <c r="J105">
        <v>0.42113137062035799</v>
      </c>
      <c r="K105">
        <v>-8.16723933586707E-2</v>
      </c>
      <c r="M105">
        <v>0.14494542469590699</v>
      </c>
      <c r="N105">
        <v>-4.1133128679715698E-2</v>
      </c>
      <c r="P105">
        <v>8.0885826632382696E-2</v>
      </c>
      <c r="Q105">
        <v>-2.32452195266197E-2</v>
      </c>
      <c r="S105">
        <v>2.2653306294104198</v>
      </c>
      <c r="T105">
        <v>0.232174924214681</v>
      </c>
      <c r="V105">
        <v>1.4368258825698601</v>
      </c>
      <c r="W105">
        <v>0.16827365875244099</v>
      </c>
    </row>
    <row r="106" spans="1:23" x14ac:dyDescent="0.45">
      <c r="A106" t="s">
        <v>800</v>
      </c>
      <c r="B106" t="s">
        <v>75908</v>
      </c>
      <c r="C106" t="s">
        <v>801</v>
      </c>
      <c r="D106">
        <v>65</v>
      </c>
      <c r="E106" t="s">
        <v>812</v>
      </c>
      <c r="F106" t="s">
        <v>813</v>
      </c>
      <c r="G106" t="s">
        <v>91</v>
      </c>
      <c r="H106">
        <v>3</v>
      </c>
      <c r="I106" t="s">
        <v>92</v>
      </c>
      <c r="J106">
        <v>0.63405175369225897</v>
      </c>
      <c r="K106">
        <v>-0.21889808239080999</v>
      </c>
      <c r="M106">
        <v>0.65272485405528302</v>
      </c>
      <c r="N106">
        <v>-0.27377123099106998</v>
      </c>
      <c r="P106">
        <v>0.54698384844238801</v>
      </c>
      <c r="Q106">
        <v>-0.23337143865124901</v>
      </c>
      <c r="S106">
        <v>1.32180153714871</v>
      </c>
      <c r="T106">
        <v>-0.36749005635579401</v>
      </c>
      <c r="V106">
        <v>0.41361601535380799</v>
      </c>
      <c r="W106">
        <v>-0.156015955607096</v>
      </c>
    </row>
    <row r="107" spans="1:23" x14ac:dyDescent="0.45">
      <c r="A107" t="s">
        <v>800</v>
      </c>
      <c r="B107" t="s">
        <v>75908</v>
      </c>
      <c r="C107" t="s">
        <v>801</v>
      </c>
      <c r="D107">
        <v>612</v>
      </c>
      <c r="E107" t="s">
        <v>818</v>
      </c>
      <c r="F107" t="s">
        <v>819</v>
      </c>
      <c r="G107" t="s">
        <v>91</v>
      </c>
      <c r="H107">
        <v>4</v>
      </c>
      <c r="I107" t="s">
        <v>92</v>
      </c>
      <c r="J107">
        <v>2.47152681376182</v>
      </c>
      <c r="K107">
        <v>-0.38395871260227299</v>
      </c>
      <c r="M107">
        <v>0.16816626376909599</v>
      </c>
      <c r="N107">
        <v>-3.9862687771136898E-2</v>
      </c>
      <c r="P107">
        <v>0.18439828459202101</v>
      </c>
      <c r="Q107">
        <v>7.3365277257458894E-2</v>
      </c>
      <c r="S107">
        <v>0.19867543851407199</v>
      </c>
      <c r="T107">
        <v>-6.8711725870768195E-2</v>
      </c>
      <c r="V107">
        <v>6.2727554834799901E-2</v>
      </c>
      <c r="W107">
        <v>2.40928649902344E-2</v>
      </c>
    </row>
    <row r="108" spans="1:23" x14ac:dyDescent="0.45">
      <c r="A108" t="s">
        <v>800</v>
      </c>
      <c r="B108" t="s">
        <v>75908</v>
      </c>
      <c r="C108" t="s">
        <v>801</v>
      </c>
      <c r="D108">
        <v>138</v>
      </c>
      <c r="E108" t="s">
        <v>824</v>
      </c>
      <c r="F108" t="s">
        <v>825</v>
      </c>
      <c r="G108" t="s">
        <v>91</v>
      </c>
      <c r="H108">
        <v>3</v>
      </c>
      <c r="I108" t="s">
        <v>92</v>
      </c>
      <c r="J108">
        <v>0.25861214074088601</v>
      </c>
      <c r="K108">
        <v>-9.2612729353063306E-2</v>
      </c>
      <c r="M108">
        <v>0</v>
      </c>
      <c r="N108">
        <v>-0.22484038857852701</v>
      </c>
      <c r="P108">
        <v>0</v>
      </c>
      <c r="Q108">
        <v>-0.23559015675594899</v>
      </c>
      <c r="S108">
        <v>2.82956528559817E-2</v>
      </c>
      <c r="T108">
        <v>1.3087987899780299E-2</v>
      </c>
      <c r="V108">
        <v>0.190892642747826</v>
      </c>
      <c r="W108">
        <v>-7.65838623046875E-2</v>
      </c>
    </row>
    <row r="109" spans="1:23" x14ac:dyDescent="0.45">
      <c r="A109" t="s">
        <v>800</v>
      </c>
      <c r="B109" t="s">
        <v>75908</v>
      </c>
      <c r="C109" t="s">
        <v>801</v>
      </c>
      <c r="D109">
        <v>678</v>
      </c>
      <c r="E109" t="s">
        <v>828</v>
      </c>
      <c r="F109" t="s">
        <v>829</v>
      </c>
      <c r="G109" t="s">
        <v>91</v>
      </c>
      <c r="H109">
        <v>3</v>
      </c>
      <c r="I109" t="s">
        <v>92</v>
      </c>
      <c r="J109">
        <v>0.67380777487209098</v>
      </c>
      <c r="K109">
        <v>-9.7835828096438704E-2</v>
      </c>
      <c r="M109">
        <v>6.7480908819599103E-2</v>
      </c>
      <c r="N109">
        <v>1.6307702431312E-2</v>
      </c>
      <c r="P109">
        <v>2.43227332299235E-2</v>
      </c>
      <c r="Q109">
        <v>6.3124525135961097E-3</v>
      </c>
      <c r="S109">
        <v>0.47461277075773101</v>
      </c>
      <c r="T109">
        <v>-7.6262613932291695E-2</v>
      </c>
      <c r="V109">
        <v>0.187118493397503</v>
      </c>
      <c r="W109">
        <v>3.6144116719563801E-2</v>
      </c>
    </row>
    <row r="110" spans="1:23" x14ac:dyDescent="0.45">
      <c r="A110" t="s">
        <v>800</v>
      </c>
      <c r="B110" t="s">
        <v>75908</v>
      </c>
      <c r="C110" t="s">
        <v>801</v>
      </c>
      <c r="D110">
        <v>680</v>
      </c>
      <c r="E110" t="s">
        <v>830</v>
      </c>
      <c r="F110" t="s">
        <v>831</v>
      </c>
      <c r="G110" t="s">
        <v>91</v>
      </c>
      <c r="H110">
        <v>4</v>
      </c>
      <c r="I110" t="s">
        <v>92</v>
      </c>
      <c r="J110">
        <v>0.15603480313930199</v>
      </c>
      <c r="K110">
        <v>-3.5956951288076501E-2</v>
      </c>
      <c r="M110">
        <v>8.1425133508525496E-2</v>
      </c>
      <c r="N110">
        <v>2.4429229589609001E-2</v>
      </c>
      <c r="P110">
        <v>0.34432153298396601</v>
      </c>
      <c r="Q110">
        <v>-8.0354690551757799E-2</v>
      </c>
      <c r="S110">
        <v>1.72690980328849</v>
      </c>
      <c r="T110">
        <v>-0.20856149037679</v>
      </c>
      <c r="V110">
        <v>0.51766350963174002</v>
      </c>
      <c r="W110">
        <v>-8.7651481628418002E-2</v>
      </c>
    </row>
    <row r="111" spans="1:23" x14ac:dyDescent="0.45">
      <c r="A111" t="s">
        <v>800</v>
      </c>
      <c r="B111" t="s">
        <v>75908</v>
      </c>
      <c r="C111" t="s">
        <v>801</v>
      </c>
      <c r="D111">
        <v>721</v>
      </c>
      <c r="E111" t="s">
        <v>838</v>
      </c>
      <c r="F111" t="s">
        <v>839</v>
      </c>
      <c r="G111" t="s">
        <v>91</v>
      </c>
      <c r="H111">
        <v>3</v>
      </c>
      <c r="I111" t="s">
        <v>92</v>
      </c>
      <c r="J111">
        <v>1.10605925501324</v>
      </c>
      <c r="K111">
        <v>-0.14413795104393601</v>
      </c>
      <c r="M111">
        <v>0.65624750141545396</v>
      </c>
      <c r="N111">
        <v>-0.121132465509268</v>
      </c>
      <c r="P111">
        <v>2.3616040042879399E-2</v>
      </c>
      <c r="Q111">
        <v>-6.6081079943426701E-3</v>
      </c>
      <c r="S111">
        <v>0.11299376748248</v>
      </c>
      <c r="T111">
        <v>2.4169336954752599E-2</v>
      </c>
      <c r="V111">
        <v>0.93365238821841601</v>
      </c>
      <c r="W111">
        <v>-0.13340023040771501</v>
      </c>
    </row>
    <row r="112" spans="1:23" x14ac:dyDescent="0.45">
      <c r="A112" t="s">
        <v>800</v>
      </c>
      <c r="B112" t="s">
        <v>75908</v>
      </c>
      <c r="C112" t="s">
        <v>801</v>
      </c>
      <c r="D112">
        <v>737</v>
      </c>
      <c r="E112" t="s">
        <v>842</v>
      </c>
      <c r="F112" t="s">
        <v>843</v>
      </c>
      <c r="G112" t="s">
        <v>91</v>
      </c>
      <c r="H112">
        <v>2</v>
      </c>
      <c r="I112" t="s">
        <v>92</v>
      </c>
      <c r="J112">
        <v>0.93138159876936999</v>
      </c>
      <c r="K112">
        <v>-0.239193042119344</v>
      </c>
      <c r="M112">
        <v>0</v>
      </c>
      <c r="N112">
        <v>-0.14462169011433901</v>
      </c>
      <c r="P112">
        <v>0.54239729092779898</v>
      </c>
      <c r="Q112">
        <v>-0.16223443181891201</v>
      </c>
      <c r="S112">
        <v>0.20874208269321201</v>
      </c>
      <c r="T112">
        <v>-7.7504803152645296E-2</v>
      </c>
      <c r="V112">
        <v>0.594409425242589</v>
      </c>
      <c r="W112">
        <v>-0.183293749304379</v>
      </c>
    </row>
    <row r="113" spans="1:23" x14ac:dyDescent="0.45">
      <c r="A113" t="s">
        <v>800</v>
      </c>
      <c r="B113" t="s">
        <v>75908</v>
      </c>
      <c r="C113" t="s">
        <v>801</v>
      </c>
      <c r="D113">
        <v>656</v>
      </c>
      <c r="E113" t="s">
        <v>844</v>
      </c>
      <c r="F113" t="s">
        <v>845</v>
      </c>
      <c r="G113" t="s">
        <v>91</v>
      </c>
      <c r="H113">
        <v>4</v>
      </c>
      <c r="I113" t="s">
        <v>92</v>
      </c>
      <c r="J113">
        <v>0.65207597565696696</v>
      </c>
      <c r="K113">
        <v>-4.3861847657423701E-2</v>
      </c>
      <c r="M113">
        <v>0.123682421423566</v>
      </c>
      <c r="N113">
        <v>-1.31988341991718E-2</v>
      </c>
      <c r="P113">
        <v>0.919900530563457</v>
      </c>
      <c r="Q113">
        <v>6.4859949309250403E-2</v>
      </c>
      <c r="S113">
        <v>0.14367897719088801</v>
      </c>
      <c r="T113">
        <v>-1.2238032023112E-2</v>
      </c>
      <c r="V113">
        <v>1.6440016210785999</v>
      </c>
      <c r="W113">
        <v>7.7183558146158904E-2</v>
      </c>
    </row>
    <row r="114" spans="1:23" x14ac:dyDescent="0.45">
      <c r="A114" t="s">
        <v>800</v>
      </c>
      <c r="B114" t="s">
        <v>75908</v>
      </c>
      <c r="C114" t="s">
        <v>801</v>
      </c>
      <c r="D114">
        <v>248</v>
      </c>
      <c r="E114" t="s">
        <v>846</v>
      </c>
      <c r="F114" t="s">
        <v>847</v>
      </c>
      <c r="G114" t="s">
        <v>91</v>
      </c>
      <c r="H114">
        <v>2</v>
      </c>
      <c r="I114" t="s">
        <v>92</v>
      </c>
      <c r="J114">
        <v>0.56345714709612404</v>
      </c>
      <c r="K114">
        <v>-7.9761140486773296E-2</v>
      </c>
      <c r="M114">
        <v>6.2696206580139704E-2</v>
      </c>
      <c r="N114">
        <v>-1.01743866415585E-2</v>
      </c>
      <c r="P114">
        <v>0</v>
      </c>
      <c r="Q114">
        <v>6.11006021499634E-2</v>
      </c>
      <c r="S114">
        <v>9.7394608537067304E-3</v>
      </c>
      <c r="T114">
        <v>-1.7911546370562401E-3</v>
      </c>
      <c r="V114">
        <v>1.0677627580411999</v>
      </c>
      <c r="W114">
        <v>0.12187751601724101</v>
      </c>
    </row>
    <row r="115" spans="1:23" x14ac:dyDescent="0.45">
      <c r="A115" t="s">
        <v>800</v>
      </c>
      <c r="B115" t="s">
        <v>75908</v>
      </c>
      <c r="C115" t="s">
        <v>801</v>
      </c>
      <c r="D115">
        <v>250</v>
      </c>
      <c r="E115" t="s">
        <v>848</v>
      </c>
      <c r="F115" t="s">
        <v>849</v>
      </c>
      <c r="G115" t="s">
        <v>91</v>
      </c>
      <c r="H115">
        <v>2</v>
      </c>
      <c r="I115" t="s">
        <v>92</v>
      </c>
      <c r="J115">
        <v>0.401790049517461</v>
      </c>
      <c r="K115">
        <v>2.62547334035238E-2</v>
      </c>
      <c r="M115">
        <v>8.9633496272531296E-2</v>
      </c>
      <c r="N115">
        <v>8.85415077209473E-3</v>
      </c>
      <c r="P115">
        <v>0.155251911565704</v>
      </c>
      <c r="Q115">
        <v>1.3929251966805299E-2</v>
      </c>
      <c r="S115">
        <v>0.81813837671919198</v>
      </c>
      <c r="T115">
        <v>-4.2803382873535203E-2</v>
      </c>
      <c r="V115">
        <v>0.41481072826802801</v>
      </c>
      <c r="W115">
        <v>2.5994682312011699E-2</v>
      </c>
    </row>
    <row r="116" spans="1:23" x14ac:dyDescent="0.45">
      <c r="A116" t="s">
        <v>800</v>
      </c>
      <c r="B116" t="s">
        <v>75908</v>
      </c>
      <c r="C116" t="s">
        <v>801</v>
      </c>
      <c r="D116">
        <v>215</v>
      </c>
      <c r="E116" t="s">
        <v>852</v>
      </c>
      <c r="F116" t="s">
        <v>851</v>
      </c>
      <c r="G116" t="s">
        <v>91</v>
      </c>
      <c r="H116">
        <v>3</v>
      </c>
      <c r="I116" t="s">
        <v>92</v>
      </c>
      <c r="J116">
        <v>0.66785804803895099</v>
      </c>
      <c r="K116">
        <v>0.34404167150839798</v>
      </c>
      <c r="M116">
        <v>0.62462368030878002</v>
      </c>
      <c r="N116">
        <v>0.40176598842327399</v>
      </c>
      <c r="P116">
        <v>0.48312583517584901</v>
      </c>
      <c r="Q116">
        <v>0.32208090815050799</v>
      </c>
      <c r="S116">
        <v>1.12519881021403</v>
      </c>
      <c r="T116">
        <v>0.47971693674723298</v>
      </c>
      <c r="V116">
        <v>1.2939581908242701</v>
      </c>
      <c r="W116">
        <v>0.52875200907389297</v>
      </c>
    </row>
    <row r="117" spans="1:23" x14ac:dyDescent="0.45">
      <c r="A117" t="s">
        <v>800</v>
      </c>
      <c r="B117" t="s">
        <v>75908</v>
      </c>
      <c r="C117" t="s">
        <v>801</v>
      </c>
      <c r="D117">
        <v>697</v>
      </c>
      <c r="E117" t="s">
        <v>855</v>
      </c>
      <c r="F117" t="s">
        <v>856</v>
      </c>
      <c r="G117" t="s">
        <v>91</v>
      </c>
      <c r="H117">
        <v>2</v>
      </c>
      <c r="I117" t="s">
        <v>92</v>
      </c>
      <c r="J117">
        <v>0.46490093088734702</v>
      </c>
      <c r="K117">
        <v>-9.4896016976772204E-2</v>
      </c>
      <c r="M117">
        <v>0.37732003482087301</v>
      </c>
      <c r="N117">
        <v>9.8206501740675703E-2</v>
      </c>
      <c r="P117">
        <v>4.1593740784950602E-2</v>
      </c>
      <c r="Q117">
        <v>-1.35801413963581E-2</v>
      </c>
      <c r="S117">
        <v>0.44212300822423301</v>
      </c>
      <c r="T117">
        <v>-9.0832036336262995E-2</v>
      </c>
      <c r="V117">
        <v>0.91987880441167602</v>
      </c>
      <c r="W117">
        <v>-0.154157600402832</v>
      </c>
    </row>
    <row r="118" spans="1:23" x14ac:dyDescent="0.45">
      <c r="A118" t="s">
        <v>800</v>
      </c>
      <c r="B118" t="s">
        <v>75908</v>
      </c>
      <c r="C118" t="s">
        <v>801</v>
      </c>
      <c r="D118">
        <v>321</v>
      </c>
      <c r="E118" t="s">
        <v>857</v>
      </c>
      <c r="F118" t="s">
        <v>858</v>
      </c>
      <c r="G118" t="s">
        <v>91</v>
      </c>
      <c r="H118">
        <v>4</v>
      </c>
      <c r="I118" t="s">
        <v>92</v>
      </c>
      <c r="J118">
        <v>0.62013180358024</v>
      </c>
      <c r="K118">
        <v>-0.102060191771563</v>
      </c>
      <c r="M118">
        <v>0</v>
      </c>
      <c r="N118">
        <v>4.9401171067181802E-2</v>
      </c>
      <c r="P118">
        <v>0</v>
      </c>
      <c r="Q118">
        <v>-0.21058521772685801</v>
      </c>
      <c r="S118">
        <v>1.57237627700978E-2</v>
      </c>
      <c r="T118">
        <v>-4.119873046875E-3</v>
      </c>
      <c r="V118">
        <v>3.3921597682029098E-2</v>
      </c>
      <c r="W118">
        <v>8.5175037384033203E-3</v>
      </c>
    </row>
    <row r="119" spans="1:23" x14ac:dyDescent="0.45">
      <c r="A119" t="s">
        <v>859</v>
      </c>
      <c r="B119" t="s">
        <v>75922</v>
      </c>
      <c r="C119" t="s">
        <v>860</v>
      </c>
      <c r="D119">
        <v>33</v>
      </c>
      <c r="E119" t="s">
        <v>861</v>
      </c>
      <c r="F119" t="s">
        <v>862</v>
      </c>
      <c r="G119" t="s">
        <v>91</v>
      </c>
      <c r="H119">
        <v>3</v>
      </c>
      <c r="I119" t="s">
        <v>92</v>
      </c>
      <c r="J119">
        <v>1.6374783340855601E-2</v>
      </c>
      <c r="K119">
        <v>-3.5277452224340201E-3</v>
      </c>
      <c r="M119">
        <v>0.33319706927175702</v>
      </c>
      <c r="N119">
        <v>6.8641240780170101E-2</v>
      </c>
      <c r="P119">
        <v>9.7609719388837099E-2</v>
      </c>
      <c r="Q119">
        <v>-2.2661291319748499E-2</v>
      </c>
      <c r="S119">
        <v>1.7908449157342099</v>
      </c>
      <c r="T119">
        <v>0.17514476776123</v>
      </c>
      <c r="V119">
        <v>0.203235862952066</v>
      </c>
      <c r="W119">
        <v>-3.2251103719075497E-2</v>
      </c>
    </row>
    <row r="120" spans="1:23" x14ac:dyDescent="0.45">
      <c r="A120" t="s">
        <v>859</v>
      </c>
      <c r="B120" t="s">
        <v>75922</v>
      </c>
      <c r="C120" t="s">
        <v>860</v>
      </c>
      <c r="D120">
        <v>44</v>
      </c>
      <c r="E120" t="s">
        <v>865</v>
      </c>
      <c r="F120" t="s">
        <v>866</v>
      </c>
      <c r="G120" t="s">
        <v>91</v>
      </c>
      <c r="H120">
        <v>2</v>
      </c>
      <c r="I120" t="s">
        <v>92</v>
      </c>
      <c r="J120">
        <v>0.99022885594790899</v>
      </c>
      <c r="K120">
        <v>9.2096762779431504E-2</v>
      </c>
      <c r="M120">
        <v>1.1290927018605399</v>
      </c>
      <c r="N120">
        <v>0.12408617826608501</v>
      </c>
      <c r="P120">
        <v>3.5337376627149503E-2</v>
      </c>
      <c r="Q120">
        <v>6.8887184406148999E-3</v>
      </c>
      <c r="S120">
        <v>0.35318145578669202</v>
      </c>
      <c r="T120">
        <v>-4.40968704223633E-2</v>
      </c>
      <c r="V120">
        <v>1.13825980568465</v>
      </c>
      <c r="W120">
        <v>-0.10656317392985</v>
      </c>
    </row>
    <row r="121" spans="1:23" x14ac:dyDescent="0.45">
      <c r="A121" t="s">
        <v>859</v>
      </c>
      <c r="B121" t="s">
        <v>75922</v>
      </c>
      <c r="C121" t="s">
        <v>860</v>
      </c>
      <c r="D121">
        <v>499</v>
      </c>
      <c r="E121" t="s">
        <v>869</v>
      </c>
      <c r="F121" t="s">
        <v>870</v>
      </c>
      <c r="G121" t="s">
        <v>91</v>
      </c>
      <c r="H121">
        <v>4</v>
      </c>
      <c r="I121" t="s">
        <v>92</v>
      </c>
      <c r="J121">
        <v>0.179927211592114</v>
      </c>
      <c r="K121">
        <v>-4.1588628993314898E-2</v>
      </c>
      <c r="M121">
        <v>0</v>
      </c>
      <c r="N121">
        <v>9.9988376393037703E-2</v>
      </c>
      <c r="P121">
        <v>0</v>
      </c>
      <c r="Q121">
        <v>6.4111533917878799E-2</v>
      </c>
      <c r="S121">
        <v>1.1010768217206499</v>
      </c>
      <c r="T121">
        <v>0.16463279724121099</v>
      </c>
      <c r="V121">
        <v>0.27046895141591898</v>
      </c>
      <c r="W121">
        <v>-5.4762601852416999E-2</v>
      </c>
    </row>
    <row r="122" spans="1:23" x14ac:dyDescent="0.45">
      <c r="A122" t="s">
        <v>871</v>
      </c>
      <c r="B122" t="s">
        <v>75926</v>
      </c>
      <c r="C122" t="s">
        <v>872</v>
      </c>
      <c r="D122">
        <v>560</v>
      </c>
      <c r="E122" t="s">
        <v>873</v>
      </c>
      <c r="F122" t="s">
        <v>874</v>
      </c>
      <c r="G122" t="s">
        <v>91</v>
      </c>
      <c r="H122">
        <v>3</v>
      </c>
      <c r="I122" t="s">
        <v>92</v>
      </c>
      <c r="J122">
        <v>1.7999126044353699</v>
      </c>
      <c r="K122">
        <v>-0.15965388982723899</v>
      </c>
      <c r="M122">
        <v>1.07687739625221</v>
      </c>
      <c r="N122">
        <v>-0.13581648239722599</v>
      </c>
      <c r="P122">
        <v>0.265743353468336</v>
      </c>
      <c r="Q122">
        <v>-5.1042606090677199E-2</v>
      </c>
      <c r="S122">
        <v>1.03865996745686</v>
      </c>
      <c r="T122">
        <v>0.114580472310384</v>
      </c>
      <c r="V122">
        <v>1.39411825695877</v>
      </c>
      <c r="W122">
        <v>0.137782096862793</v>
      </c>
    </row>
    <row r="123" spans="1:23" x14ac:dyDescent="0.45">
      <c r="A123" t="s">
        <v>871</v>
      </c>
      <c r="B123" t="s">
        <v>75926</v>
      </c>
      <c r="C123" t="s">
        <v>872</v>
      </c>
      <c r="D123">
        <v>2</v>
      </c>
      <c r="E123" t="s">
        <v>875</v>
      </c>
      <c r="F123" t="s">
        <v>876</v>
      </c>
      <c r="G123" t="s">
        <v>91</v>
      </c>
      <c r="H123">
        <v>2</v>
      </c>
      <c r="I123" t="s">
        <v>92</v>
      </c>
      <c r="J123">
        <v>0.57053859829891496</v>
      </c>
      <c r="K123">
        <v>-0.21605144402919699</v>
      </c>
      <c r="M123">
        <v>0.23601095217034901</v>
      </c>
      <c r="N123">
        <v>0.12440377015333901</v>
      </c>
      <c r="P123">
        <v>0.35407768092560898</v>
      </c>
      <c r="Q123">
        <v>-0.17753687398187001</v>
      </c>
      <c r="S123">
        <v>0.60649260557875395</v>
      </c>
      <c r="T123">
        <v>-0.225343939463298</v>
      </c>
      <c r="V123">
        <v>0.480730421987068</v>
      </c>
      <c r="W123">
        <v>0.16077828725179</v>
      </c>
    </row>
    <row r="124" spans="1:23" x14ac:dyDescent="0.45">
      <c r="A124" t="s">
        <v>877</v>
      </c>
      <c r="B124" t="s">
        <v>75930</v>
      </c>
      <c r="C124" t="s">
        <v>878</v>
      </c>
      <c r="D124">
        <v>62</v>
      </c>
      <c r="E124" t="s">
        <v>879</v>
      </c>
      <c r="F124" t="s">
        <v>880</v>
      </c>
      <c r="G124" t="s">
        <v>91</v>
      </c>
      <c r="H124">
        <v>4</v>
      </c>
      <c r="I124" t="s">
        <v>92</v>
      </c>
      <c r="J124">
        <v>1.46314139349911</v>
      </c>
      <c r="K124">
        <v>-0.15380373367896399</v>
      </c>
      <c r="M124">
        <v>0.19511838561916101</v>
      </c>
      <c r="N124">
        <v>-4.0028003545907798E-2</v>
      </c>
      <c r="P124">
        <v>0.148954469933026</v>
      </c>
      <c r="Q124">
        <v>-3.3248440972689898E-2</v>
      </c>
      <c r="S124">
        <v>0.40697873323405298</v>
      </c>
      <c r="T124">
        <v>-6.5835673014322901E-2</v>
      </c>
      <c r="V124">
        <v>4.090156179993E-2</v>
      </c>
      <c r="W124">
        <v>-8.1409200032552097E-3</v>
      </c>
    </row>
    <row r="125" spans="1:23" x14ac:dyDescent="0.45">
      <c r="A125" t="s">
        <v>881</v>
      </c>
      <c r="B125" t="s">
        <v>75932</v>
      </c>
      <c r="C125" t="s">
        <v>882</v>
      </c>
      <c r="D125">
        <v>36</v>
      </c>
      <c r="E125" t="s">
        <v>886</v>
      </c>
      <c r="F125" t="s">
        <v>887</v>
      </c>
      <c r="G125" t="s">
        <v>91</v>
      </c>
      <c r="H125">
        <v>3</v>
      </c>
      <c r="I125" t="s">
        <v>92</v>
      </c>
      <c r="J125">
        <v>0.22267535279287401</v>
      </c>
      <c r="K125">
        <v>-0.10734088280621699</v>
      </c>
      <c r="M125">
        <v>0</v>
      </c>
      <c r="N125">
        <v>0.37608735701617102</v>
      </c>
      <c r="P125">
        <v>0</v>
      </c>
      <c r="Q125">
        <v>7.5261341898064896E-2</v>
      </c>
      <c r="S125">
        <v>0.453786805512642</v>
      </c>
      <c r="T125">
        <v>0.20068389177322399</v>
      </c>
      <c r="V125">
        <v>3.3310929836477998E-3</v>
      </c>
      <c r="W125">
        <v>1.9593834877014199E-3</v>
      </c>
    </row>
    <row r="126" spans="1:23" x14ac:dyDescent="0.45">
      <c r="A126" t="s">
        <v>906</v>
      </c>
      <c r="B126" t="s">
        <v>75933</v>
      </c>
      <c r="C126" t="s">
        <v>907</v>
      </c>
      <c r="D126">
        <v>306</v>
      </c>
      <c r="E126" t="s">
        <v>908</v>
      </c>
      <c r="F126" t="s">
        <v>909</v>
      </c>
      <c r="G126" t="s">
        <v>91</v>
      </c>
      <c r="H126">
        <v>3</v>
      </c>
      <c r="I126" t="s">
        <v>92</v>
      </c>
      <c r="J126">
        <v>0.36459967355196998</v>
      </c>
      <c r="K126">
        <v>-7.6350240146412604E-2</v>
      </c>
      <c r="M126">
        <v>0.96724094052674203</v>
      </c>
      <c r="N126">
        <v>-0.159017590915456</v>
      </c>
      <c r="P126">
        <v>0</v>
      </c>
      <c r="Q126">
        <v>-0.23050377368927</v>
      </c>
      <c r="S126">
        <v>0.44561065539220002</v>
      </c>
      <c r="T126">
        <v>-9.2309545068179899E-2</v>
      </c>
      <c r="V126">
        <v>0.47635319081798</v>
      </c>
      <c r="W126">
        <v>-9.5967362908756002E-2</v>
      </c>
    </row>
    <row r="127" spans="1:23" x14ac:dyDescent="0.45">
      <c r="A127" t="s">
        <v>910</v>
      </c>
      <c r="B127" t="s">
        <v>75935</v>
      </c>
      <c r="C127" t="s">
        <v>911</v>
      </c>
      <c r="D127">
        <v>147</v>
      </c>
      <c r="E127" t="s">
        <v>912</v>
      </c>
      <c r="F127" t="s">
        <v>913</v>
      </c>
      <c r="G127" t="s">
        <v>91</v>
      </c>
      <c r="H127">
        <v>2</v>
      </c>
      <c r="I127" t="s">
        <v>92</v>
      </c>
      <c r="J127">
        <v>0.76166674766176401</v>
      </c>
      <c r="K127">
        <v>-0.20289631450877499</v>
      </c>
      <c r="M127">
        <v>0.79972446299850397</v>
      </c>
      <c r="N127">
        <v>-0.21899719799266101</v>
      </c>
      <c r="P127">
        <v>0</v>
      </c>
      <c r="Q127">
        <v>-9.8163700103759799E-2</v>
      </c>
      <c r="S127">
        <v>5.1400103878688902E-2</v>
      </c>
      <c r="T127">
        <v>2.40910053253174E-2</v>
      </c>
      <c r="V127">
        <v>4.2584460855916502E-2</v>
      </c>
      <c r="W127">
        <v>-2.0089864730834999E-2</v>
      </c>
    </row>
    <row r="128" spans="1:23" x14ac:dyDescent="0.45">
      <c r="A128" t="s">
        <v>914</v>
      </c>
      <c r="B128" t="s">
        <v>75940</v>
      </c>
      <c r="C128" t="s">
        <v>915</v>
      </c>
      <c r="D128">
        <v>405</v>
      </c>
      <c r="E128" t="s">
        <v>916</v>
      </c>
      <c r="F128" t="s">
        <v>917</v>
      </c>
      <c r="G128" t="s">
        <v>91</v>
      </c>
      <c r="H128">
        <v>3</v>
      </c>
      <c r="I128" t="s">
        <v>92</v>
      </c>
      <c r="J128">
        <v>0.80637030123868603</v>
      </c>
      <c r="K128">
        <v>-0.18807917986160699</v>
      </c>
      <c r="M128">
        <v>0.34825247137169302</v>
      </c>
      <c r="N128">
        <v>-0.12059257580683801</v>
      </c>
      <c r="P128">
        <v>0.80021903612592005</v>
      </c>
      <c r="Q128">
        <v>-0.21819948327952399</v>
      </c>
      <c r="S128">
        <v>3.9491527611552798E-4</v>
      </c>
      <c r="T128">
        <v>1.49993896484374E-4</v>
      </c>
      <c r="V128">
        <v>1.01393577397517</v>
      </c>
      <c r="W128">
        <v>-0.224359563191732</v>
      </c>
    </row>
    <row r="129" spans="1:23" x14ac:dyDescent="0.45">
      <c r="A129" t="s">
        <v>918</v>
      </c>
      <c r="B129" t="s">
        <v>89347</v>
      </c>
      <c r="C129" t="s">
        <v>919</v>
      </c>
      <c r="D129">
        <v>344</v>
      </c>
      <c r="E129" t="s">
        <v>920</v>
      </c>
      <c r="F129" t="s">
        <v>921</v>
      </c>
      <c r="G129" t="s">
        <v>91</v>
      </c>
      <c r="H129">
        <v>3</v>
      </c>
      <c r="I129" t="s">
        <v>92</v>
      </c>
      <c r="J129">
        <v>0.90037858652767</v>
      </c>
      <c r="K129">
        <v>-0.20153729732219999</v>
      </c>
      <c r="M129">
        <v>0.44580148836904998</v>
      </c>
      <c r="N129">
        <v>-0.140354321553157</v>
      </c>
      <c r="P129">
        <v>7.6846246996189901E-2</v>
      </c>
      <c r="Q129">
        <v>-3.2191704059469299E-2</v>
      </c>
      <c r="S129">
        <v>0.27581121976749601</v>
      </c>
      <c r="T129">
        <v>8.3724479675293006E-2</v>
      </c>
      <c r="V129">
        <v>7.2927472500358997E-2</v>
      </c>
      <c r="W129">
        <v>2.6648979187011701E-2</v>
      </c>
    </row>
    <row r="130" spans="1:23" x14ac:dyDescent="0.45">
      <c r="A130" t="s">
        <v>918</v>
      </c>
      <c r="B130" t="s">
        <v>75945</v>
      </c>
      <c r="C130" t="s">
        <v>919</v>
      </c>
      <c r="D130">
        <v>154</v>
      </c>
      <c r="E130" t="s">
        <v>923</v>
      </c>
      <c r="F130" t="s">
        <v>924</v>
      </c>
      <c r="G130" t="s">
        <v>91</v>
      </c>
      <c r="H130">
        <v>3</v>
      </c>
      <c r="I130" t="s">
        <v>92</v>
      </c>
      <c r="J130">
        <v>1.7303915138017301</v>
      </c>
      <c r="K130">
        <v>-0.382315747878131</v>
      </c>
      <c r="M130">
        <v>1.43051088520217</v>
      </c>
      <c r="N130">
        <v>-0.33955442204194902</v>
      </c>
      <c r="P130">
        <v>0</v>
      </c>
      <c r="Q130">
        <v>-0.34200432300567601</v>
      </c>
      <c r="S130">
        <v>2.7354313363663799E-2</v>
      </c>
      <c r="T130">
        <v>-1.45618354572969E-2</v>
      </c>
      <c r="V130">
        <v>0.36636771933891699</v>
      </c>
      <c r="W130">
        <v>-0.15150279157301999</v>
      </c>
    </row>
    <row r="131" spans="1:23" x14ac:dyDescent="0.45">
      <c r="A131" t="s">
        <v>932</v>
      </c>
      <c r="B131" t="s">
        <v>75948</v>
      </c>
      <c r="C131" t="s">
        <v>933</v>
      </c>
      <c r="D131">
        <v>35</v>
      </c>
      <c r="E131" t="s">
        <v>934</v>
      </c>
      <c r="F131" t="s">
        <v>935</v>
      </c>
      <c r="G131" t="s">
        <v>91</v>
      </c>
      <c r="H131">
        <v>3</v>
      </c>
      <c r="I131" t="s">
        <v>92</v>
      </c>
      <c r="J131">
        <v>0.121695674461271</v>
      </c>
      <c r="K131">
        <v>2.44228228544578E-2</v>
      </c>
      <c r="M131">
        <v>0.69261205387425195</v>
      </c>
      <c r="N131">
        <v>-0.12192676617549</v>
      </c>
      <c r="P131">
        <v>0.24067759044601</v>
      </c>
      <c r="Q131">
        <v>5.4735594782336E-2</v>
      </c>
      <c r="S131">
        <v>1.3943443732957099</v>
      </c>
      <c r="T131">
        <v>0.16654865264892599</v>
      </c>
      <c r="V131">
        <v>0.68981366537270405</v>
      </c>
      <c r="W131">
        <v>9.9012616475423199E-2</v>
      </c>
    </row>
    <row r="132" spans="1:23" x14ac:dyDescent="0.45">
      <c r="A132" t="s">
        <v>940</v>
      </c>
      <c r="B132" t="s">
        <v>75950</v>
      </c>
      <c r="C132" t="s">
        <v>941</v>
      </c>
      <c r="D132">
        <v>492</v>
      </c>
      <c r="E132" t="s">
        <v>944</v>
      </c>
      <c r="F132" t="s">
        <v>945</v>
      </c>
      <c r="G132" t="s">
        <v>91</v>
      </c>
      <c r="H132">
        <v>2</v>
      </c>
      <c r="I132" t="s">
        <v>92</v>
      </c>
      <c r="J132">
        <v>0.79102614126698001</v>
      </c>
      <c r="K132">
        <v>0.48396210181407401</v>
      </c>
      <c r="M132">
        <v>0.77698438747406695</v>
      </c>
      <c r="N132">
        <v>0.58696910051199103</v>
      </c>
      <c r="P132">
        <v>0.840168914504139</v>
      </c>
      <c r="Q132">
        <v>0.60151902560530002</v>
      </c>
      <c r="S132">
        <v>1.14815635321959</v>
      </c>
      <c r="T132">
        <v>0.63452304840087903</v>
      </c>
      <c r="V132">
        <v>0.71778321054470895</v>
      </c>
      <c r="W132">
        <v>0.45196053822835303</v>
      </c>
    </row>
    <row r="133" spans="1:23" x14ac:dyDescent="0.45">
      <c r="A133" t="s">
        <v>940</v>
      </c>
      <c r="B133" t="s">
        <v>75950</v>
      </c>
      <c r="C133" t="s">
        <v>941</v>
      </c>
      <c r="D133">
        <v>523</v>
      </c>
      <c r="E133" t="s">
        <v>950</v>
      </c>
      <c r="F133" t="s">
        <v>951</v>
      </c>
      <c r="G133" t="s">
        <v>91</v>
      </c>
      <c r="H133">
        <v>2</v>
      </c>
      <c r="I133" t="s">
        <v>92</v>
      </c>
      <c r="J133">
        <v>0.16345761046978</v>
      </c>
      <c r="K133">
        <v>7.7917323392980201E-2</v>
      </c>
      <c r="M133">
        <v>8.7953312034515202E-2</v>
      </c>
      <c r="N133">
        <v>-4.4546379762537301E-2</v>
      </c>
      <c r="P133">
        <v>0</v>
      </c>
      <c r="Q133">
        <v>0.14999058246612501</v>
      </c>
      <c r="S133">
        <v>1.18297589622625</v>
      </c>
      <c r="T133">
        <v>0.33787413204417499</v>
      </c>
      <c r="V133">
        <v>0.26328995005457201</v>
      </c>
      <c r="W133">
        <v>0.10591312015757801</v>
      </c>
    </row>
    <row r="134" spans="1:23" x14ac:dyDescent="0.45">
      <c r="A134" t="s">
        <v>956</v>
      </c>
      <c r="B134" t="s">
        <v>75952</v>
      </c>
      <c r="C134" t="s">
        <v>957</v>
      </c>
      <c r="D134">
        <v>141</v>
      </c>
      <c r="E134" t="s">
        <v>958</v>
      </c>
      <c r="F134" t="s">
        <v>959</v>
      </c>
      <c r="G134" t="s">
        <v>91</v>
      </c>
      <c r="H134">
        <v>3</v>
      </c>
      <c r="I134" t="s">
        <v>92</v>
      </c>
      <c r="J134">
        <v>1.5903774742964301</v>
      </c>
      <c r="K134">
        <v>0.171773403118818</v>
      </c>
      <c r="M134">
        <v>1.9598237604343701E-2</v>
      </c>
      <c r="N134">
        <v>-5.0610212179330698E-3</v>
      </c>
      <c r="P134">
        <v>1.6911284521293399</v>
      </c>
      <c r="Q134">
        <v>0.20940244608912001</v>
      </c>
      <c r="S134">
        <v>0.17444875997405801</v>
      </c>
      <c r="T134">
        <v>3.4751230875650997E-2</v>
      </c>
      <c r="V134">
        <v>0.58001402693140602</v>
      </c>
      <c r="W134">
        <v>9.1716740926106793E-2</v>
      </c>
    </row>
    <row r="135" spans="1:23" x14ac:dyDescent="0.45">
      <c r="A135" t="s">
        <v>956</v>
      </c>
      <c r="B135" t="s">
        <v>75952</v>
      </c>
      <c r="C135" t="s">
        <v>957</v>
      </c>
      <c r="D135">
        <v>142</v>
      </c>
      <c r="E135" t="s">
        <v>960</v>
      </c>
      <c r="F135" t="s">
        <v>961</v>
      </c>
      <c r="G135" t="s">
        <v>91</v>
      </c>
      <c r="H135">
        <v>2</v>
      </c>
      <c r="I135" t="s">
        <v>92</v>
      </c>
      <c r="J135">
        <v>1.7721911189475601</v>
      </c>
      <c r="K135">
        <v>0.19584520657857299</v>
      </c>
      <c r="M135">
        <v>9.3610033581077404E-2</v>
      </c>
      <c r="N135">
        <v>-2.33085155487061E-2</v>
      </c>
      <c r="P135">
        <v>1.72860613943012</v>
      </c>
      <c r="Q135">
        <v>0.22532094758132401</v>
      </c>
      <c r="S135">
        <v>9.3823065794858801E-2</v>
      </c>
      <c r="T135">
        <v>2.1057230631510399E-2</v>
      </c>
      <c r="V135">
        <v>0.61873469977177298</v>
      </c>
      <c r="W135">
        <v>0.102364959716797</v>
      </c>
    </row>
    <row r="136" spans="1:23" x14ac:dyDescent="0.45">
      <c r="A136" t="s">
        <v>956</v>
      </c>
      <c r="B136" t="s">
        <v>75952</v>
      </c>
      <c r="C136" t="s">
        <v>957</v>
      </c>
      <c r="D136">
        <v>5</v>
      </c>
      <c r="E136" t="s">
        <v>962</v>
      </c>
      <c r="F136" t="s">
        <v>963</v>
      </c>
      <c r="G136" t="s">
        <v>91</v>
      </c>
      <c r="H136">
        <v>3</v>
      </c>
      <c r="I136" t="s">
        <v>92</v>
      </c>
      <c r="J136">
        <v>8.0769891366098703E-2</v>
      </c>
      <c r="K136">
        <v>-2.1483295104082901E-2</v>
      </c>
      <c r="M136">
        <v>0</v>
      </c>
      <c r="N136">
        <v>-0.28678428425508401</v>
      </c>
      <c r="P136">
        <v>0</v>
      </c>
      <c r="Q136">
        <v>-0.23716392015155999</v>
      </c>
      <c r="S136">
        <v>1.26820885065114</v>
      </c>
      <c r="T136">
        <v>0.20075881481170699</v>
      </c>
      <c r="V136">
        <v>0.65390271671467903</v>
      </c>
      <c r="W136">
        <v>0.122143864631653</v>
      </c>
    </row>
    <row r="137" spans="1:23" x14ac:dyDescent="0.45">
      <c r="A137" t="s">
        <v>964</v>
      </c>
      <c r="B137" t="s">
        <v>75959</v>
      </c>
      <c r="C137" t="s">
        <v>965</v>
      </c>
      <c r="D137">
        <v>128</v>
      </c>
      <c r="E137" t="s">
        <v>966</v>
      </c>
      <c r="F137" t="s">
        <v>967</v>
      </c>
      <c r="G137" t="s">
        <v>91</v>
      </c>
      <c r="H137">
        <v>3</v>
      </c>
      <c r="I137" t="s">
        <v>92</v>
      </c>
      <c r="J137">
        <v>0.19564899151454301</v>
      </c>
      <c r="K137">
        <v>-5.7146575715806801E-2</v>
      </c>
      <c r="M137">
        <v>0</v>
      </c>
      <c r="N137">
        <v>6.2491152021619999E-2</v>
      </c>
      <c r="P137">
        <v>0.44046194325754601</v>
      </c>
      <c r="Q137">
        <v>0.106677632582815</v>
      </c>
      <c r="S137">
        <v>1.0407338411668201</v>
      </c>
      <c r="T137">
        <v>0.20346018847297201</v>
      </c>
      <c r="V137">
        <v>9.8480990247596503E-2</v>
      </c>
      <c r="W137">
        <v>2.97977643854478E-2</v>
      </c>
    </row>
    <row r="138" spans="1:23" x14ac:dyDescent="0.45">
      <c r="A138" t="s">
        <v>964</v>
      </c>
      <c r="B138" t="s">
        <v>75959</v>
      </c>
      <c r="C138" t="s">
        <v>965</v>
      </c>
      <c r="D138">
        <v>378</v>
      </c>
      <c r="E138" t="s">
        <v>970</v>
      </c>
      <c r="F138" t="s">
        <v>971</v>
      </c>
      <c r="G138" t="s">
        <v>91</v>
      </c>
      <c r="H138">
        <v>2</v>
      </c>
      <c r="I138" t="s">
        <v>92</v>
      </c>
      <c r="J138">
        <v>3.5402241454959203E-2</v>
      </c>
      <c r="K138">
        <v>6.8471187200301702E-3</v>
      </c>
      <c r="M138">
        <v>0.55995744007870996</v>
      </c>
      <c r="N138">
        <v>9.1762597744281499E-2</v>
      </c>
      <c r="P138">
        <v>3.6681955505888902E-2</v>
      </c>
      <c r="Q138">
        <v>8.3864639545309094E-3</v>
      </c>
      <c r="S138">
        <v>0.35688270030586899</v>
      </c>
      <c r="T138">
        <v>5.2606430053710899E-2</v>
      </c>
      <c r="V138">
        <v>1.19958662859678</v>
      </c>
      <c r="W138">
        <v>-0.11917606353759801</v>
      </c>
    </row>
    <row r="139" spans="1:23" x14ac:dyDescent="0.45">
      <c r="A139" t="s">
        <v>999</v>
      </c>
      <c r="B139" t="s">
        <v>75961</v>
      </c>
      <c r="C139" t="s">
        <v>1000</v>
      </c>
      <c r="D139">
        <v>423</v>
      </c>
      <c r="E139" t="s">
        <v>1003</v>
      </c>
      <c r="F139" t="s">
        <v>1004</v>
      </c>
      <c r="G139" t="s">
        <v>91</v>
      </c>
      <c r="H139">
        <v>3</v>
      </c>
      <c r="I139" t="s">
        <v>92</v>
      </c>
      <c r="J139">
        <v>0.28029139250669899</v>
      </c>
      <c r="K139">
        <v>5.67317803700765E-2</v>
      </c>
      <c r="M139">
        <v>1.4036895832381799</v>
      </c>
      <c r="N139">
        <v>0.233478784561157</v>
      </c>
      <c r="P139">
        <v>8.1385327391507403E-2</v>
      </c>
      <c r="Q139">
        <v>2.4140999234955898E-2</v>
      </c>
      <c r="S139">
        <v>0.70916518577777898</v>
      </c>
      <c r="T139">
        <v>-0.119261919657389</v>
      </c>
      <c r="V139">
        <v>1.1535817501902399</v>
      </c>
      <c r="W139">
        <v>-0.167316296895345</v>
      </c>
    </row>
    <row r="140" spans="1:23" x14ac:dyDescent="0.45">
      <c r="A140" t="s">
        <v>999</v>
      </c>
      <c r="B140" t="s">
        <v>75961</v>
      </c>
      <c r="C140" t="s">
        <v>1000</v>
      </c>
      <c r="D140">
        <v>40</v>
      </c>
      <c r="E140" t="s">
        <v>1005</v>
      </c>
      <c r="F140" t="s">
        <v>1006</v>
      </c>
      <c r="G140" t="s">
        <v>91</v>
      </c>
      <c r="H140">
        <v>3</v>
      </c>
      <c r="I140" t="s">
        <v>92</v>
      </c>
      <c r="J140">
        <v>0.12642205687737401</v>
      </c>
      <c r="K140">
        <v>2.4775364460089301E-2</v>
      </c>
      <c r="M140">
        <v>0.16786874158126899</v>
      </c>
      <c r="N140">
        <v>3.7965792876023502E-2</v>
      </c>
      <c r="P140">
        <v>5.3805127765614698E-2</v>
      </c>
      <c r="Q140">
        <v>-1.31839226032126E-2</v>
      </c>
      <c r="S140">
        <v>0.35779658135153097</v>
      </c>
      <c r="T140">
        <v>-5.9732449849446603E-2</v>
      </c>
      <c r="V140">
        <v>9.9270946759085196E-2</v>
      </c>
      <c r="W140">
        <v>-2.02204513549805E-2</v>
      </c>
    </row>
    <row r="141" spans="1:23" x14ac:dyDescent="0.45">
      <c r="A141" t="s">
        <v>999</v>
      </c>
      <c r="B141" t="s">
        <v>75961</v>
      </c>
      <c r="C141" t="s">
        <v>1000</v>
      </c>
      <c r="D141">
        <v>479</v>
      </c>
      <c r="E141" t="s">
        <v>1007</v>
      </c>
      <c r="F141" t="s">
        <v>1008</v>
      </c>
      <c r="G141" t="s">
        <v>91</v>
      </c>
      <c r="H141">
        <v>2</v>
      </c>
      <c r="I141" t="s">
        <v>92</v>
      </c>
      <c r="J141">
        <v>0.75782211586917303</v>
      </c>
      <c r="K141">
        <v>-0.10241515208513299</v>
      </c>
      <c r="M141">
        <v>1.1391011243348499</v>
      </c>
      <c r="N141">
        <v>0.163889976648184</v>
      </c>
      <c r="P141">
        <v>0.30361214899466998</v>
      </c>
      <c r="Q141">
        <v>6.7233940650676893E-2</v>
      </c>
      <c r="S141">
        <v>0.64237333039191502</v>
      </c>
      <c r="T141">
        <v>-0.103723564147949</v>
      </c>
      <c r="V141">
        <v>0.13325575527580699</v>
      </c>
      <c r="W141">
        <v>2.8655331929524699E-2</v>
      </c>
    </row>
    <row r="142" spans="1:23" x14ac:dyDescent="0.45">
      <c r="A142" t="s">
        <v>999</v>
      </c>
      <c r="B142" t="s">
        <v>75961</v>
      </c>
      <c r="C142" t="s">
        <v>1000</v>
      </c>
      <c r="D142">
        <v>141</v>
      </c>
      <c r="E142" t="s">
        <v>1009</v>
      </c>
      <c r="F142" t="s">
        <v>1010</v>
      </c>
      <c r="G142" t="s">
        <v>91</v>
      </c>
      <c r="H142">
        <v>3</v>
      </c>
      <c r="I142" t="s">
        <v>92</v>
      </c>
      <c r="J142">
        <v>0.87795812258475403</v>
      </c>
      <c r="K142">
        <v>0.50354681870876195</v>
      </c>
      <c r="M142">
        <v>0.79433019835337104</v>
      </c>
      <c r="N142">
        <v>0.57500023108262299</v>
      </c>
      <c r="P142">
        <v>0.43264101008004102</v>
      </c>
      <c r="Q142">
        <v>0.36317846692841599</v>
      </c>
      <c r="S142">
        <v>0.38336765198485201</v>
      </c>
      <c r="T142">
        <v>0.282569427490234</v>
      </c>
      <c r="V142">
        <v>0.78507118218417404</v>
      </c>
      <c r="W142">
        <v>0.487174530029297</v>
      </c>
    </row>
    <row r="143" spans="1:23" x14ac:dyDescent="0.45">
      <c r="A143" t="s">
        <v>999</v>
      </c>
      <c r="B143" t="s">
        <v>75961</v>
      </c>
      <c r="C143" t="s">
        <v>1000</v>
      </c>
      <c r="D143">
        <v>153</v>
      </c>
      <c r="E143" t="s">
        <v>1011</v>
      </c>
      <c r="F143" t="s">
        <v>1012</v>
      </c>
      <c r="G143" t="s">
        <v>91</v>
      </c>
      <c r="H143">
        <v>3</v>
      </c>
      <c r="I143" t="s">
        <v>92</v>
      </c>
      <c r="J143">
        <v>0.43469676639358301</v>
      </c>
      <c r="K143">
        <v>-0.16244586308797199</v>
      </c>
      <c r="M143">
        <v>0.16551493644097601</v>
      </c>
      <c r="N143">
        <v>-8.9029312133789104E-2</v>
      </c>
      <c r="P143">
        <v>0.81201574647008501</v>
      </c>
      <c r="Q143">
        <v>-0.29465726326251901</v>
      </c>
      <c r="S143">
        <v>0.55181232316580198</v>
      </c>
      <c r="T143">
        <v>-0.1917405128479</v>
      </c>
      <c r="V143">
        <v>0.58348877557545697</v>
      </c>
      <c r="W143">
        <v>-0.20240100224812799</v>
      </c>
    </row>
    <row r="144" spans="1:23" x14ac:dyDescent="0.45">
      <c r="A144" t="s">
        <v>1013</v>
      </c>
      <c r="B144" t="s">
        <v>75964</v>
      </c>
      <c r="C144" t="s">
        <v>1014</v>
      </c>
      <c r="D144">
        <v>377</v>
      </c>
      <c r="E144" t="s">
        <v>1017</v>
      </c>
      <c r="F144" t="s">
        <v>1018</v>
      </c>
      <c r="G144" t="s">
        <v>91</v>
      </c>
      <c r="H144">
        <v>2</v>
      </c>
      <c r="I144" t="s">
        <v>92</v>
      </c>
      <c r="J144">
        <v>0.60229481889582503</v>
      </c>
      <c r="K144">
        <v>-0.17485361221509099</v>
      </c>
      <c r="M144">
        <v>1.9886517424568699E-2</v>
      </c>
      <c r="N144">
        <v>-1.0142454734215401E-2</v>
      </c>
      <c r="P144">
        <v>0.22326085340034801</v>
      </c>
      <c r="Q144">
        <v>9.3589420976309901E-2</v>
      </c>
      <c r="S144">
        <v>2.6867190216907799</v>
      </c>
      <c r="T144">
        <v>0.41391001383463499</v>
      </c>
      <c r="V144">
        <v>1.71396294553511</v>
      </c>
      <c r="W144">
        <v>0.30340045928955101</v>
      </c>
    </row>
    <row r="145" spans="1:23" x14ac:dyDescent="0.45">
      <c r="A145" t="s">
        <v>1028</v>
      </c>
      <c r="B145" t="s">
        <v>75967</v>
      </c>
      <c r="C145" t="s">
        <v>1029</v>
      </c>
      <c r="D145">
        <v>490</v>
      </c>
      <c r="E145" t="s">
        <v>1032</v>
      </c>
      <c r="F145" t="s">
        <v>1033</v>
      </c>
      <c r="G145" t="s">
        <v>91</v>
      </c>
      <c r="H145">
        <v>2</v>
      </c>
      <c r="I145" t="s">
        <v>92</v>
      </c>
      <c r="J145">
        <v>1.2062683215879599</v>
      </c>
      <c r="K145">
        <v>-0.17972469941163699</v>
      </c>
      <c r="M145">
        <v>0.29967002211900301</v>
      </c>
      <c r="N145">
        <v>-7.74819117326003E-2</v>
      </c>
      <c r="P145">
        <v>0.71955368732646896</v>
      </c>
      <c r="Q145">
        <v>-0.14955964581719799</v>
      </c>
      <c r="S145">
        <v>0.32637258140791298</v>
      </c>
      <c r="T145">
        <v>-7.2025604248046896E-2</v>
      </c>
      <c r="V145">
        <v>0.40915338006217</v>
      </c>
      <c r="W145">
        <v>-7.9000460306803397E-2</v>
      </c>
    </row>
    <row r="146" spans="1:23" x14ac:dyDescent="0.45">
      <c r="A146" t="s">
        <v>1046</v>
      </c>
      <c r="B146" t="s">
        <v>75969</v>
      </c>
      <c r="C146" t="s">
        <v>1047</v>
      </c>
      <c r="D146">
        <v>84</v>
      </c>
      <c r="E146" t="s">
        <v>1048</v>
      </c>
      <c r="F146" t="s">
        <v>1049</v>
      </c>
      <c r="G146" t="s">
        <v>91</v>
      </c>
      <c r="H146">
        <v>3</v>
      </c>
      <c r="I146" t="s">
        <v>92</v>
      </c>
      <c r="J146">
        <v>0.251377322839552</v>
      </c>
      <c r="K146">
        <v>-7.2320196363660993E-2</v>
      </c>
      <c r="M146">
        <v>0</v>
      </c>
      <c r="N146">
        <v>2.1012809541490301E-2</v>
      </c>
      <c r="P146">
        <v>0.51856430615550697</v>
      </c>
      <c r="Q146">
        <v>0.123083001688907</v>
      </c>
      <c r="S146">
        <v>0.28443923316805297</v>
      </c>
      <c r="T146">
        <v>-7.7984879998599793E-2</v>
      </c>
      <c r="V146">
        <v>0.75919798076094902</v>
      </c>
      <c r="W146">
        <v>0.16218059203203999</v>
      </c>
    </row>
    <row r="147" spans="1:23" x14ac:dyDescent="0.45">
      <c r="A147" t="s">
        <v>1046</v>
      </c>
      <c r="B147" t="s">
        <v>75969</v>
      </c>
      <c r="C147" t="s">
        <v>1047</v>
      </c>
      <c r="D147">
        <v>85</v>
      </c>
      <c r="E147" t="s">
        <v>1050</v>
      </c>
      <c r="F147" t="s">
        <v>1051</v>
      </c>
      <c r="G147" t="s">
        <v>91</v>
      </c>
      <c r="H147">
        <v>2</v>
      </c>
      <c r="I147" t="s">
        <v>92</v>
      </c>
      <c r="J147">
        <v>0.55398239708994501</v>
      </c>
      <c r="K147">
        <v>0.101674501712506</v>
      </c>
      <c r="M147">
        <v>0.45470425080490401</v>
      </c>
      <c r="N147">
        <v>-0.108100469295795</v>
      </c>
      <c r="P147">
        <v>1.8000395968551199</v>
      </c>
      <c r="Q147">
        <v>0.25997479208584501</v>
      </c>
      <c r="S147">
        <v>0.51462232929505702</v>
      </c>
      <c r="T147">
        <v>9.2907091776529893E-2</v>
      </c>
      <c r="V147">
        <v>1.1918416307941899</v>
      </c>
      <c r="W147">
        <v>0.16996493021647099</v>
      </c>
    </row>
    <row r="148" spans="1:23" x14ac:dyDescent="0.45">
      <c r="A148" t="s">
        <v>1052</v>
      </c>
      <c r="B148" t="s">
        <v>75972</v>
      </c>
      <c r="C148" t="s">
        <v>1053</v>
      </c>
      <c r="D148">
        <v>169</v>
      </c>
      <c r="E148" t="s">
        <v>1054</v>
      </c>
      <c r="F148" t="s">
        <v>1055</v>
      </c>
      <c r="G148" t="s">
        <v>91</v>
      </c>
      <c r="H148">
        <v>3</v>
      </c>
      <c r="I148" t="s">
        <v>92</v>
      </c>
      <c r="J148">
        <v>0.70417394738521399</v>
      </c>
      <c r="K148">
        <v>0.102369265678601</v>
      </c>
      <c r="M148">
        <v>8.5143495689526297E-2</v>
      </c>
      <c r="N148">
        <v>-2.16595759758582E-2</v>
      </c>
      <c r="P148">
        <v>0.70609870020474896</v>
      </c>
      <c r="Q148">
        <v>0.119486216841073</v>
      </c>
      <c r="S148">
        <v>1.41883662607259</v>
      </c>
      <c r="T148">
        <v>0.16028729756673199</v>
      </c>
      <c r="V148">
        <v>0.72719925471741398</v>
      </c>
      <c r="W148">
        <v>9.9569079081217496E-2</v>
      </c>
    </row>
    <row r="149" spans="1:23" x14ac:dyDescent="0.45">
      <c r="A149" t="s">
        <v>1052</v>
      </c>
      <c r="B149" t="s">
        <v>89348</v>
      </c>
      <c r="C149" t="s">
        <v>1053</v>
      </c>
      <c r="D149">
        <v>1225</v>
      </c>
      <c r="E149" t="s">
        <v>1067</v>
      </c>
      <c r="F149" t="s">
        <v>1068</v>
      </c>
      <c r="G149" t="s">
        <v>91</v>
      </c>
      <c r="H149">
        <v>3</v>
      </c>
      <c r="I149" t="s">
        <v>92</v>
      </c>
      <c r="J149">
        <v>0.44496369248106399</v>
      </c>
      <c r="K149">
        <v>-0.104447258843316</v>
      </c>
      <c r="M149">
        <v>0</v>
      </c>
      <c r="N149">
        <v>-9.0205325020684096E-2</v>
      </c>
      <c r="P149">
        <v>0.178103989410062</v>
      </c>
      <c r="Q149">
        <v>4.8847374163175902E-2</v>
      </c>
      <c r="S149">
        <v>0.18478620538101201</v>
      </c>
      <c r="T149">
        <v>-4.5551945181453897E-2</v>
      </c>
      <c r="V149">
        <v>0.25643236177008999</v>
      </c>
      <c r="W149">
        <v>-6.9586683722103304E-2</v>
      </c>
    </row>
    <row r="150" spans="1:23" x14ac:dyDescent="0.45">
      <c r="A150" t="s">
        <v>1052</v>
      </c>
      <c r="B150" t="s">
        <v>89348</v>
      </c>
      <c r="C150" t="s">
        <v>1053</v>
      </c>
      <c r="D150">
        <v>1769</v>
      </c>
      <c r="E150" t="s">
        <v>1075</v>
      </c>
      <c r="F150" t="s">
        <v>1076</v>
      </c>
      <c r="G150" t="s">
        <v>91</v>
      </c>
      <c r="H150">
        <v>2</v>
      </c>
      <c r="I150" t="s">
        <v>92</v>
      </c>
      <c r="J150">
        <v>3.2827465456653798E-2</v>
      </c>
      <c r="K150">
        <v>2.0808822968426899E-2</v>
      </c>
      <c r="M150">
        <v>0</v>
      </c>
      <c r="N150">
        <v>-0.75418102040010304</v>
      </c>
      <c r="P150">
        <v>0</v>
      </c>
      <c r="Q150">
        <v>5.8777683659603702E-2</v>
      </c>
      <c r="S150">
        <v>0.29960089606249801</v>
      </c>
      <c r="T150">
        <v>0.17769122123718301</v>
      </c>
      <c r="V150">
        <v>0.415463445658599</v>
      </c>
      <c r="W150">
        <v>-0.229606628417969</v>
      </c>
    </row>
    <row r="151" spans="1:23" x14ac:dyDescent="0.45">
      <c r="A151" t="s">
        <v>1052</v>
      </c>
      <c r="B151" t="s">
        <v>75972</v>
      </c>
      <c r="C151" t="s">
        <v>1053</v>
      </c>
      <c r="D151">
        <v>395</v>
      </c>
      <c r="E151" t="s">
        <v>1077</v>
      </c>
      <c r="F151" t="s">
        <v>1078</v>
      </c>
      <c r="G151" t="s">
        <v>91</v>
      </c>
      <c r="H151">
        <v>3</v>
      </c>
      <c r="I151" t="s">
        <v>92</v>
      </c>
      <c r="J151">
        <v>0.63804995328159797</v>
      </c>
      <c r="K151">
        <v>0.14555601512684499</v>
      </c>
      <c r="M151">
        <v>0</v>
      </c>
      <c r="N151">
        <v>0.132570547216079</v>
      </c>
      <c r="P151">
        <v>0</v>
      </c>
      <c r="Q151">
        <v>-0.16567368256418299</v>
      </c>
      <c r="S151">
        <v>0.39185174188590199</v>
      </c>
      <c r="T151">
        <v>0.104024112224579</v>
      </c>
      <c r="V151">
        <v>0.21520547459602499</v>
      </c>
      <c r="W151">
        <v>-6.4596235752105699E-2</v>
      </c>
    </row>
    <row r="152" spans="1:23" x14ac:dyDescent="0.45">
      <c r="A152" t="s">
        <v>1052</v>
      </c>
      <c r="B152" t="s">
        <v>75972</v>
      </c>
      <c r="C152" t="s">
        <v>1053</v>
      </c>
      <c r="D152">
        <v>271</v>
      </c>
      <c r="E152" t="s">
        <v>1081</v>
      </c>
      <c r="F152" t="s">
        <v>1082</v>
      </c>
      <c r="G152" t="s">
        <v>91</v>
      </c>
      <c r="H152">
        <v>2</v>
      </c>
      <c r="I152" t="s">
        <v>92</v>
      </c>
      <c r="J152">
        <v>0.93864428255751298</v>
      </c>
      <c r="K152">
        <v>-0.17161157192328</v>
      </c>
      <c r="M152">
        <v>0.77470082797447004</v>
      </c>
      <c r="N152">
        <v>-0.18357557516831599</v>
      </c>
      <c r="P152">
        <v>6.4258104095888793E-2</v>
      </c>
      <c r="Q152">
        <v>-2.30208429796942E-2</v>
      </c>
      <c r="S152">
        <v>0.32901854788829399</v>
      </c>
      <c r="T152">
        <v>8.3870862325032505E-2</v>
      </c>
      <c r="V152">
        <v>0.240776780482408</v>
      </c>
      <c r="W152">
        <v>-6.4837799072265598E-2</v>
      </c>
    </row>
    <row r="153" spans="1:23" x14ac:dyDescent="0.45">
      <c r="A153" t="s">
        <v>1052</v>
      </c>
      <c r="B153" t="s">
        <v>89348</v>
      </c>
      <c r="C153" t="s">
        <v>1053</v>
      </c>
      <c r="D153">
        <v>1969</v>
      </c>
      <c r="E153" t="s">
        <v>1087</v>
      </c>
      <c r="F153" t="s">
        <v>1088</v>
      </c>
      <c r="G153" t="s">
        <v>91</v>
      </c>
      <c r="H153">
        <v>3</v>
      </c>
      <c r="I153" t="s">
        <v>92</v>
      </c>
      <c r="J153">
        <v>0.17141491886374399</v>
      </c>
      <c r="K153">
        <v>-5.4289567164885699E-2</v>
      </c>
      <c r="M153">
        <v>0.250983871968602</v>
      </c>
      <c r="N153">
        <v>-9.0403226705697906E-2</v>
      </c>
      <c r="P153">
        <v>0.12843414742755699</v>
      </c>
      <c r="Q153">
        <v>4.9115246739880797E-2</v>
      </c>
      <c r="S153">
        <v>0.55789862745553997</v>
      </c>
      <c r="T153">
        <v>0.121696122487386</v>
      </c>
      <c r="V153">
        <v>1.02646609289254</v>
      </c>
      <c r="W153">
        <v>-0.198824596405029</v>
      </c>
    </row>
    <row r="154" spans="1:23" x14ac:dyDescent="0.45">
      <c r="A154" t="s">
        <v>1052</v>
      </c>
      <c r="B154" t="s">
        <v>89348</v>
      </c>
      <c r="C154" t="s">
        <v>1053</v>
      </c>
      <c r="D154">
        <v>1800</v>
      </c>
      <c r="E154" t="s">
        <v>1096</v>
      </c>
      <c r="F154" t="s">
        <v>1097</v>
      </c>
      <c r="G154" t="s">
        <v>91</v>
      </c>
      <c r="H154">
        <v>3</v>
      </c>
      <c r="I154" t="s">
        <v>92</v>
      </c>
      <c r="J154">
        <v>0.14946473099440499</v>
      </c>
      <c r="K154">
        <v>0.15309361311105599</v>
      </c>
      <c r="M154">
        <v>6.6199696415610104E-2</v>
      </c>
      <c r="N154">
        <v>8.9676178418672994E-2</v>
      </c>
      <c r="P154">
        <v>0.60231960936365503</v>
      </c>
      <c r="Q154">
        <v>0.54166984558105502</v>
      </c>
      <c r="S154">
        <v>1.58453922936304</v>
      </c>
      <c r="T154">
        <v>0.87633584340413395</v>
      </c>
      <c r="V154">
        <v>0.71404482204560604</v>
      </c>
      <c r="W154">
        <v>0.49554163614908903</v>
      </c>
    </row>
    <row r="155" spans="1:23" x14ac:dyDescent="0.45">
      <c r="A155" t="s">
        <v>1052</v>
      </c>
      <c r="B155" t="s">
        <v>89348</v>
      </c>
      <c r="C155" t="s">
        <v>1053</v>
      </c>
      <c r="D155">
        <v>1757</v>
      </c>
      <c r="E155" t="s">
        <v>1098</v>
      </c>
      <c r="F155" t="s">
        <v>1099</v>
      </c>
      <c r="G155" t="s">
        <v>91</v>
      </c>
      <c r="H155">
        <v>2</v>
      </c>
      <c r="I155" t="s">
        <v>92</v>
      </c>
      <c r="J155">
        <v>1.1714716333709301</v>
      </c>
      <c r="K155">
        <v>0.164538047252557</v>
      </c>
      <c r="M155">
        <v>0.31427351821970401</v>
      </c>
      <c r="N155">
        <v>7.4167233247023401E-2</v>
      </c>
      <c r="P155">
        <v>0.91417555085760505</v>
      </c>
      <c r="Q155">
        <v>0.163692326381289</v>
      </c>
      <c r="S155">
        <v>1.5193015101721701</v>
      </c>
      <c r="T155">
        <v>0.19417622884114599</v>
      </c>
      <c r="V155">
        <v>0.29184900664248797</v>
      </c>
      <c r="W155">
        <v>5.7251485188802097E-2</v>
      </c>
    </row>
    <row r="156" spans="1:23" x14ac:dyDescent="0.45">
      <c r="A156" t="s">
        <v>1100</v>
      </c>
      <c r="B156" t="s">
        <v>75982</v>
      </c>
      <c r="C156" t="s">
        <v>1101</v>
      </c>
      <c r="D156">
        <v>100</v>
      </c>
      <c r="E156" t="s">
        <v>1102</v>
      </c>
      <c r="F156" t="s">
        <v>1103</v>
      </c>
      <c r="G156" t="s">
        <v>91</v>
      </c>
      <c r="H156">
        <v>2</v>
      </c>
      <c r="I156" t="s">
        <v>92</v>
      </c>
      <c r="J156">
        <v>0.53544213562021703</v>
      </c>
      <c r="K156">
        <v>-0.25746341312632798</v>
      </c>
      <c r="M156">
        <v>0.70980987492598802</v>
      </c>
      <c r="N156">
        <v>-0.31835980976329098</v>
      </c>
      <c r="P156">
        <v>0</v>
      </c>
      <c r="Q156">
        <v>-0.13761060237884501</v>
      </c>
      <c r="S156">
        <v>0.91379989055089195</v>
      </c>
      <c r="T156">
        <v>0.38210598160238801</v>
      </c>
      <c r="V156">
        <v>2.3025830978948399E-2</v>
      </c>
      <c r="W156">
        <v>-1.5209520564359799E-2</v>
      </c>
    </row>
    <row r="157" spans="1:23" x14ac:dyDescent="0.45">
      <c r="A157" t="s">
        <v>1112</v>
      </c>
      <c r="B157" t="s">
        <v>75983</v>
      </c>
      <c r="C157" t="s">
        <v>1113</v>
      </c>
      <c r="D157">
        <v>1471</v>
      </c>
      <c r="E157" t="s">
        <v>1116</v>
      </c>
      <c r="F157" t="s">
        <v>1117</v>
      </c>
      <c r="G157" t="s">
        <v>91</v>
      </c>
      <c r="H157">
        <v>2</v>
      </c>
      <c r="I157" t="s">
        <v>92</v>
      </c>
      <c r="J157">
        <v>0.17158538203162399</v>
      </c>
      <c r="K157">
        <v>-3.4244256861069598E-2</v>
      </c>
      <c r="M157">
        <v>1.1529688993510701</v>
      </c>
      <c r="N157">
        <v>0.145070833318374</v>
      </c>
      <c r="P157">
        <v>0</v>
      </c>
      <c r="Q157">
        <v>0.16347687244415299</v>
      </c>
      <c r="S157">
        <v>0.66280832831463998</v>
      </c>
      <c r="T157">
        <v>-0.116885199266322</v>
      </c>
      <c r="V157">
        <v>6.8990408127471203E-2</v>
      </c>
      <c r="W157">
        <v>-1.7231001573450401E-2</v>
      </c>
    </row>
    <row r="158" spans="1:23" x14ac:dyDescent="0.45">
      <c r="A158" t="s">
        <v>1128</v>
      </c>
      <c r="B158" t="s">
        <v>75986</v>
      </c>
      <c r="C158" t="s">
        <v>1129</v>
      </c>
      <c r="D158">
        <v>200</v>
      </c>
      <c r="E158" t="s">
        <v>1130</v>
      </c>
      <c r="F158" t="s">
        <v>1131</v>
      </c>
      <c r="G158" t="s">
        <v>91</v>
      </c>
      <c r="H158">
        <v>2</v>
      </c>
      <c r="I158" t="s">
        <v>92</v>
      </c>
      <c r="J158">
        <v>0.119464049434264</v>
      </c>
      <c r="K158">
        <v>1.26667695167737E-2</v>
      </c>
      <c r="M158">
        <v>1.9754818540858301</v>
      </c>
      <c r="N158">
        <v>0.138186839910654</v>
      </c>
      <c r="P158">
        <v>0.48867242608029299</v>
      </c>
      <c r="Q158">
        <v>5.3111240781586702E-2</v>
      </c>
      <c r="S158">
        <v>5.2828691773446998E-2</v>
      </c>
      <c r="T158">
        <v>-6.84897104899089E-3</v>
      </c>
      <c r="V158">
        <v>0.25823316966489601</v>
      </c>
      <c r="W158">
        <v>-2.7989069620768199E-2</v>
      </c>
    </row>
    <row r="159" spans="1:23" x14ac:dyDescent="0.45">
      <c r="A159" t="s">
        <v>1150</v>
      </c>
      <c r="B159" t="s">
        <v>75988</v>
      </c>
      <c r="C159" t="s">
        <v>1151</v>
      </c>
      <c r="D159">
        <v>205</v>
      </c>
      <c r="E159" t="s">
        <v>1152</v>
      </c>
      <c r="F159" t="s">
        <v>1153</v>
      </c>
      <c r="G159" t="s">
        <v>91</v>
      </c>
      <c r="H159">
        <v>5</v>
      </c>
      <c r="I159" t="s">
        <v>92</v>
      </c>
      <c r="J159">
        <v>0.41729966927583201</v>
      </c>
      <c r="K159">
        <v>4.5523979724981803E-2</v>
      </c>
      <c r="M159">
        <v>1.3868677724365499E-2</v>
      </c>
      <c r="N159">
        <v>2.4891083057110102E-3</v>
      </c>
      <c r="P159">
        <v>0.10843415225118699</v>
      </c>
      <c r="Q159">
        <v>1.7073236662766E-2</v>
      </c>
      <c r="S159">
        <v>0.40840777283959201</v>
      </c>
      <c r="T159">
        <v>-4.5314369201660203E-2</v>
      </c>
      <c r="V159">
        <v>0.15529942088860901</v>
      </c>
      <c r="W159">
        <v>2.0134391784667999E-2</v>
      </c>
    </row>
    <row r="160" spans="1:23" x14ac:dyDescent="0.45">
      <c r="A160" t="s">
        <v>1150</v>
      </c>
      <c r="B160" t="s">
        <v>75988</v>
      </c>
      <c r="C160" t="s">
        <v>1151</v>
      </c>
      <c r="D160">
        <v>274</v>
      </c>
      <c r="E160" t="s">
        <v>1154</v>
      </c>
      <c r="F160" t="s">
        <v>1155</v>
      </c>
      <c r="G160" t="s">
        <v>91</v>
      </c>
      <c r="H160">
        <v>4</v>
      </c>
      <c r="I160" t="s">
        <v>92</v>
      </c>
      <c r="J160">
        <v>0.70487491627025201</v>
      </c>
      <c r="K160">
        <v>0.16525267152225301</v>
      </c>
      <c r="M160">
        <v>0</v>
      </c>
      <c r="N160">
        <v>7.3034623089958698E-3</v>
      </c>
      <c r="P160">
        <v>0</v>
      </c>
      <c r="Q160">
        <v>0.20532289304231299</v>
      </c>
      <c r="S160">
        <v>1.29548450194068</v>
      </c>
      <c r="T160">
        <v>0.241401791572571</v>
      </c>
      <c r="V160">
        <v>0.73338303736741595</v>
      </c>
      <c r="W160">
        <v>0.15918004512786901</v>
      </c>
    </row>
    <row r="161" spans="1:23" x14ac:dyDescent="0.45">
      <c r="A161" t="s">
        <v>1172</v>
      </c>
      <c r="B161" t="s">
        <v>75990</v>
      </c>
      <c r="C161" t="s">
        <v>1173</v>
      </c>
      <c r="D161">
        <v>14</v>
      </c>
      <c r="E161" t="s">
        <v>1176</v>
      </c>
      <c r="F161" t="s">
        <v>1177</v>
      </c>
      <c r="G161" t="s">
        <v>91</v>
      </c>
      <c r="H161">
        <v>3</v>
      </c>
      <c r="I161" t="s">
        <v>92</v>
      </c>
      <c r="J161">
        <v>1.0062760912303299</v>
      </c>
      <c r="K161">
        <v>0.25258458577669601</v>
      </c>
      <c r="M161">
        <v>0.48270818828913098</v>
      </c>
      <c r="N161">
        <v>-0.17695604837857801</v>
      </c>
      <c r="P161">
        <v>0.38257487353230801</v>
      </c>
      <c r="Q161">
        <v>0.15166963379958601</v>
      </c>
      <c r="S161">
        <v>5.2108787426847297E-2</v>
      </c>
      <c r="T161">
        <v>-2.20296859741211E-2</v>
      </c>
      <c r="V161">
        <v>0.84620910086968204</v>
      </c>
      <c r="W161">
        <v>0.23590997060140001</v>
      </c>
    </row>
    <row r="162" spans="1:23" x14ac:dyDescent="0.45">
      <c r="A162" t="s">
        <v>1172</v>
      </c>
      <c r="B162" t="s">
        <v>75990</v>
      </c>
      <c r="C162" t="s">
        <v>1173</v>
      </c>
      <c r="D162">
        <v>617</v>
      </c>
      <c r="E162" t="s">
        <v>1180</v>
      </c>
      <c r="F162" t="s">
        <v>1181</v>
      </c>
      <c r="G162" t="s">
        <v>91</v>
      </c>
      <c r="H162">
        <v>4</v>
      </c>
      <c r="I162" t="s">
        <v>92</v>
      </c>
      <c r="J162">
        <v>1.0193197884635099</v>
      </c>
      <c r="K162">
        <v>8.6977194517086701E-2</v>
      </c>
      <c r="M162">
        <v>0.50929115219168097</v>
      </c>
      <c r="N162">
        <v>6.3975205788245601E-2</v>
      </c>
      <c r="P162">
        <v>0.971331364660874</v>
      </c>
      <c r="Q162">
        <v>9.90604038896232E-2</v>
      </c>
      <c r="S162">
        <v>8.3344343741009897E-3</v>
      </c>
      <c r="T162">
        <v>1.3181940714518301E-3</v>
      </c>
      <c r="V162">
        <v>0.103269415569694</v>
      </c>
      <c r="W162">
        <v>1.44801712036133E-2</v>
      </c>
    </row>
    <row r="163" spans="1:23" x14ac:dyDescent="0.45">
      <c r="A163" t="s">
        <v>1190</v>
      </c>
      <c r="B163" t="s">
        <v>75993</v>
      </c>
      <c r="C163" t="s">
        <v>1191</v>
      </c>
      <c r="D163">
        <v>189</v>
      </c>
      <c r="E163" t="s">
        <v>1192</v>
      </c>
      <c r="F163" t="s">
        <v>1193</v>
      </c>
      <c r="G163" t="s">
        <v>91</v>
      </c>
      <c r="H163">
        <v>2</v>
      </c>
      <c r="I163" t="s">
        <v>92</v>
      </c>
      <c r="J163">
        <v>0.17973747557995901</v>
      </c>
      <c r="K163">
        <v>4.7036519417395999E-2</v>
      </c>
      <c r="M163">
        <v>0.47573062136476701</v>
      </c>
      <c r="N163">
        <v>0.127743115791908</v>
      </c>
      <c r="P163">
        <v>0.89453783008272403</v>
      </c>
      <c r="Q163">
        <v>0.18879407027672099</v>
      </c>
      <c r="S163">
        <v>1.24577217277491</v>
      </c>
      <c r="T163">
        <v>0.20306166330973299</v>
      </c>
      <c r="V163">
        <v>0.49260193934896801</v>
      </c>
      <c r="W163">
        <v>0.10275642395019501</v>
      </c>
    </row>
    <row r="164" spans="1:23" x14ac:dyDescent="0.45">
      <c r="A164" t="s">
        <v>1190</v>
      </c>
      <c r="B164" t="s">
        <v>75993</v>
      </c>
      <c r="C164" t="s">
        <v>1191</v>
      </c>
      <c r="D164">
        <v>197</v>
      </c>
      <c r="E164" t="s">
        <v>1194</v>
      </c>
      <c r="F164" t="s">
        <v>1195</v>
      </c>
      <c r="G164" t="s">
        <v>91</v>
      </c>
      <c r="H164">
        <v>3</v>
      </c>
      <c r="I164" t="s">
        <v>92</v>
      </c>
      <c r="J164">
        <v>1.6434314493172799</v>
      </c>
      <c r="K164">
        <v>0.16493290509933101</v>
      </c>
      <c r="M164">
        <v>1.3885281373771701</v>
      </c>
      <c r="N164">
        <v>0.178129691344041</v>
      </c>
      <c r="P164">
        <v>2.7554625981851901E-2</v>
      </c>
      <c r="Q164">
        <v>-7.1830585085112496E-3</v>
      </c>
      <c r="S164">
        <v>0.31795631839695498</v>
      </c>
      <c r="T164">
        <v>5.4770024617513E-2</v>
      </c>
      <c r="V164">
        <v>1.0053362662377201</v>
      </c>
      <c r="W164">
        <v>0.13131256103515601</v>
      </c>
    </row>
    <row r="165" spans="1:23" x14ac:dyDescent="0.45">
      <c r="A165" t="s">
        <v>1190</v>
      </c>
      <c r="B165" t="s">
        <v>75993</v>
      </c>
      <c r="C165" t="s">
        <v>1191</v>
      </c>
      <c r="D165">
        <v>200</v>
      </c>
      <c r="E165" t="s">
        <v>1196</v>
      </c>
      <c r="F165" t="s">
        <v>1197</v>
      </c>
      <c r="G165" t="s">
        <v>91</v>
      </c>
      <c r="H165">
        <v>3</v>
      </c>
      <c r="I165" t="s">
        <v>92</v>
      </c>
      <c r="J165">
        <v>0.54692181984812704</v>
      </c>
      <c r="K165">
        <v>7.1219275979434699E-2</v>
      </c>
      <c r="M165">
        <v>0.40133018108422203</v>
      </c>
      <c r="N165">
        <v>5.7212184457217902E-2</v>
      </c>
      <c r="P165">
        <v>0</v>
      </c>
      <c r="Q165">
        <v>5.21763563156128E-2</v>
      </c>
      <c r="S165">
        <v>0.53645941158794397</v>
      </c>
      <c r="T165">
        <v>7.1865656796623698E-2</v>
      </c>
      <c r="V165">
        <v>0.32260145692704301</v>
      </c>
      <c r="W165">
        <v>4.62070493137135E-2</v>
      </c>
    </row>
    <row r="166" spans="1:23" x14ac:dyDescent="0.45">
      <c r="A166" t="s">
        <v>1190</v>
      </c>
      <c r="B166" t="s">
        <v>75993</v>
      </c>
      <c r="C166" t="s">
        <v>1191</v>
      </c>
      <c r="D166">
        <v>145</v>
      </c>
      <c r="E166" t="s">
        <v>1201</v>
      </c>
      <c r="F166" t="s">
        <v>1202</v>
      </c>
      <c r="G166" t="s">
        <v>91</v>
      </c>
      <c r="H166">
        <v>2</v>
      </c>
      <c r="I166" t="s">
        <v>92</v>
      </c>
      <c r="J166">
        <v>0.543239521345381</v>
      </c>
      <c r="K166">
        <v>-8.0398211112389206E-2</v>
      </c>
      <c r="M166">
        <v>2.0678403956826101</v>
      </c>
      <c r="N166">
        <v>-0.23457730733431301</v>
      </c>
      <c r="P166">
        <v>5.6145461301990697E-2</v>
      </c>
      <c r="Q166">
        <v>1.4919017923289301E-2</v>
      </c>
      <c r="S166">
        <v>0.33471826376813302</v>
      </c>
      <c r="T166">
        <v>6.1631863911946597E-2</v>
      </c>
      <c r="V166">
        <v>0.47886547052102701</v>
      </c>
      <c r="W166">
        <v>-8.1746075948079394E-2</v>
      </c>
    </row>
    <row r="167" spans="1:23" x14ac:dyDescent="0.45">
      <c r="A167" t="s">
        <v>1207</v>
      </c>
      <c r="B167" t="s">
        <v>89349</v>
      </c>
      <c r="C167" t="s">
        <v>1208</v>
      </c>
      <c r="D167">
        <v>1399</v>
      </c>
      <c r="E167" t="s">
        <v>1223</v>
      </c>
      <c r="F167" t="s">
        <v>1224</v>
      </c>
      <c r="G167" t="s">
        <v>91</v>
      </c>
      <c r="H167">
        <v>3</v>
      </c>
      <c r="I167" t="s">
        <v>92</v>
      </c>
      <c r="J167">
        <v>0.25485111384299902</v>
      </c>
      <c r="K167">
        <v>6.6765981561997395E-2</v>
      </c>
      <c r="M167">
        <v>0.72911549831740596</v>
      </c>
      <c r="N167">
        <v>0.15743227565989801</v>
      </c>
      <c r="P167">
        <v>0</v>
      </c>
      <c r="Q167">
        <v>-0.24742276668548599</v>
      </c>
      <c r="S167">
        <v>0.59939970550427502</v>
      </c>
      <c r="T167">
        <v>-0.130475226570578</v>
      </c>
      <c r="V167">
        <v>1.05531929470343</v>
      </c>
      <c r="W167">
        <v>-0.18329257123610601</v>
      </c>
    </row>
    <row r="168" spans="1:23" x14ac:dyDescent="0.45">
      <c r="A168" t="s">
        <v>1237</v>
      </c>
      <c r="B168" t="s">
        <v>76002</v>
      </c>
      <c r="D168">
        <v>78</v>
      </c>
      <c r="E168" t="s">
        <v>1238</v>
      </c>
      <c r="F168" t="s">
        <v>1239</v>
      </c>
      <c r="G168" t="s">
        <v>91</v>
      </c>
      <c r="H168">
        <v>2</v>
      </c>
      <c r="I168" t="s">
        <v>92</v>
      </c>
      <c r="J168">
        <v>1.0494735057230999</v>
      </c>
      <c r="K168">
        <v>0.25027374732188701</v>
      </c>
      <c r="M168">
        <v>0.237836788216574</v>
      </c>
      <c r="N168">
        <v>9.8183356798612106E-2</v>
      </c>
      <c r="P168">
        <v>0.16317180840270101</v>
      </c>
      <c r="Q168">
        <v>7.08897031586746E-2</v>
      </c>
      <c r="S168">
        <v>0.13187813742606699</v>
      </c>
      <c r="T168">
        <v>5.1646931966145802E-2</v>
      </c>
      <c r="V168">
        <v>0.24969832069787301</v>
      </c>
      <c r="W168">
        <v>8.9361572265624994E-2</v>
      </c>
    </row>
    <row r="169" spans="1:23" x14ac:dyDescent="0.45">
      <c r="A169" t="s">
        <v>1240</v>
      </c>
      <c r="B169" t="s">
        <v>89350</v>
      </c>
      <c r="C169" t="s">
        <v>1241</v>
      </c>
      <c r="D169">
        <v>29</v>
      </c>
      <c r="E169" t="s">
        <v>1242</v>
      </c>
      <c r="F169" t="s">
        <v>1243</v>
      </c>
      <c r="G169" t="s">
        <v>91</v>
      </c>
      <c r="H169">
        <v>3</v>
      </c>
      <c r="I169" t="s">
        <v>92</v>
      </c>
      <c r="J169">
        <v>0.206324424382646</v>
      </c>
      <c r="K169">
        <v>-0.107251026691535</v>
      </c>
      <c r="M169">
        <v>0.28132652842012901</v>
      </c>
      <c r="N169">
        <v>-0.16627170489384599</v>
      </c>
      <c r="P169">
        <v>7.8575330289637299E-2</v>
      </c>
      <c r="Q169">
        <v>-5.29967834209574E-2</v>
      </c>
      <c r="S169">
        <v>0.934355484318803</v>
      </c>
      <c r="T169">
        <v>0.34224765777587901</v>
      </c>
      <c r="V169">
        <v>0.213680543545192</v>
      </c>
      <c r="W169">
        <v>0.10569573720296201</v>
      </c>
    </row>
    <row r="170" spans="1:23" x14ac:dyDescent="0.45">
      <c r="A170" t="s">
        <v>1237</v>
      </c>
      <c r="B170" t="s">
        <v>89351</v>
      </c>
      <c r="C170" t="s">
        <v>1245</v>
      </c>
      <c r="D170">
        <v>6</v>
      </c>
      <c r="E170" t="s">
        <v>1248</v>
      </c>
      <c r="F170" t="s">
        <v>1249</v>
      </c>
      <c r="G170" t="s">
        <v>91</v>
      </c>
      <c r="H170">
        <v>4</v>
      </c>
      <c r="I170" t="s">
        <v>92</v>
      </c>
      <c r="J170">
        <v>1.6181937654201</v>
      </c>
      <c r="K170">
        <v>-0.21879118528121599</v>
      </c>
      <c r="M170">
        <v>0.84219431269449996</v>
      </c>
      <c r="N170">
        <v>-0.168146151762742</v>
      </c>
      <c r="P170">
        <v>0.56727202762286399</v>
      </c>
      <c r="Q170">
        <v>-0.13172713641462699</v>
      </c>
      <c r="S170">
        <v>0.57258695530706805</v>
      </c>
      <c r="T170">
        <v>-0.11427580515543601</v>
      </c>
      <c r="V170">
        <v>0.63689688764097696</v>
      </c>
      <c r="W170">
        <v>-0.123783938090007</v>
      </c>
    </row>
    <row r="171" spans="1:23" x14ac:dyDescent="0.45">
      <c r="A171" t="s">
        <v>1250</v>
      </c>
      <c r="B171" t="s">
        <v>76016</v>
      </c>
      <c r="C171" t="s">
        <v>1251</v>
      </c>
      <c r="D171">
        <v>180</v>
      </c>
      <c r="E171" t="s">
        <v>1252</v>
      </c>
      <c r="F171" t="s">
        <v>1253</v>
      </c>
      <c r="G171" t="s">
        <v>91</v>
      </c>
      <c r="H171">
        <v>4</v>
      </c>
      <c r="I171" t="s">
        <v>92</v>
      </c>
      <c r="J171">
        <v>1.32736058786017</v>
      </c>
      <c r="K171">
        <v>-0.23654816089532299</v>
      </c>
      <c r="M171">
        <v>0.88333459579441698</v>
      </c>
      <c r="N171">
        <v>-0.21434789437514101</v>
      </c>
      <c r="P171">
        <v>0.29837730306080301</v>
      </c>
      <c r="Q171">
        <v>-9.8483644682785601E-2</v>
      </c>
      <c r="S171">
        <v>2.2089622110519</v>
      </c>
      <c r="T171">
        <v>0.31307486216227198</v>
      </c>
      <c r="V171">
        <v>1.6891739953178599</v>
      </c>
      <c r="W171">
        <v>0.25282044728596997</v>
      </c>
    </row>
    <row r="172" spans="1:23" x14ac:dyDescent="0.45">
      <c r="A172" t="s">
        <v>1268</v>
      </c>
      <c r="B172" t="s">
        <v>76021</v>
      </c>
      <c r="C172" t="s">
        <v>1269</v>
      </c>
      <c r="D172">
        <v>38</v>
      </c>
      <c r="E172" t="s">
        <v>1270</v>
      </c>
      <c r="F172" t="s">
        <v>1271</v>
      </c>
      <c r="G172" t="s">
        <v>91</v>
      </c>
      <c r="H172">
        <v>4</v>
      </c>
      <c r="I172" t="s">
        <v>92</v>
      </c>
      <c r="J172">
        <v>0.108624308490234</v>
      </c>
      <c r="K172">
        <v>-4.46564029244816E-2</v>
      </c>
      <c r="M172">
        <v>0</v>
      </c>
      <c r="N172">
        <v>0.31583415760713501</v>
      </c>
      <c r="P172">
        <v>0</v>
      </c>
      <c r="Q172">
        <v>-1.70820637753135E-3</v>
      </c>
      <c r="S172">
        <v>0.10685636163703099</v>
      </c>
      <c r="T172">
        <v>-4.4707953929901102E-2</v>
      </c>
      <c r="V172">
        <v>0.93312929391487198</v>
      </c>
      <c r="W172">
        <v>-0.25364726781845098</v>
      </c>
    </row>
    <row r="173" spans="1:23" x14ac:dyDescent="0.45">
      <c r="A173" t="s">
        <v>1268</v>
      </c>
      <c r="B173" t="s">
        <v>76021</v>
      </c>
      <c r="C173" t="s">
        <v>1269</v>
      </c>
      <c r="D173">
        <v>1021</v>
      </c>
      <c r="E173" t="s">
        <v>1274</v>
      </c>
      <c r="F173" t="s">
        <v>1275</v>
      </c>
      <c r="G173" t="s">
        <v>91</v>
      </c>
      <c r="H173">
        <v>2</v>
      </c>
      <c r="I173" t="s">
        <v>92</v>
      </c>
      <c r="J173">
        <v>0.12817236499085</v>
      </c>
      <c r="K173">
        <v>-2.5390949004735701E-2</v>
      </c>
      <c r="M173">
        <v>0.36264070078968202</v>
      </c>
      <c r="N173">
        <v>-7.6101944996760401E-2</v>
      </c>
      <c r="P173">
        <v>2.3800412262088102</v>
      </c>
      <c r="Q173">
        <v>-0.24865467795010299</v>
      </c>
      <c r="S173">
        <v>1.0564594767604301</v>
      </c>
      <c r="T173">
        <v>-0.13522569020589201</v>
      </c>
      <c r="V173">
        <v>0.29760886004842602</v>
      </c>
      <c r="W173">
        <v>-5.1960703531900999E-2</v>
      </c>
    </row>
    <row r="174" spans="1:23" x14ac:dyDescent="0.45">
      <c r="A174" t="s">
        <v>1268</v>
      </c>
      <c r="B174" t="s">
        <v>76021</v>
      </c>
      <c r="C174" t="s">
        <v>1269</v>
      </c>
      <c r="D174">
        <v>1207</v>
      </c>
      <c r="E174" t="s">
        <v>1278</v>
      </c>
      <c r="F174" t="s">
        <v>1279</v>
      </c>
      <c r="G174" t="s">
        <v>91</v>
      </c>
      <c r="H174">
        <v>3</v>
      </c>
      <c r="I174" t="s">
        <v>92</v>
      </c>
      <c r="J174">
        <v>0.26050524378044998</v>
      </c>
      <c r="K174">
        <v>-2.7267205409514599E-2</v>
      </c>
      <c r="M174">
        <v>0.19631213107779699</v>
      </c>
      <c r="N174">
        <v>-2.6606468053964501E-2</v>
      </c>
      <c r="P174">
        <v>0.10934598755083801</v>
      </c>
      <c r="Q174">
        <v>1.51326080848431E-2</v>
      </c>
      <c r="S174">
        <v>1.2864833671199001</v>
      </c>
      <c r="T174">
        <v>8.1906585693359402E-2</v>
      </c>
      <c r="V174">
        <v>0.26624827767701098</v>
      </c>
      <c r="W174">
        <v>2.6615727742513001E-2</v>
      </c>
    </row>
    <row r="175" spans="1:23" x14ac:dyDescent="0.45">
      <c r="A175" t="s">
        <v>1282</v>
      </c>
      <c r="B175" t="s">
        <v>76026</v>
      </c>
      <c r="C175" t="s">
        <v>1283</v>
      </c>
      <c r="D175">
        <v>51</v>
      </c>
      <c r="E175" t="s">
        <v>1284</v>
      </c>
      <c r="F175" t="s">
        <v>1285</v>
      </c>
      <c r="G175" t="s">
        <v>91</v>
      </c>
      <c r="H175">
        <v>2</v>
      </c>
      <c r="I175" t="s">
        <v>92</v>
      </c>
      <c r="J175">
        <v>0.95633123711750201</v>
      </c>
      <c r="K175">
        <v>-0.200892002154619</v>
      </c>
      <c r="M175">
        <v>0.39552938602005799</v>
      </c>
      <c r="N175">
        <v>-0.12663494623624399</v>
      </c>
      <c r="P175">
        <v>0.464415935269822</v>
      </c>
      <c r="Q175">
        <v>-0.141448464886896</v>
      </c>
      <c r="S175">
        <v>0.54695993913292695</v>
      </c>
      <c r="T175">
        <v>-0.13475985209147101</v>
      </c>
      <c r="V175">
        <v>1.00744089396022</v>
      </c>
      <c r="W175">
        <v>-0.205543467203776</v>
      </c>
    </row>
    <row r="176" spans="1:23" x14ac:dyDescent="0.45">
      <c r="A176" t="s">
        <v>1282</v>
      </c>
      <c r="B176" t="s">
        <v>76026</v>
      </c>
      <c r="C176" t="s">
        <v>1283</v>
      </c>
      <c r="D176">
        <v>980</v>
      </c>
      <c r="E176" t="s">
        <v>1292</v>
      </c>
      <c r="F176" t="s">
        <v>1293</v>
      </c>
      <c r="G176" t="s">
        <v>91</v>
      </c>
      <c r="H176">
        <v>2</v>
      </c>
      <c r="I176" t="s">
        <v>92</v>
      </c>
      <c r="J176">
        <v>0.55854506132844906</v>
      </c>
      <c r="K176">
        <v>-8.9234060711330804E-2</v>
      </c>
      <c r="M176">
        <v>0</v>
      </c>
      <c r="N176">
        <v>-0.124980873531765</v>
      </c>
      <c r="P176">
        <v>0.36232732523251598</v>
      </c>
      <c r="Q176">
        <v>-6.4538127497622805E-2</v>
      </c>
      <c r="S176">
        <v>0.29590934869762098</v>
      </c>
      <c r="T176">
        <v>-5.0542130189783402E-2</v>
      </c>
      <c r="V176">
        <v>1.5727766570689701</v>
      </c>
      <c r="W176">
        <v>-0.180608286577113</v>
      </c>
    </row>
    <row r="177" spans="1:23" x14ac:dyDescent="0.45">
      <c r="A177" t="s">
        <v>1310</v>
      </c>
      <c r="B177" t="s">
        <v>76028</v>
      </c>
      <c r="C177" t="s">
        <v>1311</v>
      </c>
      <c r="D177">
        <v>210</v>
      </c>
      <c r="E177" t="s">
        <v>1312</v>
      </c>
      <c r="F177" t="s">
        <v>1313</v>
      </c>
      <c r="G177" t="s">
        <v>91</v>
      </c>
      <c r="H177">
        <v>2</v>
      </c>
      <c r="I177" t="s">
        <v>92</v>
      </c>
      <c r="J177">
        <v>1.23566031032472E-2</v>
      </c>
      <c r="K177">
        <v>6.4413792047745104E-3</v>
      </c>
      <c r="M177">
        <v>0.156818436058316</v>
      </c>
      <c r="N177">
        <v>-8.7501104061420101E-2</v>
      </c>
      <c r="P177">
        <v>0.27130463276302103</v>
      </c>
      <c r="Q177">
        <v>0.13129203072909701</v>
      </c>
      <c r="S177">
        <v>2.4809416960000101</v>
      </c>
      <c r="T177">
        <v>0.50051415761311802</v>
      </c>
      <c r="V177">
        <v>0.72777189179958002</v>
      </c>
      <c r="W177">
        <v>0.20877850850423199</v>
      </c>
    </row>
    <row r="178" spans="1:23" x14ac:dyDescent="0.45">
      <c r="A178" t="s">
        <v>1314</v>
      </c>
      <c r="B178" t="s">
        <v>76029</v>
      </c>
      <c r="C178" t="s">
        <v>1315</v>
      </c>
      <c r="D178">
        <v>621</v>
      </c>
      <c r="E178" t="s">
        <v>1318</v>
      </c>
      <c r="F178" t="s">
        <v>1319</v>
      </c>
      <c r="G178" t="s">
        <v>91</v>
      </c>
      <c r="H178">
        <v>2</v>
      </c>
      <c r="I178" t="s">
        <v>92</v>
      </c>
      <c r="J178">
        <v>0.71561652638559203</v>
      </c>
      <c r="K178">
        <v>-0.168235467030452</v>
      </c>
      <c r="M178">
        <v>3.1448878998678501E-2</v>
      </c>
      <c r="N178">
        <v>-1.35475855607253E-2</v>
      </c>
      <c r="P178">
        <v>8.1800609715314401E-2</v>
      </c>
      <c r="Q178">
        <v>3.3000995372903803E-2</v>
      </c>
      <c r="S178">
        <v>1.7391876553249199</v>
      </c>
      <c r="T178">
        <v>0.28948965708414698</v>
      </c>
      <c r="V178">
        <v>0.60480188987627403</v>
      </c>
      <c r="W178">
        <v>0.138883501688639</v>
      </c>
    </row>
    <row r="179" spans="1:23" x14ac:dyDescent="0.45">
      <c r="A179" t="s">
        <v>1314</v>
      </c>
      <c r="B179" t="s">
        <v>76029</v>
      </c>
      <c r="C179" t="s">
        <v>1315</v>
      </c>
      <c r="D179">
        <v>127</v>
      </c>
      <c r="E179" t="s">
        <v>1320</v>
      </c>
      <c r="F179" t="s">
        <v>1321</v>
      </c>
      <c r="G179" t="s">
        <v>91</v>
      </c>
      <c r="H179">
        <v>3</v>
      </c>
      <c r="I179" t="s">
        <v>92</v>
      </c>
      <c r="J179">
        <v>1.4456100108013199</v>
      </c>
      <c r="K179">
        <v>0.17422061700087299</v>
      </c>
      <c r="M179">
        <v>2.80377604022389E-2</v>
      </c>
      <c r="N179">
        <v>7.5879647181584303E-3</v>
      </c>
      <c r="P179">
        <v>0.92675832429837302</v>
      </c>
      <c r="Q179">
        <v>0.15300867475312299</v>
      </c>
      <c r="S179">
        <v>0.381962199281143</v>
      </c>
      <c r="T179">
        <v>6.3192812601725296E-2</v>
      </c>
      <c r="V179">
        <v>1.7707670070349699</v>
      </c>
      <c r="W179">
        <v>0.19607397715250699</v>
      </c>
    </row>
    <row r="180" spans="1:23" x14ac:dyDescent="0.45">
      <c r="A180" t="s">
        <v>1314</v>
      </c>
      <c r="B180" t="s">
        <v>76029</v>
      </c>
      <c r="C180" t="s">
        <v>1315</v>
      </c>
      <c r="D180">
        <v>523</v>
      </c>
      <c r="E180" t="s">
        <v>1324</v>
      </c>
      <c r="F180" t="s">
        <v>1325</v>
      </c>
      <c r="G180" t="s">
        <v>91</v>
      </c>
      <c r="H180">
        <v>2</v>
      </c>
      <c r="I180" t="s">
        <v>92</v>
      </c>
      <c r="J180">
        <v>0.59011524626765199</v>
      </c>
      <c r="K180">
        <v>-0.14841083991221901</v>
      </c>
      <c r="M180">
        <v>0.41484088078562897</v>
      </c>
      <c r="N180">
        <v>-0.13902064470144401</v>
      </c>
      <c r="P180">
        <v>0.23213248315236701</v>
      </c>
      <c r="Q180">
        <v>8.4251058512720606E-2</v>
      </c>
      <c r="S180">
        <v>2.0796338157910501</v>
      </c>
      <c r="T180">
        <v>0.32875792185465502</v>
      </c>
      <c r="V180">
        <v>0.952616371690435</v>
      </c>
      <c r="W180">
        <v>0.187698364257813</v>
      </c>
    </row>
    <row r="181" spans="1:23" x14ac:dyDescent="0.45">
      <c r="A181" t="s">
        <v>1336</v>
      </c>
      <c r="B181" t="s">
        <v>89352</v>
      </c>
      <c r="C181" t="s">
        <v>1337</v>
      </c>
      <c r="D181">
        <v>215</v>
      </c>
      <c r="E181" t="s">
        <v>1338</v>
      </c>
      <c r="F181" t="s">
        <v>1339</v>
      </c>
      <c r="G181" t="s">
        <v>91</v>
      </c>
      <c r="H181">
        <v>2</v>
      </c>
      <c r="I181" t="s">
        <v>92</v>
      </c>
      <c r="J181">
        <v>0.48990149043126202</v>
      </c>
      <c r="K181">
        <v>0.18402561019448699</v>
      </c>
      <c r="M181">
        <v>0</v>
      </c>
      <c r="N181">
        <v>-6.0677921070772099E-2</v>
      </c>
      <c r="P181">
        <v>0</v>
      </c>
      <c r="Q181">
        <v>0.20378501791703099</v>
      </c>
      <c r="S181">
        <v>0.96693991238838695</v>
      </c>
      <c r="T181">
        <v>0.29674118757247903</v>
      </c>
      <c r="V181">
        <v>8.0264763991823307E-2</v>
      </c>
      <c r="W181">
        <v>3.8671433925628697E-2</v>
      </c>
    </row>
    <row r="182" spans="1:23" x14ac:dyDescent="0.45">
      <c r="A182" t="s">
        <v>1351</v>
      </c>
      <c r="B182" t="s">
        <v>76036</v>
      </c>
      <c r="C182" t="s">
        <v>1352</v>
      </c>
      <c r="D182">
        <v>640</v>
      </c>
      <c r="E182" t="s">
        <v>1355</v>
      </c>
      <c r="F182" t="s">
        <v>1356</v>
      </c>
      <c r="G182" t="s">
        <v>91</v>
      </c>
      <c r="H182">
        <v>3</v>
      </c>
      <c r="I182" t="s">
        <v>92</v>
      </c>
      <c r="J182">
        <v>1.01908923733197</v>
      </c>
      <c r="K182">
        <v>-0.27686844727931897</v>
      </c>
      <c r="M182">
        <v>1.45744706763549E-2</v>
      </c>
      <c r="N182">
        <v>8.1635071681095996E-3</v>
      </c>
      <c r="P182">
        <v>0.27680990807342198</v>
      </c>
      <c r="Q182">
        <v>0.125057911050731</v>
      </c>
      <c r="S182">
        <v>0.15878373765199</v>
      </c>
      <c r="T182">
        <v>-6.61945978800456E-2</v>
      </c>
      <c r="V182">
        <v>0.80117487146150801</v>
      </c>
      <c r="W182">
        <v>-0.24024461110432899</v>
      </c>
    </row>
    <row r="183" spans="1:23" x14ac:dyDescent="0.45">
      <c r="A183" t="s">
        <v>1351</v>
      </c>
      <c r="B183" t="s">
        <v>76036</v>
      </c>
      <c r="C183" t="s">
        <v>1352</v>
      </c>
      <c r="D183">
        <v>659</v>
      </c>
      <c r="E183" t="s">
        <v>1357</v>
      </c>
      <c r="F183" t="s">
        <v>1358</v>
      </c>
      <c r="G183" t="s">
        <v>91</v>
      </c>
      <c r="H183">
        <v>2</v>
      </c>
      <c r="I183" t="s">
        <v>92</v>
      </c>
      <c r="J183">
        <v>0.44828826358249502</v>
      </c>
      <c r="K183">
        <v>-0.14920564258799801</v>
      </c>
      <c r="M183">
        <v>0</v>
      </c>
      <c r="N183">
        <v>0.131917280309341</v>
      </c>
      <c r="P183">
        <v>0</v>
      </c>
      <c r="Q183">
        <v>-0.176334506586978</v>
      </c>
      <c r="S183">
        <v>0.29932163793063199</v>
      </c>
      <c r="T183">
        <v>7.2244167327880901E-2</v>
      </c>
      <c r="V183">
        <v>1.7143092519271299</v>
      </c>
      <c r="W183">
        <v>-0.361504316329956</v>
      </c>
    </row>
    <row r="184" spans="1:23" x14ac:dyDescent="0.45">
      <c r="A184" t="s">
        <v>1359</v>
      </c>
      <c r="B184" t="s">
        <v>76040</v>
      </c>
      <c r="C184" t="s">
        <v>1360</v>
      </c>
      <c r="D184">
        <v>900</v>
      </c>
      <c r="E184" t="s">
        <v>1367</v>
      </c>
      <c r="F184" t="s">
        <v>1368</v>
      </c>
      <c r="G184" t="s">
        <v>91</v>
      </c>
      <c r="H184">
        <v>2</v>
      </c>
      <c r="I184" t="s">
        <v>92</v>
      </c>
      <c r="J184">
        <v>1.5577823529715999</v>
      </c>
      <c r="K184">
        <v>-0.34098895858315897</v>
      </c>
      <c r="M184">
        <v>0</v>
      </c>
      <c r="N184">
        <v>-0.205357158885283</v>
      </c>
      <c r="P184">
        <v>0</v>
      </c>
      <c r="Q184">
        <v>-1.5814103578266299E-2</v>
      </c>
      <c r="S184">
        <v>0.50945957256250496</v>
      </c>
      <c r="T184">
        <v>-0.16809344291687001</v>
      </c>
      <c r="V184">
        <v>0.667132680277434</v>
      </c>
      <c r="W184">
        <v>-0.20685625076293901</v>
      </c>
    </row>
    <row r="185" spans="1:23" x14ac:dyDescent="0.45">
      <c r="A185" t="s">
        <v>1359</v>
      </c>
      <c r="B185" t="s">
        <v>76040</v>
      </c>
      <c r="C185" t="s">
        <v>1360</v>
      </c>
      <c r="D185">
        <v>605</v>
      </c>
      <c r="E185" t="s">
        <v>1371</v>
      </c>
      <c r="F185" t="s">
        <v>1372</v>
      </c>
      <c r="G185" t="s">
        <v>91</v>
      </c>
      <c r="H185">
        <v>3</v>
      </c>
      <c r="I185" t="s">
        <v>92</v>
      </c>
      <c r="J185">
        <v>0.55671056392570195</v>
      </c>
      <c r="K185">
        <v>-0.17885848192068199</v>
      </c>
      <c r="M185">
        <v>5.6378990864375797E-2</v>
      </c>
      <c r="N185">
        <v>-3.05707087883582E-2</v>
      </c>
      <c r="P185">
        <v>0.94986276979554995</v>
      </c>
      <c r="Q185">
        <v>-0.29962396621704102</v>
      </c>
      <c r="S185">
        <v>1.3164117485662801</v>
      </c>
      <c r="T185">
        <v>-0.31459194183349598</v>
      </c>
      <c r="V185">
        <v>0.87121623981554297</v>
      </c>
      <c r="W185">
        <v>-0.23169125874837199</v>
      </c>
    </row>
    <row r="186" spans="1:23" x14ac:dyDescent="0.45">
      <c r="A186" t="s">
        <v>1359</v>
      </c>
      <c r="B186" t="s">
        <v>76040</v>
      </c>
      <c r="C186" t="s">
        <v>1360</v>
      </c>
      <c r="D186">
        <v>113</v>
      </c>
      <c r="E186" t="s">
        <v>1375</v>
      </c>
      <c r="F186" t="s">
        <v>1376</v>
      </c>
      <c r="G186" t="s">
        <v>91</v>
      </c>
      <c r="H186">
        <v>5</v>
      </c>
      <c r="I186" t="s">
        <v>92</v>
      </c>
      <c r="J186">
        <v>0.77684828885236501</v>
      </c>
      <c r="K186">
        <v>0.261811983891023</v>
      </c>
      <c r="M186">
        <v>0.415885404759059</v>
      </c>
      <c r="N186">
        <v>0.200521560815664</v>
      </c>
      <c r="P186">
        <v>0.62325970877618897</v>
      </c>
      <c r="Q186">
        <v>0.26305900771042401</v>
      </c>
      <c r="S186">
        <v>0.83277107787869498</v>
      </c>
      <c r="T186">
        <v>0.27370021820068402</v>
      </c>
      <c r="V186">
        <v>0.81404947466782096</v>
      </c>
      <c r="W186">
        <v>0.27008420308431003</v>
      </c>
    </row>
    <row r="187" spans="1:23" x14ac:dyDescent="0.45">
      <c r="A187" t="s">
        <v>1359</v>
      </c>
      <c r="B187" t="s">
        <v>76040</v>
      </c>
      <c r="C187" t="s">
        <v>1360</v>
      </c>
      <c r="D187">
        <v>1019</v>
      </c>
      <c r="E187" t="s">
        <v>1383</v>
      </c>
      <c r="F187" t="s">
        <v>1384</v>
      </c>
      <c r="G187" t="s">
        <v>91</v>
      </c>
      <c r="H187">
        <v>4</v>
      </c>
      <c r="I187" t="s">
        <v>92</v>
      </c>
      <c r="J187">
        <v>0.33151033282883302</v>
      </c>
      <c r="K187">
        <v>-7.0850048309717403E-2</v>
      </c>
      <c r="M187">
        <v>0.917068462414796</v>
      </c>
      <c r="N187">
        <v>-0.18712837879474301</v>
      </c>
      <c r="P187">
        <v>0.25272631393047401</v>
      </c>
      <c r="Q187">
        <v>-6.9114865927860605E-2</v>
      </c>
      <c r="S187">
        <v>1.0393939915038599</v>
      </c>
      <c r="T187">
        <v>-0.16628893534342401</v>
      </c>
      <c r="V187">
        <v>0.80310343941184004</v>
      </c>
      <c r="W187">
        <v>-0.136808636983236</v>
      </c>
    </row>
    <row r="188" spans="1:23" x14ac:dyDescent="0.45">
      <c r="A188" t="s">
        <v>1359</v>
      </c>
      <c r="B188" t="s">
        <v>76040</v>
      </c>
      <c r="C188" t="s">
        <v>1360</v>
      </c>
      <c r="D188">
        <v>167</v>
      </c>
      <c r="E188" t="s">
        <v>1396</v>
      </c>
      <c r="F188" t="s">
        <v>1397</v>
      </c>
      <c r="G188" t="s">
        <v>91</v>
      </c>
      <c r="H188">
        <v>3</v>
      </c>
      <c r="I188" t="s">
        <v>92</v>
      </c>
      <c r="J188">
        <v>0.48555193116814299</v>
      </c>
      <c r="K188">
        <v>0.17369859358843601</v>
      </c>
      <c r="M188">
        <v>0</v>
      </c>
      <c r="N188">
        <v>0.296952892752255</v>
      </c>
      <c r="P188">
        <v>0</v>
      </c>
      <c r="Q188">
        <v>2.4850418693140901E-2</v>
      </c>
      <c r="S188">
        <v>1.0389243510652699</v>
      </c>
      <c r="T188">
        <v>0.30670633912086498</v>
      </c>
      <c r="V188">
        <v>0.46390668151504699</v>
      </c>
      <c r="W188">
        <v>0.16666164994239799</v>
      </c>
    </row>
    <row r="189" spans="1:23" x14ac:dyDescent="0.45">
      <c r="A189" t="s">
        <v>1398</v>
      </c>
      <c r="B189" t="s">
        <v>76047</v>
      </c>
      <c r="C189" t="s">
        <v>1399</v>
      </c>
      <c r="D189">
        <v>28</v>
      </c>
      <c r="E189" t="s">
        <v>1404</v>
      </c>
      <c r="F189" t="s">
        <v>1405</v>
      </c>
      <c r="G189" t="s">
        <v>91</v>
      </c>
      <c r="H189">
        <v>2</v>
      </c>
      <c r="I189" t="s">
        <v>92</v>
      </c>
      <c r="J189">
        <v>0.31840118182023802</v>
      </c>
      <c r="K189">
        <v>6.8785416774260699E-2</v>
      </c>
      <c r="M189">
        <v>0.27729741445499401</v>
      </c>
      <c r="N189">
        <v>7.5370696874765206E-2</v>
      </c>
      <c r="P189">
        <v>0.58092055712023105</v>
      </c>
      <c r="Q189">
        <v>0.12629094617120201</v>
      </c>
      <c r="S189">
        <v>1.7119343406341501</v>
      </c>
      <c r="T189">
        <v>0.22141394297281899</v>
      </c>
      <c r="V189">
        <v>7.1949316948500805E-2</v>
      </c>
      <c r="W189">
        <v>-1.7288831075032599E-2</v>
      </c>
    </row>
    <row r="190" spans="1:23" x14ac:dyDescent="0.45">
      <c r="A190" t="s">
        <v>1398</v>
      </c>
      <c r="B190" t="s">
        <v>76047</v>
      </c>
      <c r="C190" t="s">
        <v>1399</v>
      </c>
      <c r="D190">
        <v>258</v>
      </c>
      <c r="E190" t="s">
        <v>1406</v>
      </c>
      <c r="F190" t="s">
        <v>1407</v>
      </c>
      <c r="G190" t="s">
        <v>91</v>
      </c>
      <c r="H190">
        <v>3</v>
      </c>
      <c r="I190" t="s">
        <v>92</v>
      </c>
      <c r="J190">
        <v>1.2239964584311001</v>
      </c>
      <c r="K190">
        <v>5.9932494774842901E-2</v>
      </c>
      <c r="M190">
        <v>0.78168756505044001</v>
      </c>
      <c r="N190">
        <v>5.18292830540584E-2</v>
      </c>
      <c r="P190">
        <v>0.117246598195846</v>
      </c>
      <c r="Q190">
        <v>-1.1744992486361801E-2</v>
      </c>
      <c r="S190">
        <v>0.353651757583894</v>
      </c>
      <c r="T190">
        <v>-2.56131998697917E-2</v>
      </c>
      <c r="V190">
        <v>0.163390505167645</v>
      </c>
      <c r="W190">
        <v>-1.30046717325846E-2</v>
      </c>
    </row>
    <row r="191" spans="1:23" x14ac:dyDescent="0.45">
      <c r="A191" t="s">
        <v>1398</v>
      </c>
      <c r="B191" t="s">
        <v>76047</v>
      </c>
      <c r="C191" t="s">
        <v>1399</v>
      </c>
      <c r="D191">
        <v>412</v>
      </c>
      <c r="E191" t="s">
        <v>1408</v>
      </c>
      <c r="F191" t="s">
        <v>1409</v>
      </c>
      <c r="G191" t="s">
        <v>91</v>
      </c>
      <c r="H191">
        <v>2</v>
      </c>
      <c r="I191" t="s">
        <v>92</v>
      </c>
      <c r="J191">
        <v>2.8618274336007301E-2</v>
      </c>
      <c r="K191">
        <v>3.2409582382593402E-3</v>
      </c>
      <c r="M191">
        <v>1.86133500089091</v>
      </c>
      <c r="N191">
        <v>0.124689634029682</v>
      </c>
      <c r="P191">
        <v>9.6414242431679897E-2</v>
      </c>
      <c r="Q191">
        <v>-1.31901708142511E-2</v>
      </c>
      <c r="S191">
        <v>0.63483180541856699</v>
      </c>
      <c r="T191">
        <v>-5.4019699096679703E-2</v>
      </c>
      <c r="V191">
        <v>0.17048229061262901</v>
      </c>
      <c r="W191">
        <v>-1.7842063903808599E-2</v>
      </c>
    </row>
    <row r="192" spans="1:23" x14ac:dyDescent="0.45">
      <c r="A192" t="s">
        <v>1414</v>
      </c>
      <c r="B192" t="s">
        <v>76050</v>
      </c>
      <c r="C192" t="s">
        <v>1415</v>
      </c>
      <c r="D192">
        <v>2568</v>
      </c>
      <c r="E192" t="s">
        <v>1416</v>
      </c>
      <c r="F192" t="s">
        <v>1417</v>
      </c>
      <c r="G192" t="s">
        <v>91</v>
      </c>
      <c r="H192">
        <v>2</v>
      </c>
      <c r="I192" t="s">
        <v>92</v>
      </c>
      <c r="J192">
        <v>1.8271421720455301</v>
      </c>
      <c r="K192">
        <v>0.402873534422654</v>
      </c>
      <c r="M192">
        <v>1.0029013415247701</v>
      </c>
      <c r="N192">
        <v>0.32286836550785902</v>
      </c>
      <c r="P192">
        <v>0.51532186117507295</v>
      </c>
      <c r="Q192">
        <v>0.212163645645668</v>
      </c>
      <c r="S192">
        <v>0.86733724378892196</v>
      </c>
      <c r="T192">
        <v>0.26725643793741899</v>
      </c>
      <c r="V192">
        <v>0.236022652682529</v>
      </c>
      <c r="W192">
        <v>9.6105594635009797E-2</v>
      </c>
    </row>
    <row r="193" spans="1:23" x14ac:dyDescent="0.45">
      <c r="A193" t="s">
        <v>1433</v>
      </c>
      <c r="B193" t="s">
        <v>76051</v>
      </c>
      <c r="C193" t="s">
        <v>1434</v>
      </c>
      <c r="D193">
        <v>1010</v>
      </c>
      <c r="E193" t="s">
        <v>1435</v>
      </c>
      <c r="F193" t="s">
        <v>1436</v>
      </c>
      <c r="G193" t="s">
        <v>91</v>
      </c>
      <c r="H193">
        <v>3</v>
      </c>
      <c r="I193" t="s">
        <v>92</v>
      </c>
      <c r="J193">
        <v>6.3378490284630495E-2</v>
      </c>
      <c r="K193">
        <v>-3.4011392032398897E-2</v>
      </c>
      <c r="M193">
        <v>0</v>
      </c>
      <c r="N193">
        <v>-0.36696865979362903</v>
      </c>
      <c r="P193">
        <v>0</v>
      </c>
      <c r="Q193">
        <v>-3.7596301028603001E-2</v>
      </c>
      <c r="S193">
        <v>1.0911795433436</v>
      </c>
      <c r="T193">
        <v>-0.35073775053024298</v>
      </c>
      <c r="V193">
        <v>0.327519923368705</v>
      </c>
      <c r="W193">
        <v>0.138056576251984</v>
      </c>
    </row>
    <row r="194" spans="1:23" x14ac:dyDescent="0.45">
      <c r="A194" t="s">
        <v>1456</v>
      </c>
      <c r="B194" t="s">
        <v>76054</v>
      </c>
      <c r="C194" t="s">
        <v>1457</v>
      </c>
      <c r="D194">
        <v>73</v>
      </c>
      <c r="E194" t="s">
        <v>1458</v>
      </c>
      <c r="F194" t="s">
        <v>1459</v>
      </c>
      <c r="G194" t="s">
        <v>91</v>
      </c>
      <c r="H194">
        <v>3</v>
      </c>
      <c r="I194" t="s">
        <v>92</v>
      </c>
      <c r="J194">
        <v>7.7010633432578302E-2</v>
      </c>
      <c r="K194">
        <v>1.27831300099691E-2</v>
      </c>
      <c r="M194">
        <v>0</v>
      </c>
      <c r="N194">
        <v>3.2249768575032603E-2</v>
      </c>
      <c r="P194">
        <v>0.29759680292247898</v>
      </c>
      <c r="Q194">
        <v>4.0336759466873998E-2</v>
      </c>
      <c r="S194">
        <v>9.73139357100542E-2</v>
      </c>
      <c r="T194">
        <v>1.5941956463982099E-2</v>
      </c>
      <c r="V194">
        <v>0.492772096320719</v>
      </c>
      <c r="W194">
        <v>-6.0022732790778702E-2</v>
      </c>
    </row>
    <row r="195" spans="1:23" x14ac:dyDescent="0.45">
      <c r="A195" t="s">
        <v>1469</v>
      </c>
      <c r="B195" t="s">
        <v>76057</v>
      </c>
      <c r="C195" t="s">
        <v>1470</v>
      </c>
      <c r="D195">
        <v>1152</v>
      </c>
      <c r="E195" t="s">
        <v>1471</v>
      </c>
      <c r="F195" t="s">
        <v>1472</v>
      </c>
      <c r="G195" t="s">
        <v>91</v>
      </c>
      <c r="H195">
        <v>2</v>
      </c>
      <c r="I195" t="s">
        <v>92</v>
      </c>
      <c r="J195">
        <v>0.47616835292337401</v>
      </c>
      <c r="K195">
        <v>-6.4362042989486307E-2</v>
      </c>
      <c r="M195">
        <v>0.91531759021553605</v>
      </c>
      <c r="N195">
        <v>-0.12725408260638901</v>
      </c>
      <c r="P195">
        <v>9.8360661171691205E-2</v>
      </c>
      <c r="Q195">
        <v>-2.0772399573490499E-2</v>
      </c>
      <c r="S195">
        <v>1.2560200267392601</v>
      </c>
      <c r="T195">
        <v>0.12067906697591101</v>
      </c>
      <c r="V195">
        <v>1.3589897047978301</v>
      </c>
      <c r="W195">
        <v>0.13175011316935201</v>
      </c>
    </row>
    <row r="196" spans="1:23" x14ac:dyDescent="0.45">
      <c r="A196" t="s">
        <v>1469</v>
      </c>
      <c r="B196" t="s">
        <v>76057</v>
      </c>
      <c r="C196" t="s">
        <v>1470</v>
      </c>
      <c r="D196">
        <v>1021</v>
      </c>
      <c r="E196" t="s">
        <v>1481</v>
      </c>
      <c r="F196" t="s">
        <v>1482</v>
      </c>
      <c r="G196" t="s">
        <v>91</v>
      </c>
      <c r="H196">
        <v>3</v>
      </c>
      <c r="I196" t="s">
        <v>92</v>
      </c>
      <c r="J196">
        <v>1.1995105940735</v>
      </c>
      <c r="K196">
        <v>-0.246150890986125</v>
      </c>
      <c r="M196">
        <v>0</v>
      </c>
      <c r="N196">
        <v>-9.5251242319742802E-2</v>
      </c>
      <c r="P196">
        <v>0.72997123243601103</v>
      </c>
      <c r="Q196">
        <v>-0.174883867564954</v>
      </c>
      <c r="S196">
        <v>0.45622492116652102</v>
      </c>
      <c r="T196">
        <v>-0.13169229731840201</v>
      </c>
      <c r="V196">
        <v>0.26002611774630402</v>
      </c>
      <c r="W196">
        <v>-8.3915359833661204E-2</v>
      </c>
    </row>
    <row r="197" spans="1:23" x14ac:dyDescent="0.45">
      <c r="A197" t="s">
        <v>1483</v>
      </c>
      <c r="B197" t="s">
        <v>76061</v>
      </c>
      <c r="C197" t="s">
        <v>1484</v>
      </c>
      <c r="D197">
        <v>378</v>
      </c>
      <c r="E197" t="s">
        <v>1487</v>
      </c>
      <c r="F197" t="s">
        <v>1488</v>
      </c>
      <c r="G197" t="s">
        <v>91</v>
      </c>
      <c r="H197">
        <v>2</v>
      </c>
      <c r="I197" t="s">
        <v>92</v>
      </c>
      <c r="J197">
        <v>2.5250247214633799</v>
      </c>
      <c r="K197">
        <v>-0.39324655252344498</v>
      </c>
      <c r="M197">
        <v>0</v>
      </c>
      <c r="N197">
        <v>-0.29173531251795198</v>
      </c>
      <c r="P197">
        <v>0</v>
      </c>
      <c r="Q197">
        <v>-0.17490078273572399</v>
      </c>
      <c r="S197">
        <v>0.77090945480443895</v>
      </c>
      <c r="T197">
        <v>0.216720640659332</v>
      </c>
      <c r="V197">
        <v>8.2029356336026399E-2</v>
      </c>
      <c r="W197">
        <v>3.29869389533997E-2</v>
      </c>
    </row>
    <row r="198" spans="1:23" x14ac:dyDescent="0.45">
      <c r="A198" t="s">
        <v>1483</v>
      </c>
      <c r="B198" t="s">
        <v>76061</v>
      </c>
      <c r="C198" t="s">
        <v>1484</v>
      </c>
      <c r="D198">
        <v>520</v>
      </c>
      <c r="E198" t="s">
        <v>1495</v>
      </c>
      <c r="F198" t="s">
        <v>1496</v>
      </c>
      <c r="G198" t="s">
        <v>91</v>
      </c>
      <c r="H198">
        <v>2</v>
      </c>
      <c r="I198" t="s">
        <v>92</v>
      </c>
      <c r="J198">
        <v>0.21966400269926301</v>
      </c>
      <c r="K198">
        <v>-3.2554730390890997E-2</v>
      </c>
      <c r="M198">
        <v>0.57633280343915005</v>
      </c>
      <c r="N198">
        <v>8.4182794277484596E-2</v>
      </c>
      <c r="P198">
        <v>0.453945384506105</v>
      </c>
      <c r="Q198">
        <v>6.9583827051623096E-2</v>
      </c>
      <c r="S198">
        <v>0.86901137053787803</v>
      </c>
      <c r="T198">
        <v>9.3951352437337196E-2</v>
      </c>
      <c r="V198">
        <v>0.49601860949392401</v>
      </c>
      <c r="W198">
        <v>6.1192321777343801E-2</v>
      </c>
    </row>
    <row r="199" spans="1:23" x14ac:dyDescent="0.45">
      <c r="A199" t="s">
        <v>1505</v>
      </c>
      <c r="B199" t="s">
        <v>76063</v>
      </c>
      <c r="D199">
        <v>317</v>
      </c>
      <c r="E199" t="s">
        <v>1509</v>
      </c>
      <c r="F199" t="s">
        <v>1510</v>
      </c>
      <c r="G199" t="s">
        <v>91</v>
      </c>
      <c r="H199">
        <v>2</v>
      </c>
      <c r="I199" t="s">
        <v>92</v>
      </c>
      <c r="J199">
        <v>1.8821822688041401</v>
      </c>
      <c r="K199">
        <v>0.25393610842087699</v>
      </c>
      <c r="M199">
        <v>0</v>
      </c>
      <c r="N199">
        <v>0.28473716623642897</v>
      </c>
      <c r="P199">
        <v>0</v>
      </c>
      <c r="Q199">
        <v>-7.3679371883994593E-2</v>
      </c>
      <c r="S199">
        <v>0.18742167243511201</v>
      </c>
      <c r="T199">
        <v>-5.6354254484176601E-2</v>
      </c>
      <c r="V199">
        <v>0.235630385608669</v>
      </c>
      <c r="W199">
        <v>-6.8543404340744005E-2</v>
      </c>
    </row>
    <row r="200" spans="1:23" x14ac:dyDescent="0.45">
      <c r="A200" t="s">
        <v>1519</v>
      </c>
      <c r="B200" t="s">
        <v>76065</v>
      </c>
      <c r="C200" t="s">
        <v>1520</v>
      </c>
      <c r="D200">
        <v>610</v>
      </c>
      <c r="E200" t="s">
        <v>1525</v>
      </c>
      <c r="F200" t="s">
        <v>1526</v>
      </c>
      <c r="G200" t="s">
        <v>91</v>
      </c>
      <c r="H200">
        <v>2</v>
      </c>
      <c r="I200" t="s">
        <v>92</v>
      </c>
      <c r="J200">
        <v>0.99257336488487402</v>
      </c>
      <c r="K200">
        <v>8.5122762582240996E-2</v>
      </c>
      <c r="M200">
        <v>7.1954250288955995E-2</v>
      </c>
      <c r="N200">
        <v>1.17292587573712E-2</v>
      </c>
      <c r="P200">
        <v>0.52490633077527304</v>
      </c>
      <c r="Q200">
        <v>-6.4222286487447794E-2</v>
      </c>
      <c r="S200">
        <v>0.58715450877401498</v>
      </c>
      <c r="T200">
        <v>-5.7148056030273398E-2</v>
      </c>
      <c r="V200">
        <v>0.12200141028794401</v>
      </c>
      <c r="W200">
        <v>1.6159934997558599E-2</v>
      </c>
    </row>
    <row r="201" spans="1:23" x14ac:dyDescent="0.45">
      <c r="A201" t="s">
        <v>1545</v>
      </c>
      <c r="B201" t="s">
        <v>76067</v>
      </c>
      <c r="C201" t="s">
        <v>1546</v>
      </c>
      <c r="D201">
        <v>404</v>
      </c>
      <c r="E201" t="s">
        <v>1547</v>
      </c>
      <c r="F201" t="s">
        <v>1548</v>
      </c>
      <c r="G201" t="s">
        <v>91</v>
      </c>
      <c r="H201">
        <v>3</v>
      </c>
      <c r="I201" t="s">
        <v>92</v>
      </c>
      <c r="J201">
        <v>5.5318493453027501E-2</v>
      </c>
      <c r="K201">
        <v>-3.4963425467996002E-2</v>
      </c>
      <c r="M201">
        <v>0</v>
      </c>
      <c r="N201">
        <v>0.110479298759909</v>
      </c>
      <c r="P201">
        <v>0</v>
      </c>
      <c r="Q201">
        <v>-0.94936137450368796</v>
      </c>
      <c r="S201">
        <v>1.3380518995547399</v>
      </c>
      <c r="T201">
        <v>-0.44978624582290599</v>
      </c>
      <c r="V201">
        <v>7.0224591049478993E-2</v>
      </c>
      <c r="W201">
        <v>3.9838492870330797E-2</v>
      </c>
    </row>
    <row r="202" spans="1:23" x14ac:dyDescent="0.45">
      <c r="A202" t="s">
        <v>1549</v>
      </c>
      <c r="B202" t="s">
        <v>76069</v>
      </c>
      <c r="C202" t="s">
        <v>1550</v>
      </c>
      <c r="D202">
        <v>27</v>
      </c>
      <c r="E202" t="s">
        <v>1554</v>
      </c>
      <c r="F202" t="s">
        <v>1555</v>
      </c>
      <c r="G202" t="s">
        <v>91</v>
      </c>
      <c r="H202">
        <v>3</v>
      </c>
      <c r="I202" t="s">
        <v>92</v>
      </c>
      <c r="J202">
        <v>0.53262952559269605</v>
      </c>
      <c r="K202">
        <v>-0.111518780390422</v>
      </c>
      <c r="M202">
        <v>0.1165200836498</v>
      </c>
      <c r="N202">
        <v>-3.7644624710083001E-2</v>
      </c>
      <c r="P202">
        <v>0.68921821455299404</v>
      </c>
      <c r="Q202">
        <v>0.155519173063081</v>
      </c>
      <c r="S202">
        <v>0.203196225406716</v>
      </c>
      <c r="T202">
        <v>4.6892763773600299E-2</v>
      </c>
      <c r="V202">
        <v>0.36475671748317101</v>
      </c>
      <c r="W202">
        <v>-8.5348803202311196E-2</v>
      </c>
    </row>
    <row r="203" spans="1:23" x14ac:dyDescent="0.45">
      <c r="A203" t="s">
        <v>1556</v>
      </c>
      <c r="B203" t="s">
        <v>76070</v>
      </c>
      <c r="C203" t="s">
        <v>1557</v>
      </c>
      <c r="D203">
        <v>10</v>
      </c>
      <c r="E203" t="s">
        <v>1558</v>
      </c>
      <c r="F203" t="s">
        <v>1559</v>
      </c>
      <c r="G203" t="s">
        <v>91</v>
      </c>
      <c r="H203">
        <v>4</v>
      </c>
      <c r="I203" t="s">
        <v>92</v>
      </c>
      <c r="J203">
        <v>1.36621537043102</v>
      </c>
      <c r="K203">
        <v>-0.24072074278807001</v>
      </c>
      <c r="M203">
        <v>0.15508833500322899</v>
      </c>
      <c r="N203">
        <v>5.4272339894221401E-2</v>
      </c>
      <c r="P203">
        <v>0.16950620876012101</v>
      </c>
      <c r="Q203">
        <v>5.9840202331543003E-2</v>
      </c>
      <c r="S203">
        <v>7.9185091703512595E-2</v>
      </c>
      <c r="T203">
        <v>-2.5601552327473999E-2</v>
      </c>
      <c r="V203">
        <v>0.82989120432284502</v>
      </c>
      <c r="W203">
        <v>-0.17997249603271501</v>
      </c>
    </row>
    <row r="204" spans="1:23" x14ac:dyDescent="0.45">
      <c r="A204" t="s">
        <v>512</v>
      </c>
      <c r="B204" t="s">
        <v>76072</v>
      </c>
      <c r="C204" t="s">
        <v>513</v>
      </c>
      <c r="D204">
        <v>156</v>
      </c>
      <c r="E204" t="s">
        <v>1564</v>
      </c>
      <c r="F204" t="s">
        <v>1565</v>
      </c>
      <c r="G204" t="s">
        <v>91</v>
      </c>
      <c r="H204">
        <v>3</v>
      </c>
      <c r="I204" t="s">
        <v>92</v>
      </c>
      <c r="J204">
        <v>0.99324961435019699</v>
      </c>
      <c r="K204">
        <v>0.19990092165329901</v>
      </c>
      <c r="M204">
        <v>0.31191096263163298</v>
      </c>
      <c r="N204">
        <v>-8.3826724220724694E-2</v>
      </c>
      <c r="P204">
        <v>0</v>
      </c>
      <c r="Q204">
        <v>0.143769359588623</v>
      </c>
      <c r="S204">
        <v>8.9578322987431E-2</v>
      </c>
      <c r="T204">
        <v>2.91355918435489E-2</v>
      </c>
      <c r="V204">
        <v>0.24634796993495001</v>
      </c>
      <c r="W204">
        <v>-7.2809808394488196E-2</v>
      </c>
    </row>
    <row r="205" spans="1:23" x14ac:dyDescent="0.45">
      <c r="A205" t="s">
        <v>1566</v>
      </c>
      <c r="B205" t="s">
        <v>76076</v>
      </c>
      <c r="C205" t="s">
        <v>1567</v>
      </c>
      <c r="D205">
        <v>289</v>
      </c>
      <c r="E205" t="s">
        <v>1568</v>
      </c>
      <c r="F205" t="s">
        <v>1569</v>
      </c>
      <c r="G205" t="s">
        <v>91</v>
      </c>
      <c r="H205">
        <v>2</v>
      </c>
      <c r="I205" t="s">
        <v>92</v>
      </c>
      <c r="J205">
        <v>0.514423931976558</v>
      </c>
      <c r="K205">
        <v>-0.106254241405389</v>
      </c>
      <c r="M205">
        <v>0.203092985502697</v>
      </c>
      <c r="N205">
        <v>6.5965670805711002E-2</v>
      </c>
      <c r="P205">
        <v>0.226465925880939</v>
      </c>
      <c r="Q205">
        <v>7.0150654891441594E-2</v>
      </c>
      <c r="S205">
        <v>0.61450951698261602</v>
      </c>
      <c r="T205">
        <v>-0.13383099873860699</v>
      </c>
      <c r="V205">
        <v>0.22331699841824201</v>
      </c>
      <c r="W205">
        <v>-5.5523211161295598E-2</v>
      </c>
    </row>
    <row r="206" spans="1:23" x14ac:dyDescent="0.45">
      <c r="A206" t="s">
        <v>1566</v>
      </c>
      <c r="B206" t="s">
        <v>76076</v>
      </c>
      <c r="D206">
        <v>514</v>
      </c>
      <c r="E206" t="s">
        <v>1572</v>
      </c>
      <c r="F206" t="s">
        <v>1573</v>
      </c>
      <c r="G206" t="s">
        <v>91</v>
      </c>
      <c r="H206">
        <v>3</v>
      </c>
      <c r="I206" t="s">
        <v>92</v>
      </c>
      <c r="J206">
        <v>0.87302853630983102</v>
      </c>
      <c r="K206">
        <v>-0.51230365190750504</v>
      </c>
      <c r="M206">
        <v>0.40907951526806202</v>
      </c>
      <c r="N206">
        <v>-0.35828302456782402</v>
      </c>
      <c r="P206">
        <v>0.59745866536396297</v>
      </c>
      <c r="Q206">
        <v>-0.46477469082536399</v>
      </c>
      <c r="S206">
        <v>0.789572244623443</v>
      </c>
      <c r="T206">
        <v>-0.47880259195963498</v>
      </c>
      <c r="V206">
        <v>0.95306109372658199</v>
      </c>
      <c r="W206">
        <v>-0.54867799123128302</v>
      </c>
    </row>
    <row r="207" spans="1:23" x14ac:dyDescent="0.45">
      <c r="A207" t="s">
        <v>1566</v>
      </c>
      <c r="B207" t="s">
        <v>76076</v>
      </c>
      <c r="C207" t="s">
        <v>1567</v>
      </c>
      <c r="D207">
        <v>326</v>
      </c>
      <c r="E207" t="s">
        <v>1574</v>
      </c>
      <c r="F207" t="s">
        <v>1575</v>
      </c>
      <c r="G207" t="s">
        <v>91</v>
      </c>
      <c r="H207">
        <v>4</v>
      </c>
      <c r="I207" t="s">
        <v>92</v>
      </c>
      <c r="J207">
        <v>0.14091416696872</v>
      </c>
      <c r="K207">
        <v>2.6470777315971201E-2</v>
      </c>
      <c r="M207">
        <v>0.14469364392386599</v>
      </c>
      <c r="N207">
        <v>3.4515655957735501E-2</v>
      </c>
      <c r="P207">
        <v>0.39821054365495201</v>
      </c>
      <c r="Q207">
        <v>7.7158911474819805E-2</v>
      </c>
      <c r="S207">
        <v>0.26639796973110602</v>
      </c>
      <c r="T207">
        <v>-4.6858927408854202E-2</v>
      </c>
      <c r="V207">
        <v>0.300053103407178</v>
      </c>
      <c r="W207">
        <v>-5.1787516276041702E-2</v>
      </c>
    </row>
    <row r="208" spans="1:23" x14ac:dyDescent="0.45">
      <c r="A208" t="s">
        <v>1578</v>
      </c>
      <c r="B208" t="s">
        <v>89353</v>
      </c>
      <c r="C208" t="s">
        <v>1579</v>
      </c>
      <c r="D208">
        <v>479</v>
      </c>
      <c r="E208" t="s">
        <v>1580</v>
      </c>
      <c r="F208" t="s">
        <v>1581</v>
      </c>
      <c r="G208" t="s">
        <v>91</v>
      </c>
      <c r="H208">
        <v>4</v>
      </c>
      <c r="I208" t="s">
        <v>92</v>
      </c>
      <c r="J208">
        <v>0.25929876881304298</v>
      </c>
      <c r="K208">
        <v>-5.2827905206119297E-2</v>
      </c>
      <c r="M208">
        <v>0</v>
      </c>
      <c r="N208">
        <v>-6.7568610696231601E-2</v>
      </c>
      <c r="P208">
        <v>0</v>
      </c>
      <c r="Q208">
        <v>7.4338034579628398E-2</v>
      </c>
      <c r="S208">
        <v>0.54906804144967802</v>
      </c>
      <c r="T208">
        <v>9.6909463405609103E-2</v>
      </c>
      <c r="V208">
        <v>4.1877640088315897E-2</v>
      </c>
      <c r="W208">
        <v>1.00838541984558E-2</v>
      </c>
    </row>
    <row r="209" spans="1:23" x14ac:dyDescent="0.45">
      <c r="A209" t="s">
        <v>1578</v>
      </c>
      <c r="B209" t="s">
        <v>76082</v>
      </c>
      <c r="C209" t="s">
        <v>1579</v>
      </c>
      <c r="D209">
        <v>258</v>
      </c>
      <c r="E209" t="s">
        <v>1585</v>
      </c>
      <c r="F209" t="s">
        <v>1586</v>
      </c>
      <c r="G209" t="s">
        <v>91</v>
      </c>
      <c r="H209">
        <v>2</v>
      </c>
      <c r="I209" t="s">
        <v>92</v>
      </c>
      <c r="J209">
        <v>1.00470448098072</v>
      </c>
      <c r="K209">
        <v>0.20322938526378001</v>
      </c>
      <c r="M209">
        <v>0</v>
      </c>
      <c r="N209">
        <v>0.25148363674388202</v>
      </c>
      <c r="P209">
        <v>0</v>
      </c>
      <c r="Q209">
        <v>0.12767598503514299</v>
      </c>
      <c r="S209">
        <v>0.49738996215196601</v>
      </c>
      <c r="T209">
        <v>0.131868541240692</v>
      </c>
      <c r="V209">
        <v>0.42073799156797398</v>
      </c>
      <c r="W209">
        <v>0.118131101131439</v>
      </c>
    </row>
    <row r="210" spans="1:23" x14ac:dyDescent="0.45">
      <c r="A210" t="s">
        <v>1578</v>
      </c>
      <c r="B210" t="s">
        <v>89353</v>
      </c>
      <c r="C210" t="s">
        <v>1579</v>
      </c>
      <c r="D210">
        <v>203</v>
      </c>
      <c r="E210" t="s">
        <v>1589</v>
      </c>
      <c r="F210" t="s">
        <v>1590</v>
      </c>
      <c r="G210" t="s">
        <v>91</v>
      </c>
      <c r="H210">
        <v>3</v>
      </c>
      <c r="I210" t="s">
        <v>92</v>
      </c>
      <c r="J210">
        <v>1.0591989496821001E-2</v>
      </c>
      <c r="K210">
        <v>7.6777670118543797E-3</v>
      </c>
      <c r="M210">
        <v>0</v>
      </c>
      <c r="N210">
        <v>-1.8192794587877099E-2</v>
      </c>
      <c r="P210">
        <v>0.194748625566984</v>
      </c>
      <c r="Q210">
        <v>-0.11547276848240901</v>
      </c>
      <c r="S210">
        <v>0.17932376122915999</v>
      </c>
      <c r="T210">
        <v>-0.11377574415767901</v>
      </c>
      <c r="V210">
        <v>0.146194779628432</v>
      </c>
      <c r="W210">
        <v>-8.9238657670862503E-2</v>
      </c>
    </row>
    <row r="211" spans="1:23" x14ac:dyDescent="0.45">
      <c r="A211" t="s">
        <v>1578</v>
      </c>
      <c r="B211" t="s">
        <v>89353</v>
      </c>
      <c r="C211" t="s">
        <v>1579</v>
      </c>
      <c r="D211">
        <v>806</v>
      </c>
      <c r="E211" t="s">
        <v>1595</v>
      </c>
      <c r="F211" t="s">
        <v>1596</v>
      </c>
      <c r="G211" t="s">
        <v>91</v>
      </c>
      <c r="H211">
        <v>2</v>
      </c>
      <c r="I211" t="s">
        <v>92</v>
      </c>
      <c r="J211">
        <v>0.122727154135547</v>
      </c>
      <c r="K211">
        <v>4.44688937243293E-2</v>
      </c>
      <c r="M211">
        <v>0</v>
      </c>
      <c r="N211">
        <v>-5.0379023832433402E-2</v>
      </c>
      <c r="P211">
        <v>0</v>
      </c>
      <c r="Q211">
        <v>6.4298403890509406E-2</v>
      </c>
      <c r="S211">
        <v>0.76978488078579599</v>
      </c>
      <c r="T211">
        <v>0.18780601024627699</v>
      </c>
      <c r="V211">
        <v>0.493578544335465</v>
      </c>
      <c r="W211">
        <v>0.13665735721588099</v>
      </c>
    </row>
    <row r="212" spans="1:23" x14ac:dyDescent="0.45">
      <c r="A212" t="s">
        <v>1578</v>
      </c>
      <c r="B212" t="s">
        <v>89353</v>
      </c>
      <c r="C212" t="s">
        <v>1579</v>
      </c>
      <c r="D212">
        <v>109</v>
      </c>
      <c r="E212" t="s">
        <v>1597</v>
      </c>
      <c r="F212" t="s">
        <v>1598</v>
      </c>
      <c r="G212" t="s">
        <v>91</v>
      </c>
      <c r="H212">
        <v>3</v>
      </c>
      <c r="I212" t="s">
        <v>92</v>
      </c>
      <c r="J212">
        <v>1.2312756727195899</v>
      </c>
      <c r="K212">
        <v>-0.29270229620092098</v>
      </c>
      <c r="M212">
        <v>0</v>
      </c>
      <c r="N212">
        <v>-0.21553740781896299</v>
      </c>
      <c r="P212">
        <v>0</v>
      </c>
      <c r="Q212">
        <v>-5.8418499796014101E-2</v>
      </c>
      <c r="S212">
        <v>0.387604213277085</v>
      </c>
      <c r="T212">
        <v>0.14027804136276201</v>
      </c>
      <c r="V212">
        <v>0.14195551619289101</v>
      </c>
      <c r="W212">
        <v>6.0087621212005601E-2</v>
      </c>
    </row>
    <row r="213" spans="1:23" x14ac:dyDescent="0.45">
      <c r="A213" t="s">
        <v>1578</v>
      </c>
      <c r="B213" t="s">
        <v>89353</v>
      </c>
      <c r="C213" t="s">
        <v>1579</v>
      </c>
      <c r="D213">
        <v>183</v>
      </c>
      <c r="E213" t="s">
        <v>1608</v>
      </c>
      <c r="F213" t="s">
        <v>1609</v>
      </c>
      <c r="G213" t="s">
        <v>91</v>
      </c>
      <c r="H213">
        <v>3</v>
      </c>
      <c r="I213" t="s">
        <v>92</v>
      </c>
      <c r="J213">
        <v>0.173933700064163</v>
      </c>
      <c r="K213">
        <v>6.7745496065188704E-2</v>
      </c>
      <c r="M213">
        <v>0.49577665961379103</v>
      </c>
      <c r="N213">
        <v>-0.19773565805875301</v>
      </c>
      <c r="P213">
        <v>4.4369487784090299E-2</v>
      </c>
      <c r="Q213">
        <v>2.32000022098936E-2</v>
      </c>
      <c r="S213">
        <v>0.25230200868036901</v>
      </c>
      <c r="T213">
        <v>9.7591425577799498E-2</v>
      </c>
      <c r="V213">
        <v>1.6508620563260201E-2</v>
      </c>
      <c r="W213">
        <v>7.8026707967122398E-3</v>
      </c>
    </row>
    <row r="214" spans="1:23" x14ac:dyDescent="0.45">
      <c r="A214" t="s">
        <v>1578</v>
      </c>
      <c r="B214" t="s">
        <v>89353</v>
      </c>
      <c r="C214" t="s">
        <v>1579</v>
      </c>
      <c r="D214">
        <v>185</v>
      </c>
      <c r="E214" t="s">
        <v>1610</v>
      </c>
      <c r="F214" t="s">
        <v>1609</v>
      </c>
      <c r="G214" t="s">
        <v>91</v>
      </c>
      <c r="H214">
        <v>3</v>
      </c>
      <c r="I214" t="s">
        <v>92</v>
      </c>
      <c r="J214">
        <v>0.36714696547882902</v>
      </c>
      <c r="K214">
        <v>0.11472457997939201</v>
      </c>
      <c r="M214">
        <v>7.8795147717997005E-2</v>
      </c>
      <c r="N214">
        <v>2.8729859520407301E-2</v>
      </c>
      <c r="P214">
        <v>0</v>
      </c>
      <c r="Q214">
        <v>4.2918658256530802E-2</v>
      </c>
      <c r="S214">
        <v>0.239314652200843</v>
      </c>
      <c r="T214">
        <v>7.8023055020500595E-2</v>
      </c>
      <c r="V214">
        <v>0.3318417676089</v>
      </c>
      <c r="W214">
        <v>0.105479815426995</v>
      </c>
    </row>
    <row r="215" spans="1:23" x14ac:dyDescent="0.45">
      <c r="A215" t="s">
        <v>1578</v>
      </c>
      <c r="B215" t="s">
        <v>89353</v>
      </c>
      <c r="C215" t="s">
        <v>1579</v>
      </c>
      <c r="D215">
        <v>318</v>
      </c>
      <c r="E215" t="s">
        <v>1613</v>
      </c>
      <c r="F215" t="s">
        <v>1614</v>
      </c>
      <c r="G215" t="s">
        <v>91</v>
      </c>
      <c r="H215">
        <v>2</v>
      </c>
      <c r="I215" t="s">
        <v>92</v>
      </c>
      <c r="J215">
        <v>0.84419124676350399</v>
      </c>
      <c r="K215">
        <v>-0.48801475304823699</v>
      </c>
      <c r="M215">
        <v>0.53157283050939796</v>
      </c>
      <c r="N215">
        <v>-0.42510896462660602</v>
      </c>
      <c r="P215">
        <v>0.68626252453422798</v>
      </c>
      <c r="Q215">
        <v>-0.49872528273483802</v>
      </c>
      <c r="S215">
        <v>0.73520435643959103</v>
      </c>
      <c r="T215">
        <v>-0.45206995646158898</v>
      </c>
      <c r="V215">
        <v>0.625606031356708</v>
      </c>
      <c r="W215">
        <v>-0.40046409606933597</v>
      </c>
    </row>
    <row r="216" spans="1:23" x14ac:dyDescent="0.45">
      <c r="A216" t="s">
        <v>1578</v>
      </c>
      <c r="B216" t="s">
        <v>89353</v>
      </c>
      <c r="C216" t="s">
        <v>1579</v>
      </c>
      <c r="D216">
        <v>721</v>
      </c>
      <c r="E216" t="s">
        <v>1615</v>
      </c>
      <c r="F216" t="s">
        <v>1616</v>
      </c>
      <c r="G216" t="s">
        <v>91</v>
      </c>
      <c r="H216">
        <v>2</v>
      </c>
      <c r="I216" t="s">
        <v>92</v>
      </c>
      <c r="J216">
        <v>8.1116292580522401E-2</v>
      </c>
      <c r="K216">
        <v>-2.0171562830607101E-2</v>
      </c>
      <c r="M216">
        <v>0.69656456847031001</v>
      </c>
      <c r="N216">
        <v>0.14794182777404799</v>
      </c>
      <c r="P216">
        <v>0.21673737474534299</v>
      </c>
      <c r="Q216">
        <v>5.7467016680487301E-2</v>
      </c>
      <c r="S216">
        <v>0.84599004253272903</v>
      </c>
      <c r="T216">
        <v>0.12543473561604801</v>
      </c>
      <c r="V216">
        <v>1.6995703684968899</v>
      </c>
      <c r="W216">
        <v>0.21055048624674499</v>
      </c>
    </row>
    <row r="217" spans="1:23" x14ac:dyDescent="0.45">
      <c r="A217" t="s">
        <v>1578</v>
      </c>
      <c r="B217" t="s">
        <v>89353</v>
      </c>
      <c r="C217" t="s">
        <v>1579</v>
      </c>
      <c r="D217">
        <v>724</v>
      </c>
      <c r="E217" t="s">
        <v>1619</v>
      </c>
      <c r="F217" t="s">
        <v>1620</v>
      </c>
      <c r="G217" t="s">
        <v>91</v>
      </c>
      <c r="H217">
        <v>3</v>
      </c>
      <c r="I217" t="s">
        <v>92</v>
      </c>
      <c r="J217">
        <v>0.95686083248127196</v>
      </c>
      <c r="K217">
        <v>-0.92816157901988305</v>
      </c>
      <c r="M217">
        <v>0</v>
      </c>
      <c r="N217">
        <v>-0.72106714809642103</v>
      </c>
      <c r="P217">
        <v>0</v>
      </c>
      <c r="Q217">
        <v>-0.397420908275403</v>
      </c>
      <c r="S217">
        <v>0.634920334643017</v>
      </c>
      <c r="T217">
        <v>-0.72663319110870395</v>
      </c>
      <c r="V217">
        <v>0.499682161301581</v>
      </c>
      <c r="W217">
        <v>-0.60342442989349399</v>
      </c>
    </row>
    <row r="218" spans="1:23" x14ac:dyDescent="0.45">
      <c r="A218" t="s">
        <v>1627</v>
      </c>
      <c r="B218" t="s">
        <v>76089</v>
      </c>
      <c r="C218" t="s">
        <v>1628</v>
      </c>
      <c r="D218">
        <v>28</v>
      </c>
      <c r="E218" t="s">
        <v>1629</v>
      </c>
      <c r="F218" t="s">
        <v>1630</v>
      </c>
      <c r="G218" t="s">
        <v>91</v>
      </c>
      <c r="H218">
        <v>3</v>
      </c>
      <c r="I218" t="s">
        <v>92</v>
      </c>
      <c r="J218">
        <v>1.1677510364152801</v>
      </c>
      <c r="K218">
        <v>-0.20230897878989201</v>
      </c>
      <c r="M218">
        <v>0.10020809855912299</v>
      </c>
      <c r="N218">
        <v>-3.4318135334895201E-2</v>
      </c>
      <c r="P218">
        <v>0.19581127960769901</v>
      </c>
      <c r="Q218">
        <v>-6.2604345124343305E-2</v>
      </c>
      <c r="S218">
        <v>1.28924038257233</v>
      </c>
      <c r="T218">
        <v>-0.211685969034831</v>
      </c>
      <c r="V218">
        <v>0.93512610797391404</v>
      </c>
      <c r="W218">
        <v>-0.16984541575113901</v>
      </c>
    </row>
    <row r="219" spans="1:23" x14ac:dyDescent="0.45">
      <c r="A219" t="s">
        <v>1633</v>
      </c>
      <c r="B219" t="s">
        <v>76091</v>
      </c>
      <c r="C219" t="s">
        <v>1634</v>
      </c>
      <c r="D219">
        <v>357</v>
      </c>
      <c r="E219" t="s">
        <v>1645</v>
      </c>
      <c r="F219" t="s">
        <v>1646</v>
      </c>
      <c r="G219" t="s">
        <v>91</v>
      </c>
      <c r="H219">
        <v>3</v>
      </c>
      <c r="I219" t="s">
        <v>92</v>
      </c>
      <c r="J219">
        <v>2.0141609547456998</v>
      </c>
      <c r="K219">
        <v>0.471679620253734</v>
      </c>
      <c r="M219">
        <v>2.3648620280973902</v>
      </c>
      <c r="N219">
        <v>0.65365371337303702</v>
      </c>
      <c r="P219">
        <v>0.58659038146950804</v>
      </c>
      <c r="Q219">
        <v>0.281980152787833</v>
      </c>
      <c r="S219">
        <v>0.88444185088102101</v>
      </c>
      <c r="T219">
        <v>0.32026213328043601</v>
      </c>
      <c r="V219">
        <v>0.65574979797079402</v>
      </c>
      <c r="W219">
        <v>0.25968187967936202</v>
      </c>
    </row>
    <row r="220" spans="1:23" x14ac:dyDescent="0.45">
      <c r="A220" t="s">
        <v>1633</v>
      </c>
      <c r="B220" t="s">
        <v>76091</v>
      </c>
      <c r="C220" t="s">
        <v>1634</v>
      </c>
      <c r="D220">
        <v>1776</v>
      </c>
      <c r="E220" t="s">
        <v>1649</v>
      </c>
      <c r="F220" t="s">
        <v>1650</v>
      </c>
      <c r="G220" t="s">
        <v>91</v>
      </c>
      <c r="H220">
        <v>4</v>
      </c>
      <c r="I220" t="s">
        <v>92</v>
      </c>
      <c r="J220">
        <v>0.50509527541154497</v>
      </c>
      <c r="K220">
        <v>0.13073796384474801</v>
      </c>
      <c r="M220">
        <v>0</v>
      </c>
      <c r="N220">
        <v>0.33950132482192102</v>
      </c>
      <c r="P220">
        <v>0</v>
      </c>
      <c r="Q220">
        <v>-0.21797589251869601</v>
      </c>
      <c r="S220">
        <v>8.6963784137912503E-2</v>
      </c>
      <c r="T220">
        <v>-3.1877994537353502E-2</v>
      </c>
      <c r="V220">
        <v>0.49929632552381198</v>
      </c>
      <c r="W220">
        <v>-0.141468286514282</v>
      </c>
    </row>
    <row r="221" spans="1:23" x14ac:dyDescent="0.45">
      <c r="A221" t="s">
        <v>1633</v>
      </c>
      <c r="B221" t="s">
        <v>76091</v>
      </c>
      <c r="C221" t="s">
        <v>1634</v>
      </c>
      <c r="D221">
        <v>631</v>
      </c>
      <c r="E221" t="s">
        <v>1655</v>
      </c>
      <c r="F221" t="s">
        <v>1656</v>
      </c>
      <c r="G221" t="s">
        <v>91</v>
      </c>
      <c r="H221">
        <v>3</v>
      </c>
      <c r="I221" t="s">
        <v>92</v>
      </c>
      <c r="J221">
        <v>3.2567782746368699</v>
      </c>
      <c r="K221">
        <v>0.31720656003707498</v>
      </c>
      <c r="M221">
        <v>1.85882713785147</v>
      </c>
      <c r="N221">
        <v>0.254390258055467</v>
      </c>
      <c r="P221">
        <v>0.274795724573141</v>
      </c>
      <c r="Q221">
        <v>-7.8298026117785205E-2</v>
      </c>
      <c r="S221">
        <v>0.28808629114032902</v>
      </c>
      <c r="T221">
        <v>-6.9570426940918001E-2</v>
      </c>
      <c r="V221">
        <v>0.50828084514352101</v>
      </c>
      <c r="W221">
        <v>0.10651727040608699</v>
      </c>
    </row>
    <row r="222" spans="1:23" x14ac:dyDescent="0.45">
      <c r="A222" t="s">
        <v>1633</v>
      </c>
      <c r="B222" t="s">
        <v>76091</v>
      </c>
      <c r="C222" t="s">
        <v>1634</v>
      </c>
      <c r="D222">
        <v>632</v>
      </c>
      <c r="E222" t="s">
        <v>1657</v>
      </c>
      <c r="F222" t="s">
        <v>1658</v>
      </c>
      <c r="G222" t="s">
        <v>91</v>
      </c>
      <c r="H222">
        <v>4</v>
      </c>
      <c r="I222" t="s">
        <v>92</v>
      </c>
      <c r="J222">
        <v>0.42389061878805401</v>
      </c>
      <c r="K222">
        <v>7.2688923941718206E-2</v>
      </c>
      <c r="M222">
        <v>0</v>
      </c>
      <c r="N222">
        <v>0.17506943808661601</v>
      </c>
      <c r="P222">
        <v>0.26332255357617801</v>
      </c>
      <c r="Q222">
        <v>5.1447642476935097E-2</v>
      </c>
      <c r="S222">
        <v>0.48453113940477299</v>
      </c>
      <c r="T222">
        <v>8.4813482621136804E-2</v>
      </c>
      <c r="V222">
        <v>0.63498242482562695</v>
      </c>
      <c r="W222">
        <v>0.101918823578778</v>
      </c>
    </row>
    <row r="223" spans="1:23" x14ac:dyDescent="0.45">
      <c r="A223" t="s">
        <v>1663</v>
      </c>
      <c r="B223" t="s">
        <v>76097</v>
      </c>
      <c r="C223" t="s">
        <v>1664</v>
      </c>
      <c r="D223">
        <v>1188</v>
      </c>
      <c r="E223" t="s">
        <v>1665</v>
      </c>
      <c r="F223" t="s">
        <v>1666</v>
      </c>
      <c r="G223" t="s">
        <v>91</v>
      </c>
      <c r="H223">
        <v>4</v>
      </c>
      <c r="I223" t="s">
        <v>92</v>
      </c>
      <c r="J223">
        <v>0.86173923687342502</v>
      </c>
      <c r="K223">
        <v>-8.4105693376981303E-2</v>
      </c>
      <c r="M223">
        <v>1.2182145022385999</v>
      </c>
      <c r="N223">
        <v>-0.13006945756765501</v>
      </c>
      <c r="P223">
        <v>0.136194806607706</v>
      </c>
      <c r="Q223">
        <v>-2.4339116852859E-2</v>
      </c>
      <c r="S223">
        <v>0.43434769991002298</v>
      </c>
      <c r="T223">
        <v>-5.2815920511881498E-2</v>
      </c>
      <c r="V223">
        <v>0.15057077997438401</v>
      </c>
      <c r="W223">
        <v>-2.2946205139160201E-2</v>
      </c>
    </row>
    <row r="224" spans="1:23" x14ac:dyDescent="0.45">
      <c r="A224" t="s">
        <v>1663</v>
      </c>
      <c r="B224" t="s">
        <v>76097</v>
      </c>
      <c r="C224" t="s">
        <v>1664</v>
      </c>
      <c r="D224">
        <v>1379</v>
      </c>
      <c r="E224" t="s">
        <v>1667</v>
      </c>
      <c r="F224" t="s">
        <v>1668</v>
      </c>
      <c r="G224" t="s">
        <v>91</v>
      </c>
      <c r="H224">
        <v>2</v>
      </c>
      <c r="I224" t="s">
        <v>92</v>
      </c>
      <c r="J224">
        <v>0.61590775217221705</v>
      </c>
      <c r="K224">
        <v>6.10416913643861E-2</v>
      </c>
      <c r="M224">
        <v>2.28032611560017</v>
      </c>
      <c r="N224">
        <v>-0.20585868908808799</v>
      </c>
      <c r="P224">
        <v>0.62560132254953904</v>
      </c>
      <c r="Q224">
        <v>9.0160386315707497E-2</v>
      </c>
      <c r="S224">
        <v>4.8449304246638E-2</v>
      </c>
      <c r="T224">
        <v>-8.9538955688476599E-3</v>
      </c>
      <c r="V224">
        <v>0.33296145366330299</v>
      </c>
      <c r="W224">
        <v>4.6598587036132802E-2</v>
      </c>
    </row>
    <row r="225" spans="1:23" x14ac:dyDescent="0.45">
      <c r="A225" t="s">
        <v>1663</v>
      </c>
      <c r="B225" t="s">
        <v>76097</v>
      </c>
      <c r="C225" t="s">
        <v>1664</v>
      </c>
      <c r="D225">
        <v>2088</v>
      </c>
      <c r="E225" t="s">
        <v>1671</v>
      </c>
      <c r="F225" t="s">
        <v>1672</v>
      </c>
      <c r="G225" t="s">
        <v>91</v>
      </c>
      <c r="H225">
        <v>4</v>
      </c>
      <c r="I225" t="s">
        <v>92</v>
      </c>
      <c r="J225">
        <v>1.01237408227529</v>
      </c>
      <c r="K225">
        <v>-0.29345420079353501</v>
      </c>
      <c r="M225">
        <v>0.28569073190556099</v>
      </c>
      <c r="N225">
        <v>-0.137216916451087</v>
      </c>
      <c r="P225">
        <v>0.28046744168343501</v>
      </c>
      <c r="Q225">
        <v>-0.13381371004828099</v>
      </c>
      <c r="S225">
        <v>1.2554869655399901</v>
      </c>
      <c r="T225">
        <v>-0.33453094482421902</v>
      </c>
      <c r="V225">
        <v>0.80052647014885203</v>
      </c>
      <c r="W225">
        <v>-0.24320963541666701</v>
      </c>
    </row>
    <row r="226" spans="1:23" x14ac:dyDescent="0.45">
      <c r="A226" t="s">
        <v>1663</v>
      </c>
      <c r="B226" t="s">
        <v>89354</v>
      </c>
      <c r="C226" t="s">
        <v>1664</v>
      </c>
      <c r="D226">
        <v>49</v>
      </c>
      <c r="E226" t="s">
        <v>1675</v>
      </c>
      <c r="F226" t="s">
        <v>1676</v>
      </c>
      <c r="G226" t="s">
        <v>91</v>
      </c>
      <c r="H226">
        <v>3</v>
      </c>
      <c r="I226" t="s">
        <v>92</v>
      </c>
      <c r="J226">
        <v>0.48999142129885398</v>
      </c>
      <c r="K226">
        <v>0.12142862993128201</v>
      </c>
      <c r="M226">
        <v>0.20287167644304299</v>
      </c>
      <c r="N226">
        <v>-5.9487441006828803E-2</v>
      </c>
      <c r="P226">
        <v>0</v>
      </c>
      <c r="Q226">
        <v>5.3921055793762197E-2</v>
      </c>
      <c r="S226">
        <v>2.11183188945656</v>
      </c>
      <c r="T226">
        <v>-0.29147106058457301</v>
      </c>
      <c r="V226">
        <v>0.69810234468811105</v>
      </c>
      <c r="W226">
        <v>0.120073739220114</v>
      </c>
    </row>
    <row r="227" spans="1:23" x14ac:dyDescent="0.45">
      <c r="A227" t="s">
        <v>1663</v>
      </c>
      <c r="B227" t="s">
        <v>89354</v>
      </c>
      <c r="C227" t="s">
        <v>1664</v>
      </c>
      <c r="D227">
        <v>63</v>
      </c>
      <c r="E227" t="s">
        <v>1678</v>
      </c>
      <c r="F227" t="s">
        <v>1679</v>
      </c>
      <c r="G227" t="s">
        <v>91</v>
      </c>
      <c r="H227">
        <v>3</v>
      </c>
      <c r="I227" t="s">
        <v>92</v>
      </c>
      <c r="J227">
        <v>0.18776498602628899</v>
      </c>
      <c r="K227">
        <v>-4.3892793166331802E-2</v>
      </c>
      <c r="M227">
        <v>0.70726345508127697</v>
      </c>
      <c r="N227">
        <v>-0.15397843947777401</v>
      </c>
      <c r="P227">
        <v>0.30290023236289199</v>
      </c>
      <c r="Q227">
        <v>-7.7796820936531896E-2</v>
      </c>
      <c r="S227">
        <v>0.49263305145786901</v>
      </c>
      <c r="T227">
        <v>-9.7845560709635404E-2</v>
      </c>
      <c r="V227">
        <v>0.37040743473752602</v>
      </c>
      <c r="W227">
        <v>7.7087554931640601E-2</v>
      </c>
    </row>
    <row r="228" spans="1:23" x14ac:dyDescent="0.45">
      <c r="A228" t="s">
        <v>1663</v>
      </c>
      <c r="B228" t="s">
        <v>76097</v>
      </c>
      <c r="C228" t="s">
        <v>1664</v>
      </c>
      <c r="D228">
        <v>1102</v>
      </c>
      <c r="E228" t="s">
        <v>1682</v>
      </c>
      <c r="F228" t="s">
        <v>1683</v>
      </c>
      <c r="G228" t="s">
        <v>91</v>
      </c>
      <c r="H228">
        <v>2</v>
      </c>
      <c r="I228" t="s">
        <v>92</v>
      </c>
      <c r="J228">
        <v>0.155604465656905</v>
      </c>
      <c r="K228">
        <v>-2.7107336941887401E-2</v>
      </c>
      <c r="M228">
        <v>0</v>
      </c>
      <c r="N228">
        <v>-7.6011208926930196E-3</v>
      </c>
      <c r="P228">
        <v>0</v>
      </c>
      <c r="Q228">
        <v>-0.18766295282464299</v>
      </c>
      <c r="S228">
        <v>0.44449990101127002</v>
      </c>
      <c r="T228">
        <v>-6.4826667308807401E-2</v>
      </c>
      <c r="V228">
        <v>8.9686241270030706E-2</v>
      </c>
      <c r="W228">
        <v>1.5779078006744399E-2</v>
      </c>
    </row>
    <row r="229" spans="1:23" x14ac:dyDescent="0.45">
      <c r="A229" t="s">
        <v>1663</v>
      </c>
      <c r="B229" t="s">
        <v>76097</v>
      </c>
      <c r="C229" t="s">
        <v>1664</v>
      </c>
      <c r="D229">
        <v>1103</v>
      </c>
      <c r="E229" t="s">
        <v>1684</v>
      </c>
      <c r="F229" t="s">
        <v>1685</v>
      </c>
      <c r="G229" t="s">
        <v>91</v>
      </c>
      <c r="H229">
        <v>2</v>
      </c>
      <c r="I229" t="s">
        <v>92</v>
      </c>
      <c r="J229">
        <v>0.22990536138194601</v>
      </c>
      <c r="K229">
        <v>2.0168909659752501E-2</v>
      </c>
      <c r="M229">
        <v>6.7106226125466906E-2</v>
      </c>
      <c r="N229">
        <v>7.8789087442251403E-3</v>
      </c>
      <c r="P229">
        <v>3.1720585094162097E-2</v>
      </c>
      <c r="Q229">
        <v>-3.8412850478599801E-3</v>
      </c>
      <c r="S229">
        <v>1.15868565081709</v>
      </c>
      <c r="T229">
        <v>-6.4119351704915395E-2</v>
      </c>
      <c r="V229">
        <v>0.243388035438865</v>
      </c>
      <c r="W229">
        <v>1.9151039123535201E-2</v>
      </c>
    </row>
    <row r="230" spans="1:23" x14ac:dyDescent="0.45">
      <c r="A230" t="s">
        <v>1663</v>
      </c>
      <c r="B230" t="s">
        <v>76097</v>
      </c>
      <c r="C230" t="s">
        <v>1664</v>
      </c>
      <c r="D230">
        <v>1170</v>
      </c>
      <c r="E230" t="s">
        <v>1691</v>
      </c>
      <c r="F230" t="s">
        <v>1692</v>
      </c>
      <c r="G230" t="s">
        <v>91</v>
      </c>
      <c r="H230">
        <v>3</v>
      </c>
      <c r="I230" t="s">
        <v>92</v>
      </c>
      <c r="J230">
        <v>0.28247317860733301</v>
      </c>
      <c r="K230">
        <v>-5.7089114800477597E-2</v>
      </c>
      <c r="M230">
        <v>0.65660098044472504</v>
      </c>
      <c r="N230">
        <v>-0.13469547491807199</v>
      </c>
      <c r="P230">
        <v>0.713333517375629</v>
      </c>
      <c r="Q230">
        <v>0.13637098772772399</v>
      </c>
      <c r="S230">
        <v>8.7707370678148794E-2</v>
      </c>
      <c r="T230">
        <v>-1.7628542582193998E-2</v>
      </c>
      <c r="V230">
        <v>0.91354668797725802</v>
      </c>
      <c r="W230">
        <v>0.133962122599284</v>
      </c>
    </row>
    <row r="231" spans="1:23" x14ac:dyDescent="0.45">
      <c r="A231" t="s">
        <v>1663</v>
      </c>
      <c r="B231" t="s">
        <v>89354</v>
      </c>
      <c r="C231" t="s">
        <v>1664</v>
      </c>
      <c r="D231">
        <v>115</v>
      </c>
      <c r="E231" t="s">
        <v>1695</v>
      </c>
      <c r="F231" t="s">
        <v>1696</v>
      </c>
      <c r="G231" t="s">
        <v>91</v>
      </c>
      <c r="H231">
        <v>4</v>
      </c>
      <c r="I231" t="s">
        <v>92</v>
      </c>
      <c r="J231">
        <v>1.36397322222323E-2</v>
      </c>
      <c r="K231">
        <v>-3.1912449078682101E-3</v>
      </c>
      <c r="M231">
        <v>0.82081873624429302</v>
      </c>
      <c r="N231">
        <v>-0.146612259057852</v>
      </c>
      <c r="P231">
        <v>0.52982370906099896</v>
      </c>
      <c r="Q231">
        <v>0.103237217870252</v>
      </c>
      <c r="S231">
        <v>0.26976655865766402</v>
      </c>
      <c r="T231">
        <v>5.34709676106771E-2</v>
      </c>
      <c r="V231">
        <v>0.13974724434327301</v>
      </c>
      <c r="W231">
        <v>3.0647951761881499E-2</v>
      </c>
    </row>
    <row r="232" spans="1:23" x14ac:dyDescent="0.45">
      <c r="A232" t="s">
        <v>1663</v>
      </c>
      <c r="B232" t="s">
        <v>76097</v>
      </c>
      <c r="C232" t="s">
        <v>1664</v>
      </c>
      <c r="D232">
        <v>1229</v>
      </c>
      <c r="E232" t="s">
        <v>1697</v>
      </c>
      <c r="F232" t="s">
        <v>1698</v>
      </c>
      <c r="G232" t="s">
        <v>91</v>
      </c>
      <c r="H232">
        <v>4</v>
      </c>
      <c r="I232" t="s">
        <v>92</v>
      </c>
      <c r="J232">
        <v>3.7256270836389403E-2</v>
      </c>
      <c r="K232">
        <v>-7.4131611065986801E-3</v>
      </c>
      <c r="M232">
        <v>0.24712561664364699</v>
      </c>
      <c r="N232">
        <v>-5.1041694787832402E-2</v>
      </c>
      <c r="P232">
        <v>3.8577491984317598E-2</v>
      </c>
      <c r="Q232">
        <v>-9.0056452257879904E-3</v>
      </c>
      <c r="S232">
        <v>0.95749329230190705</v>
      </c>
      <c r="T232">
        <v>-0.11085138956705699</v>
      </c>
      <c r="V232">
        <v>0.57467986944389005</v>
      </c>
      <c r="W232">
        <v>-7.6776606241862E-2</v>
      </c>
    </row>
    <row r="233" spans="1:23" x14ac:dyDescent="0.45">
      <c r="A233" t="s">
        <v>1663</v>
      </c>
      <c r="B233" t="s">
        <v>76097</v>
      </c>
      <c r="C233" t="s">
        <v>1664</v>
      </c>
      <c r="D233">
        <v>906</v>
      </c>
      <c r="E233" t="s">
        <v>1701</v>
      </c>
      <c r="F233" t="s">
        <v>1702</v>
      </c>
      <c r="G233" t="s">
        <v>91</v>
      </c>
      <c r="H233">
        <v>4</v>
      </c>
      <c r="I233" t="s">
        <v>92</v>
      </c>
      <c r="J233">
        <v>0.45898243694503099</v>
      </c>
      <c r="K233">
        <v>-0.123221623591888</v>
      </c>
      <c r="M233">
        <v>0.166716463957198</v>
      </c>
      <c r="N233">
        <v>-6.4385799261239898E-2</v>
      </c>
      <c r="P233">
        <v>6.9986087281396899E-3</v>
      </c>
      <c r="Q233">
        <v>3.0738567483836201E-3</v>
      </c>
      <c r="S233">
        <v>1.15099753495436</v>
      </c>
      <c r="T233">
        <v>-0.23512780507405601</v>
      </c>
      <c r="V233">
        <v>0.407760619974331</v>
      </c>
      <c r="W233">
        <v>-0.107510604858398</v>
      </c>
    </row>
    <row r="234" spans="1:23" x14ac:dyDescent="0.45">
      <c r="A234" t="s">
        <v>1663</v>
      </c>
      <c r="B234" t="s">
        <v>76097</v>
      </c>
      <c r="C234" t="s">
        <v>1664</v>
      </c>
      <c r="D234">
        <v>1662</v>
      </c>
      <c r="E234" t="s">
        <v>1703</v>
      </c>
      <c r="F234" t="s">
        <v>1704</v>
      </c>
      <c r="G234" t="s">
        <v>91</v>
      </c>
      <c r="H234">
        <v>2</v>
      </c>
      <c r="I234" t="s">
        <v>92</v>
      </c>
      <c r="J234">
        <v>0.75709430002295097</v>
      </c>
      <c r="K234">
        <v>-8.7703213972203903E-2</v>
      </c>
      <c r="M234">
        <v>0</v>
      </c>
      <c r="N234">
        <v>1.2834212359260099E-3</v>
      </c>
      <c r="P234">
        <v>0</v>
      </c>
      <c r="Q234">
        <v>6.0041653482537503E-2</v>
      </c>
      <c r="S234">
        <v>0.60181999173295098</v>
      </c>
      <c r="T234">
        <v>-6.9655537605285603E-2</v>
      </c>
      <c r="V234">
        <v>0.69742822277406702</v>
      </c>
      <c r="W234">
        <v>8.1884503364563002E-2</v>
      </c>
    </row>
    <row r="235" spans="1:23" x14ac:dyDescent="0.45">
      <c r="A235" t="s">
        <v>1663</v>
      </c>
      <c r="B235" t="s">
        <v>76097</v>
      </c>
      <c r="C235" t="s">
        <v>1664</v>
      </c>
      <c r="D235">
        <v>899</v>
      </c>
      <c r="E235" t="s">
        <v>1707</v>
      </c>
      <c r="F235" t="s">
        <v>1708</v>
      </c>
      <c r="G235" t="s">
        <v>91</v>
      </c>
      <c r="H235">
        <v>2</v>
      </c>
      <c r="I235" t="s">
        <v>92</v>
      </c>
      <c r="J235">
        <v>0.111222058332121</v>
      </c>
      <c r="K235">
        <v>1.3264515461065799E-2</v>
      </c>
      <c r="M235">
        <v>1.0081851569496201</v>
      </c>
      <c r="N235">
        <v>-8.7816220063429595E-2</v>
      </c>
      <c r="P235">
        <v>1.62008127014368</v>
      </c>
      <c r="Q235">
        <v>0.122295445409314</v>
      </c>
      <c r="S235">
        <v>0.16373094142026101</v>
      </c>
      <c r="T235">
        <v>-1.9932022094726599E-2</v>
      </c>
      <c r="V235">
        <v>0.30752120724881299</v>
      </c>
      <c r="W235">
        <v>3.1924972534179703E-2</v>
      </c>
    </row>
    <row r="236" spans="1:23" x14ac:dyDescent="0.45">
      <c r="A236" t="s">
        <v>1709</v>
      </c>
      <c r="B236" t="s">
        <v>76108</v>
      </c>
      <c r="C236" t="s">
        <v>1710</v>
      </c>
      <c r="D236">
        <v>384</v>
      </c>
      <c r="E236" t="s">
        <v>1711</v>
      </c>
      <c r="F236" t="s">
        <v>1712</v>
      </c>
      <c r="G236" t="s">
        <v>91</v>
      </c>
      <c r="H236">
        <v>2</v>
      </c>
      <c r="I236" t="s">
        <v>92</v>
      </c>
      <c r="J236">
        <v>9.3580620395514E-2</v>
      </c>
      <c r="K236">
        <v>-2.2942907669964999E-2</v>
      </c>
      <c r="M236">
        <v>0.34112919615531201</v>
      </c>
      <c r="N236">
        <v>7.1627252242144404E-2</v>
      </c>
      <c r="P236">
        <v>0</v>
      </c>
      <c r="Q236">
        <v>-8.3996057510375994E-3</v>
      </c>
      <c r="S236">
        <v>0.29360844875165998</v>
      </c>
      <c r="T236">
        <v>-6.2030553817749003E-2</v>
      </c>
      <c r="V236">
        <v>0.67898004630069597</v>
      </c>
      <c r="W236">
        <v>0.120171546936035</v>
      </c>
    </row>
    <row r="237" spans="1:23" x14ac:dyDescent="0.45">
      <c r="A237" t="s">
        <v>1709</v>
      </c>
      <c r="B237" t="s">
        <v>76108</v>
      </c>
      <c r="C237" t="s">
        <v>1710</v>
      </c>
      <c r="D237">
        <v>388</v>
      </c>
      <c r="E237" t="s">
        <v>1713</v>
      </c>
      <c r="F237" t="s">
        <v>1714</v>
      </c>
      <c r="G237" t="s">
        <v>91</v>
      </c>
      <c r="H237">
        <v>4</v>
      </c>
      <c r="I237" t="s">
        <v>92</v>
      </c>
      <c r="J237">
        <v>0.39798352299727302</v>
      </c>
      <c r="K237">
        <v>-0.13176978551424501</v>
      </c>
      <c r="M237">
        <v>0.70910100311550905</v>
      </c>
      <c r="N237">
        <v>-0.25083459340608999</v>
      </c>
      <c r="P237">
        <v>0.911902112276198</v>
      </c>
      <c r="Q237">
        <v>-0.28377148200725699</v>
      </c>
      <c r="S237">
        <v>1.97636567872761</v>
      </c>
      <c r="T237">
        <v>-0.389760131835937</v>
      </c>
      <c r="V237">
        <v>0.78251050508136899</v>
      </c>
      <c r="W237">
        <v>-0.20181667327880901</v>
      </c>
    </row>
    <row r="238" spans="1:23" x14ac:dyDescent="0.45">
      <c r="A238" t="s">
        <v>1709</v>
      </c>
      <c r="B238" t="s">
        <v>76108</v>
      </c>
      <c r="C238" t="s">
        <v>1710</v>
      </c>
      <c r="D238">
        <v>463</v>
      </c>
      <c r="E238" t="s">
        <v>1715</v>
      </c>
      <c r="F238" t="s">
        <v>1716</v>
      </c>
      <c r="G238" t="s">
        <v>91</v>
      </c>
      <c r="H238">
        <v>3</v>
      </c>
      <c r="I238" t="s">
        <v>92</v>
      </c>
      <c r="J238">
        <v>0.57239323257737196</v>
      </c>
      <c r="K238">
        <v>0.173044761021932</v>
      </c>
      <c r="M238">
        <v>0</v>
      </c>
      <c r="N238">
        <v>-4.0733019510904899E-3</v>
      </c>
      <c r="P238">
        <v>0.48989258503765098</v>
      </c>
      <c r="Q238">
        <v>0.150158079046952</v>
      </c>
      <c r="S238">
        <v>0.451556977419038</v>
      </c>
      <c r="T238">
        <v>0.137833090389476</v>
      </c>
      <c r="V238">
        <v>1.11322225431703</v>
      </c>
      <c r="W238">
        <v>0.27202531870673702</v>
      </c>
    </row>
    <row r="239" spans="1:23" x14ac:dyDescent="0.45">
      <c r="A239" t="s">
        <v>1709</v>
      </c>
      <c r="B239" t="s">
        <v>76108</v>
      </c>
      <c r="C239" t="s">
        <v>1710</v>
      </c>
      <c r="D239">
        <v>465</v>
      </c>
      <c r="E239" t="s">
        <v>1717</v>
      </c>
      <c r="F239" t="s">
        <v>1718</v>
      </c>
      <c r="G239" t="s">
        <v>91</v>
      </c>
      <c r="H239">
        <v>2</v>
      </c>
      <c r="I239" t="s">
        <v>92</v>
      </c>
      <c r="J239">
        <v>1.6790437213423</v>
      </c>
      <c r="K239">
        <v>0.40462860694298403</v>
      </c>
      <c r="M239">
        <v>4.76672435136083E-2</v>
      </c>
      <c r="N239">
        <v>-2.64922655545748E-2</v>
      </c>
      <c r="P239">
        <v>0.32322436342535799</v>
      </c>
      <c r="Q239">
        <v>0.15170852069196999</v>
      </c>
      <c r="S239">
        <v>0.18301934375315501</v>
      </c>
      <c r="T239">
        <v>7.36215337117513E-2</v>
      </c>
      <c r="V239">
        <v>1.84209523359595</v>
      </c>
      <c r="W239">
        <v>0.43468660354614302</v>
      </c>
    </row>
    <row r="240" spans="1:23" x14ac:dyDescent="0.45">
      <c r="A240" t="s">
        <v>1721</v>
      </c>
      <c r="B240" t="s">
        <v>76112</v>
      </c>
      <c r="C240" t="s">
        <v>1722</v>
      </c>
      <c r="D240">
        <v>29</v>
      </c>
      <c r="E240" t="s">
        <v>1723</v>
      </c>
      <c r="F240" t="s">
        <v>1724</v>
      </c>
      <c r="G240" t="s">
        <v>91</v>
      </c>
      <c r="H240">
        <v>3</v>
      </c>
      <c r="I240" t="s">
        <v>92</v>
      </c>
      <c r="J240">
        <v>0.39116539174109599</v>
      </c>
      <c r="K240">
        <v>-6.9986716294899998E-2</v>
      </c>
      <c r="M240">
        <v>0.187005054537626</v>
      </c>
      <c r="N240">
        <v>-3.9564664547260001E-2</v>
      </c>
      <c r="P240">
        <v>7.76923264336635E-2</v>
      </c>
      <c r="Q240">
        <v>-2.0334967251481699E-2</v>
      </c>
      <c r="S240">
        <v>0.22570325769862601</v>
      </c>
      <c r="T240">
        <v>4.4921989440917999E-2</v>
      </c>
      <c r="V240">
        <v>4.1706250708578203E-2</v>
      </c>
      <c r="W240">
        <v>8.9357248942057294E-3</v>
      </c>
    </row>
    <row r="241" spans="1:23" x14ac:dyDescent="0.45">
      <c r="A241" t="s">
        <v>1735</v>
      </c>
      <c r="B241" t="s">
        <v>89355</v>
      </c>
      <c r="C241" t="s">
        <v>1736</v>
      </c>
      <c r="D241">
        <v>249</v>
      </c>
      <c r="E241" t="s">
        <v>1737</v>
      </c>
      <c r="F241" t="s">
        <v>1738</v>
      </c>
      <c r="G241" t="s">
        <v>91</v>
      </c>
      <c r="H241">
        <v>2</v>
      </c>
      <c r="I241" t="s">
        <v>92</v>
      </c>
      <c r="J241">
        <v>0.23543581800184701</v>
      </c>
      <c r="K241">
        <v>-3.9352056307670399E-2</v>
      </c>
      <c r="M241">
        <v>0.20517195541027</v>
      </c>
      <c r="N241">
        <v>-4.2955196820772597E-2</v>
      </c>
      <c r="P241">
        <v>1.31243724553914</v>
      </c>
      <c r="Q241">
        <v>0.16043350614350399</v>
      </c>
      <c r="S241">
        <v>0.15600410855350499</v>
      </c>
      <c r="T241">
        <v>2.6638793945312499E-2</v>
      </c>
      <c r="V241">
        <v>0.90300242280002996</v>
      </c>
      <c r="W241">
        <v>-0.106851450602214</v>
      </c>
    </row>
    <row r="242" spans="1:23" x14ac:dyDescent="0.45">
      <c r="A242" t="s">
        <v>1735</v>
      </c>
      <c r="B242" t="s">
        <v>89356</v>
      </c>
      <c r="C242" t="s">
        <v>1744</v>
      </c>
      <c r="D242">
        <v>678</v>
      </c>
      <c r="E242" t="s">
        <v>1745</v>
      </c>
      <c r="F242" t="s">
        <v>1746</v>
      </c>
      <c r="G242" t="s">
        <v>91</v>
      </c>
      <c r="H242">
        <v>2</v>
      </c>
      <c r="I242" t="s">
        <v>92</v>
      </c>
      <c r="J242">
        <v>0.914836798688625</v>
      </c>
      <c r="K242">
        <v>0.35149626242808801</v>
      </c>
      <c r="M242">
        <v>0.198293754111004</v>
      </c>
      <c r="N242">
        <v>0.12994357255788899</v>
      </c>
      <c r="P242">
        <v>0.669960376282419</v>
      </c>
      <c r="Q242">
        <v>0.331162008745917</v>
      </c>
      <c r="S242">
        <v>0.354687131321752</v>
      </c>
      <c r="T242">
        <v>0.17698621114095101</v>
      </c>
      <c r="V242">
        <v>0.54805084056420905</v>
      </c>
      <c r="W242">
        <v>0.24933766682942701</v>
      </c>
    </row>
    <row r="243" spans="1:23" x14ac:dyDescent="0.45">
      <c r="A243" t="s">
        <v>1752</v>
      </c>
      <c r="B243" t="s">
        <v>76121</v>
      </c>
      <c r="C243" t="s">
        <v>1753</v>
      </c>
      <c r="D243">
        <v>1114</v>
      </c>
      <c r="E243" t="s">
        <v>1754</v>
      </c>
      <c r="F243" t="s">
        <v>1755</v>
      </c>
      <c r="G243" t="s">
        <v>91</v>
      </c>
      <c r="H243">
        <v>3</v>
      </c>
      <c r="I243" t="s">
        <v>92</v>
      </c>
      <c r="J243">
        <v>1.0565293681953001</v>
      </c>
      <c r="K243">
        <v>0.24567731832846601</v>
      </c>
      <c r="M243">
        <v>0.50281924438610104</v>
      </c>
      <c r="N243">
        <v>0.17470757777874299</v>
      </c>
      <c r="P243">
        <v>0.438924876386661</v>
      </c>
      <c r="Q243">
        <v>0.15750686053571999</v>
      </c>
      <c r="S243">
        <v>0.59580093503115905</v>
      </c>
      <c r="T243">
        <v>0.157724285125732</v>
      </c>
      <c r="V243">
        <v>1.1550790789109</v>
      </c>
      <c r="W243">
        <v>0.25961294174194299</v>
      </c>
    </row>
    <row r="244" spans="1:23" x14ac:dyDescent="0.45">
      <c r="A244" t="s">
        <v>1762</v>
      </c>
      <c r="B244" t="s">
        <v>89357</v>
      </c>
      <c r="C244" t="s">
        <v>1763</v>
      </c>
      <c r="D244">
        <v>1092</v>
      </c>
      <c r="E244" t="s">
        <v>1768</v>
      </c>
      <c r="F244" t="s">
        <v>1767</v>
      </c>
      <c r="G244" t="s">
        <v>91</v>
      </c>
      <c r="H244">
        <v>3</v>
      </c>
      <c r="I244" t="s">
        <v>92</v>
      </c>
      <c r="J244">
        <v>0.68950232465831396</v>
      </c>
      <c r="K244">
        <v>-0.59885224317893004</v>
      </c>
      <c r="M244">
        <v>0.633364332191926</v>
      </c>
      <c r="N244">
        <v>-0.69011537845318105</v>
      </c>
      <c r="P244">
        <v>0.47061625945688101</v>
      </c>
      <c r="Q244">
        <v>-0.53781173969137297</v>
      </c>
      <c r="S244">
        <v>1.0969859745491499</v>
      </c>
      <c r="T244">
        <v>-0.81104673385620096</v>
      </c>
      <c r="V244">
        <v>1.1545182270679</v>
      </c>
      <c r="W244">
        <v>-0.83941886266072596</v>
      </c>
    </row>
    <row r="245" spans="1:23" x14ac:dyDescent="0.45">
      <c r="A245" t="s">
        <v>1756</v>
      </c>
      <c r="B245" t="s">
        <v>89357</v>
      </c>
      <c r="C245" t="s">
        <v>1757</v>
      </c>
      <c r="D245">
        <v>410</v>
      </c>
      <c r="E245" t="s">
        <v>1772</v>
      </c>
      <c r="F245" t="s">
        <v>1773</v>
      </c>
      <c r="G245" t="s">
        <v>91</v>
      </c>
      <c r="H245">
        <v>2</v>
      </c>
      <c r="I245" t="s">
        <v>92</v>
      </c>
      <c r="J245">
        <v>0.15009503678087699</v>
      </c>
      <c r="K245">
        <v>-4.2201329500247298E-2</v>
      </c>
      <c r="M245">
        <v>0.45133175748791199</v>
      </c>
      <c r="N245">
        <v>-0.12863458119905899</v>
      </c>
      <c r="P245">
        <v>0.353871602323581</v>
      </c>
      <c r="Q245">
        <v>0.101288877684495</v>
      </c>
      <c r="S245">
        <v>1.0449897108849</v>
      </c>
      <c r="T245">
        <v>0.189631754557292</v>
      </c>
      <c r="V245">
        <v>0.16678523857959601</v>
      </c>
      <c r="W245">
        <v>4.3866449991861997E-2</v>
      </c>
    </row>
    <row r="246" spans="1:23" x14ac:dyDescent="0.45">
      <c r="A246" t="s">
        <v>1756</v>
      </c>
      <c r="B246" t="s">
        <v>89357</v>
      </c>
      <c r="C246" t="s">
        <v>1757</v>
      </c>
      <c r="D246">
        <v>245</v>
      </c>
      <c r="E246" t="s">
        <v>1774</v>
      </c>
      <c r="F246" t="s">
        <v>1775</v>
      </c>
      <c r="G246" t="s">
        <v>91</v>
      </c>
      <c r="H246">
        <v>4</v>
      </c>
      <c r="I246" t="s">
        <v>92</v>
      </c>
      <c r="J246">
        <v>0.59465678973620695</v>
      </c>
      <c r="K246">
        <v>0.100822418163984</v>
      </c>
      <c r="M246">
        <v>0.99102467590397103</v>
      </c>
      <c r="N246">
        <v>0.17767013036287699</v>
      </c>
      <c r="P246">
        <v>0.49920504791855203</v>
      </c>
      <c r="Q246">
        <v>0.107610340776115</v>
      </c>
      <c r="S246">
        <v>0.38649816540172499</v>
      </c>
      <c r="T246">
        <v>7.7212079366048195E-2</v>
      </c>
      <c r="V246">
        <v>0.22632003328744499</v>
      </c>
      <c r="W246">
        <v>4.8972829182942698E-2</v>
      </c>
    </row>
    <row r="247" spans="1:23" x14ac:dyDescent="0.45">
      <c r="A247" t="s">
        <v>1756</v>
      </c>
      <c r="B247" t="s">
        <v>89357</v>
      </c>
      <c r="C247" t="s">
        <v>1757</v>
      </c>
      <c r="D247">
        <v>640</v>
      </c>
      <c r="E247" t="s">
        <v>1776</v>
      </c>
      <c r="F247" t="s">
        <v>1777</v>
      </c>
      <c r="G247" t="s">
        <v>91</v>
      </c>
      <c r="H247">
        <v>3</v>
      </c>
      <c r="I247" t="s">
        <v>92</v>
      </c>
      <c r="J247">
        <v>0.57917752843142301</v>
      </c>
      <c r="K247">
        <v>-0.193132369946211</v>
      </c>
      <c r="M247">
        <v>0.53040470517816896</v>
      </c>
      <c r="N247">
        <v>-0.22144759618318999</v>
      </c>
      <c r="P247">
        <v>0.29371423060196999</v>
      </c>
      <c r="Q247">
        <v>-0.13544760079219401</v>
      </c>
      <c r="S247">
        <v>1.0280312505249301</v>
      </c>
      <c r="T247">
        <v>-0.285355428059896</v>
      </c>
      <c r="V247">
        <v>0.91738806536489503</v>
      </c>
      <c r="W247">
        <v>-0.263788719177246</v>
      </c>
    </row>
    <row r="248" spans="1:23" x14ac:dyDescent="0.45">
      <c r="A248" t="s">
        <v>1778</v>
      </c>
      <c r="B248" t="s">
        <v>76121</v>
      </c>
      <c r="C248" t="s">
        <v>1779</v>
      </c>
      <c r="D248">
        <v>539</v>
      </c>
      <c r="E248" t="s">
        <v>1780</v>
      </c>
      <c r="F248" t="s">
        <v>1781</v>
      </c>
      <c r="G248" t="s">
        <v>91</v>
      </c>
      <c r="H248">
        <v>2</v>
      </c>
      <c r="I248" t="s">
        <v>92</v>
      </c>
      <c r="J248">
        <v>0.32478061017223298</v>
      </c>
      <c r="K248">
        <v>-0.14472387818729199</v>
      </c>
      <c r="M248">
        <v>0</v>
      </c>
      <c r="N248">
        <v>-0.16376899270450401</v>
      </c>
      <c r="P248">
        <v>0</v>
      </c>
      <c r="Q248">
        <v>-0.275889070410477</v>
      </c>
      <c r="S248">
        <v>0.73034072328864097</v>
      </c>
      <c r="T248">
        <v>-0.25786274671554599</v>
      </c>
      <c r="V248">
        <v>0.85734482385728905</v>
      </c>
      <c r="W248">
        <v>-0.28759425878524802</v>
      </c>
    </row>
    <row r="249" spans="1:23" x14ac:dyDescent="0.45">
      <c r="A249" t="s">
        <v>1762</v>
      </c>
      <c r="B249" t="s">
        <v>89357</v>
      </c>
      <c r="C249" t="s">
        <v>1763</v>
      </c>
      <c r="D249">
        <v>987</v>
      </c>
      <c r="E249" t="s">
        <v>1784</v>
      </c>
      <c r="F249" t="s">
        <v>1785</v>
      </c>
      <c r="G249" t="s">
        <v>91</v>
      </c>
      <c r="H249">
        <v>4</v>
      </c>
      <c r="I249" t="s">
        <v>92</v>
      </c>
      <c r="J249">
        <v>0.25843710501678002</v>
      </c>
      <c r="K249">
        <v>5.9347110636093998E-2</v>
      </c>
      <c r="M249">
        <v>0</v>
      </c>
      <c r="N249">
        <v>6.4885195563821199E-3</v>
      </c>
      <c r="P249">
        <v>0</v>
      </c>
      <c r="Q249">
        <v>0.12624190983019401</v>
      </c>
      <c r="S249">
        <v>9.33247896013297E-2</v>
      </c>
      <c r="T249">
        <v>2.3549318313598602E-2</v>
      </c>
      <c r="V249">
        <v>0.21471260346948001</v>
      </c>
      <c r="W249">
        <v>5.0682067871093799E-2</v>
      </c>
    </row>
    <row r="250" spans="1:23" x14ac:dyDescent="0.45">
      <c r="A250" t="s">
        <v>1756</v>
      </c>
      <c r="B250" t="s">
        <v>89357</v>
      </c>
      <c r="C250" t="s">
        <v>1757</v>
      </c>
      <c r="D250">
        <v>264</v>
      </c>
      <c r="E250" t="s">
        <v>1790</v>
      </c>
      <c r="F250" t="s">
        <v>1791</v>
      </c>
      <c r="G250" t="s">
        <v>91</v>
      </c>
      <c r="H250">
        <v>2</v>
      </c>
      <c r="I250" t="s">
        <v>92</v>
      </c>
      <c r="J250">
        <v>0.17301150284073999</v>
      </c>
      <c r="K250">
        <v>7.0324573761377601E-2</v>
      </c>
      <c r="M250">
        <v>2.6387309442634899E-2</v>
      </c>
      <c r="N250">
        <v>1.48537892561692E-2</v>
      </c>
      <c r="P250">
        <v>0.92782393931710405</v>
      </c>
      <c r="Q250">
        <v>0.29388383339191299</v>
      </c>
      <c r="S250">
        <v>1.50369147381922</v>
      </c>
      <c r="T250">
        <v>0.34175121307373002</v>
      </c>
      <c r="V250">
        <v>0.75806611877441699</v>
      </c>
      <c r="W250">
        <v>0.20918539683024101</v>
      </c>
    </row>
    <row r="251" spans="1:23" x14ac:dyDescent="0.45">
      <c r="A251" t="s">
        <v>1756</v>
      </c>
      <c r="B251" t="s">
        <v>89357</v>
      </c>
      <c r="C251" t="s">
        <v>1757</v>
      </c>
      <c r="D251">
        <v>714</v>
      </c>
      <c r="E251" t="s">
        <v>1798</v>
      </c>
      <c r="F251" t="s">
        <v>1799</v>
      </c>
      <c r="G251" t="s">
        <v>91</v>
      </c>
      <c r="H251">
        <v>3</v>
      </c>
      <c r="I251" t="s">
        <v>92</v>
      </c>
      <c r="J251">
        <v>0.54611941399473696</v>
      </c>
      <c r="K251">
        <v>-0.42079419248244299</v>
      </c>
      <c r="M251">
        <v>0</v>
      </c>
      <c r="N251">
        <v>-0.62125009648940099</v>
      </c>
      <c r="P251">
        <v>0</v>
      </c>
      <c r="Q251">
        <v>-0.74844920007806104</v>
      </c>
      <c r="S251">
        <v>0.89094503555335702</v>
      </c>
      <c r="T251">
        <v>-0.62179660797119096</v>
      </c>
      <c r="V251">
        <v>0.31102929525420803</v>
      </c>
      <c r="W251">
        <v>-0.26949477195739702</v>
      </c>
    </row>
    <row r="252" spans="1:23" x14ac:dyDescent="0.45">
      <c r="A252" t="s">
        <v>1814</v>
      </c>
      <c r="B252" t="s">
        <v>76130</v>
      </c>
      <c r="C252" t="s">
        <v>1815</v>
      </c>
      <c r="D252">
        <v>101</v>
      </c>
      <c r="E252" t="s">
        <v>1816</v>
      </c>
      <c r="F252" t="s">
        <v>1817</v>
      </c>
      <c r="G252" t="s">
        <v>91</v>
      </c>
      <c r="H252">
        <v>5</v>
      </c>
      <c r="I252" t="s">
        <v>92</v>
      </c>
      <c r="J252">
        <v>2.43595233351772</v>
      </c>
      <c r="K252">
        <v>-0.21787721071487801</v>
      </c>
      <c r="M252">
        <v>2.0915257362117301</v>
      </c>
      <c r="N252">
        <v>-0.24526260449336101</v>
      </c>
      <c r="P252">
        <v>0.47229238896313003</v>
      </c>
      <c r="Q252">
        <v>-9.8796285431960507E-2</v>
      </c>
      <c r="S252">
        <v>2.78290789884054</v>
      </c>
      <c r="T252">
        <v>0.25805831909179699</v>
      </c>
      <c r="V252">
        <v>0.71668273834698804</v>
      </c>
      <c r="W252">
        <v>9.8330586751302101E-2</v>
      </c>
    </row>
    <row r="253" spans="1:23" x14ac:dyDescent="0.45">
      <c r="A253" t="s">
        <v>1814</v>
      </c>
      <c r="B253" t="s">
        <v>76130</v>
      </c>
      <c r="C253" t="s">
        <v>1815</v>
      </c>
      <c r="D253">
        <v>263</v>
      </c>
      <c r="E253" t="s">
        <v>1818</v>
      </c>
      <c r="F253" t="s">
        <v>1819</v>
      </c>
      <c r="G253" t="s">
        <v>91</v>
      </c>
      <c r="H253">
        <v>3</v>
      </c>
      <c r="I253" t="s">
        <v>92</v>
      </c>
      <c r="J253">
        <v>0.58187777302227905</v>
      </c>
      <c r="K253">
        <v>-0.238239477842282</v>
      </c>
      <c r="M253">
        <v>0.69414592430098698</v>
      </c>
      <c r="N253">
        <v>-0.33400141275846001</v>
      </c>
      <c r="P253">
        <v>9.44961962351459E-3</v>
      </c>
      <c r="Q253">
        <v>6.8962656218430098E-3</v>
      </c>
      <c r="S253">
        <v>1.15820139971526</v>
      </c>
      <c r="T253">
        <v>0.38498396555582698</v>
      </c>
      <c r="V253">
        <v>0.76816702157069605</v>
      </c>
      <c r="W253">
        <v>0.28155448913574199</v>
      </c>
    </row>
    <row r="254" spans="1:23" x14ac:dyDescent="0.45">
      <c r="A254" t="s">
        <v>1814</v>
      </c>
      <c r="B254" t="s">
        <v>76130</v>
      </c>
      <c r="C254" t="s">
        <v>1815</v>
      </c>
      <c r="D254">
        <v>456</v>
      </c>
      <c r="E254" t="s">
        <v>1820</v>
      </c>
      <c r="F254" t="s">
        <v>1821</v>
      </c>
      <c r="G254" t="s">
        <v>91</v>
      </c>
      <c r="H254">
        <v>2</v>
      </c>
      <c r="I254" t="s">
        <v>92</v>
      </c>
      <c r="J254">
        <v>0.17563047675054599</v>
      </c>
      <c r="K254">
        <v>7.4366049888806504E-2</v>
      </c>
      <c r="M254">
        <v>0.30679514966830601</v>
      </c>
      <c r="N254">
        <v>0.14605597349313601</v>
      </c>
      <c r="P254">
        <v>0.56487120154931703</v>
      </c>
      <c r="Q254">
        <v>0.21985379580793701</v>
      </c>
      <c r="S254">
        <v>1.4357285871782199</v>
      </c>
      <c r="T254">
        <v>0.34185824076334598</v>
      </c>
      <c r="V254">
        <v>1.21372580447569</v>
      </c>
      <c r="W254">
        <v>0.29826324462890602</v>
      </c>
    </row>
    <row r="255" spans="1:23" x14ac:dyDescent="0.45">
      <c r="A255" t="s">
        <v>1814</v>
      </c>
      <c r="B255" t="s">
        <v>76130</v>
      </c>
      <c r="C255" t="s">
        <v>1815</v>
      </c>
      <c r="D255">
        <v>285</v>
      </c>
      <c r="E255" t="s">
        <v>1822</v>
      </c>
      <c r="F255" t="s">
        <v>1823</v>
      </c>
      <c r="G255" t="s">
        <v>91</v>
      </c>
      <c r="H255">
        <v>3</v>
      </c>
      <c r="I255" t="s">
        <v>92</v>
      </c>
      <c r="J255">
        <v>0.66740738797475296</v>
      </c>
      <c r="K255">
        <v>6.6496146030915096E-2</v>
      </c>
      <c r="M255">
        <v>0.40127932218941098</v>
      </c>
      <c r="N255">
        <v>5.4870697168203503E-2</v>
      </c>
      <c r="P255">
        <v>0.248290620427319</v>
      </c>
      <c r="Q255">
        <v>3.6606624208647603E-2</v>
      </c>
      <c r="S255">
        <v>0.84743495322824802</v>
      </c>
      <c r="T255">
        <v>7.5055821736653594E-2</v>
      </c>
      <c r="V255">
        <v>1.4684787259798</v>
      </c>
      <c r="W255">
        <v>0.11098995208740201</v>
      </c>
    </row>
    <row r="256" spans="1:23" x14ac:dyDescent="0.45">
      <c r="A256" t="s">
        <v>1814</v>
      </c>
      <c r="B256" t="s">
        <v>76130</v>
      </c>
      <c r="C256" t="s">
        <v>1815</v>
      </c>
      <c r="D256">
        <v>547</v>
      </c>
      <c r="E256" t="s">
        <v>1826</v>
      </c>
      <c r="F256" t="s">
        <v>1827</v>
      </c>
      <c r="G256" t="s">
        <v>91</v>
      </c>
      <c r="H256">
        <v>2</v>
      </c>
      <c r="I256" t="s">
        <v>92</v>
      </c>
      <c r="J256">
        <v>0.38056087968549002</v>
      </c>
      <c r="K256">
        <v>5.3863433691171497E-2</v>
      </c>
      <c r="M256">
        <v>0.156029969608144</v>
      </c>
      <c r="N256">
        <v>3.1289008947519202E-2</v>
      </c>
      <c r="P256">
        <v>0.24508754751334999</v>
      </c>
      <c r="Q256">
        <v>4.4007301330566399E-2</v>
      </c>
      <c r="S256">
        <v>0.60458282392079699</v>
      </c>
      <c r="T256">
        <v>7.6594174702962203E-2</v>
      </c>
      <c r="V256">
        <v>0.49843857310142098</v>
      </c>
      <c r="W256">
        <v>6.5190137227376294E-2</v>
      </c>
    </row>
    <row r="257" spans="1:23" x14ac:dyDescent="0.45">
      <c r="A257" t="s">
        <v>1814</v>
      </c>
      <c r="B257" t="s">
        <v>76130</v>
      </c>
      <c r="C257" t="s">
        <v>1815</v>
      </c>
      <c r="D257">
        <v>294</v>
      </c>
      <c r="E257" t="s">
        <v>1828</v>
      </c>
      <c r="F257" t="s">
        <v>1829</v>
      </c>
      <c r="G257" t="s">
        <v>91</v>
      </c>
      <c r="H257">
        <v>3</v>
      </c>
      <c r="I257" t="s">
        <v>92</v>
      </c>
      <c r="J257">
        <v>0.82859417192308304</v>
      </c>
      <c r="K257">
        <v>0.240174678655771</v>
      </c>
      <c r="M257">
        <v>0.77947613861852105</v>
      </c>
      <c r="N257">
        <v>0.28188219437232398</v>
      </c>
      <c r="P257">
        <v>0.590108442473253</v>
      </c>
      <c r="Q257">
        <v>0.22624675158796601</v>
      </c>
      <c r="S257">
        <v>0.13706712756846201</v>
      </c>
      <c r="T257">
        <v>-6.1025835673014298E-2</v>
      </c>
      <c r="V257">
        <v>0.25500089039164198</v>
      </c>
      <c r="W257">
        <v>0.104086977640788</v>
      </c>
    </row>
    <row r="258" spans="1:23" x14ac:dyDescent="0.45">
      <c r="A258" t="s">
        <v>1838</v>
      </c>
      <c r="B258" t="s">
        <v>76133</v>
      </c>
      <c r="C258" t="s">
        <v>1839</v>
      </c>
      <c r="D258">
        <v>117</v>
      </c>
      <c r="E258" t="s">
        <v>1840</v>
      </c>
      <c r="F258" t="s">
        <v>1841</v>
      </c>
      <c r="G258" t="s">
        <v>91</v>
      </c>
      <c r="H258">
        <v>4</v>
      </c>
      <c r="I258" t="s">
        <v>92</v>
      </c>
      <c r="J258">
        <v>0.295808736964217</v>
      </c>
      <c r="K258">
        <v>-4.2382246408707101E-2</v>
      </c>
      <c r="M258">
        <v>3.9645315552868501E-2</v>
      </c>
      <c r="N258">
        <v>-8.3333712357741094E-3</v>
      </c>
      <c r="P258">
        <v>0.34164992622162499</v>
      </c>
      <c r="Q258">
        <v>5.5305727596940697E-2</v>
      </c>
      <c r="S258">
        <v>0.65513455654377795</v>
      </c>
      <c r="T258">
        <v>5.0993779500325499E-2</v>
      </c>
      <c r="V258">
        <v>5.1890786137428497</v>
      </c>
      <c r="W258">
        <v>0.24512022654215501</v>
      </c>
    </row>
    <row r="259" spans="1:23" x14ac:dyDescent="0.45">
      <c r="A259" t="s">
        <v>1838</v>
      </c>
      <c r="B259" t="s">
        <v>76133</v>
      </c>
      <c r="C259" t="s">
        <v>1839</v>
      </c>
      <c r="D259">
        <v>15</v>
      </c>
      <c r="E259" t="s">
        <v>1842</v>
      </c>
      <c r="F259" t="s">
        <v>1843</v>
      </c>
      <c r="G259" t="s">
        <v>91</v>
      </c>
      <c r="H259">
        <v>2</v>
      </c>
      <c r="I259" t="s">
        <v>92</v>
      </c>
      <c r="J259">
        <v>2.4027270039215599E-2</v>
      </c>
      <c r="K259">
        <v>-5.77263343028533E-3</v>
      </c>
      <c r="M259">
        <v>0.38603901150360498</v>
      </c>
      <c r="N259">
        <v>8.7111748181856602E-2</v>
      </c>
      <c r="P259">
        <v>0.17644875217270301</v>
      </c>
      <c r="Q259">
        <v>4.3328910038388999E-2</v>
      </c>
      <c r="S259">
        <v>0.2320125160581</v>
      </c>
      <c r="T259">
        <v>4.7831967671712203E-2</v>
      </c>
      <c r="V259">
        <v>4.3732256511403798E-2</v>
      </c>
      <c r="W259">
        <v>1.0178998311360699E-2</v>
      </c>
    </row>
    <row r="260" spans="1:23" x14ac:dyDescent="0.45">
      <c r="A260" t="s">
        <v>1855</v>
      </c>
      <c r="B260" t="s">
        <v>76136</v>
      </c>
      <c r="C260" t="s">
        <v>1856</v>
      </c>
      <c r="D260">
        <v>17</v>
      </c>
      <c r="E260" t="s">
        <v>1857</v>
      </c>
      <c r="F260" t="s">
        <v>1858</v>
      </c>
      <c r="G260" t="s">
        <v>91</v>
      </c>
      <c r="H260">
        <v>5</v>
      </c>
      <c r="I260" t="s">
        <v>92</v>
      </c>
      <c r="J260">
        <v>2.31543528060257</v>
      </c>
      <c r="K260">
        <v>0.115455584648328</v>
      </c>
      <c r="M260">
        <v>0.50393066217767102</v>
      </c>
      <c r="N260">
        <v>4.5057571851290203E-2</v>
      </c>
      <c r="P260">
        <v>0.187211836755306</v>
      </c>
      <c r="Q260">
        <v>2.32731884923475E-2</v>
      </c>
      <c r="S260">
        <v>0.194856838708549</v>
      </c>
      <c r="T260">
        <v>1.8159446716308598E-2</v>
      </c>
      <c r="V260">
        <v>1.9941744005961799</v>
      </c>
      <c r="W260">
        <v>0.105612653096517</v>
      </c>
    </row>
    <row r="261" spans="1:23" x14ac:dyDescent="0.45">
      <c r="A261" t="s">
        <v>1861</v>
      </c>
      <c r="B261" t="s">
        <v>76137</v>
      </c>
      <c r="C261" t="s">
        <v>1862</v>
      </c>
      <c r="D261">
        <v>448</v>
      </c>
      <c r="E261" t="s">
        <v>1863</v>
      </c>
      <c r="F261" t="s">
        <v>1864</v>
      </c>
      <c r="G261" t="s">
        <v>91</v>
      </c>
      <c r="H261">
        <v>4</v>
      </c>
      <c r="I261" t="s">
        <v>92</v>
      </c>
      <c r="J261">
        <v>4.7780057544655197E-3</v>
      </c>
      <c r="K261">
        <v>9.7983311384151894E-4</v>
      </c>
      <c r="M261">
        <v>0.60844042674175003</v>
      </c>
      <c r="N261">
        <v>-0.102247623296884</v>
      </c>
      <c r="P261">
        <v>0.27112665970897998</v>
      </c>
      <c r="Q261">
        <v>-5.2415551810428999E-2</v>
      </c>
      <c r="S261">
        <v>0.51282635696719403</v>
      </c>
      <c r="T261">
        <v>-7.3887596130371103E-2</v>
      </c>
      <c r="V261">
        <v>0.63125181983702805</v>
      </c>
      <c r="W261">
        <v>-8.6713244120279906E-2</v>
      </c>
    </row>
    <row r="262" spans="1:23" x14ac:dyDescent="0.45">
      <c r="A262" t="s">
        <v>1865</v>
      </c>
      <c r="B262" t="s">
        <v>76137</v>
      </c>
      <c r="C262" t="s">
        <v>1866</v>
      </c>
      <c r="D262">
        <v>767</v>
      </c>
      <c r="E262" t="s">
        <v>1867</v>
      </c>
      <c r="F262" t="s">
        <v>1868</v>
      </c>
      <c r="G262" t="s">
        <v>91</v>
      </c>
      <c r="H262">
        <v>4</v>
      </c>
      <c r="I262" t="s">
        <v>92</v>
      </c>
      <c r="J262">
        <v>0.35247989897594101</v>
      </c>
      <c r="K262">
        <v>-7.1825181736665605E-2</v>
      </c>
      <c r="M262">
        <v>0</v>
      </c>
      <c r="N262">
        <v>0.14071616004495099</v>
      </c>
      <c r="P262">
        <v>0</v>
      </c>
      <c r="Q262">
        <v>-7.7062983261911494E-2</v>
      </c>
      <c r="S262">
        <v>0.96989396707785203</v>
      </c>
      <c r="T262">
        <v>-0.155904531478882</v>
      </c>
      <c r="V262">
        <v>0.28084737603313398</v>
      </c>
      <c r="W262">
        <v>-5.9768199920654297E-2</v>
      </c>
    </row>
    <row r="263" spans="1:23" x14ac:dyDescent="0.45">
      <c r="A263" t="s">
        <v>1861</v>
      </c>
      <c r="B263" t="s">
        <v>76137</v>
      </c>
      <c r="C263" t="s">
        <v>1862</v>
      </c>
      <c r="D263">
        <v>321</v>
      </c>
      <c r="E263" t="s">
        <v>1869</v>
      </c>
      <c r="F263" t="s">
        <v>1870</v>
      </c>
      <c r="G263" t="s">
        <v>91</v>
      </c>
      <c r="H263">
        <v>2</v>
      </c>
      <c r="I263" t="s">
        <v>92</v>
      </c>
      <c r="J263">
        <v>0.66719298174235897</v>
      </c>
      <c r="K263">
        <v>-0.107830787316347</v>
      </c>
      <c r="M263">
        <v>4.5239484230965403E-2</v>
      </c>
      <c r="N263">
        <v>-1.31010459019588E-2</v>
      </c>
      <c r="P263">
        <v>1.0402447738337299</v>
      </c>
      <c r="Q263">
        <v>-0.170444587181354</v>
      </c>
      <c r="S263">
        <v>0.60231885347942304</v>
      </c>
      <c r="T263">
        <v>-0.100566075642904</v>
      </c>
      <c r="V263">
        <v>0.30862459441734202</v>
      </c>
      <c r="W263">
        <v>5.9991353352864603E-2</v>
      </c>
    </row>
    <row r="264" spans="1:23" x14ac:dyDescent="0.45">
      <c r="A264" t="s">
        <v>1877</v>
      </c>
      <c r="B264" t="s">
        <v>76140</v>
      </c>
      <c r="C264" t="s">
        <v>1878</v>
      </c>
      <c r="D264">
        <v>750</v>
      </c>
      <c r="E264" t="s">
        <v>1882</v>
      </c>
      <c r="F264" t="s">
        <v>1883</v>
      </c>
      <c r="G264" t="s">
        <v>91</v>
      </c>
      <c r="H264">
        <v>2</v>
      </c>
      <c r="I264" t="s">
        <v>92</v>
      </c>
      <c r="J264">
        <v>1.1802831062678201</v>
      </c>
      <c r="K264">
        <v>0.107888782725615</v>
      </c>
      <c r="M264">
        <v>1.01619514753527</v>
      </c>
      <c r="N264">
        <v>-9.9308406605440006E-2</v>
      </c>
      <c r="P264">
        <v>0</v>
      </c>
      <c r="Q264">
        <v>-0.107493567466736</v>
      </c>
      <c r="S264">
        <v>0.40968140339832898</v>
      </c>
      <c r="T264">
        <v>-5.6424575693467101E-2</v>
      </c>
      <c r="V264">
        <v>0.63428979103896099</v>
      </c>
      <c r="W264">
        <v>-7.8642803079941703E-2</v>
      </c>
    </row>
    <row r="265" spans="1:23" x14ac:dyDescent="0.45">
      <c r="A265" t="s">
        <v>1877</v>
      </c>
      <c r="B265" t="s">
        <v>89358</v>
      </c>
      <c r="C265" t="s">
        <v>1878</v>
      </c>
      <c r="D265">
        <v>720</v>
      </c>
      <c r="E265" t="s">
        <v>1885</v>
      </c>
      <c r="F265" t="s">
        <v>1886</v>
      </c>
      <c r="G265" t="s">
        <v>91</v>
      </c>
      <c r="H265">
        <v>2</v>
      </c>
      <c r="I265" t="s">
        <v>92</v>
      </c>
      <c r="J265">
        <v>1.8640570014573301</v>
      </c>
      <c r="K265">
        <v>0.35602705618914399</v>
      </c>
      <c r="M265">
        <v>0</v>
      </c>
      <c r="N265">
        <v>0.28030126235064301</v>
      </c>
      <c r="P265">
        <v>0</v>
      </c>
      <c r="Q265">
        <v>1.32075610913728E-2</v>
      </c>
      <c r="S265">
        <v>0.37528161440396002</v>
      </c>
      <c r="T265">
        <v>0.133569121360779</v>
      </c>
      <c r="V265">
        <v>0.269289752021172</v>
      </c>
      <c r="W265">
        <v>0.101678013801575</v>
      </c>
    </row>
    <row r="266" spans="1:23" x14ac:dyDescent="0.45">
      <c r="A266" t="s">
        <v>1877</v>
      </c>
      <c r="B266" t="s">
        <v>89359</v>
      </c>
      <c r="C266" t="s">
        <v>1878</v>
      </c>
      <c r="D266">
        <v>355</v>
      </c>
      <c r="E266" t="s">
        <v>1890</v>
      </c>
      <c r="F266" t="s">
        <v>1891</v>
      </c>
      <c r="G266" t="s">
        <v>91</v>
      </c>
      <c r="H266">
        <v>2</v>
      </c>
      <c r="I266" t="s">
        <v>92</v>
      </c>
      <c r="J266">
        <v>5.20771648888071E-2</v>
      </c>
      <c r="K266">
        <v>-1.5980879465738899E-2</v>
      </c>
      <c r="M266">
        <v>0</v>
      </c>
      <c r="N266">
        <v>6.4399321873982701E-2</v>
      </c>
      <c r="P266">
        <v>0.46255806296915503</v>
      </c>
      <c r="Q266">
        <v>-0.102404770098234</v>
      </c>
      <c r="S266">
        <v>0.27943967012492898</v>
      </c>
      <c r="T266">
        <v>5.9738748213824099E-2</v>
      </c>
      <c r="V266">
        <v>1.4895310209632999</v>
      </c>
      <c r="W266">
        <v>-0.22943175540250901</v>
      </c>
    </row>
    <row r="267" spans="1:23" x14ac:dyDescent="0.45">
      <c r="A267" t="s">
        <v>1900</v>
      </c>
      <c r="B267" t="s">
        <v>89360</v>
      </c>
      <c r="C267" t="s">
        <v>1903</v>
      </c>
      <c r="D267">
        <v>1355</v>
      </c>
      <c r="E267" t="s">
        <v>1904</v>
      </c>
      <c r="F267" t="s">
        <v>1905</v>
      </c>
      <c r="G267" t="s">
        <v>91</v>
      </c>
      <c r="H267">
        <v>2</v>
      </c>
      <c r="I267" t="s">
        <v>92</v>
      </c>
      <c r="J267">
        <v>0.89892964925659702</v>
      </c>
      <c r="K267">
        <v>-0.46610959838418398</v>
      </c>
      <c r="M267">
        <v>0</v>
      </c>
      <c r="N267">
        <v>-0.178602779612822</v>
      </c>
      <c r="P267">
        <v>0</v>
      </c>
      <c r="Q267">
        <v>-0.23221068633230099</v>
      </c>
      <c r="S267">
        <v>0.49049573721551298</v>
      </c>
      <c r="T267">
        <v>-0.30164939165115401</v>
      </c>
      <c r="V267">
        <v>0.80212405026543998</v>
      </c>
      <c r="W267">
        <v>-0.43950372934341397</v>
      </c>
    </row>
    <row r="268" spans="1:23" x14ac:dyDescent="0.45">
      <c r="A268" t="s">
        <v>1900</v>
      </c>
      <c r="B268" t="s">
        <v>89360</v>
      </c>
      <c r="C268" t="s">
        <v>1903</v>
      </c>
      <c r="D268">
        <v>800</v>
      </c>
      <c r="E268" t="s">
        <v>1909</v>
      </c>
      <c r="F268" t="s">
        <v>1910</v>
      </c>
      <c r="G268" t="s">
        <v>91</v>
      </c>
      <c r="H268">
        <v>4</v>
      </c>
      <c r="I268" t="s">
        <v>92</v>
      </c>
      <c r="J268">
        <v>1.6734434449436399</v>
      </c>
      <c r="K268">
        <v>0.176040741113516</v>
      </c>
      <c r="M268">
        <v>0.72036417312032597</v>
      </c>
      <c r="N268">
        <v>-0.118719486089853</v>
      </c>
      <c r="P268">
        <v>0.19523477615819501</v>
      </c>
      <c r="Q268">
        <v>4.59777075668861E-2</v>
      </c>
      <c r="S268">
        <v>7.8238804631973205E-2</v>
      </c>
      <c r="T268">
        <v>-1.6489931742350299E-2</v>
      </c>
      <c r="V268">
        <v>0.42989740195756798</v>
      </c>
      <c r="W268">
        <v>7.48638025919596E-2</v>
      </c>
    </row>
    <row r="269" spans="1:23" x14ac:dyDescent="0.45">
      <c r="A269" t="s">
        <v>1927</v>
      </c>
      <c r="B269" t="s">
        <v>76149</v>
      </c>
      <c r="C269" t="s">
        <v>1928</v>
      </c>
      <c r="D269">
        <v>94</v>
      </c>
      <c r="E269" t="s">
        <v>1933</v>
      </c>
      <c r="F269" t="s">
        <v>1934</v>
      </c>
      <c r="G269" t="s">
        <v>91</v>
      </c>
      <c r="H269">
        <v>4</v>
      </c>
      <c r="I269" t="s">
        <v>92</v>
      </c>
      <c r="J269">
        <v>0.629895135829594</v>
      </c>
      <c r="K269">
        <v>-5.4003807214590201E-2</v>
      </c>
      <c r="M269">
        <v>0.176782712598334</v>
      </c>
      <c r="N269">
        <v>-2.37213098085844E-2</v>
      </c>
      <c r="P269">
        <v>0.16528467507629499</v>
      </c>
      <c r="Q269">
        <v>2.1835179164491899E-2</v>
      </c>
      <c r="S269">
        <v>0.602584737687477</v>
      </c>
      <c r="T269">
        <v>-5.3183835347493498E-2</v>
      </c>
      <c r="V269">
        <v>0.27964343307051398</v>
      </c>
      <c r="W269">
        <v>-2.9163004557291702E-2</v>
      </c>
    </row>
    <row r="270" spans="1:23" x14ac:dyDescent="0.45">
      <c r="A270" t="s">
        <v>1937</v>
      </c>
      <c r="B270" t="s">
        <v>76152</v>
      </c>
      <c r="C270" t="s">
        <v>1938</v>
      </c>
      <c r="D270">
        <v>55</v>
      </c>
      <c r="E270" t="s">
        <v>1939</v>
      </c>
      <c r="F270" t="s">
        <v>1940</v>
      </c>
      <c r="G270" t="s">
        <v>91</v>
      </c>
      <c r="H270">
        <v>4</v>
      </c>
      <c r="I270" t="s">
        <v>92</v>
      </c>
      <c r="J270">
        <v>0.46735991130751098</v>
      </c>
      <c r="K270">
        <v>-6.11219467260899E-2</v>
      </c>
      <c r="M270">
        <v>0.43729100994352099</v>
      </c>
      <c r="N270">
        <v>-6.8907902790949896E-2</v>
      </c>
      <c r="P270">
        <v>0.103966130908636</v>
      </c>
      <c r="Q270">
        <v>-2.0450772910282501E-2</v>
      </c>
      <c r="S270">
        <v>0.72884342149585901</v>
      </c>
      <c r="T270">
        <v>7.9585920969645202E-2</v>
      </c>
      <c r="V270">
        <v>1.33544662552603</v>
      </c>
      <c r="W270">
        <v>-0.121981410980225</v>
      </c>
    </row>
    <row r="271" spans="1:23" x14ac:dyDescent="0.45">
      <c r="A271" t="s">
        <v>1937</v>
      </c>
      <c r="B271" t="s">
        <v>76152</v>
      </c>
      <c r="C271" t="s">
        <v>1938</v>
      </c>
      <c r="D271">
        <v>478</v>
      </c>
      <c r="E271" t="s">
        <v>1949</v>
      </c>
      <c r="F271" t="s">
        <v>1950</v>
      </c>
      <c r="G271" t="s">
        <v>91</v>
      </c>
      <c r="H271">
        <v>2</v>
      </c>
      <c r="I271" t="s">
        <v>92</v>
      </c>
      <c r="J271">
        <v>3.5141595375660001E-2</v>
      </c>
      <c r="K271">
        <v>-1.1209506254929801E-2</v>
      </c>
      <c r="M271">
        <v>0.75300193253602299</v>
      </c>
      <c r="N271">
        <v>0.19269655301020699</v>
      </c>
      <c r="P271">
        <v>1.35431105211959</v>
      </c>
      <c r="Q271">
        <v>-0.269495848951669</v>
      </c>
      <c r="S271">
        <v>2.2573305562843</v>
      </c>
      <c r="T271">
        <v>-0.31136652628580702</v>
      </c>
      <c r="V271">
        <v>5.7756412726744102E-2</v>
      </c>
      <c r="W271">
        <v>-1.6436386108398399E-2</v>
      </c>
    </row>
    <row r="272" spans="1:23" x14ac:dyDescent="0.45">
      <c r="A272" t="s">
        <v>1937</v>
      </c>
      <c r="B272" t="s">
        <v>76152</v>
      </c>
      <c r="C272" t="s">
        <v>1938</v>
      </c>
      <c r="D272">
        <v>99</v>
      </c>
      <c r="E272" t="s">
        <v>1951</v>
      </c>
      <c r="F272" t="s">
        <v>1952</v>
      </c>
      <c r="G272" t="s">
        <v>91</v>
      </c>
      <c r="H272">
        <v>3</v>
      </c>
      <c r="I272" t="s">
        <v>92</v>
      </c>
      <c r="J272">
        <v>0.147001810341154</v>
      </c>
      <c r="K272">
        <v>-2.9681639793591601E-2</v>
      </c>
      <c r="M272">
        <v>2.05385451529582E-2</v>
      </c>
      <c r="N272">
        <v>5.7537188896766098E-3</v>
      </c>
      <c r="P272">
        <v>0.27730367788377303</v>
      </c>
      <c r="Q272">
        <v>5.9191440713816698E-2</v>
      </c>
      <c r="S272">
        <v>1.7495071813173899</v>
      </c>
      <c r="T272">
        <v>0.184991874694824</v>
      </c>
      <c r="V272">
        <v>0.503850881983396</v>
      </c>
      <c r="W272">
        <v>7.5048484802246102E-2</v>
      </c>
    </row>
    <row r="273" spans="1:23" x14ac:dyDescent="0.45">
      <c r="A273" t="s">
        <v>1937</v>
      </c>
      <c r="B273" t="s">
        <v>76152</v>
      </c>
      <c r="C273" t="s">
        <v>1938</v>
      </c>
      <c r="D273">
        <v>7</v>
      </c>
      <c r="E273" t="s">
        <v>1955</v>
      </c>
      <c r="F273" t="s">
        <v>1956</v>
      </c>
      <c r="G273" t="s">
        <v>91</v>
      </c>
      <c r="H273">
        <v>3</v>
      </c>
      <c r="I273" t="s">
        <v>92</v>
      </c>
      <c r="J273">
        <v>1.0589301277276</v>
      </c>
      <c r="K273">
        <v>0.43701552733396898</v>
      </c>
      <c r="M273">
        <v>0.84549140945116297</v>
      </c>
      <c r="N273">
        <v>0.455768420146062</v>
      </c>
      <c r="P273">
        <v>0.49657526933058299</v>
      </c>
      <c r="Q273">
        <v>0.31000339573827301</v>
      </c>
      <c r="S273">
        <v>0.436350222340395</v>
      </c>
      <c r="T273">
        <v>0.246471150716146</v>
      </c>
      <c r="V273">
        <v>0.32270360143765298</v>
      </c>
      <c r="W273">
        <v>0.19388840993245399</v>
      </c>
    </row>
    <row r="274" spans="1:23" x14ac:dyDescent="0.45">
      <c r="A274" t="s">
        <v>1937</v>
      </c>
      <c r="B274" t="s">
        <v>76152</v>
      </c>
      <c r="C274" t="s">
        <v>1938</v>
      </c>
      <c r="D274">
        <v>88</v>
      </c>
      <c r="E274" t="s">
        <v>1961</v>
      </c>
      <c r="F274" t="s">
        <v>1962</v>
      </c>
      <c r="G274" t="s">
        <v>91</v>
      </c>
      <c r="H274">
        <v>3</v>
      </c>
      <c r="I274" t="s">
        <v>92</v>
      </c>
      <c r="J274">
        <v>0.25278105187750299</v>
      </c>
      <c r="K274">
        <v>4.7996380390264999E-2</v>
      </c>
      <c r="M274">
        <v>0.38072303637858601</v>
      </c>
      <c r="N274">
        <v>7.5130004149216903E-2</v>
      </c>
      <c r="P274">
        <v>4.9123669493988199E-2</v>
      </c>
      <c r="Q274">
        <v>-1.2922961136390399E-2</v>
      </c>
      <c r="S274">
        <v>2.3401582830718302</v>
      </c>
      <c r="T274">
        <v>-0.219820988972982</v>
      </c>
      <c r="V274">
        <v>0.50030887591602402</v>
      </c>
      <c r="W274">
        <v>-7.1479174296061196E-2</v>
      </c>
    </row>
    <row r="275" spans="1:23" x14ac:dyDescent="0.45">
      <c r="A275" t="s">
        <v>1937</v>
      </c>
      <c r="B275" t="s">
        <v>89361</v>
      </c>
      <c r="C275" t="s">
        <v>1938</v>
      </c>
      <c r="D275">
        <v>420</v>
      </c>
      <c r="E275" t="s">
        <v>1963</v>
      </c>
      <c r="F275" t="s">
        <v>1964</v>
      </c>
      <c r="G275" t="s">
        <v>91</v>
      </c>
      <c r="H275">
        <v>4</v>
      </c>
      <c r="I275" t="s">
        <v>92</v>
      </c>
      <c r="J275">
        <v>1.67012406859837</v>
      </c>
      <c r="K275">
        <v>-0.16260745946098801</v>
      </c>
      <c r="M275">
        <v>0</v>
      </c>
      <c r="N275">
        <v>5.89384752161363E-2</v>
      </c>
      <c r="P275">
        <v>0</v>
      </c>
      <c r="Q275">
        <v>-0.22896764152928401</v>
      </c>
      <c r="S275">
        <v>0.12752291483826</v>
      </c>
      <c r="T275">
        <v>-2.59376764297485E-2</v>
      </c>
      <c r="V275">
        <v>6.5226422094267003E-2</v>
      </c>
      <c r="W275">
        <v>1.4051079750061E-2</v>
      </c>
    </row>
    <row r="276" spans="1:23" x14ac:dyDescent="0.45">
      <c r="A276" t="s">
        <v>1937</v>
      </c>
      <c r="B276" t="s">
        <v>76152</v>
      </c>
      <c r="C276" t="s">
        <v>1938</v>
      </c>
      <c r="D276">
        <v>593</v>
      </c>
      <c r="E276" t="s">
        <v>1967</v>
      </c>
      <c r="F276" t="s">
        <v>1968</v>
      </c>
      <c r="G276" t="s">
        <v>91</v>
      </c>
      <c r="H276">
        <v>3</v>
      </c>
      <c r="I276" t="s">
        <v>92</v>
      </c>
      <c r="J276">
        <v>5.38667659144276E-2</v>
      </c>
      <c r="K276">
        <v>-1.68746842278375E-2</v>
      </c>
      <c r="M276">
        <v>0</v>
      </c>
      <c r="N276">
        <v>-1.01701153649224E-2</v>
      </c>
      <c r="P276">
        <v>0.45254242216061602</v>
      </c>
      <c r="Q276">
        <v>0.102514141484311</v>
      </c>
      <c r="S276">
        <v>0.58937117645871495</v>
      </c>
      <c r="T276">
        <v>0.129819589502671</v>
      </c>
      <c r="V276">
        <v>2.7387477393132E-2</v>
      </c>
      <c r="W276">
        <v>-8.7519112755270606E-3</v>
      </c>
    </row>
    <row r="277" spans="1:23" x14ac:dyDescent="0.45">
      <c r="A277" t="s">
        <v>1937</v>
      </c>
      <c r="B277" t="s">
        <v>89361</v>
      </c>
      <c r="C277" t="s">
        <v>1938</v>
      </c>
      <c r="D277">
        <v>443</v>
      </c>
      <c r="E277" t="s">
        <v>1971</v>
      </c>
      <c r="F277" t="s">
        <v>1972</v>
      </c>
      <c r="G277" t="s">
        <v>91</v>
      </c>
      <c r="H277">
        <v>3</v>
      </c>
      <c r="I277" t="s">
        <v>92</v>
      </c>
      <c r="J277">
        <v>1.7791358649714299</v>
      </c>
      <c r="K277">
        <v>-0.38117228410182902</v>
      </c>
      <c r="M277">
        <v>1.2790110601172999</v>
      </c>
      <c r="N277">
        <v>-0.37092870932359001</v>
      </c>
      <c r="P277">
        <v>0.11235969967425</v>
      </c>
      <c r="Q277">
        <v>-5.9303760528564502E-2</v>
      </c>
      <c r="S277">
        <v>0.67384205009745901</v>
      </c>
      <c r="T277">
        <v>-0.21898994445800801</v>
      </c>
      <c r="V277">
        <v>0.51261456979452003</v>
      </c>
      <c r="W277">
        <v>-0.17716147104899099</v>
      </c>
    </row>
    <row r="278" spans="1:23" x14ac:dyDescent="0.45">
      <c r="A278" t="s">
        <v>1937</v>
      </c>
      <c r="B278" t="s">
        <v>89361</v>
      </c>
      <c r="C278" t="s">
        <v>1938</v>
      </c>
      <c r="D278">
        <v>448</v>
      </c>
      <c r="E278" t="s">
        <v>1973</v>
      </c>
      <c r="F278" t="s">
        <v>1972</v>
      </c>
      <c r="G278" t="s">
        <v>91</v>
      </c>
      <c r="H278">
        <v>3</v>
      </c>
      <c r="I278" t="s">
        <v>92</v>
      </c>
      <c r="J278">
        <v>0.96225849290998</v>
      </c>
      <c r="K278">
        <v>-0.134700720126812</v>
      </c>
      <c r="M278">
        <v>0.44451294486915899</v>
      </c>
      <c r="N278">
        <v>-9.2320864017193097E-2</v>
      </c>
      <c r="P278">
        <v>3.6299889622664401E-2</v>
      </c>
      <c r="Q278">
        <v>1.01657407037143E-2</v>
      </c>
      <c r="S278">
        <v>0.29445792654244801</v>
      </c>
      <c r="T278">
        <v>-5.8156661987304702E-2</v>
      </c>
      <c r="V278">
        <v>6.7092412423803002E-3</v>
      </c>
      <c r="W278">
        <v>-1.69564565022786E-3</v>
      </c>
    </row>
    <row r="279" spans="1:23" x14ac:dyDescent="0.45">
      <c r="A279" t="s">
        <v>1937</v>
      </c>
      <c r="B279" t="s">
        <v>76152</v>
      </c>
      <c r="C279" t="s">
        <v>1938</v>
      </c>
      <c r="D279">
        <v>793</v>
      </c>
      <c r="E279" t="s">
        <v>1974</v>
      </c>
      <c r="F279" t="s">
        <v>1975</v>
      </c>
      <c r="G279" t="s">
        <v>91</v>
      </c>
      <c r="H279">
        <v>2</v>
      </c>
      <c r="I279" t="s">
        <v>92</v>
      </c>
      <c r="J279">
        <v>1.6249148644923599</v>
      </c>
      <c r="K279">
        <v>-0.26271879367339301</v>
      </c>
      <c r="M279">
        <v>0.39198092580174099</v>
      </c>
      <c r="N279">
        <v>-0.11290148588327301</v>
      </c>
      <c r="P279">
        <v>0.25670893242570197</v>
      </c>
      <c r="Q279">
        <v>-8.3992152378476903E-2</v>
      </c>
      <c r="S279">
        <v>0.17256933387815701</v>
      </c>
      <c r="T279">
        <v>5.2128791809081997E-2</v>
      </c>
      <c r="V279">
        <v>0.44311573990514003</v>
      </c>
      <c r="W279">
        <v>-0.113014856974284</v>
      </c>
    </row>
    <row r="280" spans="1:23" x14ac:dyDescent="0.45">
      <c r="A280" t="s">
        <v>1976</v>
      </c>
      <c r="B280" t="s">
        <v>76164</v>
      </c>
      <c r="C280" t="s">
        <v>1977</v>
      </c>
      <c r="D280">
        <v>1232</v>
      </c>
      <c r="E280" t="s">
        <v>1982</v>
      </c>
      <c r="F280" t="s">
        <v>1983</v>
      </c>
      <c r="G280" t="s">
        <v>91</v>
      </c>
      <c r="H280">
        <v>2</v>
      </c>
      <c r="I280" t="s">
        <v>92</v>
      </c>
      <c r="J280">
        <v>0.88185743774504999</v>
      </c>
      <c r="K280">
        <v>-0.21259978238274099</v>
      </c>
      <c r="M280">
        <v>0.69210460004796603</v>
      </c>
      <c r="N280">
        <v>-0.17744591656853201</v>
      </c>
      <c r="P280">
        <v>0</v>
      </c>
      <c r="Q280">
        <v>8.57849836349487E-2</v>
      </c>
      <c r="S280">
        <v>1.6623154824236499</v>
      </c>
      <c r="T280">
        <v>0.31612613621879998</v>
      </c>
      <c r="V280">
        <v>3.97891552920352E-3</v>
      </c>
      <c r="W280">
        <v>1.3082307927748699E-3</v>
      </c>
    </row>
    <row r="281" spans="1:23" x14ac:dyDescent="0.45">
      <c r="A281" t="s">
        <v>1986</v>
      </c>
      <c r="B281" t="s">
        <v>76166</v>
      </c>
      <c r="C281" t="s">
        <v>1987</v>
      </c>
      <c r="D281">
        <v>328</v>
      </c>
      <c r="E281" t="s">
        <v>1988</v>
      </c>
      <c r="F281" t="s">
        <v>1989</v>
      </c>
      <c r="G281" t="s">
        <v>91</v>
      </c>
      <c r="H281">
        <v>2</v>
      </c>
      <c r="I281" t="s">
        <v>92</v>
      </c>
      <c r="J281">
        <v>1.5535989555965399</v>
      </c>
      <c r="K281">
        <v>0.264132701433622</v>
      </c>
      <c r="M281">
        <v>8.9396762916824302E-2</v>
      </c>
      <c r="N281">
        <v>3.2602035082303603E-2</v>
      </c>
      <c r="P281">
        <v>0.78256580803060705</v>
      </c>
      <c r="Q281">
        <v>0.19845921417762499</v>
      </c>
      <c r="S281">
        <v>0.213053791262103</v>
      </c>
      <c r="T281">
        <v>6.2555859883626302E-2</v>
      </c>
      <c r="V281">
        <v>0.48450373784595102</v>
      </c>
      <c r="W281">
        <v>0.12397216796875</v>
      </c>
    </row>
    <row r="282" spans="1:23" x14ac:dyDescent="0.45">
      <c r="A282" t="s">
        <v>1998</v>
      </c>
      <c r="B282" t="s">
        <v>76167</v>
      </c>
      <c r="C282" t="s">
        <v>1999</v>
      </c>
      <c r="D282">
        <v>492</v>
      </c>
      <c r="E282" t="s">
        <v>2000</v>
      </c>
      <c r="F282" t="s">
        <v>2001</v>
      </c>
      <c r="G282" t="s">
        <v>91</v>
      </c>
      <c r="H282">
        <v>3</v>
      </c>
      <c r="I282" t="s">
        <v>92</v>
      </c>
      <c r="J282">
        <v>1.2860484713036899</v>
      </c>
      <c r="K282">
        <v>-0.42116203027612997</v>
      </c>
      <c r="M282">
        <v>0</v>
      </c>
      <c r="N282">
        <v>-0.25004687028772699</v>
      </c>
      <c r="P282">
        <v>0</v>
      </c>
      <c r="Q282">
        <v>-5.8417019091154397E-2</v>
      </c>
      <c r="S282">
        <v>0.51365348438060698</v>
      </c>
      <c r="T282">
        <v>-0.23907300829887401</v>
      </c>
      <c r="V282">
        <v>0.31234754817972399</v>
      </c>
      <c r="W282">
        <v>-0.16068360209464999</v>
      </c>
    </row>
    <row r="283" spans="1:23" x14ac:dyDescent="0.45">
      <c r="A283" t="s">
        <v>1998</v>
      </c>
      <c r="B283" t="s">
        <v>76167</v>
      </c>
      <c r="C283" t="s">
        <v>1999</v>
      </c>
      <c r="D283">
        <v>493</v>
      </c>
      <c r="E283" t="s">
        <v>2002</v>
      </c>
      <c r="F283" t="s">
        <v>2001</v>
      </c>
      <c r="G283" t="s">
        <v>91</v>
      </c>
      <c r="H283">
        <v>3</v>
      </c>
      <c r="I283" t="s">
        <v>92</v>
      </c>
      <c r="J283">
        <v>1.0556919560809099</v>
      </c>
      <c r="K283">
        <v>-0.29906034469604498</v>
      </c>
      <c r="M283">
        <v>0.45348476257874198</v>
      </c>
      <c r="N283">
        <v>-0.19574689865112299</v>
      </c>
      <c r="P283">
        <v>0.548221494148316</v>
      </c>
      <c r="Q283">
        <v>-0.224059762625859</v>
      </c>
      <c r="S283">
        <v>0.319080699491119</v>
      </c>
      <c r="T283">
        <v>-0.12678295771280901</v>
      </c>
      <c r="V283">
        <v>0.69704968681354995</v>
      </c>
      <c r="W283">
        <v>-0.23236789703369101</v>
      </c>
    </row>
    <row r="284" spans="1:23" x14ac:dyDescent="0.45">
      <c r="A284" t="s">
        <v>1998</v>
      </c>
      <c r="B284" t="s">
        <v>76167</v>
      </c>
      <c r="C284" t="s">
        <v>1999</v>
      </c>
      <c r="D284">
        <v>471</v>
      </c>
      <c r="E284" t="s">
        <v>2003</v>
      </c>
      <c r="F284" t="s">
        <v>2004</v>
      </c>
      <c r="G284" t="s">
        <v>91</v>
      </c>
      <c r="H284">
        <v>3</v>
      </c>
      <c r="I284" t="s">
        <v>92</v>
      </c>
      <c r="J284">
        <v>0.36063633992647098</v>
      </c>
      <c r="K284">
        <v>-8.7090962972396505E-2</v>
      </c>
      <c r="M284">
        <v>0.641912383200272</v>
      </c>
      <c r="N284">
        <v>-0.16513283436115</v>
      </c>
      <c r="P284">
        <v>0.44578850567878697</v>
      </c>
      <c r="Q284">
        <v>0.121483671254125</v>
      </c>
      <c r="S284">
        <v>2.4679546501596898</v>
      </c>
      <c r="T284">
        <v>0.29208197275797498</v>
      </c>
      <c r="V284">
        <v>1.60185451679614</v>
      </c>
      <c r="W284">
        <v>0.221236050923665</v>
      </c>
    </row>
    <row r="285" spans="1:23" x14ac:dyDescent="0.45">
      <c r="A285" t="s">
        <v>1998</v>
      </c>
      <c r="B285" t="s">
        <v>76167</v>
      </c>
      <c r="C285" t="s">
        <v>1999</v>
      </c>
      <c r="D285">
        <v>545</v>
      </c>
      <c r="E285" t="s">
        <v>2005</v>
      </c>
      <c r="F285" t="s">
        <v>2006</v>
      </c>
      <c r="G285" t="s">
        <v>91</v>
      </c>
      <c r="H285">
        <v>3</v>
      </c>
      <c r="I285" t="s">
        <v>92</v>
      </c>
      <c r="J285">
        <v>0.27992589053994799</v>
      </c>
      <c r="K285">
        <v>-8.8559199602175995E-2</v>
      </c>
      <c r="M285">
        <v>0.44786447511022398</v>
      </c>
      <c r="N285">
        <v>0.157230725655189</v>
      </c>
      <c r="P285">
        <v>0.692364458711485</v>
      </c>
      <c r="Q285">
        <v>0.20675235781176299</v>
      </c>
      <c r="S285">
        <v>1.0882191537807</v>
      </c>
      <c r="T285">
        <v>0.23200771331787101</v>
      </c>
      <c r="V285">
        <v>1.23833218197433</v>
      </c>
      <c r="W285">
        <v>0.25324651718139601</v>
      </c>
    </row>
    <row r="286" spans="1:23" x14ac:dyDescent="0.45">
      <c r="A286" t="s">
        <v>2011</v>
      </c>
      <c r="B286" t="s">
        <v>76172</v>
      </c>
      <c r="C286" t="s">
        <v>2012</v>
      </c>
      <c r="D286">
        <v>205</v>
      </c>
      <c r="E286" t="s">
        <v>2013</v>
      </c>
      <c r="F286" t="s">
        <v>2014</v>
      </c>
      <c r="G286" t="s">
        <v>91</v>
      </c>
      <c r="H286">
        <v>2</v>
      </c>
      <c r="I286" t="s">
        <v>92</v>
      </c>
      <c r="J286">
        <v>0.475254781160035</v>
      </c>
      <c r="K286">
        <v>-9.5353548343364999E-2</v>
      </c>
      <c r="M286">
        <v>0.14799385520052399</v>
      </c>
      <c r="N286">
        <v>-4.3990080173198998E-2</v>
      </c>
      <c r="P286">
        <v>9.3307777444029294E-2</v>
      </c>
      <c r="Q286">
        <v>2.8682593641610001E-2</v>
      </c>
      <c r="S286">
        <v>0.41769191594663402</v>
      </c>
      <c r="T286">
        <v>8.8137118021647101E-2</v>
      </c>
      <c r="V286">
        <v>0.64613798689572299</v>
      </c>
      <c r="W286">
        <v>0.10935764312744101</v>
      </c>
    </row>
    <row r="287" spans="1:23" x14ac:dyDescent="0.45">
      <c r="A287" t="s">
        <v>2021</v>
      </c>
      <c r="B287" t="s">
        <v>76175</v>
      </c>
      <c r="C287" t="s">
        <v>2022</v>
      </c>
      <c r="D287">
        <v>31</v>
      </c>
      <c r="E287" t="s">
        <v>2023</v>
      </c>
      <c r="F287" t="s">
        <v>2024</v>
      </c>
      <c r="G287" t="s">
        <v>91</v>
      </c>
      <c r="H287">
        <v>2</v>
      </c>
      <c r="I287" t="s">
        <v>92</v>
      </c>
      <c r="J287">
        <v>0.55308467384716198</v>
      </c>
      <c r="K287">
        <v>0.122715894992535</v>
      </c>
      <c r="M287">
        <v>0.65795118440158396</v>
      </c>
      <c r="N287">
        <v>0.171051447208111</v>
      </c>
      <c r="P287">
        <v>1.0392486863397301</v>
      </c>
      <c r="Q287">
        <v>0.22403597009592999</v>
      </c>
      <c r="S287">
        <v>1.29168258260312</v>
      </c>
      <c r="T287">
        <v>0.22416856129964199</v>
      </c>
      <c r="V287">
        <v>0.40568025294832299</v>
      </c>
      <c r="W287">
        <v>9.3764088948567706E-2</v>
      </c>
    </row>
    <row r="288" spans="1:23" x14ac:dyDescent="0.45">
      <c r="A288" t="s">
        <v>2039</v>
      </c>
      <c r="B288" t="s">
        <v>76177</v>
      </c>
      <c r="C288" t="s">
        <v>2040</v>
      </c>
      <c r="D288">
        <v>1008</v>
      </c>
      <c r="E288" t="s">
        <v>2043</v>
      </c>
      <c r="F288" t="s">
        <v>2044</v>
      </c>
      <c r="G288" t="s">
        <v>91</v>
      </c>
      <c r="H288">
        <v>3</v>
      </c>
      <c r="I288" t="s">
        <v>92</v>
      </c>
      <c r="J288">
        <v>0.73360460536119598</v>
      </c>
      <c r="K288">
        <v>8.0105359737689702E-2</v>
      </c>
      <c r="M288">
        <v>2.1623154248680101</v>
      </c>
      <c r="N288">
        <v>0.21049218911390999</v>
      </c>
      <c r="P288">
        <v>0.80792992993592805</v>
      </c>
      <c r="Q288">
        <v>0.11229446016509</v>
      </c>
      <c r="S288">
        <v>0.121706596590718</v>
      </c>
      <c r="T288">
        <v>-2.1635983784993498E-2</v>
      </c>
      <c r="V288">
        <v>4.6699333872245397E-2</v>
      </c>
      <c r="W288">
        <v>-8.7772750854492199E-3</v>
      </c>
    </row>
    <row r="289" spans="1:23" x14ac:dyDescent="0.45">
      <c r="A289" t="s">
        <v>2039</v>
      </c>
      <c r="B289" t="s">
        <v>76177</v>
      </c>
      <c r="C289" t="s">
        <v>2040</v>
      </c>
      <c r="D289">
        <v>547</v>
      </c>
      <c r="E289" t="s">
        <v>2045</v>
      </c>
      <c r="F289" t="s">
        <v>2046</v>
      </c>
      <c r="G289" t="s">
        <v>91</v>
      </c>
      <c r="H289">
        <v>3</v>
      </c>
      <c r="I289" t="s">
        <v>92</v>
      </c>
      <c r="J289">
        <v>0.70878712830031898</v>
      </c>
      <c r="K289">
        <v>-0.47646347214193902</v>
      </c>
      <c r="M289">
        <v>0</v>
      </c>
      <c r="N289">
        <v>-0.43547478844137799</v>
      </c>
      <c r="P289">
        <v>0</v>
      </c>
      <c r="Q289">
        <v>-0.50900978791086304</v>
      </c>
      <c r="S289">
        <v>0.30270266571673698</v>
      </c>
      <c r="T289">
        <v>-0.25135552883148199</v>
      </c>
      <c r="V289">
        <v>0.79734128705045004</v>
      </c>
      <c r="W289">
        <v>-0.534390568733215</v>
      </c>
    </row>
    <row r="290" spans="1:23" x14ac:dyDescent="0.45">
      <c r="A290" t="s">
        <v>2055</v>
      </c>
      <c r="B290" t="s">
        <v>76180</v>
      </c>
      <c r="C290" t="s">
        <v>2056</v>
      </c>
      <c r="D290">
        <v>103</v>
      </c>
      <c r="E290" t="s">
        <v>2057</v>
      </c>
      <c r="F290" t="s">
        <v>2058</v>
      </c>
      <c r="G290" t="s">
        <v>91</v>
      </c>
      <c r="H290">
        <v>3</v>
      </c>
      <c r="I290" t="s">
        <v>92</v>
      </c>
      <c r="J290">
        <v>0.53616650680656996</v>
      </c>
      <c r="K290">
        <v>-5.6493777495164099E-2</v>
      </c>
      <c r="M290">
        <v>0.13670154139146901</v>
      </c>
      <c r="N290">
        <v>-2.2837180357713E-2</v>
      </c>
      <c r="P290">
        <v>0.33161605611688599</v>
      </c>
      <c r="Q290">
        <v>4.6776344036233798E-2</v>
      </c>
      <c r="S290">
        <v>1.19952775038966</v>
      </c>
      <c r="T290">
        <v>9.7141863505045598E-2</v>
      </c>
      <c r="V290">
        <v>0.81016390605646904</v>
      </c>
      <c r="W290">
        <v>7.4080746968587199E-2</v>
      </c>
    </row>
    <row r="291" spans="1:23" x14ac:dyDescent="0.45">
      <c r="A291" t="s">
        <v>2063</v>
      </c>
      <c r="B291" t="s">
        <v>76182</v>
      </c>
      <c r="C291" t="s">
        <v>2064</v>
      </c>
      <c r="D291">
        <v>130</v>
      </c>
      <c r="E291" t="s">
        <v>2067</v>
      </c>
      <c r="F291" t="s">
        <v>2066</v>
      </c>
      <c r="G291" t="s">
        <v>91</v>
      </c>
      <c r="H291">
        <v>2</v>
      </c>
      <c r="I291" t="s">
        <v>92</v>
      </c>
      <c r="J291">
        <v>0.95301831186772501</v>
      </c>
      <c r="K291">
        <v>0.23179162465608999</v>
      </c>
      <c r="M291">
        <v>0.58796526339324295</v>
      </c>
      <c r="N291">
        <v>0.19966758214510399</v>
      </c>
      <c r="P291">
        <v>1.7565662326982301</v>
      </c>
      <c r="Q291">
        <v>0.39800969485578902</v>
      </c>
      <c r="S291">
        <v>0.17735458096545401</v>
      </c>
      <c r="T291">
        <v>6.6231892903645798E-2</v>
      </c>
      <c r="V291">
        <v>0.41189514551824502</v>
      </c>
      <c r="W291">
        <v>0.13192320505777999</v>
      </c>
    </row>
    <row r="292" spans="1:23" x14ac:dyDescent="0.45">
      <c r="A292" t="s">
        <v>2063</v>
      </c>
      <c r="B292" t="s">
        <v>76182</v>
      </c>
      <c r="C292" t="s">
        <v>2064</v>
      </c>
      <c r="D292">
        <v>139</v>
      </c>
      <c r="E292" t="s">
        <v>2070</v>
      </c>
      <c r="F292" t="s">
        <v>2071</v>
      </c>
      <c r="G292" t="s">
        <v>91</v>
      </c>
      <c r="H292">
        <v>3</v>
      </c>
      <c r="I292" t="s">
        <v>92</v>
      </c>
      <c r="J292">
        <v>0.18842330692026499</v>
      </c>
      <c r="K292">
        <v>-0.18734708954306201</v>
      </c>
      <c r="M292">
        <v>0</v>
      </c>
      <c r="N292">
        <v>0.74799498389748997</v>
      </c>
      <c r="P292">
        <v>0</v>
      </c>
      <c r="Q292">
        <v>0.37300749828940899</v>
      </c>
      <c r="S292">
        <v>0.90130868790172702</v>
      </c>
      <c r="T292">
        <v>0.64798426628112804</v>
      </c>
      <c r="V292">
        <v>0.49477409576263298</v>
      </c>
      <c r="W292">
        <v>0.41059541702270502</v>
      </c>
    </row>
    <row r="293" spans="1:23" x14ac:dyDescent="0.45">
      <c r="A293" t="s">
        <v>2063</v>
      </c>
      <c r="B293" t="s">
        <v>76182</v>
      </c>
      <c r="C293" t="s">
        <v>2064</v>
      </c>
      <c r="D293">
        <v>220</v>
      </c>
      <c r="E293" t="s">
        <v>2074</v>
      </c>
      <c r="F293" t="s">
        <v>2075</v>
      </c>
      <c r="G293" t="s">
        <v>91</v>
      </c>
      <c r="H293">
        <v>3</v>
      </c>
      <c r="I293" t="s">
        <v>92</v>
      </c>
      <c r="J293">
        <v>2.6319033553351101</v>
      </c>
      <c r="K293">
        <v>0.37746175597695703</v>
      </c>
      <c r="M293">
        <v>0</v>
      </c>
      <c r="N293">
        <v>-3.0132686390596301E-2</v>
      </c>
      <c r="P293">
        <v>0</v>
      </c>
      <c r="Q293">
        <v>0.14065308319894901</v>
      </c>
      <c r="S293">
        <v>0.80268432362372499</v>
      </c>
      <c r="T293">
        <v>-0.20086932182312001</v>
      </c>
      <c r="V293">
        <v>4.04650465836702E-2</v>
      </c>
      <c r="W293">
        <v>-1.5392303466796899E-2</v>
      </c>
    </row>
    <row r="294" spans="1:23" x14ac:dyDescent="0.45">
      <c r="A294" t="s">
        <v>2078</v>
      </c>
      <c r="B294" t="s">
        <v>89362</v>
      </c>
      <c r="C294" t="s">
        <v>2079</v>
      </c>
      <c r="D294">
        <v>646</v>
      </c>
      <c r="E294" t="s">
        <v>2084</v>
      </c>
      <c r="F294" t="s">
        <v>2085</v>
      </c>
      <c r="G294" t="s">
        <v>91</v>
      </c>
      <c r="H294">
        <v>3</v>
      </c>
      <c r="I294" t="s">
        <v>92</v>
      </c>
      <c r="J294">
        <v>0.61611370851384495</v>
      </c>
      <c r="K294">
        <v>-9.2755873998006194E-2</v>
      </c>
      <c r="M294">
        <v>0.74777409285266405</v>
      </c>
      <c r="N294">
        <v>0.13012576103210399</v>
      </c>
      <c r="P294">
        <v>0.722779909615617</v>
      </c>
      <c r="Q294">
        <v>-0.12597776281422601</v>
      </c>
      <c r="S294">
        <v>0.29060917044421503</v>
      </c>
      <c r="T294">
        <v>-5.5354906717936199E-2</v>
      </c>
      <c r="V294">
        <v>0.23607204463696799</v>
      </c>
      <c r="W294">
        <v>-4.3652687072753903E-2</v>
      </c>
    </row>
    <row r="295" spans="1:23" x14ac:dyDescent="0.45">
      <c r="A295" t="s">
        <v>2078</v>
      </c>
      <c r="B295" t="s">
        <v>89362</v>
      </c>
      <c r="C295" t="s">
        <v>2079</v>
      </c>
      <c r="D295">
        <v>362</v>
      </c>
      <c r="E295" t="s">
        <v>2087</v>
      </c>
      <c r="F295" t="s">
        <v>2088</v>
      </c>
      <c r="G295" t="s">
        <v>91</v>
      </c>
      <c r="H295">
        <v>3</v>
      </c>
      <c r="I295" t="s">
        <v>92</v>
      </c>
      <c r="J295">
        <v>1.9121290400923101</v>
      </c>
      <c r="K295">
        <v>0.34940992461310499</v>
      </c>
      <c r="M295">
        <v>0</v>
      </c>
      <c r="N295">
        <v>8.3153353797064899E-2</v>
      </c>
      <c r="P295">
        <v>0.49977562689865901</v>
      </c>
      <c r="Q295">
        <v>0.14615555813438</v>
      </c>
      <c r="S295">
        <v>0.57304525939917905</v>
      </c>
      <c r="T295">
        <v>0.16894632227280601</v>
      </c>
      <c r="V295">
        <v>6.70198011284968E-2</v>
      </c>
      <c r="W295">
        <v>2.6068981956033101E-2</v>
      </c>
    </row>
    <row r="296" spans="1:23" x14ac:dyDescent="0.45">
      <c r="A296" t="s">
        <v>2078</v>
      </c>
      <c r="B296" t="s">
        <v>89362</v>
      </c>
      <c r="C296" t="s">
        <v>2079</v>
      </c>
      <c r="D296">
        <v>480</v>
      </c>
      <c r="E296" t="s">
        <v>2089</v>
      </c>
      <c r="F296" t="s">
        <v>2090</v>
      </c>
      <c r="G296" t="s">
        <v>91</v>
      </c>
      <c r="H296">
        <v>2</v>
      </c>
      <c r="I296" t="s">
        <v>92</v>
      </c>
      <c r="J296">
        <v>0.83777918051604106</v>
      </c>
      <c r="K296">
        <v>-0.600053377640553</v>
      </c>
      <c r="M296">
        <v>0.12979632506139499</v>
      </c>
      <c r="N296">
        <v>-0.16295566925635699</v>
      </c>
      <c r="P296">
        <v>0.77882519167825504</v>
      </c>
      <c r="Q296">
        <v>-0.66183484833815998</v>
      </c>
      <c r="S296">
        <v>0.909231173985248</v>
      </c>
      <c r="T296">
        <v>-0.63390865325927703</v>
      </c>
      <c r="V296">
        <v>0.65814557272097096</v>
      </c>
      <c r="W296">
        <v>-0.499950154622396</v>
      </c>
    </row>
    <row r="297" spans="1:23" x14ac:dyDescent="0.45">
      <c r="A297" t="s">
        <v>2078</v>
      </c>
      <c r="B297" t="s">
        <v>89362</v>
      </c>
      <c r="C297" t="s">
        <v>2079</v>
      </c>
      <c r="D297">
        <v>371</v>
      </c>
      <c r="E297" t="s">
        <v>2091</v>
      </c>
      <c r="F297" t="s">
        <v>2092</v>
      </c>
      <c r="G297" t="s">
        <v>91</v>
      </c>
      <c r="H297">
        <v>3</v>
      </c>
      <c r="I297" t="s">
        <v>92</v>
      </c>
      <c r="J297">
        <v>1.04173487596925</v>
      </c>
      <c r="K297">
        <v>0.101408414351634</v>
      </c>
      <c r="M297">
        <v>0.80291203990084403</v>
      </c>
      <c r="N297">
        <v>0.102556797174307</v>
      </c>
      <c r="P297">
        <v>7.2142902820649196E-2</v>
      </c>
      <c r="Q297">
        <v>1.4146525284339601E-2</v>
      </c>
      <c r="S297">
        <v>1.6051191546332999</v>
      </c>
      <c r="T297">
        <v>-0.132935409545898</v>
      </c>
      <c r="V297">
        <v>0.81403889359622394</v>
      </c>
      <c r="W297">
        <v>-7.9639638264974E-2</v>
      </c>
    </row>
    <row r="298" spans="1:23" x14ac:dyDescent="0.45">
      <c r="A298" t="s">
        <v>2078</v>
      </c>
      <c r="B298" t="s">
        <v>89362</v>
      </c>
      <c r="C298" t="s">
        <v>2079</v>
      </c>
      <c r="D298">
        <v>580</v>
      </c>
      <c r="E298" t="s">
        <v>2097</v>
      </c>
      <c r="F298" t="s">
        <v>2098</v>
      </c>
      <c r="G298" t="s">
        <v>91</v>
      </c>
      <c r="H298">
        <v>4</v>
      </c>
      <c r="I298" t="s">
        <v>92</v>
      </c>
      <c r="J298">
        <v>0.19342431894971199</v>
      </c>
      <c r="K298">
        <v>0.175240811179666</v>
      </c>
      <c r="M298">
        <v>0</v>
      </c>
      <c r="N298">
        <v>-0.73439592473647197</v>
      </c>
      <c r="P298">
        <v>0</v>
      </c>
      <c r="Q298">
        <v>0.31555549721968801</v>
      </c>
      <c r="S298">
        <v>0.87208892756505096</v>
      </c>
      <c r="T298">
        <v>0.59254854917526201</v>
      </c>
      <c r="V298">
        <v>0.34533286093440602</v>
      </c>
      <c r="W298">
        <v>0.289382874965668</v>
      </c>
    </row>
    <row r="299" spans="1:23" x14ac:dyDescent="0.45">
      <c r="A299" t="s">
        <v>2078</v>
      </c>
      <c r="B299" t="s">
        <v>89362</v>
      </c>
      <c r="C299" t="s">
        <v>2079</v>
      </c>
      <c r="D299">
        <v>392</v>
      </c>
      <c r="E299" t="s">
        <v>2099</v>
      </c>
      <c r="F299" t="s">
        <v>2100</v>
      </c>
      <c r="G299" t="s">
        <v>91</v>
      </c>
      <c r="H299">
        <v>2</v>
      </c>
      <c r="I299" t="s">
        <v>92</v>
      </c>
      <c r="J299">
        <v>0.59957727944441297</v>
      </c>
      <c r="K299">
        <v>6.9917183655958906E-2</v>
      </c>
      <c r="M299">
        <v>6.8217480164661698E-2</v>
      </c>
      <c r="N299">
        <v>1.35731513683613E-2</v>
      </c>
      <c r="P299">
        <v>0.194914223336392</v>
      </c>
      <c r="Q299">
        <v>-3.3595397554594897E-2</v>
      </c>
      <c r="S299">
        <v>2.1490646011930901</v>
      </c>
      <c r="T299">
        <v>-0.14857008616129599</v>
      </c>
      <c r="V299">
        <v>1.5096272193984199</v>
      </c>
      <c r="W299">
        <v>-0.11699520111084</v>
      </c>
    </row>
    <row r="300" spans="1:23" x14ac:dyDescent="0.45">
      <c r="A300" t="s">
        <v>2078</v>
      </c>
      <c r="B300" t="s">
        <v>89362</v>
      </c>
      <c r="C300" t="s">
        <v>2079</v>
      </c>
      <c r="D300">
        <v>398</v>
      </c>
      <c r="E300" t="s">
        <v>2103</v>
      </c>
      <c r="F300" t="s">
        <v>2104</v>
      </c>
      <c r="G300" t="s">
        <v>91</v>
      </c>
      <c r="H300">
        <v>2</v>
      </c>
      <c r="I300" t="s">
        <v>92</v>
      </c>
      <c r="J300">
        <v>2.35749323924681E-2</v>
      </c>
      <c r="K300">
        <v>-1.35751687563383E-2</v>
      </c>
      <c r="M300">
        <v>1.37894955645111E-2</v>
      </c>
      <c r="N300">
        <v>-9.7862206972562302E-3</v>
      </c>
      <c r="P300">
        <v>7.8885508479518904E-2</v>
      </c>
      <c r="Q300">
        <v>5.0136286636878698E-2</v>
      </c>
      <c r="S300">
        <v>1.3332450519942101</v>
      </c>
      <c r="T300">
        <v>0.38134106953938801</v>
      </c>
      <c r="V300">
        <v>1.1061609650628199</v>
      </c>
      <c r="W300">
        <v>0.33744884490966798</v>
      </c>
    </row>
    <row r="301" spans="1:23" x14ac:dyDescent="0.45">
      <c r="A301" t="s">
        <v>2078</v>
      </c>
      <c r="B301" t="s">
        <v>89362</v>
      </c>
      <c r="C301" t="s">
        <v>2079</v>
      </c>
      <c r="D301">
        <v>595</v>
      </c>
      <c r="E301" t="s">
        <v>2105</v>
      </c>
      <c r="F301" t="s">
        <v>2106</v>
      </c>
      <c r="G301" t="s">
        <v>91</v>
      </c>
      <c r="H301">
        <v>2</v>
      </c>
      <c r="I301" t="s">
        <v>92</v>
      </c>
      <c r="J301">
        <v>0.337653441779457</v>
      </c>
      <c r="K301">
        <v>4.1565950100238502E-2</v>
      </c>
      <c r="M301">
        <v>1.8165283242428101</v>
      </c>
      <c r="N301">
        <v>0.17190557259779701</v>
      </c>
      <c r="P301">
        <v>0.37420121071770102</v>
      </c>
      <c r="Q301">
        <v>-5.7886403182457198E-2</v>
      </c>
      <c r="S301">
        <v>1.2269876503998101</v>
      </c>
      <c r="T301">
        <v>-0.11676980336507201</v>
      </c>
      <c r="V301">
        <v>0.11190467579084799</v>
      </c>
      <c r="W301">
        <v>-1.6828549702962201E-2</v>
      </c>
    </row>
    <row r="302" spans="1:23" x14ac:dyDescent="0.45">
      <c r="A302" t="s">
        <v>2115</v>
      </c>
      <c r="B302" t="s">
        <v>76195</v>
      </c>
      <c r="C302" t="s">
        <v>2116</v>
      </c>
      <c r="D302">
        <v>297</v>
      </c>
      <c r="E302" t="s">
        <v>2117</v>
      </c>
      <c r="F302" t="s">
        <v>2118</v>
      </c>
      <c r="G302" t="s">
        <v>91</v>
      </c>
      <c r="H302">
        <v>2</v>
      </c>
      <c r="I302" t="s">
        <v>92</v>
      </c>
      <c r="J302">
        <v>0.460423155062054</v>
      </c>
      <c r="K302">
        <v>-0.180276884752161</v>
      </c>
      <c r="M302">
        <v>0</v>
      </c>
      <c r="N302">
        <v>-0.16265465231502799</v>
      </c>
      <c r="P302">
        <v>0</v>
      </c>
      <c r="Q302">
        <v>-0.17549723073055901</v>
      </c>
      <c r="S302">
        <v>1.11219327254119</v>
      </c>
      <c r="T302">
        <v>-0.32374459505081199</v>
      </c>
      <c r="V302">
        <v>0.89371460764684596</v>
      </c>
      <c r="W302">
        <v>-0.27581125497817999</v>
      </c>
    </row>
    <row r="303" spans="1:23" x14ac:dyDescent="0.45">
      <c r="A303" t="s">
        <v>2115</v>
      </c>
      <c r="B303" t="s">
        <v>76195</v>
      </c>
      <c r="C303" t="s">
        <v>2116</v>
      </c>
      <c r="D303">
        <v>432</v>
      </c>
      <c r="E303" t="s">
        <v>2121</v>
      </c>
      <c r="F303" t="s">
        <v>2122</v>
      </c>
      <c r="G303" t="s">
        <v>91</v>
      </c>
      <c r="H303">
        <v>3</v>
      </c>
      <c r="I303" t="s">
        <v>92</v>
      </c>
      <c r="J303">
        <v>0.233885347157925</v>
      </c>
      <c r="K303">
        <v>-5.6570682770166601E-2</v>
      </c>
      <c r="M303">
        <v>0.91472321598254103</v>
      </c>
      <c r="N303">
        <v>-0.19999344532306401</v>
      </c>
      <c r="P303">
        <v>1.0513453322498101</v>
      </c>
      <c r="Q303">
        <v>0.20749503168566499</v>
      </c>
      <c r="S303">
        <v>0.41198666128494399</v>
      </c>
      <c r="T303">
        <v>8.8948516845703096E-2</v>
      </c>
      <c r="V303">
        <v>0.40260647971566699</v>
      </c>
      <c r="W303">
        <v>9.2120755513509095E-2</v>
      </c>
    </row>
    <row r="304" spans="1:23" x14ac:dyDescent="0.45">
      <c r="A304" t="s">
        <v>2115</v>
      </c>
      <c r="B304" t="s">
        <v>76195</v>
      </c>
      <c r="C304" t="s">
        <v>2116</v>
      </c>
      <c r="D304">
        <v>263</v>
      </c>
      <c r="E304" t="s">
        <v>2123</v>
      </c>
      <c r="F304" t="s">
        <v>2124</v>
      </c>
      <c r="G304" t="s">
        <v>91</v>
      </c>
      <c r="H304">
        <v>3</v>
      </c>
      <c r="I304" t="s">
        <v>92</v>
      </c>
      <c r="J304">
        <v>0.95402127015010696</v>
      </c>
      <c r="K304">
        <v>-0.292435786662958</v>
      </c>
      <c r="M304">
        <v>1.12441114755557</v>
      </c>
      <c r="N304">
        <v>-0.40324876858637898</v>
      </c>
      <c r="P304">
        <v>0.46500112722843401</v>
      </c>
      <c r="Q304">
        <v>-0.21491197059894401</v>
      </c>
      <c r="S304">
        <v>0.32512922143895401</v>
      </c>
      <c r="T304">
        <v>-0.14340152740478501</v>
      </c>
      <c r="V304">
        <v>0.20351884091355099</v>
      </c>
      <c r="W304">
        <v>-9.7250366210937494E-2</v>
      </c>
    </row>
    <row r="305" spans="1:23" x14ac:dyDescent="0.45">
      <c r="A305" t="s">
        <v>2115</v>
      </c>
      <c r="B305" t="s">
        <v>76195</v>
      </c>
      <c r="C305" t="s">
        <v>2116</v>
      </c>
      <c r="D305">
        <v>326</v>
      </c>
      <c r="E305" t="s">
        <v>2125</v>
      </c>
      <c r="F305" t="s">
        <v>2126</v>
      </c>
      <c r="G305" t="s">
        <v>91</v>
      </c>
      <c r="H305">
        <v>5</v>
      </c>
      <c r="I305" t="s">
        <v>92</v>
      </c>
      <c r="J305">
        <v>0.28706706400938398</v>
      </c>
      <c r="K305">
        <v>3.5020443109365598E-2</v>
      </c>
      <c r="M305">
        <v>5.7567845414902598E-2</v>
      </c>
      <c r="N305">
        <v>1.00799523867094E-2</v>
      </c>
      <c r="P305">
        <v>0.807245645911702</v>
      </c>
      <c r="Q305">
        <v>8.8221221134580405E-2</v>
      </c>
      <c r="S305">
        <v>1.16704396522164</v>
      </c>
      <c r="T305">
        <v>8.6058413187662802E-2</v>
      </c>
      <c r="V305">
        <v>1.9788372509432299</v>
      </c>
      <c r="W305">
        <v>0.12884787241617801</v>
      </c>
    </row>
    <row r="306" spans="1:23" x14ac:dyDescent="0.45">
      <c r="A306" t="s">
        <v>2131</v>
      </c>
      <c r="B306" t="s">
        <v>89363</v>
      </c>
      <c r="C306" t="s">
        <v>2132</v>
      </c>
      <c r="D306">
        <v>755</v>
      </c>
      <c r="E306" t="s">
        <v>2133</v>
      </c>
      <c r="F306" t="s">
        <v>2134</v>
      </c>
      <c r="G306" t="s">
        <v>91</v>
      </c>
      <c r="H306">
        <v>3</v>
      </c>
      <c r="I306" t="s">
        <v>92</v>
      </c>
      <c r="J306">
        <v>0.67138647847369104</v>
      </c>
      <c r="K306">
        <v>-0.28859991293687098</v>
      </c>
      <c r="M306">
        <v>0.365250177148296</v>
      </c>
      <c r="N306">
        <v>-0.221114103610699</v>
      </c>
      <c r="P306">
        <v>0.16750515889217599</v>
      </c>
      <c r="Q306">
        <v>-0.113003286822089</v>
      </c>
      <c r="S306">
        <v>1.0628018114301201</v>
      </c>
      <c r="T306">
        <v>0.40013748168945301</v>
      </c>
      <c r="V306">
        <v>0.43445313015537601</v>
      </c>
      <c r="W306">
        <v>0.20423656463622999</v>
      </c>
    </row>
    <row r="307" spans="1:23" x14ac:dyDescent="0.45">
      <c r="A307" t="s">
        <v>2136</v>
      </c>
      <c r="B307" t="s">
        <v>76205</v>
      </c>
      <c r="C307" t="s">
        <v>2137</v>
      </c>
      <c r="D307">
        <v>119</v>
      </c>
      <c r="E307" t="s">
        <v>2140</v>
      </c>
      <c r="F307" t="s">
        <v>2141</v>
      </c>
      <c r="G307" t="s">
        <v>91</v>
      </c>
      <c r="H307">
        <v>2</v>
      </c>
      <c r="I307" t="s">
        <v>92</v>
      </c>
      <c r="J307">
        <v>1.21145543994886</v>
      </c>
      <c r="K307">
        <v>0.33202729469690601</v>
      </c>
      <c r="M307">
        <v>1.00475766264372</v>
      </c>
      <c r="N307">
        <v>0.35604001925541801</v>
      </c>
      <c r="P307">
        <v>1.08512661733841</v>
      </c>
      <c r="Q307">
        <v>0.37328087050339298</v>
      </c>
      <c r="S307">
        <v>0.45972463058103802</v>
      </c>
      <c r="T307">
        <v>0.18132612864176401</v>
      </c>
      <c r="V307">
        <v>0.15891459143623399</v>
      </c>
      <c r="W307">
        <v>7.5418370564778597E-2</v>
      </c>
    </row>
    <row r="308" spans="1:23" x14ac:dyDescent="0.45">
      <c r="A308" t="s">
        <v>2142</v>
      </c>
      <c r="B308" t="s">
        <v>76210</v>
      </c>
      <c r="C308" t="s">
        <v>2143</v>
      </c>
      <c r="D308">
        <v>17</v>
      </c>
      <c r="E308" t="s">
        <v>2144</v>
      </c>
      <c r="F308" t="s">
        <v>2145</v>
      </c>
      <c r="G308" t="s">
        <v>91</v>
      </c>
      <c r="H308">
        <v>3</v>
      </c>
      <c r="I308" t="s">
        <v>92</v>
      </c>
      <c r="J308">
        <v>0.46902377386057198</v>
      </c>
      <c r="K308">
        <v>-0.24982811243106201</v>
      </c>
      <c r="M308">
        <v>0.254882788200753</v>
      </c>
      <c r="N308">
        <v>-0.188587757257315</v>
      </c>
      <c r="P308">
        <v>0.187652008061997</v>
      </c>
      <c r="Q308">
        <v>-0.13969840674564801</v>
      </c>
      <c r="S308">
        <v>1.69522562373838</v>
      </c>
      <c r="T308">
        <v>0.58632713317871099</v>
      </c>
      <c r="V308">
        <v>0.24555203574152301</v>
      </c>
      <c r="W308">
        <v>-0.13745985666910801</v>
      </c>
    </row>
    <row r="309" spans="1:23" x14ac:dyDescent="0.45">
      <c r="A309" t="s">
        <v>2158</v>
      </c>
      <c r="B309" t="s">
        <v>76215</v>
      </c>
      <c r="C309" t="s">
        <v>2159</v>
      </c>
      <c r="D309">
        <v>150</v>
      </c>
      <c r="E309" t="s">
        <v>2160</v>
      </c>
      <c r="F309" t="s">
        <v>2161</v>
      </c>
      <c r="G309" t="s">
        <v>91</v>
      </c>
      <c r="H309">
        <v>3</v>
      </c>
      <c r="I309" t="s">
        <v>92</v>
      </c>
      <c r="J309">
        <v>0.23229033660394</v>
      </c>
      <c r="K309">
        <v>7.1482041302849297E-2</v>
      </c>
      <c r="M309">
        <v>2.1924810791230199E-2</v>
      </c>
      <c r="N309">
        <v>-7.9208822811351106E-3</v>
      </c>
      <c r="P309">
        <v>0</v>
      </c>
      <c r="Q309">
        <v>7.3952651023864793E-2</v>
      </c>
      <c r="S309">
        <v>0.397601354607093</v>
      </c>
      <c r="T309">
        <v>-0.106449393665089</v>
      </c>
      <c r="V309">
        <v>1.7411675845032799E-2</v>
      </c>
      <c r="W309">
        <v>6.35978754828958E-3</v>
      </c>
    </row>
    <row r="310" spans="1:23" x14ac:dyDescent="0.45">
      <c r="A310" t="s">
        <v>2162</v>
      </c>
      <c r="B310" t="s">
        <v>76216</v>
      </c>
      <c r="C310" t="s">
        <v>2163</v>
      </c>
      <c r="D310">
        <v>290</v>
      </c>
      <c r="E310" t="s">
        <v>2164</v>
      </c>
      <c r="F310" t="s">
        <v>2165</v>
      </c>
      <c r="G310" t="s">
        <v>91</v>
      </c>
      <c r="H310">
        <v>3</v>
      </c>
      <c r="I310" t="s">
        <v>92</v>
      </c>
      <c r="J310">
        <v>0.83543582481284195</v>
      </c>
      <c r="K310">
        <v>0.46790347343836097</v>
      </c>
      <c r="M310">
        <v>0.49403268622955798</v>
      </c>
      <c r="N310">
        <v>-0.38750837399409399</v>
      </c>
      <c r="P310">
        <v>0.58699668563580898</v>
      </c>
      <c r="Q310">
        <v>0.43379976009500398</v>
      </c>
      <c r="S310">
        <v>0.30813073204054697</v>
      </c>
      <c r="T310">
        <v>0.21767276763915999</v>
      </c>
      <c r="V310">
        <v>1.30264175115095</v>
      </c>
      <c r="W310">
        <v>0.64518922805786105</v>
      </c>
    </row>
    <row r="311" spans="1:23" x14ac:dyDescent="0.45">
      <c r="A311" t="s">
        <v>2162</v>
      </c>
      <c r="B311" t="s">
        <v>76216</v>
      </c>
      <c r="C311" t="s">
        <v>2163</v>
      </c>
      <c r="D311">
        <v>220</v>
      </c>
      <c r="E311" t="s">
        <v>2168</v>
      </c>
      <c r="F311" t="s">
        <v>2169</v>
      </c>
      <c r="G311" t="s">
        <v>91</v>
      </c>
      <c r="H311">
        <v>2</v>
      </c>
      <c r="I311" t="s">
        <v>92</v>
      </c>
      <c r="J311">
        <v>0.66084628739247098</v>
      </c>
      <c r="K311">
        <v>0.13374446599911399</v>
      </c>
      <c r="M311">
        <v>0.52333708248557198</v>
      </c>
      <c r="N311">
        <v>0.137265113683847</v>
      </c>
      <c r="P311">
        <v>0.60525381360796904</v>
      </c>
      <c r="Q311">
        <v>0.148494572475039</v>
      </c>
      <c r="S311">
        <v>0.13272527474166401</v>
      </c>
      <c r="T311">
        <v>-3.66500600179036E-2</v>
      </c>
      <c r="V311">
        <v>0.84048224210566902</v>
      </c>
      <c r="W311">
        <v>0.16061429341634101</v>
      </c>
    </row>
    <row r="312" spans="1:23" x14ac:dyDescent="0.45">
      <c r="A312" t="s">
        <v>2162</v>
      </c>
      <c r="B312" t="s">
        <v>76216</v>
      </c>
      <c r="C312" t="s">
        <v>2163</v>
      </c>
      <c r="D312">
        <v>226</v>
      </c>
      <c r="E312" t="s">
        <v>2170</v>
      </c>
      <c r="F312" t="s">
        <v>2171</v>
      </c>
      <c r="G312" t="s">
        <v>91</v>
      </c>
      <c r="H312">
        <v>3</v>
      </c>
      <c r="I312" t="s">
        <v>92</v>
      </c>
      <c r="J312">
        <v>0.26208965003243501</v>
      </c>
      <c r="K312">
        <v>-7.2347145814162003E-2</v>
      </c>
      <c r="M312">
        <v>0.20010510617524199</v>
      </c>
      <c r="N312">
        <v>-6.8538170594435496E-2</v>
      </c>
      <c r="P312">
        <v>0.24119844358405201</v>
      </c>
      <c r="Q312">
        <v>7.8928043102395901E-2</v>
      </c>
      <c r="S312">
        <v>0.43602717181217998</v>
      </c>
      <c r="T312">
        <v>0.10800483703613301</v>
      </c>
      <c r="V312">
        <v>0.29829805932466802</v>
      </c>
      <c r="W312">
        <v>7.9797058105468693E-2</v>
      </c>
    </row>
    <row r="313" spans="1:23" x14ac:dyDescent="0.45">
      <c r="A313" t="s">
        <v>2162</v>
      </c>
      <c r="B313" t="s">
        <v>76216</v>
      </c>
      <c r="C313" t="s">
        <v>2163</v>
      </c>
      <c r="D313">
        <v>211</v>
      </c>
      <c r="E313" t="s">
        <v>2172</v>
      </c>
      <c r="F313" t="s">
        <v>2173</v>
      </c>
      <c r="G313" t="s">
        <v>91</v>
      </c>
      <c r="H313">
        <v>3</v>
      </c>
      <c r="I313" t="s">
        <v>92</v>
      </c>
      <c r="J313">
        <v>0.42704042692932298</v>
      </c>
      <c r="K313">
        <v>-0.220169474096859</v>
      </c>
      <c r="M313">
        <v>0</v>
      </c>
      <c r="N313">
        <v>-0.31593339583453001</v>
      </c>
      <c r="P313">
        <v>0</v>
      </c>
      <c r="Q313">
        <v>0.185446262359619</v>
      </c>
      <c r="S313">
        <v>1.31909972512535</v>
      </c>
      <c r="T313">
        <v>0.47818005084991499</v>
      </c>
      <c r="V313">
        <v>0.71260102065748498</v>
      </c>
      <c r="W313">
        <v>0.30275142192840598</v>
      </c>
    </row>
    <row r="314" spans="1:23" x14ac:dyDescent="0.45">
      <c r="A314" t="s">
        <v>2162</v>
      </c>
      <c r="B314" t="s">
        <v>76216</v>
      </c>
      <c r="C314" t="s">
        <v>2163</v>
      </c>
      <c r="D314">
        <v>178</v>
      </c>
      <c r="E314" t="s">
        <v>2174</v>
      </c>
      <c r="F314" t="s">
        <v>2175</v>
      </c>
      <c r="G314" t="s">
        <v>91</v>
      </c>
      <c r="H314">
        <v>2</v>
      </c>
      <c r="I314" t="s">
        <v>92</v>
      </c>
      <c r="J314">
        <v>0.75143959350125999</v>
      </c>
      <c r="K314">
        <v>4.8180891917302099E-2</v>
      </c>
      <c r="M314">
        <v>1.17076999624749</v>
      </c>
      <c r="N314">
        <v>7.8232600138737604E-2</v>
      </c>
      <c r="P314">
        <v>0.22355031512891599</v>
      </c>
      <c r="Q314">
        <v>2.3286901671310999E-2</v>
      </c>
      <c r="S314">
        <v>0.32951467606303098</v>
      </c>
      <c r="T314">
        <v>-2.7466697692871099E-2</v>
      </c>
      <c r="V314">
        <v>0.38952300237800702</v>
      </c>
      <c r="W314">
        <v>-3.12585067749023E-2</v>
      </c>
    </row>
    <row r="315" spans="1:23" x14ac:dyDescent="0.45">
      <c r="A315" t="s">
        <v>2177</v>
      </c>
      <c r="B315" t="s">
        <v>76223</v>
      </c>
      <c r="C315" t="s">
        <v>2178</v>
      </c>
      <c r="D315">
        <v>59</v>
      </c>
      <c r="E315" t="s">
        <v>2179</v>
      </c>
      <c r="F315" t="s">
        <v>2180</v>
      </c>
      <c r="G315" t="s">
        <v>91</v>
      </c>
      <c r="H315">
        <v>2</v>
      </c>
      <c r="I315" t="s">
        <v>92</v>
      </c>
      <c r="J315">
        <v>1.3174215235664199</v>
      </c>
      <c r="K315">
        <v>-0.25954650609921198</v>
      </c>
      <c r="M315">
        <v>0.93474553485501599</v>
      </c>
      <c r="N315">
        <v>-0.249967960210947</v>
      </c>
      <c r="P315">
        <v>0.58305209201922703</v>
      </c>
      <c r="Q315">
        <v>-0.18119772549333199</v>
      </c>
      <c r="S315">
        <v>0.70766031086872705</v>
      </c>
      <c r="T315">
        <v>-0.175537465413411</v>
      </c>
      <c r="V315">
        <v>0.93788015620352505</v>
      </c>
      <c r="W315">
        <v>-0.21639605204264301</v>
      </c>
    </row>
    <row r="316" spans="1:23" x14ac:dyDescent="0.45">
      <c r="A316" t="s">
        <v>2185</v>
      </c>
      <c r="B316" t="s">
        <v>76227</v>
      </c>
      <c r="C316" t="s">
        <v>2186</v>
      </c>
      <c r="D316">
        <v>43</v>
      </c>
      <c r="E316" t="s">
        <v>2189</v>
      </c>
      <c r="F316" t="s">
        <v>2190</v>
      </c>
      <c r="G316" t="s">
        <v>91</v>
      </c>
      <c r="H316">
        <v>2</v>
      </c>
      <c r="I316" t="s">
        <v>92</v>
      </c>
      <c r="J316">
        <v>0.901609635533968</v>
      </c>
      <c r="K316">
        <v>0.31901256243387899</v>
      </c>
      <c r="M316">
        <v>1.2249405364463299</v>
      </c>
      <c r="N316">
        <v>0.48730206489562999</v>
      </c>
      <c r="P316">
        <v>1.43681860693382</v>
      </c>
      <c r="Q316">
        <v>0.52400429495449696</v>
      </c>
      <c r="S316">
        <v>0.97034337179863195</v>
      </c>
      <c r="T316">
        <v>0.35239402770996098</v>
      </c>
      <c r="V316">
        <v>0.75106620477207398</v>
      </c>
      <c r="W316">
        <v>0.29069002787272102</v>
      </c>
    </row>
    <row r="317" spans="1:23" x14ac:dyDescent="0.45">
      <c r="A317" t="s">
        <v>2191</v>
      </c>
      <c r="B317" t="s">
        <v>76228</v>
      </c>
      <c r="C317" t="s">
        <v>2192</v>
      </c>
      <c r="D317">
        <v>289</v>
      </c>
      <c r="E317" t="s">
        <v>2193</v>
      </c>
      <c r="F317" t="s">
        <v>2194</v>
      </c>
      <c r="G317" t="s">
        <v>91</v>
      </c>
      <c r="H317">
        <v>2</v>
      </c>
      <c r="I317" t="s">
        <v>92</v>
      </c>
      <c r="J317">
        <v>0.46136017262086698</v>
      </c>
      <c r="K317">
        <v>-8.9224699216011297E-2</v>
      </c>
      <c r="M317">
        <v>0.41463509887314698</v>
      </c>
      <c r="N317">
        <v>0.100796974622286</v>
      </c>
      <c r="P317">
        <v>0.42139548249429898</v>
      </c>
      <c r="Q317">
        <v>9.84125795035527E-2</v>
      </c>
      <c r="S317">
        <v>1.33257318219551</v>
      </c>
      <c r="T317">
        <v>0.185091183980306</v>
      </c>
      <c r="V317">
        <v>0.88422457482378902</v>
      </c>
      <c r="W317">
        <v>0.13665660858154299</v>
      </c>
    </row>
    <row r="318" spans="1:23" x14ac:dyDescent="0.45">
      <c r="A318" t="s">
        <v>2201</v>
      </c>
      <c r="B318" t="s">
        <v>76229</v>
      </c>
      <c r="C318" t="s">
        <v>2202</v>
      </c>
      <c r="D318">
        <v>250</v>
      </c>
      <c r="E318" t="s">
        <v>2203</v>
      </c>
      <c r="F318" t="s">
        <v>2204</v>
      </c>
      <c r="G318" t="s">
        <v>91</v>
      </c>
      <c r="H318">
        <v>2</v>
      </c>
      <c r="I318" t="s">
        <v>92</v>
      </c>
      <c r="J318">
        <v>1.21537703701045</v>
      </c>
      <c r="K318">
        <v>-0.17997814447451899</v>
      </c>
      <c r="M318">
        <v>0.87276300261004702</v>
      </c>
      <c r="N318">
        <v>-0.17267188659081101</v>
      </c>
      <c r="P318">
        <v>9.1694331480302496E-2</v>
      </c>
      <c r="Q318">
        <v>-2.8851344667631999E-2</v>
      </c>
      <c r="S318">
        <v>1.04718980689142</v>
      </c>
      <c r="T318">
        <v>0.172217089335124</v>
      </c>
      <c r="V318">
        <v>0.24349278119940601</v>
      </c>
      <c r="W318">
        <v>5.6539255777994797E-2</v>
      </c>
    </row>
    <row r="319" spans="1:23" x14ac:dyDescent="0.45">
      <c r="A319" t="s">
        <v>2205</v>
      </c>
      <c r="B319" t="s">
        <v>76231</v>
      </c>
      <c r="C319" t="s">
        <v>2206</v>
      </c>
      <c r="D319">
        <v>264</v>
      </c>
      <c r="E319" t="s">
        <v>2217</v>
      </c>
      <c r="F319" t="s">
        <v>2218</v>
      </c>
      <c r="G319" t="s">
        <v>91</v>
      </c>
      <c r="H319">
        <v>2</v>
      </c>
      <c r="I319" t="s">
        <v>92</v>
      </c>
      <c r="J319">
        <v>0.36110338792385499</v>
      </c>
      <c r="K319">
        <v>7.4346486259909195E-2</v>
      </c>
      <c r="M319">
        <v>0.75091706046465101</v>
      </c>
      <c r="N319">
        <v>0.119952622581931</v>
      </c>
      <c r="P319">
        <v>0</v>
      </c>
      <c r="Q319">
        <v>7.2581315040588401E-2</v>
      </c>
      <c r="S319">
        <v>0.219106270346663</v>
      </c>
      <c r="T319">
        <v>4.7131412169512603E-2</v>
      </c>
      <c r="V319">
        <v>0.33702254566899698</v>
      </c>
      <c r="W319">
        <v>-7.1587211945477694E-2</v>
      </c>
    </row>
    <row r="320" spans="1:23" x14ac:dyDescent="0.45">
      <c r="A320" t="s">
        <v>2205</v>
      </c>
      <c r="B320" t="s">
        <v>76231</v>
      </c>
      <c r="C320" t="s">
        <v>2206</v>
      </c>
      <c r="D320">
        <v>265</v>
      </c>
      <c r="E320" t="s">
        <v>2219</v>
      </c>
      <c r="F320" t="s">
        <v>2220</v>
      </c>
      <c r="G320" t="s">
        <v>91</v>
      </c>
      <c r="H320">
        <v>2</v>
      </c>
      <c r="I320" t="s">
        <v>92</v>
      </c>
      <c r="J320">
        <v>0.35340365792719303</v>
      </c>
      <c r="K320">
        <v>6.6851560886089595E-2</v>
      </c>
      <c r="M320">
        <v>1.40628082893562E-2</v>
      </c>
      <c r="N320">
        <v>4.2199538304255602E-3</v>
      </c>
      <c r="P320">
        <v>0.67815691915846599</v>
      </c>
      <c r="Q320">
        <v>0.12537357724946099</v>
      </c>
      <c r="S320">
        <v>1.6046611621079301</v>
      </c>
      <c r="T320">
        <v>0.19043591817220101</v>
      </c>
      <c r="V320">
        <v>0.35733069873972101</v>
      </c>
      <c r="W320">
        <v>6.1093839009602899E-2</v>
      </c>
    </row>
    <row r="321" spans="1:23" x14ac:dyDescent="0.45">
      <c r="A321" t="s">
        <v>2227</v>
      </c>
      <c r="B321" t="s">
        <v>76237</v>
      </c>
      <c r="C321" t="s">
        <v>2228</v>
      </c>
      <c r="D321">
        <v>132</v>
      </c>
      <c r="E321" t="s">
        <v>2229</v>
      </c>
      <c r="F321" t="s">
        <v>2230</v>
      </c>
      <c r="G321" t="s">
        <v>91</v>
      </c>
      <c r="H321">
        <v>3</v>
      </c>
      <c r="I321" t="s">
        <v>92</v>
      </c>
      <c r="J321">
        <v>9.54187705198625E-2</v>
      </c>
      <c r="K321">
        <v>-2.62421033321283E-2</v>
      </c>
      <c r="M321">
        <v>5.4279277250043603E-3</v>
      </c>
      <c r="N321">
        <v>-2.03769023601826E-3</v>
      </c>
      <c r="P321">
        <v>0.331721739696065</v>
      </c>
      <c r="Q321">
        <v>9.1200154403160399E-2</v>
      </c>
      <c r="S321">
        <v>0.131640434047961</v>
      </c>
      <c r="T321">
        <v>-3.5268300374348999E-2</v>
      </c>
      <c r="V321">
        <v>0.96570913730548302</v>
      </c>
      <c r="W321">
        <v>-0.17322873433430999</v>
      </c>
    </row>
    <row r="322" spans="1:23" x14ac:dyDescent="0.45">
      <c r="A322" t="s">
        <v>2237</v>
      </c>
      <c r="B322" t="s">
        <v>76239</v>
      </c>
      <c r="C322" t="s">
        <v>2238</v>
      </c>
      <c r="D322">
        <v>324</v>
      </c>
      <c r="E322" t="s">
        <v>2241</v>
      </c>
      <c r="F322" t="s">
        <v>2242</v>
      </c>
      <c r="G322" t="s">
        <v>91</v>
      </c>
      <c r="H322">
        <v>3</v>
      </c>
      <c r="I322" t="s">
        <v>92</v>
      </c>
      <c r="J322">
        <v>0.43616836878445198</v>
      </c>
      <c r="K322">
        <v>-0.16858189246233801</v>
      </c>
      <c r="M322">
        <v>0</v>
      </c>
      <c r="N322">
        <v>-0.154185463400448</v>
      </c>
      <c r="P322">
        <v>0</v>
      </c>
      <c r="Q322">
        <v>-0.29660859860872002</v>
      </c>
      <c r="S322">
        <v>1.1900491249023599</v>
      </c>
      <c r="T322">
        <v>-0.298515975475311</v>
      </c>
      <c r="V322">
        <v>1.9176185206016501</v>
      </c>
      <c r="W322">
        <v>-0.41667884588241599</v>
      </c>
    </row>
    <row r="323" spans="1:23" x14ac:dyDescent="0.45">
      <c r="A323" t="s">
        <v>2237</v>
      </c>
      <c r="B323" t="s">
        <v>76239</v>
      </c>
      <c r="C323" t="s">
        <v>2238</v>
      </c>
      <c r="D323">
        <v>327</v>
      </c>
      <c r="E323" t="s">
        <v>2243</v>
      </c>
      <c r="F323" t="s">
        <v>2244</v>
      </c>
      <c r="G323" t="s">
        <v>91</v>
      </c>
      <c r="H323">
        <v>3</v>
      </c>
      <c r="I323" t="s">
        <v>92</v>
      </c>
      <c r="J323">
        <v>2.97983476771183</v>
      </c>
      <c r="K323">
        <v>-0.23317832105299999</v>
      </c>
      <c r="M323">
        <v>0</v>
      </c>
      <c r="N323">
        <v>-8.8350239922018597E-2</v>
      </c>
      <c r="P323">
        <v>0</v>
      </c>
      <c r="Q323">
        <v>-0.13292194667615401</v>
      </c>
      <c r="S323">
        <v>0.69830068013692004</v>
      </c>
      <c r="T323">
        <v>0.102239191532135</v>
      </c>
      <c r="V323">
        <v>0.56449533423559495</v>
      </c>
      <c r="W323">
        <v>-8.8128268718719496E-2</v>
      </c>
    </row>
    <row r="324" spans="1:23" x14ac:dyDescent="0.45">
      <c r="A324" t="s">
        <v>2249</v>
      </c>
      <c r="B324" t="s">
        <v>76242</v>
      </c>
      <c r="C324" t="s">
        <v>2250</v>
      </c>
      <c r="D324">
        <v>81</v>
      </c>
      <c r="E324" t="s">
        <v>2253</v>
      </c>
      <c r="F324" t="s">
        <v>2254</v>
      </c>
      <c r="G324" t="s">
        <v>91</v>
      </c>
      <c r="H324">
        <v>2</v>
      </c>
      <c r="I324" t="s">
        <v>92</v>
      </c>
      <c r="J324">
        <v>6.9385225982973198E-2</v>
      </c>
      <c r="K324">
        <v>-4.2546047883875199E-2</v>
      </c>
      <c r="M324">
        <v>0.533918350019573</v>
      </c>
      <c r="N324">
        <v>0.24281381158267801</v>
      </c>
      <c r="P324">
        <v>0</v>
      </c>
      <c r="Q324">
        <v>0.19743788242340099</v>
      </c>
      <c r="S324">
        <v>0.90601345897281305</v>
      </c>
      <c r="T324">
        <v>0.343278983060051</v>
      </c>
      <c r="V324">
        <v>0.52832195386184699</v>
      </c>
      <c r="W324">
        <v>0.21245203298680901</v>
      </c>
    </row>
    <row r="325" spans="1:23" x14ac:dyDescent="0.45">
      <c r="A325" t="s">
        <v>2255</v>
      </c>
      <c r="B325" t="s">
        <v>76244</v>
      </c>
      <c r="D325">
        <v>93</v>
      </c>
      <c r="E325" t="s">
        <v>2258</v>
      </c>
      <c r="F325" t="s">
        <v>2259</v>
      </c>
      <c r="G325" t="s">
        <v>91</v>
      </c>
      <c r="H325">
        <v>3</v>
      </c>
      <c r="I325" t="s">
        <v>92</v>
      </c>
      <c r="J325">
        <v>0.82362654649343503</v>
      </c>
      <c r="K325">
        <v>-0.15124529447311</v>
      </c>
      <c r="M325">
        <v>0.99607159796439704</v>
      </c>
      <c r="N325">
        <v>-0.212175387602586</v>
      </c>
      <c r="P325">
        <v>0.53203951221608003</v>
      </c>
      <c r="Q325">
        <v>-0.13457153583395101</v>
      </c>
      <c r="S325">
        <v>1.35739479306319</v>
      </c>
      <c r="T325">
        <v>0.22059298197428401</v>
      </c>
      <c r="V325">
        <v>0.313507799478974</v>
      </c>
      <c r="W325">
        <v>7.3464876810709595E-2</v>
      </c>
    </row>
    <row r="326" spans="1:23" x14ac:dyDescent="0.45">
      <c r="A326" t="s">
        <v>2264</v>
      </c>
      <c r="B326" t="s">
        <v>76248</v>
      </c>
      <c r="C326" t="s">
        <v>2265</v>
      </c>
      <c r="D326">
        <v>2889</v>
      </c>
      <c r="E326" t="s">
        <v>2266</v>
      </c>
      <c r="F326" t="s">
        <v>2267</v>
      </c>
      <c r="G326" t="s">
        <v>91</v>
      </c>
      <c r="H326">
        <v>3</v>
      </c>
      <c r="I326" t="s">
        <v>92</v>
      </c>
      <c r="J326">
        <v>1.3146662877056001E-2</v>
      </c>
      <c r="K326">
        <v>3.1703313191731798E-3</v>
      </c>
      <c r="M326">
        <v>0.53732137104003597</v>
      </c>
      <c r="N326">
        <v>0.10857963562011699</v>
      </c>
      <c r="P326">
        <v>0.62481078346285601</v>
      </c>
      <c r="Q326">
        <v>0.117156012304898</v>
      </c>
      <c r="S326">
        <v>2.81279527742003</v>
      </c>
      <c r="T326">
        <v>0.253464361826579</v>
      </c>
      <c r="V326">
        <v>6.1763180259331599E-2</v>
      </c>
      <c r="W326">
        <v>-1.1384188334147101E-2</v>
      </c>
    </row>
    <row r="327" spans="1:23" x14ac:dyDescent="0.45">
      <c r="A327" t="s">
        <v>2264</v>
      </c>
      <c r="B327" t="s">
        <v>76248</v>
      </c>
      <c r="C327" t="s">
        <v>2265</v>
      </c>
      <c r="D327">
        <v>2757</v>
      </c>
      <c r="E327" t="s">
        <v>2276</v>
      </c>
      <c r="F327" t="s">
        <v>2277</v>
      </c>
      <c r="G327" t="s">
        <v>91</v>
      </c>
      <c r="H327">
        <v>4</v>
      </c>
      <c r="I327" t="s">
        <v>92</v>
      </c>
      <c r="J327">
        <v>2.5604536388637502</v>
      </c>
      <c r="K327">
        <v>0.16567136691166801</v>
      </c>
      <c r="M327">
        <v>4.7975128039387096</v>
      </c>
      <c r="N327">
        <v>0.327316302519578</v>
      </c>
      <c r="P327">
        <v>0.115835687078577</v>
      </c>
      <c r="Q327">
        <v>-2.7736006111934299E-2</v>
      </c>
      <c r="S327">
        <v>0.25029255782885201</v>
      </c>
      <c r="T327">
        <v>-4.63815180460612E-2</v>
      </c>
      <c r="V327">
        <v>0.23169632144247701</v>
      </c>
      <c r="W327">
        <v>-4.4240837097168001E-2</v>
      </c>
    </row>
    <row r="328" spans="1:23" x14ac:dyDescent="0.45">
      <c r="A328" t="s">
        <v>2264</v>
      </c>
      <c r="B328" t="s">
        <v>76248</v>
      </c>
      <c r="C328" t="s">
        <v>2265</v>
      </c>
      <c r="D328">
        <v>2610</v>
      </c>
      <c r="E328" t="s">
        <v>2278</v>
      </c>
      <c r="F328" t="s">
        <v>2279</v>
      </c>
      <c r="G328" t="s">
        <v>91</v>
      </c>
      <c r="H328">
        <v>4</v>
      </c>
      <c r="I328" t="s">
        <v>92</v>
      </c>
      <c r="J328">
        <v>0.32165158407635602</v>
      </c>
      <c r="K328">
        <v>-0.10371832358531501</v>
      </c>
      <c r="M328">
        <v>0.142768556864141</v>
      </c>
      <c r="N328">
        <v>-6.3127242601834804E-2</v>
      </c>
      <c r="P328">
        <v>0.73946803995604804</v>
      </c>
      <c r="Q328">
        <v>-0.22300034555895601</v>
      </c>
      <c r="S328">
        <v>0.94891083536322596</v>
      </c>
      <c r="T328">
        <v>-0.22171569824218801</v>
      </c>
      <c r="V328">
        <v>0.90539561334049301</v>
      </c>
      <c r="W328">
        <v>-0.21627784729003899</v>
      </c>
    </row>
    <row r="329" spans="1:23" x14ac:dyDescent="0.45">
      <c r="A329" t="s">
        <v>2264</v>
      </c>
      <c r="B329" t="s">
        <v>76248</v>
      </c>
      <c r="C329" t="s">
        <v>2265</v>
      </c>
      <c r="D329">
        <v>1600</v>
      </c>
      <c r="E329" t="s">
        <v>2282</v>
      </c>
      <c r="F329" t="s">
        <v>2283</v>
      </c>
      <c r="G329" t="s">
        <v>91</v>
      </c>
      <c r="H329">
        <v>3</v>
      </c>
      <c r="I329" t="s">
        <v>92</v>
      </c>
      <c r="J329">
        <v>0.30735403935021</v>
      </c>
      <c r="K329">
        <v>4.6255337886321198E-2</v>
      </c>
      <c r="M329">
        <v>5.3678868343276197E-2</v>
      </c>
      <c r="N329">
        <v>1.21039427243746E-2</v>
      </c>
      <c r="P329">
        <v>0.47123692995929101</v>
      </c>
      <c r="Q329">
        <v>7.4867330748459401E-2</v>
      </c>
      <c r="S329">
        <v>0.61861879249707497</v>
      </c>
      <c r="T329">
        <v>7.6907437642415394E-2</v>
      </c>
      <c r="V329">
        <v>0.474013255800947</v>
      </c>
      <c r="W329">
        <v>5.9521636962890603E-2</v>
      </c>
    </row>
    <row r="330" spans="1:23" x14ac:dyDescent="0.45">
      <c r="A330" t="s">
        <v>2264</v>
      </c>
      <c r="B330" t="s">
        <v>76248</v>
      </c>
      <c r="C330" t="s">
        <v>2265</v>
      </c>
      <c r="D330">
        <v>2171</v>
      </c>
      <c r="E330" t="s">
        <v>2284</v>
      </c>
      <c r="F330" t="s">
        <v>2285</v>
      </c>
      <c r="G330" t="s">
        <v>91</v>
      </c>
      <c r="H330">
        <v>3</v>
      </c>
      <c r="I330" t="s">
        <v>92</v>
      </c>
      <c r="J330">
        <v>2.18363848044114</v>
      </c>
      <c r="K330">
        <v>0.19260040307656301</v>
      </c>
      <c r="M330">
        <v>1.0355928733458299</v>
      </c>
      <c r="N330">
        <v>0.13988812153155999</v>
      </c>
      <c r="P330">
        <v>9.0358347171997505E-3</v>
      </c>
      <c r="Q330">
        <v>2.3414019880623601E-3</v>
      </c>
      <c r="S330">
        <v>0.30534864053088101</v>
      </c>
      <c r="T330">
        <v>5.1168251037597701E-2</v>
      </c>
      <c r="V330">
        <v>0.90144666209729396</v>
      </c>
      <c r="W330">
        <v>0.116134452819824</v>
      </c>
    </row>
    <row r="331" spans="1:23" x14ac:dyDescent="0.45">
      <c r="A331" t="s">
        <v>2302</v>
      </c>
      <c r="B331" t="s">
        <v>76254</v>
      </c>
      <c r="C331" t="s">
        <v>2303</v>
      </c>
      <c r="D331">
        <v>251</v>
      </c>
      <c r="E331" t="s">
        <v>2306</v>
      </c>
      <c r="F331" t="s">
        <v>2307</v>
      </c>
      <c r="G331" t="s">
        <v>91</v>
      </c>
      <c r="H331">
        <v>2</v>
      </c>
      <c r="I331" t="s">
        <v>92</v>
      </c>
      <c r="J331">
        <v>0.76725125243490999</v>
      </c>
      <c r="K331">
        <v>-0.10866160881825</v>
      </c>
      <c r="M331">
        <v>7.9712715306512107E-3</v>
      </c>
      <c r="N331">
        <v>-2.1551022162804201E-3</v>
      </c>
      <c r="P331">
        <v>0.63090820624170796</v>
      </c>
      <c r="Q331">
        <v>-0.111321909674283</v>
      </c>
      <c r="S331">
        <v>0.78735628858769202</v>
      </c>
      <c r="T331">
        <v>-0.10545398712158199</v>
      </c>
      <c r="V331">
        <v>0.94046115538897102</v>
      </c>
      <c r="W331">
        <v>0.11984203338623001</v>
      </c>
    </row>
    <row r="332" spans="1:23" x14ac:dyDescent="0.45">
      <c r="A332" t="s">
        <v>2322</v>
      </c>
      <c r="B332" t="s">
        <v>76256</v>
      </c>
      <c r="C332" t="s">
        <v>2323</v>
      </c>
      <c r="D332">
        <v>281</v>
      </c>
      <c r="E332" t="s">
        <v>2324</v>
      </c>
      <c r="F332" t="s">
        <v>2325</v>
      </c>
      <c r="G332" t="s">
        <v>91</v>
      </c>
      <c r="H332">
        <v>2</v>
      </c>
      <c r="I332" t="s">
        <v>92</v>
      </c>
      <c r="J332">
        <v>1.0419401104514701</v>
      </c>
      <c r="K332">
        <v>-0.22897595517775601</v>
      </c>
      <c r="M332">
        <v>0</v>
      </c>
      <c r="N332">
        <v>-9.9218312431784195E-2</v>
      </c>
      <c r="P332">
        <v>0</v>
      </c>
      <c r="Q332">
        <v>-0.16077410547356899</v>
      </c>
      <c r="S332">
        <v>0.23442683917651799</v>
      </c>
      <c r="T332">
        <v>7.8403592109680204E-2</v>
      </c>
      <c r="V332">
        <v>0.40458581180641601</v>
      </c>
      <c r="W332">
        <v>-0.113245606422424</v>
      </c>
    </row>
    <row r="333" spans="1:23" x14ac:dyDescent="0.45">
      <c r="A333" t="s">
        <v>2334</v>
      </c>
      <c r="B333" t="s">
        <v>76260</v>
      </c>
      <c r="C333" t="s">
        <v>2335</v>
      </c>
      <c r="D333">
        <v>132</v>
      </c>
      <c r="E333" t="s">
        <v>2338</v>
      </c>
      <c r="F333" t="s">
        <v>2339</v>
      </c>
      <c r="G333" t="s">
        <v>91</v>
      </c>
      <c r="H333">
        <v>3</v>
      </c>
      <c r="I333" t="s">
        <v>92</v>
      </c>
      <c r="J333">
        <v>0.71017786301219898</v>
      </c>
      <c r="K333">
        <v>8.0983681556505996E-2</v>
      </c>
      <c r="M333">
        <v>1.4292166077137001</v>
      </c>
      <c r="N333">
        <v>0.16888495591970601</v>
      </c>
      <c r="P333">
        <v>6.1549876133738503E-2</v>
      </c>
      <c r="Q333">
        <v>-1.3592966671647701E-2</v>
      </c>
      <c r="S333">
        <v>0.41574680339285702</v>
      </c>
      <c r="T333">
        <v>-5.7484588623046902E-2</v>
      </c>
      <c r="V333">
        <v>1.2894224421796101</v>
      </c>
      <c r="W333">
        <v>0.13121926625569699</v>
      </c>
    </row>
    <row r="334" spans="1:23" x14ac:dyDescent="0.45">
      <c r="A334" t="s">
        <v>2334</v>
      </c>
      <c r="B334" t="s">
        <v>76260</v>
      </c>
      <c r="C334" t="s">
        <v>2335</v>
      </c>
      <c r="D334">
        <v>330</v>
      </c>
      <c r="E334" t="s">
        <v>2340</v>
      </c>
      <c r="F334" t="s">
        <v>2341</v>
      </c>
      <c r="G334" t="s">
        <v>91</v>
      </c>
      <c r="H334">
        <v>2</v>
      </c>
      <c r="I334" t="s">
        <v>92</v>
      </c>
      <c r="J334">
        <v>0.60238172864093198</v>
      </c>
      <c r="K334">
        <v>0.102413892745972</v>
      </c>
      <c r="M334">
        <v>0</v>
      </c>
      <c r="N334">
        <v>0.13648128509521501</v>
      </c>
      <c r="P334">
        <v>0.42205415735268198</v>
      </c>
      <c r="Q334">
        <v>7.8897200132671194E-2</v>
      </c>
      <c r="S334">
        <v>0.14978999883965</v>
      </c>
      <c r="T334">
        <v>-3.3646499409395098E-2</v>
      </c>
      <c r="V334">
        <v>1.8434290750022501E-2</v>
      </c>
      <c r="W334">
        <v>-4.9869172713335802E-3</v>
      </c>
    </row>
    <row r="335" spans="1:23" x14ac:dyDescent="0.45">
      <c r="A335" t="s">
        <v>2334</v>
      </c>
      <c r="B335" t="s">
        <v>76260</v>
      </c>
      <c r="C335" t="s">
        <v>2335</v>
      </c>
      <c r="D335">
        <v>383</v>
      </c>
      <c r="E335" t="s">
        <v>2344</v>
      </c>
      <c r="F335" t="s">
        <v>2345</v>
      </c>
      <c r="G335" t="s">
        <v>91</v>
      </c>
      <c r="H335">
        <v>3</v>
      </c>
      <c r="I335" t="s">
        <v>92</v>
      </c>
      <c r="J335">
        <v>0.665514292187256</v>
      </c>
      <c r="K335">
        <v>0.20856360828175299</v>
      </c>
      <c r="M335">
        <v>0.49742750802282898</v>
      </c>
      <c r="N335">
        <v>0.16701011096730001</v>
      </c>
      <c r="P335">
        <v>0</v>
      </c>
      <c r="Q335">
        <v>3.3661007881164599E-2</v>
      </c>
      <c r="S335">
        <v>1.5092644327589</v>
      </c>
      <c r="T335">
        <v>0.34060687177321503</v>
      </c>
      <c r="V335">
        <v>0.56955118632421897</v>
      </c>
      <c r="W335">
        <v>0.17049712293288299</v>
      </c>
    </row>
    <row r="336" spans="1:23" x14ac:dyDescent="0.45">
      <c r="A336" t="s">
        <v>2334</v>
      </c>
      <c r="B336" t="s">
        <v>76260</v>
      </c>
      <c r="C336" t="s">
        <v>2335</v>
      </c>
      <c r="D336">
        <v>149</v>
      </c>
      <c r="E336" t="s">
        <v>2350</v>
      </c>
      <c r="F336" t="s">
        <v>2351</v>
      </c>
      <c r="G336" t="s">
        <v>91</v>
      </c>
      <c r="H336">
        <v>2</v>
      </c>
      <c r="I336" t="s">
        <v>92</v>
      </c>
      <c r="J336">
        <v>0.22976075583000499</v>
      </c>
      <c r="K336">
        <v>-4.5000033500867002E-2</v>
      </c>
      <c r="M336">
        <v>6.8743714291918098E-2</v>
      </c>
      <c r="N336">
        <v>-1.8276012860811701E-2</v>
      </c>
      <c r="P336">
        <v>0.30297254431465098</v>
      </c>
      <c r="Q336">
        <v>-6.8530691081079897E-2</v>
      </c>
      <c r="S336">
        <v>0.77432081912875195</v>
      </c>
      <c r="T336">
        <v>0.11078172047932899</v>
      </c>
      <c r="V336">
        <v>1.1939868299294101</v>
      </c>
      <c r="W336">
        <v>0.155734430948893</v>
      </c>
    </row>
    <row r="337" spans="1:23" x14ac:dyDescent="0.45">
      <c r="A337" t="s">
        <v>2334</v>
      </c>
      <c r="B337" t="s">
        <v>76260</v>
      </c>
      <c r="C337" t="s">
        <v>2335</v>
      </c>
      <c r="D337">
        <v>202</v>
      </c>
      <c r="E337" t="s">
        <v>2352</v>
      </c>
      <c r="F337" t="s">
        <v>2353</v>
      </c>
      <c r="G337" t="s">
        <v>91</v>
      </c>
      <c r="H337">
        <v>2</v>
      </c>
      <c r="I337" t="s">
        <v>92</v>
      </c>
      <c r="J337">
        <v>3.3056363099990001E-2</v>
      </c>
      <c r="K337">
        <v>-2.01332569122314E-2</v>
      </c>
      <c r="M337">
        <v>0</v>
      </c>
      <c r="N337">
        <v>7.1702480316162095E-2</v>
      </c>
      <c r="P337">
        <v>0.45145121518499898</v>
      </c>
      <c r="Q337">
        <v>0.195022206557424</v>
      </c>
      <c r="S337">
        <v>1.58956234183284</v>
      </c>
      <c r="T337">
        <v>0.45890925912296099</v>
      </c>
      <c r="V337">
        <v>0.65375919282430806</v>
      </c>
      <c r="W337">
        <v>0.23637770203983099</v>
      </c>
    </row>
    <row r="338" spans="1:23" x14ac:dyDescent="0.45">
      <c r="A338" t="s">
        <v>2354</v>
      </c>
      <c r="B338" t="s">
        <v>76264</v>
      </c>
      <c r="C338" t="s">
        <v>2355</v>
      </c>
      <c r="D338">
        <v>723</v>
      </c>
      <c r="E338" t="s">
        <v>2356</v>
      </c>
      <c r="F338" t="s">
        <v>2357</v>
      </c>
      <c r="G338" t="s">
        <v>91</v>
      </c>
      <c r="H338">
        <v>2</v>
      </c>
      <c r="I338" t="s">
        <v>92</v>
      </c>
      <c r="J338">
        <v>0.86703955769610097</v>
      </c>
      <c r="K338">
        <v>0.51941153330680701</v>
      </c>
      <c r="M338">
        <v>0.74036574361021601</v>
      </c>
      <c r="N338">
        <v>0.57014859639681303</v>
      </c>
      <c r="P338">
        <v>1.18709160352313</v>
      </c>
      <c r="Q338">
        <v>0.75969340061319302</v>
      </c>
      <c r="S338">
        <v>0.55614828427346896</v>
      </c>
      <c r="T338">
        <v>0.391972459157308</v>
      </c>
      <c r="V338">
        <v>0.65304122983325197</v>
      </c>
      <c r="W338">
        <v>0.44293061574300102</v>
      </c>
    </row>
    <row r="339" spans="1:23" x14ac:dyDescent="0.45">
      <c r="A339" t="s">
        <v>2354</v>
      </c>
      <c r="B339" t="s">
        <v>76264</v>
      </c>
      <c r="C339" t="s">
        <v>2355</v>
      </c>
      <c r="D339">
        <v>246</v>
      </c>
      <c r="E339" t="s">
        <v>2360</v>
      </c>
      <c r="F339" t="s">
        <v>2361</v>
      </c>
      <c r="G339" t="s">
        <v>91</v>
      </c>
      <c r="H339">
        <v>2</v>
      </c>
      <c r="I339" t="s">
        <v>92</v>
      </c>
      <c r="J339">
        <v>3.3242778169163503E-2</v>
      </c>
      <c r="K339">
        <v>-2.6480224397447402E-2</v>
      </c>
      <c r="M339">
        <v>0</v>
      </c>
      <c r="N339">
        <v>8.9971277448866099E-2</v>
      </c>
      <c r="P339">
        <v>0.43878220207587898</v>
      </c>
      <c r="Q339">
        <v>0.24970779920879199</v>
      </c>
      <c r="S339">
        <v>1.4632768425748599</v>
      </c>
      <c r="T339">
        <v>0.57733451618867804</v>
      </c>
      <c r="V339">
        <v>0.52213526821531597</v>
      </c>
      <c r="W339">
        <v>0.26498209728914102</v>
      </c>
    </row>
    <row r="340" spans="1:23" x14ac:dyDescent="0.45">
      <c r="A340" t="s">
        <v>2387</v>
      </c>
      <c r="B340" t="s">
        <v>76266</v>
      </c>
      <c r="C340" t="s">
        <v>2388</v>
      </c>
      <c r="D340">
        <v>636</v>
      </c>
      <c r="E340" t="s">
        <v>2389</v>
      </c>
      <c r="F340" t="s">
        <v>2390</v>
      </c>
      <c r="G340" t="s">
        <v>91</v>
      </c>
      <c r="H340">
        <v>3</v>
      </c>
      <c r="I340" t="s">
        <v>92</v>
      </c>
      <c r="J340">
        <v>0.40852953060883002</v>
      </c>
      <c r="K340">
        <v>-7.7612722621244606E-2</v>
      </c>
      <c r="M340">
        <v>0</v>
      </c>
      <c r="N340">
        <v>-5.0146663890165401E-2</v>
      </c>
      <c r="P340">
        <v>0</v>
      </c>
      <c r="Q340">
        <v>0.112076131921065</v>
      </c>
      <c r="S340">
        <v>1.0334182955984901</v>
      </c>
      <c r="T340">
        <v>0.15139627456665</v>
      </c>
      <c r="V340">
        <v>5.8430543237230403E-2</v>
      </c>
      <c r="W340">
        <v>1.3169050216674799E-2</v>
      </c>
    </row>
    <row r="341" spans="1:23" x14ac:dyDescent="0.45">
      <c r="A341" t="s">
        <v>2387</v>
      </c>
      <c r="B341" t="s">
        <v>76266</v>
      </c>
      <c r="C341" t="s">
        <v>2388</v>
      </c>
      <c r="D341">
        <v>461</v>
      </c>
      <c r="E341" t="s">
        <v>2391</v>
      </c>
      <c r="F341" t="s">
        <v>2392</v>
      </c>
      <c r="G341" t="s">
        <v>91</v>
      </c>
      <c r="H341">
        <v>3</v>
      </c>
      <c r="I341" t="s">
        <v>92</v>
      </c>
      <c r="J341">
        <v>1.82230435066227</v>
      </c>
      <c r="K341">
        <v>0.112900874553583</v>
      </c>
      <c r="M341">
        <v>1.56076571139991</v>
      </c>
      <c r="N341">
        <v>0.118263226289016</v>
      </c>
      <c r="P341">
        <v>0.940187928943509</v>
      </c>
      <c r="Q341">
        <v>-9.3647907520162693E-2</v>
      </c>
      <c r="S341">
        <v>0.121697739695857</v>
      </c>
      <c r="T341">
        <v>-1.47114690144857E-2</v>
      </c>
      <c r="V341">
        <v>1.8811724961176499</v>
      </c>
      <c r="W341">
        <v>-0.123141059875488</v>
      </c>
    </row>
    <row r="342" spans="1:23" x14ac:dyDescent="0.45">
      <c r="A342" t="s">
        <v>2387</v>
      </c>
      <c r="B342" t="s">
        <v>76266</v>
      </c>
      <c r="C342" t="s">
        <v>2388</v>
      </c>
      <c r="D342">
        <v>923</v>
      </c>
      <c r="E342" t="s">
        <v>2393</v>
      </c>
      <c r="F342" t="s">
        <v>2394</v>
      </c>
      <c r="G342" t="s">
        <v>91</v>
      </c>
      <c r="H342">
        <v>4</v>
      </c>
      <c r="I342" t="s">
        <v>92</v>
      </c>
      <c r="J342">
        <v>6.5534085989460505E-2</v>
      </c>
      <c r="K342">
        <v>-1.1019994051028501E-2</v>
      </c>
      <c r="M342">
        <v>0.24372986023710999</v>
      </c>
      <c r="N342">
        <v>-4.5163759818443901E-2</v>
      </c>
      <c r="P342">
        <v>7.0051991354704204E-2</v>
      </c>
      <c r="Q342">
        <v>1.43746343152276E-2</v>
      </c>
      <c r="S342">
        <v>0.26160828279258103</v>
      </c>
      <c r="T342">
        <v>-3.8511187235514298E-2</v>
      </c>
      <c r="V342">
        <v>1.1271221044572499</v>
      </c>
      <c r="W342">
        <v>-0.11013308207194</v>
      </c>
    </row>
    <row r="343" spans="1:23" x14ac:dyDescent="0.45">
      <c r="A343" t="s">
        <v>2387</v>
      </c>
      <c r="B343" t="s">
        <v>76266</v>
      </c>
      <c r="C343" t="s">
        <v>2388</v>
      </c>
      <c r="D343">
        <v>996</v>
      </c>
      <c r="E343" t="s">
        <v>2395</v>
      </c>
      <c r="F343" t="s">
        <v>2396</v>
      </c>
      <c r="G343" t="s">
        <v>91</v>
      </c>
      <c r="H343">
        <v>3</v>
      </c>
      <c r="I343" t="s">
        <v>92</v>
      </c>
      <c r="J343">
        <v>1.3419698676154099</v>
      </c>
      <c r="K343">
        <v>0.31163325029261002</v>
      </c>
      <c r="M343">
        <v>9.64750517327157E-2</v>
      </c>
      <c r="N343">
        <v>3.6186596926520903E-2</v>
      </c>
      <c r="P343">
        <v>0</v>
      </c>
      <c r="Q343">
        <v>0.13103454113006599</v>
      </c>
      <c r="S343">
        <v>0.57020056163659705</v>
      </c>
      <c r="T343">
        <v>0.18169792960671799</v>
      </c>
      <c r="V343">
        <v>4.8772825443858803E-3</v>
      </c>
      <c r="W343">
        <v>-2.2520177504595602E-3</v>
      </c>
    </row>
    <row r="344" spans="1:23" x14ac:dyDescent="0.45">
      <c r="A344" t="s">
        <v>2405</v>
      </c>
      <c r="B344" t="s">
        <v>76270</v>
      </c>
      <c r="C344" t="s">
        <v>2406</v>
      </c>
      <c r="D344">
        <v>1372</v>
      </c>
      <c r="E344" t="s">
        <v>2407</v>
      </c>
      <c r="F344" t="s">
        <v>2408</v>
      </c>
      <c r="G344" t="s">
        <v>91</v>
      </c>
      <c r="H344">
        <v>2</v>
      </c>
      <c r="I344" t="s">
        <v>92</v>
      </c>
      <c r="J344">
        <v>0.99007147154386199</v>
      </c>
      <c r="K344">
        <v>-0.24986125441158499</v>
      </c>
      <c r="M344">
        <v>0</v>
      </c>
      <c r="N344">
        <v>0.15098165063297</v>
      </c>
      <c r="P344">
        <v>0</v>
      </c>
      <c r="Q344">
        <v>-0.119607523867958</v>
      </c>
      <c r="S344">
        <v>0.43469356475021798</v>
      </c>
      <c r="T344">
        <v>0.14573150873184201</v>
      </c>
      <c r="V344">
        <v>0.355090914406335</v>
      </c>
      <c r="W344">
        <v>0.125484049320221</v>
      </c>
    </row>
    <row r="345" spans="1:23" x14ac:dyDescent="0.45">
      <c r="A345" t="s">
        <v>2413</v>
      </c>
      <c r="B345" t="s">
        <v>76271</v>
      </c>
      <c r="C345" t="s">
        <v>2414</v>
      </c>
      <c r="D345">
        <v>1047</v>
      </c>
      <c r="E345" t="s">
        <v>2415</v>
      </c>
      <c r="F345" t="s">
        <v>2416</v>
      </c>
      <c r="G345" t="s">
        <v>91</v>
      </c>
      <c r="H345">
        <v>2</v>
      </c>
      <c r="I345" t="s">
        <v>92</v>
      </c>
      <c r="J345">
        <v>1.03924798300511</v>
      </c>
      <c r="K345">
        <v>-0.21171130278171599</v>
      </c>
      <c r="M345">
        <v>0.38904172385469998</v>
      </c>
      <c r="N345">
        <v>-0.120768602077778</v>
      </c>
      <c r="P345">
        <v>0.32682526137845902</v>
      </c>
      <c r="Q345">
        <v>0.109515272337815</v>
      </c>
      <c r="S345">
        <v>1.8574855536386501</v>
      </c>
      <c r="T345">
        <v>0.31006763458252001</v>
      </c>
      <c r="V345">
        <v>9.4451529355210395E-2</v>
      </c>
      <c r="W345">
        <v>2.81592814127604E-2</v>
      </c>
    </row>
    <row r="346" spans="1:23" x14ac:dyDescent="0.45">
      <c r="A346" t="s">
        <v>2432</v>
      </c>
      <c r="B346" t="s">
        <v>76275</v>
      </c>
      <c r="C346" t="s">
        <v>2433</v>
      </c>
      <c r="D346">
        <v>695</v>
      </c>
      <c r="E346" t="s">
        <v>2434</v>
      </c>
      <c r="F346" t="s">
        <v>2435</v>
      </c>
      <c r="G346" t="s">
        <v>91</v>
      </c>
      <c r="H346">
        <v>2</v>
      </c>
      <c r="I346" t="s">
        <v>92</v>
      </c>
      <c r="J346">
        <v>0.325809592351051</v>
      </c>
      <c r="K346">
        <v>3.4304710534902701E-2</v>
      </c>
      <c r="M346">
        <v>0.64854684783957395</v>
      </c>
      <c r="N346">
        <v>7.11708985842191E-2</v>
      </c>
      <c r="P346">
        <v>1.50584865118945</v>
      </c>
      <c r="Q346">
        <v>0.118388965212066</v>
      </c>
      <c r="S346">
        <v>0.75909218251856303</v>
      </c>
      <c r="T346">
        <v>-6.5338223775227897E-2</v>
      </c>
      <c r="V346">
        <v>0.226007979090181</v>
      </c>
      <c r="W346">
        <v>-2.5655199686686201E-2</v>
      </c>
    </row>
    <row r="347" spans="1:23" x14ac:dyDescent="0.45">
      <c r="A347" t="s">
        <v>2432</v>
      </c>
      <c r="B347" t="s">
        <v>76275</v>
      </c>
      <c r="C347" t="s">
        <v>2433</v>
      </c>
      <c r="D347">
        <v>525</v>
      </c>
      <c r="E347" t="s">
        <v>2438</v>
      </c>
      <c r="F347" t="s">
        <v>2439</v>
      </c>
      <c r="G347" t="s">
        <v>91</v>
      </c>
      <c r="H347">
        <v>3</v>
      </c>
      <c r="I347" t="s">
        <v>92</v>
      </c>
      <c r="J347">
        <v>1.5779485033238001</v>
      </c>
      <c r="K347">
        <v>0.159709447469467</v>
      </c>
      <c r="M347">
        <v>1.34098438394724</v>
      </c>
      <c r="N347">
        <v>0.173999621317937</v>
      </c>
      <c r="P347">
        <v>0.94785749686563703</v>
      </c>
      <c r="Q347">
        <v>0.14278265525554801</v>
      </c>
      <c r="S347">
        <v>0.196249434521023</v>
      </c>
      <c r="T347">
        <v>3.7119865417480503E-2</v>
      </c>
      <c r="V347">
        <v>0.65772575362772101</v>
      </c>
      <c r="W347">
        <v>9.5999399820963505E-2</v>
      </c>
    </row>
    <row r="348" spans="1:23" x14ac:dyDescent="0.45">
      <c r="A348" t="s">
        <v>2442</v>
      </c>
      <c r="B348" t="s">
        <v>76277</v>
      </c>
      <c r="C348" t="s">
        <v>2443</v>
      </c>
      <c r="D348">
        <v>1388</v>
      </c>
      <c r="E348" t="s">
        <v>2448</v>
      </c>
      <c r="F348" t="s">
        <v>2449</v>
      </c>
      <c r="G348" t="s">
        <v>91</v>
      </c>
      <c r="H348">
        <v>2</v>
      </c>
      <c r="I348" t="s">
        <v>92</v>
      </c>
      <c r="J348">
        <v>0.34829073703898999</v>
      </c>
      <c r="K348">
        <v>7.6757318833294993E-2</v>
      </c>
      <c r="M348">
        <v>0.86748026458703797</v>
      </c>
      <c r="N348">
        <v>0.15515554652494501</v>
      </c>
      <c r="P348">
        <v>0</v>
      </c>
      <c r="Q348">
        <v>0.30569312572479201</v>
      </c>
      <c r="S348">
        <v>0.48329558593550898</v>
      </c>
      <c r="T348">
        <v>-0.103501165614409</v>
      </c>
      <c r="V348">
        <v>0.32456641436862399</v>
      </c>
      <c r="W348">
        <v>-7.5087393031400801E-2</v>
      </c>
    </row>
    <row r="349" spans="1:23" x14ac:dyDescent="0.45">
      <c r="A349" t="s">
        <v>2442</v>
      </c>
      <c r="B349" t="s">
        <v>76277</v>
      </c>
      <c r="C349" t="s">
        <v>2443</v>
      </c>
      <c r="D349">
        <v>1349</v>
      </c>
      <c r="E349" t="s">
        <v>2452</v>
      </c>
      <c r="F349" t="s">
        <v>2453</v>
      </c>
      <c r="G349" t="s">
        <v>91</v>
      </c>
      <c r="H349">
        <v>2</v>
      </c>
      <c r="I349" t="s">
        <v>92</v>
      </c>
      <c r="J349">
        <v>0.22751825766696801</v>
      </c>
      <c r="K349">
        <v>-9.7777703229118801E-2</v>
      </c>
      <c r="M349">
        <v>4.0156975616461102E-2</v>
      </c>
      <c r="N349">
        <v>-2.0156720105339501E-2</v>
      </c>
      <c r="P349">
        <v>0</v>
      </c>
      <c r="Q349">
        <v>0.187106347084045</v>
      </c>
      <c r="S349">
        <v>1.71764545264507</v>
      </c>
      <c r="T349">
        <v>0.391158931395587</v>
      </c>
      <c r="V349">
        <v>5.4288790630459903E-2</v>
      </c>
      <c r="W349">
        <v>2.3063056609209799E-2</v>
      </c>
    </row>
    <row r="350" spans="1:23" x14ac:dyDescent="0.45">
      <c r="A350" t="s">
        <v>2442</v>
      </c>
      <c r="B350" t="s">
        <v>76277</v>
      </c>
      <c r="C350" t="s">
        <v>2443</v>
      </c>
      <c r="D350">
        <v>1419</v>
      </c>
      <c r="E350" t="s">
        <v>2454</v>
      </c>
      <c r="F350" t="s">
        <v>2455</v>
      </c>
      <c r="G350" t="s">
        <v>91</v>
      </c>
      <c r="H350">
        <v>2</v>
      </c>
      <c r="I350" t="s">
        <v>92</v>
      </c>
      <c r="J350">
        <v>1.3941822472741E-2</v>
      </c>
      <c r="K350">
        <v>2.7460868542011001E-3</v>
      </c>
      <c r="M350">
        <v>0.39116793548428702</v>
      </c>
      <c r="N350">
        <v>-5.8187026243943403E-2</v>
      </c>
      <c r="P350">
        <v>0.108161733547464</v>
      </c>
      <c r="Q350">
        <v>2.3389816284179701E-2</v>
      </c>
      <c r="S350">
        <v>0.27569758659664501</v>
      </c>
      <c r="T350">
        <v>4.52096684773763E-2</v>
      </c>
      <c r="V350">
        <v>0.22455743374182899</v>
      </c>
      <c r="W350">
        <v>-3.7732340494791697E-2</v>
      </c>
    </row>
    <row r="351" spans="1:23" x14ac:dyDescent="0.45">
      <c r="A351" t="s">
        <v>2442</v>
      </c>
      <c r="B351" t="s">
        <v>76277</v>
      </c>
      <c r="C351" t="s">
        <v>2443</v>
      </c>
      <c r="D351">
        <v>695</v>
      </c>
      <c r="E351" t="s">
        <v>2456</v>
      </c>
      <c r="F351" t="s">
        <v>2457</v>
      </c>
      <c r="G351" t="s">
        <v>91</v>
      </c>
      <c r="H351">
        <v>3</v>
      </c>
      <c r="I351" t="s">
        <v>92</v>
      </c>
      <c r="J351">
        <v>0.74211647753116705</v>
      </c>
      <c r="K351">
        <v>-0.23971867561340299</v>
      </c>
      <c r="M351">
        <v>0.58128880873182198</v>
      </c>
      <c r="N351">
        <v>-0.243804216384888</v>
      </c>
      <c r="P351">
        <v>0.82395453273571595</v>
      </c>
      <c r="Q351">
        <v>-0.30367267542871901</v>
      </c>
      <c r="S351">
        <v>0.69561783509702202</v>
      </c>
      <c r="T351">
        <v>-0.23401130676269499</v>
      </c>
      <c r="V351">
        <v>0.58049305550264596</v>
      </c>
      <c r="W351">
        <v>-0.204330101013184</v>
      </c>
    </row>
    <row r="352" spans="1:23" x14ac:dyDescent="0.45">
      <c r="A352" t="s">
        <v>2459</v>
      </c>
      <c r="B352" t="s">
        <v>76284</v>
      </c>
      <c r="C352" t="s">
        <v>2460</v>
      </c>
      <c r="D352">
        <v>399</v>
      </c>
      <c r="E352" t="s">
        <v>2461</v>
      </c>
      <c r="F352" t="s">
        <v>2462</v>
      </c>
      <c r="G352" t="s">
        <v>91</v>
      </c>
      <c r="H352">
        <v>4</v>
      </c>
      <c r="I352" t="s">
        <v>92</v>
      </c>
      <c r="J352">
        <v>0.89789002030349796</v>
      </c>
      <c r="K352">
        <v>0.10988116264343301</v>
      </c>
      <c r="M352">
        <v>0</v>
      </c>
      <c r="N352">
        <v>0.106125831604004</v>
      </c>
      <c r="P352">
        <v>0</v>
      </c>
      <c r="Q352">
        <v>2.33856753299111E-2</v>
      </c>
      <c r="S352">
        <v>0.43814080681694301</v>
      </c>
      <c r="T352">
        <v>6.4836621284484905E-2</v>
      </c>
      <c r="V352">
        <v>0.55793228189878996</v>
      </c>
      <c r="W352">
        <v>-8.1933140754699693E-2</v>
      </c>
    </row>
    <row r="353" spans="1:23" x14ac:dyDescent="0.45">
      <c r="A353" t="s">
        <v>2468</v>
      </c>
      <c r="B353" t="s">
        <v>76288</v>
      </c>
      <c r="C353" t="s">
        <v>2469</v>
      </c>
      <c r="D353">
        <v>458</v>
      </c>
      <c r="E353" t="s">
        <v>2472</v>
      </c>
      <c r="F353" t="s">
        <v>2473</v>
      </c>
      <c r="G353" t="s">
        <v>91</v>
      </c>
      <c r="H353">
        <v>2</v>
      </c>
      <c r="I353" t="s">
        <v>92</v>
      </c>
      <c r="J353">
        <v>0.74370389354511202</v>
      </c>
      <c r="K353">
        <v>-0.162358690710629</v>
      </c>
      <c r="M353">
        <v>0</v>
      </c>
      <c r="N353">
        <v>8.3778213052188605E-2</v>
      </c>
      <c r="P353">
        <v>0</v>
      </c>
      <c r="Q353">
        <v>-0.28028038928383298</v>
      </c>
      <c r="S353">
        <v>0.353783224508947</v>
      </c>
      <c r="T353">
        <v>-9.6190690994262695E-2</v>
      </c>
      <c r="V353">
        <v>0.37112550581809201</v>
      </c>
      <c r="W353">
        <v>-9.6475124359130901E-2</v>
      </c>
    </row>
    <row r="354" spans="1:23" x14ac:dyDescent="0.45">
      <c r="A354" t="s">
        <v>2491</v>
      </c>
      <c r="B354" t="s">
        <v>76290</v>
      </c>
      <c r="C354" t="s">
        <v>2492</v>
      </c>
      <c r="D354">
        <v>224</v>
      </c>
      <c r="E354" t="s">
        <v>2493</v>
      </c>
      <c r="F354" t="s">
        <v>2494</v>
      </c>
      <c r="G354" t="s">
        <v>91</v>
      </c>
      <c r="H354">
        <v>4</v>
      </c>
      <c r="I354" t="s">
        <v>92</v>
      </c>
      <c r="J354">
        <v>0.64873812185756596</v>
      </c>
      <c r="K354">
        <v>-0.49695250926873602</v>
      </c>
      <c r="M354">
        <v>0.46319469153533099</v>
      </c>
      <c r="N354">
        <v>-0.47218971986037001</v>
      </c>
      <c r="P354">
        <v>0.88437634813963095</v>
      </c>
      <c r="Q354">
        <v>-0.72106599807739302</v>
      </c>
      <c r="S354">
        <v>1.1602149748097601</v>
      </c>
      <c r="T354">
        <v>-0.72121349970499704</v>
      </c>
      <c r="V354">
        <v>1.17016623612527</v>
      </c>
      <c r="W354">
        <v>-0.72528092066446903</v>
      </c>
    </row>
    <row r="355" spans="1:23" x14ac:dyDescent="0.45">
      <c r="A355" t="s">
        <v>2499</v>
      </c>
      <c r="B355" t="s">
        <v>76292</v>
      </c>
      <c r="C355" t="s">
        <v>2500</v>
      </c>
      <c r="D355">
        <v>75</v>
      </c>
      <c r="E355" t="s">
        <v>2503</v>
      </c>
      <c r="F355" t="s">
        <v>2504</v>
      </c>
      <c r="G355" t="s">
        <v>91</v>
      </c>
      <c r="H355">
        <v>4</v>
      </c>
      <c r="I355" t="s">
        <v>92</v>
      </c>
      <c r="J355">
        <v>1.55245700968623</v>
      </c>
      <c r="K355">
        <v>0.77840962165441296</v>
      </c>
      <c r="M355">
        <v>0.76309324153376201</v>
      </c>
      <c r="N355">
        <v>0.57005355908320499</v>
      </c>
      <c r="P355">
        <v>0.41140760601943099</v>
      </c>
      <c r="Q355">
        <v>0.376519384055302</v>
      </c>
      <c r="S355">
        <v>0.25470531191400703</v>
      </c>
      <c r="T355">
        <v>0.21856437683105501</v>
      </c>
      <c r="V355">
        <v>0.26452653710499802</v>
      </c>
      <c r="W355">
        <v>-0.22732287089030001</v>
      </c>
    </row>
    <row r="356" spans="1:23" x14ac:dyDescent="0.45">
      <c r="A356" t="s">
        <v>2499</v>
      </c>
      <c r="B356" t="s">
        <v>76292</v>
      </c>
      <c r="C356" t="s">
        <v>2500</v>
      </c>
      <c r="D356">
        <v>190</v>
      </c>
      <c r="E356" t="s">
        <v>2505</v>
      </c>
      <c r="F356" t="s">
        <v>2506</v>
      </c>
      <c r="G356" t="s">
        <v>91</v>
      </c>
      <c r="H356">
        <v>3</v>
      </c>
      <c r="I356" t="s">
        <v>92</v>
      </c>
      <c r="J356">
        <v>0.28766372882770502</v>
      </c>
      <c r="K356">
        <v>0.37689967716441403</v>
      </c>
      <c r="M356">
        <v>0</v>
      </c>
      <c r="N356">
        <v>0.13223906124339399</v>
      </c>
      <c r="P356">
        <v>0</v>
      </c>
      <c r="Q356">
        <v>0.61388244126972402</v>
      </c>
      <c r="S356">
        <v>0.73961510882572201</v>
      </c>
      <c r="T356">
        <v>0.66767424345016502</v>
      </c>
      <c r="V356">
        <v>0.69173568157689602</v>
      </c>
      <c r="W356">
        <v>-0.69644027948379505</v>
      </c>
    </row>
    <row r="357" spans="1:23" x14ac:dyDescent="0.45">
      <c r="A357" t="s">
        <v>2513</v>
      </c>
      <c r="B357" t="s">
        <v>89364</v>
      </c>
      <c r="C357" t="s">
        <v>2514</v>
      </c>
      <c r="D357">
        <v>844</v>
      </c>
      <c r="E357" t="s">
        <v>2520</v>
      </c>
      <c r="F357" t="s">
        <v>2521</v>
      </c>
      <c r="G357" t="s">
        <v>91</v>
      </c>
      <c r="H357">
        <v>2</v>
      </c>
      <c r="I357" t="s">
        <v>92</v>
      </c>
      <c r="J357">
        <v>0.38852786561101099</v>
      </c>
      <c r="K357">
        <v>7.6107080166156499E-2</v>
      </c>
      <c r="M357">
        <v>8.5753884817857895E-2</v>
      </c>
      <c r="N357">
        <v>2.52781464503362E-2</v>
      </c>
      <c r="P357">
        <v>0.37643162977678402</v>
      </c>
      <c r="Q357">
        <v>8.5948401483996198E-2</v>
      </c>
      <c r="S357">
        <v>0.801874117290032</v>
      </c>
      <c r="T357">
        <v>0.130660235087077</v>
      </c>
      <c r="V357">
        <v>2.6493130563225799E-2</v>
      </c>
      <c r="W357">
        <v>-6.4622370402018202E-3</v>
      </c>
    </row>
    <row r="358" spans="1:23" x14ac:dyDescent="0.45">
      <c r="A358" t="s">
        <v>2513</v>
      </c>
      <c r="B358" t="s">
        <v>89364</v>
      </c>
      <c r="C358" t="s">
        <v>2514</v>
      </c>
      <c r="D358">
        <v>964</v>
      </c>
      <c r="E358" t="s">
        <v>2524</v>
      </c>
      <c r="F358" t="s">
        <v>2525</v>
      </c>
      <c r="G358" t="s">
        <v>91</v>
      </c>
      <c r="H358">
        <v>3</v>
      </c>
      <c r="I358" t="s">
        <v>92</v>
      </c>
      <c r="J358">
        <v>0.48468832990176203</v>
      </c>
      <c r="K358">
        <v>0.197576649048749</v>
      </c>
      <c r="M358">
        <v>0</v>
      </c>
      <c r="N358">
        <v>0.15501678691190801</v>
      </c>
      <c r="P358">
        <v>0</v>
      </c>
      <c r="Q358">
        <v>0.26727036425941902</v>
      </c>
      <c r="S358">
        <v>0.92442207085976202</v>
      </c>
      <c r="T358">
        <v>0.29267024993896501</v>
      </c>
      <c r="V358">
        <v>0.93595690733805603</v>
      </c>
      <c r="W358">
        <v>-0.29238772392272899</v>
      </c>
    </row>
    <row r="359" spans="1:23" x14ac:dyDescent="0.45">
      <c r="A359" t="s">
        <v>2513</v>
      </c>
      <c r="B359" t="s">
        <v>89364</v>
      </c>
      <c r="C359" t="s">
        <v>2514</v>
      </c>
      <c r="D359">
        <v>907</v>
      </c>
      <c r="E359" t="s">
        <v>2534</v>
      </c>
      <c r="F359" t="s">
        <v>2535</v>
      </c>
      <c r="G359" t="s">
        <v>91</v>
      </c>
      <c r="H359">
        <v>2</v>
      </c>
      <c r="I359" t="s">
        <v>92</v>
      </c>
      <c r="J359">
        <v>1.4952589689704301</v>
      </c>
      <c r="K359">
        <v>0.23100703190534499</v>
      </c>
      <c r="M359">
        <v>0.311320953047379</v>
      </c>
      <c r="N359">
        <v>8.8031383661123397E-2</v>
      </c>
      <c r="P359">
        <v>0.89895793349834596</v>
      </c>
      <c r="Q359">
        <v>0.19583110151619701</v>
      </c>
      <c r="S359">
        <v>0.224017030516485</v>
      </c>
      <c r="T359">
        <v>6.0446802775065103E-2</v>
      </c>
      <c r="V359">
        <v>0.26551674865835601</v>
      </c>
      <c r="W359">
        <v>6.9098218282063806E-2</v>
      </c>
    </row>
    <row r="360" spans="1:23" x14ac:dyDescent="0.45">
      <c r="A360" t="s">
        <v>2545</v>
      </c>
      <c r="B360" t="s">
        <v>76299</v>
      </c>
      <c r="C360" t="s">
        <v>2546</v>
      </c>
      <c r="D360">
        <v>82</v>
      </c>
      <c r="E360" t="s">
        <v>2549</v>
      </c>
      <c r="F360" t="s">
        <v>2550</v>
      </c>
      <c r="G360" t="s">
        <v>91</v>
      </c>
      <c r="H360">
        <v>3</v>
      </c>
      <c r="I360" t="s">
        <v>92</v>
      </c>
      <c r="J360">
        <v>9.4048119112337403E-2</v>
      </c>
      <c r="K360">
        <v>-2.35904385061825E-2</v>
      </c>
      <c r="M360">
        <v>0</v>
      </c>
      <c r="N360">
        <v>-5.3603284499224503E-2</v>
      </c>
      <c r="P360">
        <v>0</v>
      </c>
      <c r="Q360">
        <v>1.5250130703574701E-2</v>
      </c>
      <c r="S360">
        <v>0.74422254289772205</v>
      </c>
      <c r="T360">
        <v>-0.129329442977905</v>
      </c>
      <c r="V360">
        <v>0.144001473992386</v>
      </c>
      <c r="W360">
        <v>-3.3413887023925802E-2</v>
      </c>
    </row>
    <row r="361" spans="1:23" x14ac:dyDescent="0.45">
      <c r="A361" t="s">
        <v>2545</v>
      </c>
      <c r="B361" t="s">
        <v>76299</v>
      </c>
      <c r="C361" t="s">
        <v>2546</v>
      </c>
      <c r="D361">
        <v>83</v>
      </c>
      <c r="E361" t="s">
        <v>2551</v>
      </c>
      <c r="F361" t="s">
        <v>2552</v>
      </c>
      <c r="G361" t="s">
        <v>91</v>
      </c>
      <c r="H361">
        <v>3</v>
      </c>
      <c r="I361" t="s">
        <v>92</v>
      </c>
      <c r="J361">
        <v>0.29926189479041398</v>
      </c>
      <c r="K361">
        <v>6.7550155851576102E-2</v>
      </c>
      <c r="M361">
        <v>0</v>
      </c>
      <c r="N361">
        <v>0.100427362653944</v>
      </c>
      <c r="P361">
        <v>0.355968545500988</v>
      </c>
      <c r="Q361">
        <v>7.6126199019582605E-2</v>
      </c>
      <c r="S361">
        <v>6.0395282585682102E-2</v>
      </c>
      <c r="T361">
        <v>1.7269527210908801E-2</v>
      </c>
      <c r="V361">
        <v>0.106642720189373</v>
      </c>
      <c r="W361">
        <v>2.8743898167329699E-2</v>
      </c>
    </row>
    <row r="362" spans="1:23" x14ac:dyDescent="0.45">
      <c r="A362" t="s">
        <v>2545</v>
      </c>
      <c r="B362" t="s">
        <v>76299</v>
      </c>
      <c r="C362" t="s">
        <v>2546</v>
      </c>
      <c r="D362">
        <v>101</v>
      </c>
      <c r="E362" t="s">
        <v>2553</v>
      </c>
      <c r="F362" t="s">
        <v>2554</v>
      </c>
      <c r="G362" t="s">
        <v>91</v>
      </c>
      <c r="H362">
        <v>2</v>
      </c>
      <c r="I362" t="s">
        <v>92</v>
      </c>
      <c r="J362">
        <v>1.4476605755574599E-2</v>
      </c>
      <c r="K362">
        <v>3.5045707927030701E-3</v>
      </c>
      <c r="M362">
        <v>0</v>
      </c>
      <c r="N362">
        <v>-2.1115246941061601E-2</v>
      </c>
      <c r="P362">
        <v>0</v>
      </c>
      <c r="Q362">
        <v>-2.49038244548597E-2</v>
      </c>
      <c r="S362">
        <v>0.921684798398135</v>
      </c>
      <c r="T362">
        <v>-0.12938016653060899</v>
      </c>
      <c r="V362">
        <v>0.54556287043681495</v>
      </c>
      <c r="W362">
        <v>-8.3778560161590604E-2</v>
      </c>
    </row>
    <row r="363" spans="1:23" x14ac:dyDescent="0.45">
      <c r="A363" t="s">
        <v>2557</v>
      </c>
      <c r="B363" t="s">
        <v>76302</v>
      </c>
      <c r="C363" t="s">
        <v>2558</v>
      </c>
      <c r="D363">
        <v>284</v>
      </c>
      <c r="E363" t="s">
        <v>2563</v>
      </c>
      <c r="F363" t="s">
        <v>2564</v>
      </c>
      <c r="G363" t="s">
        <v>91</v>
      </c>
      <c r="H363">
        <v>2</v>
      </c>
      <c r="I363" t="s">
        <v>92</v>
      </c>
      <c r="J363">
        <v>0.26861389756471898</v>
      </c>
      <c r="K363">
        <v>-5.5078011292677698E-2</v>
      </c>
      <c r="M363">
        <v>8.28293473094735E-2</v>
      </c>
      <c r="N363">
        <v>-2.4020653504591701E-2</v>
      </c>
      <c r="P363">
        <v>6.4186342925115006E-2</v>
      </c>
      <c r="Q363">
        <v>-1.8039012777394298E-2</v>
      </c>
      <c r="S363">
        <v>0.42134530068292703</v>
      </c>
      <c r="T363">
        <v>-7.85493596394857E-2</v>
      </c>
      <c r="V363">
        <v>5.6322909202043601E-2</v>
      </c>
      <c r="W363">
        <v>-1.3884201049804701E-2</v>
      </c>
    </row>
    <row r="364" spans="1:23" x14ac:dyDescent="0.45">
      <c r="A364" t="s">
        <v>2557</v>
      </c>
      <c r="B364" t="s">
        <v>76302</v>
      </c>
      <c r="C364" t="s">
        <v>2558</v>
      </c>
      <c r="D364">
        <v>208</v>
      </c>
      <c r="E364" t="s">
        <v>2567</v>
      </c>
      <c r="F364" t="s">
        <v>2568</v>
      </c>
      <c r="G364" t="s">
        <v>91</v>
      </c>
      <c r="H364">
        <v>3</v>
      </c>
      <c r="I364" t="s">
        <v>92</v>
      </c>
      <c r="J364">
        <v>1.13999214684616</v>
      </c>
      <c r="K364">
        <v>-0.331330977953397</v>
      </c>
      <c r="M364">
        <v>0.72533989542118404</v>
      </c>
      <c r="N364">
        <v>-0.29109021333547702</v>
      </c>
      <c r="P364">
        <v>0.52340318624396498</v>
      </c>
      <c r="Q364">
        <v>-0.23122142923289299</v>
      </c>
      <c r="S364">
        <v>0.97575029059703999</v>
      </c>
      <c r="T364">
        <v>-0.30281745910644497</v>
      </c>
      <c r="V364">
        <v>0.91493391994621998</v>
      </c>
      <c r="W364">
        <v>-0.28911125183105502</v>
      </c>
    </row>
    <row r="365" spans="1:23" x14ac:dyDescent="0.45">
      <c r="A365" t="s">
        <v>2569</v>
      </c>
      <c r="B365" t="s">
        <v>76304</v>
      </c>
      <c r="C365" t="s">
        <v>2570</v>
      </c>
      <c r="D365">
        <v>306</v>
      </c>
      <c r="E365" t="s">
        <v>2571</v>
      </c>
      <c r="F365" t="s">
        <v>2572</v>
      </c>
      <c r="G365" t="s">
        <v>91</v>
      </c>
      <c r="H365">
        <v>2</v>
      </c>
      <c r="I365" t="s">
        <v>92</v>
      </c>
      <c r="J365">
        <v>1.07243399988991</v>
      </c>
      <c r="K365">
        <v>-0.36902551773266901</v>
      </c>
      <c r="M365">
        <v>0.51346610288099304</v>
      </c>
      <c r="N365">
        <v>-0.26147426091707698</v>
      </c>
      <c r="P365">
        <v>0.31664086131807401</v>
      </c>
      <c r="Q365">
        <v>-0.18035304957422699</v>
      </c>
      <c r="S365">
        <v>1.4360796751631599</v>
      </c>
      <c r="T365">
        <v>-0.44468608856201203</v>
      </c>
      <c r="V365">
        <v>0.83313256039359795</v>
      </c>
      <c r="W365">
        <v>-0.29809394836425801</v>
      </c>
    </row>
    <row r="366" spans="1:23" x14ac:dyDescent="0.45">
      <c r="A366" t="s">
        <v>2569</v>
      </c>
      <c r="B366" t="s">
        <v>76304</v>
      </c>
      <c r="C366" t="s">
        <v>2570</v>
      </c>
      <c r="D366">
        <v>185</v>
      </c>
      <c r="E366" t="s">
        <v>2573</v>
      </c>
      <c r="F366" t="s">
        <v>2574</v>
      </c>
      <c r="G366" t="s">
        <v>91</v>
      </c>
      <c r="H366">
        <v>3</v>
      </c>
      <c r="I366" t="s">
        <v>92</v>
      </c>
      <c r="J366">
        <v>0.34185024379416301</v>
      </c>
      <c r="K366">
        <v>9.0697007301526203E-2</v>
      </c>
      <c r="M366">
        <v>0.20776950303457201</v>
      </c>
      <c r="N366">
        <v>7.2863138639009895E-2</v>
      </c>
      <c r="P366">
        <v>0.31952317239664102</v>
      </c>
      <c r="Q366">
        <v>0.100555354151232</v>
      </c>
      <c r="S366">
        <v>4.9035805709570703E-2</v>
      </c>
      <c r="T366">
        <v>-1.6445592244466099E-2</v>
      </c>
      <c r="V366">
        <v>0.35132035517692101</v>
      </c>
      <c r="W366">
        <v>8.3817049662272103E-2</v>
      </c>
    </row>
    <row r="367" spans="1:23" x14ac:dyDescent="0.45">
      <c r="A367" t="s">
        <v>2589</v>
      </c>
      <c r="B367" t="s">
        <v>89365</v>
      </c>
      <c r="C367" t="s">
        <v>2590</v>
      </c>
      <c r="D367">
        <v>120</v>
      </c>
      <c r="E367" t="s">
        <v>2591</v>
      </c>
      <c r="F367" t="s">
        <v>2592</v>
      </c>
      <c r="G367" t="s">
        <v>91</v>
      </c>
      <c r="H367">
        <v>2</v>
      </c>
      <c r="I367" t="s">
        <v>92</v>
      </c>
      <c r="J367">
        <v>1.02294264210617</v>
      </c>
      <c r="K367">
        <v>-0.34443371436175202</v>
      </c>
      <c r="M367">
        <v>0</v>
      </c>
      <c r="N367">
        <v>-0.28849523207720601</v>
      </c>
      <c r="P367">
        <v>0</v>
      </c>
      <c r="Q367">
        <v>-0.26336943475823699</v>
      </c>
      <c r="S367">
        <v>0.33120653292510799</v>
      </c>
      <c r="T367">
        <v>0.16339707374572801</v>
      </c>
      <c r="V367">
        <v>0.112674837871652</v>
      </c>
      <c r="W367">
        <v>-6.2634468078613295E-2</v>
      </c>
    </row>
    <row r="368" spans="1:23" x14ac:dyDescent="0.45">
      <c r="A368" t="s">
        <v>2598</v>
      </c>
      <c r="B368" t="s">
        <v>76308</v>
      </c>
      <c r="C368" t="s">
        <v>2599</v>
      </c>
      <c r="D368">
        <v>549</v>
      </c>
      <c r="E368" t="s">
        <v>2600</v>
      </c>
      <c r="F368" t="s">
        <v>2601</v>
      </c>
      <c r="G368" t="s">
        <v>91</v>
      </c>
      <c r="H368">
        <v>3</v>
      </c>
      <c r="I368" t="s">
        <v>92</v>
      </c>
      <c r="J368">
        <v>0.29078067769476401</v>
      </c>
      <c r="K368">
        <v>-0.141591451106927</v>
      </c>
      <c r="M368">
        <v>0.240266778256887</v>
      </c>
      <c r="N368">
        <v>-0.14609144284174999</v>
      </c>
      <c r="P368">
        <v>0.228274969696276</v>
      </c>
      <c r="Q368">
        <v>0.135009551870412</v>
      </c>
      <c r="S368">
        <v>2.3252393018495501</v>
      </c>
      <c r="T368">
        <v>0.57198486328124998</v>
      </c>
      <c r="V368">
        <v>0.75073855991521099</v>
      </c>
      <c r="W368">
        <v>0.25722576777140299</v>
      </c>
    </row>
    <row r="369" spans="1:23" x14ac:dyDescent="0.45">
      <c r="A369" t="s">
        <v>2612</v>
      </c>
      <c r="B369" t="s">
        <v>76310</v>
      </c>
      <c r="C369" t="s">
        <v>2613</v>
      </c>
      <c r="D369">
        <v>588</v>
      </c>
      <c r="E369" t="s">
        <v>2614</v>
      </c>
      <c r="F369" t="s">
        <v>2615</v>
      </c>
      <c r="G369" t="s">
        <v>91</v>
      </c>
      <c r="H369">
        <v>3</v>
      </c>
      <c r="I369" t="s">
        <v>92</v>
      </c>
      <c r="J369">
        <v>0.106246321582242</v>
      </c>
      <c r="K369">
        <v>-2.2076796262692201E-2</v>
      </c>
      <c r="M369">
        <v>2.3395052813530701E-2</v>
      </c>
      <c r="N369">
        <v>6.4407678750845101E-3</v>
      </c>
      <c r="P369">
        <v>0.57397713610425005</v>
      </c>
      <c r="Q369">
        <v>-0.101982560651056</v>
      </c>
      <c r="S369">
        <v>0.40276508311034698</v>
      </c>
      <c r="T369">
        <v>-6.5166829427083295E-2</v>
      </c>
      <c r="V369">
        <v>0.56552118880534197</v>
      </c>
      <c r="W369">
        <v>8.7387046813964794E-2</v>
      </c>
    </row>
    <row r="370" spans="1:23" x14ac:dyDescent="0.45">
      <c r="A370" t="s">
        <v>2612</v>
      </c>
      <c r="B370" t="s">
        <v>76310</v>
      </c>
      <c r="C370" t="s">
        <v>2613</v>
      </c>
      <c r="D370">
        <v>854</v>
      </c>
      <c r="E370" t="s">
        <v>2616</v>
      </c>
      <c r="F370" t="s">
        <v>2617</v>
      </c>
      <c r="G370" t="s">
        <v>91</v>
      </c>
      <c r="H370">
        <v>2</v>
      </c>
      <c r="I370" t="s">
        <v>92</v>
      </c>
      <c r="J370">
        <v>0.65098428481714898</v>
      </c>
      <c r="K370">
        <v>-0.17545754769269201</v>
      </c>
      <c r="M370">
        <v>0</v>
      </c>
      <c r="N370">
        <v>-0.16215307572308699</v>
      </c>
      <c r="P370">
        <v>0</v>
      </c>
      <c r="Q370">
        <v>-0.22995775624325401</v>
      </c>
      <c r="S370">
        <v>0.49949044686994498</v>
      </c>
      <c r="T370">
        <v>-0.149889051914215</v>
      </c>
      <c r="V370">
        <v>0.416748392996872</v>
      </c>
      <c r="W370">
        <v>-0.129528343677521</v>
      </c>
    </row>
    <row r="371" spans="1:23" x14ac:dyDescent="0.45">
      <c r="A371" t="s">
        <v>2612</v>
      </c>
      <c r="B371" t="s">
        <v>76310</v>
      </c>
      <c r="C371" t="s">
        <v>2613</v>
      </c>
      <c r="D371">
        <v>855</v>
      </c>
      <c r="E371" t="s">
        <v>2618</v>
      </c>
      <c r="F371" t="s">
        <v>2617</v>
      </c>
      <c r="G371" t="s">
        <v>91</v>
      </c>
      <c r="H371">
        <v>2</v>
      </c>
      <c r="I371" t="s">
        <v>92</v>
      </c>
      <c r="J371">
        <v>0.72634079682572705</v>
      </c>
      <c r="K371">
        <v>-0.141131138190245</v>
      </c>
      <c r="M371">
        <v>0.57119196247833204</v>
      </c>
      <c r="N371">
        <v>-0.14531284112196699</v>
      </c>
      <c r="P371">
        <v>1.29935519172131</v>
      </c>
      <c r="Q371">
        <v>-0.248220920562744</v>
      </c>
      <c r="S371">
        <v>0.38752414410640301</v>
      </c>
      <c r="T371">
        <v>-9.4351755777994803E-2</v>
      </c>
      <c r="V371">
        <v>0.158797953235428</v>
      </c>
      <c r="W371">
        <v>-4.4889119466145801E-2</v>
      </c>
    </row>
    <row r="372" spans="1:23" x14ac:dyDescent="0.45">
      <c r="A372" t="s">
        <v>2619</v>
      </c>
      <c r="B372" t="s">
        <v>89366</v>
      </c>
      <c r="C372" t="s">
        <v>2620</v>
      </c>
      <c r="D372">
        <v>123</v>
      </c>
      <c r="E372" t="s">
        <v>2621</v>
      </c>
      <c r="F372" t="s">
        <v>2622</v>
      </c>
      <c r="G372" t="s">
        <v>91</v>
      </c>
      <c r="H372">
        <v>4</v>
      </c>
      <c r="I372" t="s">
        <v>92</v>
      </c>
      <c r="J372">
        <v>0.50380907298769095</v>
      </c>
      <c r="K372">
        <v>0.11221581035190201</v>
      </c>
      <c r="M372">
        <v>0</v>
      </c>
      <c r="N372">
        <v>0.11925082736545101</v>
      </c>
      <c r="P372">
        <v>0.21562598904408301</v>
      </c>
      <c r="Q372">
        <v>5.6668156071713098E-2</v>
      </c>
      <c r="S372">
        <v>0.186909134956249</v>
      </c>
      <c r="T372">
        <v>5.1297524396111002E-2</v>
      </c>
      <c r="V372">
        <v>0.62526545304040204</v>
      </c>
      <c r="W372">
        <v>0.13593254369847901</v>
      </c>
    </row>
    <row r="373" spans="1:23" x14ac:dyDescent="0.45">
      <c r="A373" t="s">
        <v>2624</v>
      </c>
      <c r="B373" t="s">
        <v>76318</v>
      </c>
      <c r="C373" t="s">
        <v>2625</v>
      </c>
      <c r="D373">
        <v>7</v>
      </c>
      <c r="E373" t="s">
        <v>2628</v>
      </c>
      <c r="F373" t="s">
        <v>2629</v>
      </c>
      <c r="G373" t="s">
        <v>91</v>
      </c>
      <c r="H373">
        <v>3</v>
      </c>
      <c r="I373" t="s">
        <v>92</v>
      </c>
      <c r="J373">
        <v>0.50164781154365801</v>
      </c>
      <c r="K373">
        <v>-0.1651932071237</v>
      </c>
      <c r="M373">
        <v>0</v>
      </c>
      <c r="N373">
        <v>-0.25657356486601002</v>
      </c>
      <c r="P373">
        <v>0</v>
      </c>
      <c r="Q373">
        <v>-0.224932394529644</v>
      </c>
      <c r="S373">
        <v>1.39728932940154</v>
      </c>
      <c r="T373">
        <v>-0.34055548906326299</v>
      </c>
      <c r="V373">
        <v>0.32084266823556801</v>
      </c>
      <c r="W373">
        <v>-0.11087852716445901</v>
      </c>
    </row>
    <row r="374" spans="1:23" x14ac:dyDescent="0.45">
      <c r="A374" t="s">
        <v>2630</v>
      </c>
      <c r="B374" t="s">
        <v>76321</v>
      </c>
      <c r="D374">
        <v>272</v>
      </c>
      <c r="E374" t="s">
        <v>2631</v>
      </c>
      <c r="F374" t="s">
        <v>2632</v>
      </c>
      <c r="G374" t="s">
        <v>91</v>
      </c>
      <c r="H374">
        <v>3</v>
      </c>
      <c r="I374" t="s">
        <v>92</v>
      </c>
      <c r="J374">
        <v>0.13665832421174701</v>
      </c>
      <c r="K374">
        <v>4.6640704659854697E-2</v>
      </c>
      <c r="M374">
        <v>0</v>
      </c>
      <c r="N374">
        <v>0.21461279251996199</v>
      </c>
      <c r="P374">
        <v>0</v>
      </c>
      <c r="Q374">
        <v>-0.26352751882452702</v>
      </c>
      <c r="S374">
        <v>1.43299640834577</v>
      </c>
      <c r="T374">
        <v>-0.28270849585533098</v>
      </c>
      <c r="V374">
        <v>0.20898810143059099</v>
      </c>
      <c r="W374">
        <v>-6.1969846487045302E-2</v>
      </c>
    </row>
    <row r="375" spans="1:23" x14ac:dyDescent="0.45">
      <c r="A375" t="s">
        <v>2649</v>
      </c>
      <c r="B375" t="s">
        <v>76323</v>
      </c>
      <c r="C375" t="s">
        <v>2650</v>
      </c>
      <c r="D375">
        <v>436</v>
      </c>
      <c r="E375" t="s">
        <v>2651</v>
      </c>
      <c r="F375" t="s">
        <v>2652</v>
      </c>
      <c r="G375" t="s">
        <v>91</v>
      </c>
      <c r="H375">
        <v>4</v>
      </c>
      <c r="I375" t="s">
        <v>92</v>
      </c>
      <c r="J375">
        <v>1.2176514920958399</v>
      </c>
      <c r="K375">
        <v>-0.228808613384471</v>
      </c>
      <c r="M375">
        <v>0</v>
      </c>
      <c r="N375">
        <v>3.62658781163833E-2</v>
      </c>
      <c r="P375">
        <v>0</v>
      </c>
      <c r="Q375">
        <v>9.7222554056268007E-2</v>
      </c>
      <c r="S375">
        <v>0.21612841557983301</v>
      </c>
      <c r="T375">
        <v>-6.4278960227966295E-2</v>
      </c>
      <c r="V375">
        <v>0.81699786207173097</v>
      </c>
      <c r="W375">
        <v>-0.17791235446929901</v>
      </c>
    </row>
    <row r="376" spans="1:23" x14ac:dyDescent="0.45">
      <c r="A376" t="s">
        <v>2649</v>
      </c>
      <c r="B376" t="s">
        <v>76323</v>
      </c>
      <c r="C376" t="s">
        <v>2650</v>
      </c>
      <c r="D376">
        <v>538</v>
      </c>
      <c r="E376" t="s">
        <v>2653</v>
      </c>
      <c r="F376" t="s">
        <v>2654</v>
      </c>
      <c r="G376" t="s">
        <v>91</v>
      </c>
      <c r="H376">
        <v>3</v>
      </c>
      <c r="I376" t="s">
        <v>92</v>
      </c>
      <c r="J376">
        <v>9.4377470421178403E-2</v>
      </c>
      <c r="K376">
        <v>-1.1639564465253801E-2</v>
      </c>
      <c r="M376">
        <v>0.31927866135734401</v>
      </c>
      <c r="N376">
        <v>3.9141526589026802E-2</v>
      </c>
      <c r="P376">
        <v>0.26493970528181798</v>
      </c>
      <c r="Q376">
        <v>3.3395043734846398E-2</v>
      </c>
      <c r="S376">
        <v>0.21268097383012499</v>
      </c>
      <c r="T376">
        <v>-2.1999702453613299E-2</v>
      </c>
      <c r="V376">
        <v>1.0022492578581701</v>
      </c>
      <c r="W376">
        <v>-7.6176350911458302E-2</v>
      </c>
    </row>
    <row r="377" spans="1:23" x14ac:dyDescent="0.45">
      <c r="A377" t="s">
        <v>2659</v>
      </c>
      <c r="B377" t="s">
        <v>76326</v>
      </c>
      <c r="C377" t="s">
        <v>2660</v>
      </c>
      <c r="D377">
        <v>254</v>
      </c>
      <c r="E377" t="s">
        <v>2661</v>
      </c>
      <c r="F377" t="s">
        <v>2662</v>
      </c>
      <c r="G377" t="s">
        <v>91</v>
      </c>
      <c r="H377">
        <v>3</v>
      </c>
      <c r="I377" t="s">
        <v>92</v>
      </c>
      <c r="J377">
        <v>0.642467594452093</v>
      </c>
      <c r="K377">
        <v>0.20238798092573099</v>
      </c>
      <c r="M377">
        <v>0.25269493584487301</v>
      </c>
      <c r="N377">
        <v>0.11706575980553301</v>
      </c>
      <c r="P377">
        <v>0.30973585319458302</v>
      </c>
      <c r="Q377">
        <v>0.13644659108129001</v>
      </c>
      <c r="S377">
        <v>1.0387685723962501</v>
      </c>
      <c r="T377">
        <v>0.28671584447224902</v>
      </c>
      <c r="V377">
        <v>0.27238449145666999</v>
      </c>
      <c r="W377">
        <v>0.101818103790283</v>
      </c>
    </row>
    <row r="378" spans="1:23" x14ac:dyDescent="0.45">
      <c r="A378" t="s">
        <v>2659</v>
      </c>
      <c r="B378" t="s">
        <v>76326</v>
      </c>
      <c r="C378" t="s">
        <v>2660</v>
      </c>
      <c r="D378">
        <v>203</v>
      </c>
      <c r="E378" t="s">
        <v>2663</v>
      </c>
      <c r="F378" t="s">
        <v>2664</v>
      </c>
      <c r="G378" t="s">
        <v>91</v>
      </c>
      <c r="H378">
        <v>2</v>
      </c>
      <c r="I378" t="s">
        <v>92</v>
      </c>
      <c r="J378">
        <v>0.42117221285491202</v>
      </c>
      <c r="K378">
        <v>-0.114103681900922</v>
      </c>
      <c r="M378">
        <v>0.98830258425435003</v>
      </c>
      <c r="N378">
        <v>-0.21562517390531699</v>
      </c>
      <c r="P378">
        <v>0</v>
      </c>
      <c r="Q378">
        <v>4.8299288749694802E-2</v>
      </c>
      <c r="S378">
        <v>0.35996003932724202</v>
      </c>
      <c r="T378">
        <v>0.106360533658196</v>
      </c>
      <c r="V378">
        <v>0.43512478308179398</v>
      </c>
      <c r="W378">
        <v>0.121669390622307</v>
      </c>
    </row>
    <row r="379" spans="1:23" x14ac:dyDescent="0.45">
      <c r="A379" t="s">
        <v>2659</v>
      </c>
      <c r="B379" t="s">
        <v>76326</v>
      </c>
      <c r="C379" t="s">
        <v>2660</v>
      </c>
      <c r="D379">
        <v>388</v>
      </c>
      <c r="E379" t="s">
        <v>2665</v>
      </c>
      <c r="F379" t="s">
        <v>2666</v>
      </c>
      <c r="G379" t="s">
        <v>91</v>
      </c>
      <c r="H379">
        <v>4</v>
      </c>
      <c r="I379" t="s">
        <v>92</v>
      </c>
      <c r="J379">
        <v>1.14902668753069</v>
      </c>
      <c r="K379">
        <v>0.26314802730784698</v>
      </c>
      <c r="M379">
        <v>0</v>
      </c>
      <c r="N379">
        <v>0.20335693920359901</v>
      </c>
      <c r="P379">
        <v>0</v>
      </c>
      <c r="Q379">
        <v>-4.5781512009470102E-2</v>
      </c>
      <c r="S379">
        <v>0.29901291323637103</v>
      </c>
      <c r="T379">
        <v>0.107594579458237</v>
      </c>
      <c r="V379">
        <v>4.3749566054606899E-2</v>
      </c>
      <c r="W379">
        <v>1.8395036458969099E-2</v>
      </c>
    </row>
    <row r="380" spans="1:23" x14ac:dyDescent="0.45">
      <c r="A380" t="s">
        <v>2669</v>
      </c>
      <c r="B380" t="s">
        <v>76330</v>
      </c>
      <c r="C380" t="s">
        <v>2670</v>
      </c>
      <c r="D380">
        <v>209</v>
      </c>
      <c r="E380" t="s">
        <v>2671</v>
      </c>
      <c r="F380" t="s">
        <v>2672</v>
      </c>
      <c r="G380" t="s">
        <v>91</v>
      </c>
      <c r="H380">
        <v>2</v>
      </c>
      <c r="I380" t="s">
        <v>92</v>
      </c>
      <c r="J380">
        <v>1.9656315463377198E-2</v>
      </c>
      <c r="K380">
        <v>4.0895083011724996E-3</v>
      </c>
      <c r="M380">
        <v>0.17159094909286501</v>
      </c>
      <c r="N380">
        <v>3.7318541453434897E-2</v>
      </c>
      <c r="P380">
        <v>1.2572414264966301</v>
      </c>
      <c r="Q380">
        <v>0.15909890470833599</v>
      </c>
      <c r="S380">
        <v>1.0597950883314899</v>
      </c>
      <c r="T380">
        <v>0.118381856282552</v>
      </c>
      <c r="V380">
        <v>1.32456731239103</v>
      </c>
      <c r="W380">
        <v>0.13904384613037099</v>
      </c>
    </row>
    <row r="381" spans="1:23" x14ac:dyDescent="0.45">
      <c r="A381" t="s">
        <v>2669</v>
      </c>
      <c r="B381" t="s">
        <v>76330</v>
      </c>
      <c r="C381" t="s">
        <v>2670</v>
      </c>
      <c r="D381">
        <v>48</v>
      </c>
      <c r="E381" t="s">
        <v>2673</v>
      </c>
      <c r="F381" t="s">
        <v>2674</v>
      </c>
      <c r="G381" t="s">
        <v>91</v>
      </c>
      <c r="H381">
        <v>2</v>
      </c>
      <c r="I381" t="s">
        <v>92</v>
      </c>
      <c r="J381">
        <v>0.17494392064130801</v>
      </c>
      <c r="K381">
        <v>-2.72718148353772E-2</v>
      </c>
      <c r="M381">
        <v>0.41097609670308499</v>
      </c>
      <c r="N381">
        <v>-6.89353025876559E-2</v>
      </c>
      <c r="P381">
        <v>0.86579850821155602</v>
      </c>
      <c r="Q381">
        <v>0.112811762711097</v>
      </c>
      <c r="S381">
        <v>0.27716995970076003</v>
      </c>
      <c r="T381">
        <v>4.0468584696451801E-2</v>
      </c>
      <c r="V381">
        <v>0.24164632786050899</v>
      </c>
      <c r="W381">
        <v>3.8045616149902303E-2</v>
      </c>
    </row>
    <row r="382" spans="1:23" x14ac:dyDescent="0.45">
      <c r="A382" t="s">
        <v>2669</v>
      </c>
      <c r="B382" t="s">
        <v>76330</v>
      </c>
      <c r="C382" t="s">
        <v>2670</v>
      </c>
      <c r="D382">
        <v>49</v>
      </c>
      <c r="E382" t="s">
        <v>2675</v>
      </c>
      <c r="F382" t="s">
        <v>2676</v>
      </c>
      <c r="G382" t="s">
        <v>91</v>
      </c>
      <c r="H382">
        <v>2</v>
      </c>
      <c r="I382" t="s">
        <v>92</v>
      </c>
      <c r="J382">
        <v>0.67396395717324098</v>
      </c>
      <c r="K382">
        <v>-6.7869058022132306E-2</v>
      </c>
      <c r="M382">
        <v>3.40857331772116E-2</v>
      </c>
      <c r="N382">
        <v>6.2147470620962297E-3</v>
      </c>
      <c r="P382">
        <v>1.0461030806107801</v>
      </c>
      <c r="Q382">
        <v>0.107222392641265</v>
      </c>
      <c r="S382">
        <v>0.330407493809807</v>
      </c>
      <c r="T382">
        <v>3.9567006429036503E-2</v>
      </c>
      <c r="V382">
        <v>0.144798123037778</v>
      </c>
      <c r="W382">
        <v>1.9732805887858099E-2</v>
      </c>
    </row>
    <row r="383" spans="1:23" x14ac:dyDescent="0.45">
      <c r="A383" t="s">
        <v>2669</v>
      </c>
      <c r="B383" t="s">
        <v>76330</v>
      </c>
      <c r="C383" t="s">
        <v>2670</v>
      </c>
      <c r="D383">
        <v>104</v>
      </c>
      <c r="E383" t="s">
        <v>2681</v>
      </c>
      <c r="F383" t="s">
        <v>2682</v>
      </c>
      <c r="G383" t="s">
        <v>91</v>
      </c>
      <c r="H383">
        <v>2</v>
      </c>
      <c r="I383" t="s">
        <v>92</v>
      </c>
      <c r="J383">
        <v>0.48333685219894801</v>
      </c>
      <c r="K383">
        <v>0.102935320291764</v>
      </c>
      <c r="M383">
        <v>0.37021993511195</v>
      </c>
      <c r="N383">
        <v>0.10304324443523701</v>
      </c>
      <c r="P383">
        <v>1.2709607454897001</v>
      </c>
      <c r="Q383">
        <v>0.233419681417531</v>
      </c>
      <c r="S383">
        <v>1.14507762460319</v>
      </c>
      <c r="T383">
        <v>0.18342301686604801</v>
      </c>
      <c r="V383">
        <v>1.0583427015993001</v>
      </c>
      <c r="W383">
        <v>0.174134864807129</v>
      </c>
    </row>
    <row r="384" spans="1:23" x14ac:dyDescent="0.45">
      <c r="A384" t="s">
        <v>2669</v>
      </c>
      <c r="B384" t="s">
        <v>76330</v>
      </c>
      <c r="C384" t="s">
        <v>2670</v>
      </c>
      <c r="D384">
        <v>1324</v>
      </c>
      <c r="E384" t="s">
        <v>2683</v>
      </c>
      <c r="F384" t="s">
        <v>2684</v>
      </c>
      <c r="G384" t="s">
        <v>91</v>
      </c>
      <c r="H384">
        <v>4</v>
      </c>
      <c r="I384" t="s">
        <v>92</v>
      </c>
      <c r="J384">
        <v>0.85395372299840699</v>
      </c>
      <c r="K384">
        <v>-0.51084064214657499</v>
      </c>
      <c r="M384">
        <v>0.61984824306227304</v>
      </c>
      <c r="N384">
        <v>-0.49470320114722599</v>
      </c>
      <c r="P384">
        <v>0.64686634901417295</v>
      </c>
      <c r="Q384">
        <v>-0.49872276700776202</v>
      </c>
      <c r="S384">
        <v>0.76119639899672698</v>
      </c>
      <c r="T384">
        <v>-0.48074058532714797</v>
      </c>
      <c r="V384">
        <v>0.69972147706437304</v>
      </c>
      <c r="W384">
        <v>-0.45165510813395199</v>
      </c>
    </row>
    <row r="385" spans="1:23" x14ac:dyDescent="0.45">
      <c r="A385" t="s">
        <v>2689</v>
      </c>
      <c r="B385" t="s">
        <v>76334</v>
      </c>
      <c r="C385" t="s">
        <v>2690</v>
      </c>
      <c r="D385">
        <v>463</v>
      </c>
      <c r="E385" t="s">
        <v>2691</v>
      </c>
      <c r="F385" t="s">
        <v>2692</v>
      </c>
      <c r="G385" t="s">
        <v>91</v>
      </c>
      <c r="H385">
        <v>4</v>
      </c>
      <c r="I385" t="s">
        <v>92</v>
      </c>
      <c r="J385">
        <v>0.150986853718373</v>
      </c>
      <c r="K385">
        <v>2.3767444822523302E-2</v>
      </c>
      <c r="M385">
        <v>0</v>
      </c>
      <c r="N385">
        <v>-0.1460845735338</v>
      </c>
      <c r="P385">
        <v>0.26859778217733699</v>
      </c>
      <c r="Q385">
        <v>-4.0502799184698797E-2</v>
      </c>
      <c r="S385">
        <v>0.37663763252931898</v>
      </c>
      <c r="T385">
        <v>5.4979632882510898E-2</v>
      </c>
      <c r="V385">
        <v>7.1986904898113005E-2</v>
      </c>
      <c r="W385">
        <v>1.17789016050451E-2</v>
      </c>
    </row>
    <row r="386" spans="1:23" x14ac:dyDescent="0.45">
      <c r="A386" t="s">
        <v>2689</v>
      </c>
      <c r="B386" t="s">
        <v>76334</v>
      </c>
      <c r="C386" t="s">
        <v>2690</v>
      </c>
      <c r="D386">
        <v>467</v>
      </c>
      <c r="E386" t="s">
        <v>2693</v>
      </c>
      <c r="F386" t="s">
        <v>2694</v>
      </c>
      <c r="G386" t="s">
        <v>91</v>
      </c>
      <c r="H386">
        <v>3</v>
      </c>
      <c r="I386" t="s">
        <v>92</v>
      </c>
      <c r="J386">
        <v>1.3163813281263399</v>
      </c>
      <c r="K386">
        <v>0.15676417070276599</v>
      </c>
      <c r="M386">
        <v>9.3924776645933503E-2</v>
      </c>
      <c r="N386">
        <v>-1.8369057599235999E-2</v>
      </c>
      <c r="P386">
        <v>0</v>
      </c>
      <c r="Q386">
        <v>-1.13513469696045E-3</v>
      </c>
      <c r="S386">
        <v>0.78055659277359801</v>
      </c>
      <c r="T386">
        <v>-0.11497748599332901</v>
      </c>
      <c r="V386">
        <v>0.13398265937095899</v>
      </c>
      <c r="W386">
        <v>2.7531020781573101E-2</v>
      </c>
    </row>
    <row r="387" spans="1:23" x14ac:dyDescent="0.45">
      <c r="A387" t="s">
        <v>2703</v>
      </c>
      <c r="B387" t="s">
        <v>89367</v>
      </c>
      <c r="C387" t="s">
        <v>2706</v>
      </c>
      <c r="D387">
        <v>158</v>
      </c>
      <c r="E387" t="s">
        <v>2716</v>
      </c>
      <c r="F387" t="s">
        <v>2717</v>
      </c>
      <c r="G387" t="s">
        <v>91</v>
      </c>
      <c r="H387">
        <v>4</v>
      </c>
      <c r="I387" t="s">
        <v>92</v>
      </c>
      <c r="J387">
        <v>0.28889521529713102</v>
      </c>
      <c r="K387">
        <v>0.21770924992031501</v>
      </c>
      <c r="M387">
        <v>0</v>
      </c>
      <c r="N387">
        <v>-1.25437312655979E-3</v>
      </c>
      <c r="P387">
        <v>0.75761108948903999</v>
      </c>
      <c r="Q387">
        <v>0.43124372080752699</v>
      </c>
      <c r="S387">
        <v>0.37186709112634603</v>
      </c>
      <c r="T387">
        <v>0.23073709712309001</v>
      </c>
      <c r="V387">
        <v>1.8900126039910301</v>
      </c>
      <c r="W387">
        <v>0.77943742976469199</v>
      </c>
    </row>
    <row r="388" spans="1:23" x14ac:dyDescent="0.45">
      <c r="A388" t="s">
        <v>2724</v>
      </c>
      <c r="B388" t="s">
        <v>76340</v>
      </c>
      <c r="C388" t="s">
        <v>2725</v>
      </c>
      <c r="D388">
        <v>367</v>
      </c>
      <c r="E388" t="s">
        <v>2726</v>
      </c>
      <c r="F388" t="s">
        <v>2727</v>
      </c>
      <c r="G388" t="s">
        <v>91</v>
      </c>
      <c r="H388">
        <v>3</v>
      </c>
      <c r="I388" t="s">
        <v>92</v>
      </c>
      <c r="J388">
        <v>0.39426392868315602</v>
      </c>
      <c r="K388">
        <v>-0.106627935018295</v>
      </c>
      <c r="M388">
        <v>0.23981657544254301</v>
      </c>
      <c r="N388">
        <v>-8.7491824076725899E-2</v>
      </c>
      <c r="P388">
        <v>0.414771272846923</v>
      </c>
      <c r="Q388">
        <v>0.129294247462832</v>
      </c>
      <c r="S388">
        <v>2.6092466154448801</v>
      </c>
      <c r="T388">
        <v>0.36334379831949898</v>
      </c>
      <c r="V388">
        <v>0.56175999519388498</v>
      </c>
      <c r="W388">
        <v>0.121379458109538</v>
      </c>
    </row>
    <row r="389" spans="1:23" x14ac:dyDescent="0.45">
      <c r="A389" t="s">
        <v>2724</v>
      </c>
      <c r="B389" t="s">
        <v>76340</v>
      </c>
      <c r="C389" t="s">
        <v>2725</v>
      </c>
      <c r="D389">
        <v>229</v>
      </c>
      <c r="E389" t="s">
        <v>2728</v>
      </c>
      <c r="F389" t="s">
        <v>2729</v>
      </c>
      <c r="G389" t="s">
        <v>91</v>
      </c>
      <c r="H389">
        <v>3</v>
      </c>
      <c r="I389" t="s">
        <v>92</v>
      </c>
      <c r="J389">
        <v>0.43906407525998498</v>
      </c>
      <c r="K389">
        <v>-7.2155882330501797E-2</v>
      </c>
      <c r="M389">
        <v>0</v>
      </c>
      <c r="N389">
        <v>0.12677414277020599</v>
      </c>
      <c r="P389">
        <v>0</v>
      </c>
      <c r="Q389">
        <v>3.4128289473684202E-2</v>
      </c>
      <c r="S389">
        <v>0.16296832434481601</v>
      </c>
      <c r="T389">
        <v>3.4920543432235697E-2</v>
      </c>
      <c r="V389">
        <v>8.7714008576860805E-3</v>
      </c>
      <c r="W389">
        <v>-2.15187668800354E-3</v>
      </c>
    </row>
    <row r="390" spans="1:23" x14ac:dyDescent="0.45">
      <c r="A390" t="s">
        <v>2742</v>
      </c>
      <c r="B390" t="s">
        <v>76345</v>
      </c>
      <c r="C390" t="s">
        <v>2743</v>
      </c>
      <c r="D390">
        <v>154</v>
      </c>
      <c r="E390" t="s">
        <v>2744</v>
      </c>
      <c r="F390" t="s">
        <v>2745</v>
      </c>
      <c r="G390" t="s">
        <v>91</v>
      </c>
      <c r="H390">
        <v>3</v>
      </c>
      <c r="I390" t="s">
        <v>92</v>
      </c>
      <c r="J390">
        <v>0.43572165134640101</v>
      </c>
      <c r="K390">
        <v>0.14022299822639001</v>
      </c>
      <c r="M390">
        <v>0.68814530672090202</v>
      </c>
      <c r="N390">
        <v>0.19907710131476899</v>
      </c>
      <c r="P390">
        <v>0</v>
      </c>
      <c r="Q390">
        <v>0.193092846870422</v>
      </c>
      <c r="S390">
        <v>0.264761782292188</v>
      </c>
      <c r="T390">
        <v>9.3703620574053598E-2</v>
      </c>
      <c r="V390">
        <v>0.79465275048086403</v>
      </c>
      <c r="W390">
        <v>0.22168051495271601</v>
      </c>
    </row>
    <row r="391" spans="1:23" x14ac:dyDescent="0.45">
      <c r="A391" t="s">
        <v>2742</v>
      </c>
      <c r="B391" t="s">
        <v>76345</v>
      </c>
      <c r="C391" t="s">
        <v>2743</v>
      </c>
      <c r="D391">
        <v>46</v>
      </c>
      <c r="E391" t="s">
        <v>2746</v>
      </c>
      <c r="F391" t="s">
        <v>2747</v>
      </c>
      <c r="G391" t="s">
        <v>91</v>
      </c>
      <c r="H391">
        <v>2</v>
      </c>
      <c r="I391" t="s">
        <v>92</v>
      </c>
      <c r="J391">
        <v>0.46006782321988499</v>
      </c>
      <c r="K391">
        <v>-0.209281340623513</v>
      </c>
      <c r="M391">
        <v>0.43209245665728302</v>
      </c>
      <c r="N391">
        <v>-0.24519019860487701</v>
      </c>
      <c r="P391">
        <v>7.0448434586134007E-2</v>
      </c>
      <c r="Q391">
        <v>-4.97642878828378E-2</v>
      </c>
      <c r="S391">
        <v>2.2164337943778101</v>
      </c>
      <c r="T391">
        <v>0.590520311991374</v>
      </c>
      <c r="V391">
        <v>0.25005505356458102</v>
      </c>
      <c r="W391">
        <v>0.11648409525553401</v>
      </c>
    </row>
    <row r="392" spans="1:23" x14ac:dyDescent="0.45">
      <c r="A392" t="s">
        <v>2748</v>
      </c>
      <c r="B392" t="s">
        <v>76348</v>
      </c>
      <c r="C392" t="s">
        <v>2749</v>
      </c>
      <c r="D392">
        <v>37</v>
      </c>
      <c r="E392" t="s">
        <v>2750</v>
      </c>
      <c r="F392" t="s">
        <v>2751</v>
      </c>
      <c r="G392" t="s">
        <v>91</v>
      </c>
      <c r="H392">
        <v>3</v>
      </c>
      <c r="I392" t="s">
        <v>92</v>
      </c>
      <c r="J392">
        <v>1.7137745125010598E-2</v>
      </c>
      <c r="K392">
        <v>4.8701029557448204E-3</v>
      </c>
      <c r="M392">
        <v>0.34655911258029698</v>
      </c>
      <c r="N392">
        <v>-9.4438387797428996E-2</v>
      </c>
      <c r="P392">
        <v>0.344309053664209</v>
      </c>
      <c r="Q392">
        <v>8.9182311090929806E-2</v>
      </c>
      <c r="S392">
        <v>0.47119748240494602</v>
      </c>
      <c r="T392">
        <v>-9.8058179219563807E-2</v>
      </c>
      <c r="V392">
        <v>0.22786034627997201</v>
      </c>
      <c r="W392">
        <v>5.3487027486165399E-2</v>
      </c>
    </row>
    <row r="393" spans="1:23" x14ac:dyDescent="0.45">
      <c r="A393" t="s">
        <v>2748</v>
      </c>
      <c r="B393" t="s">
        <v>76348</v>
      </c>
      <c r="C393" t="s">
        <v>2749</v>
      </c>
      <c r="D393">
        <v>148</v>
      </c>
      <c r="E393" t="s">
        <v>2752</v>
      </c>
      <c r="F393" t="s">
        <v>2753</v>
      </c>
      <c r="G393" t="s">
        <v>91</v>
      </c>
      <c r="H393">
        <v>3</v>
      </c>
      <c r="I393" t="s">
        <v>92</v>
      </c>
      <c r="J393">
        <v>1.3709885783539299E-2</v>
      </c>
      <c r="K393">
        <v>6.02219043633877E-3</v>
      </c>
      <c r="M393">
        <v>0.82390178370434197</v>
      </c>
      <c r="N393">
        <v>0.28659778374891998</v>
      </c>
      <c r="P393">
        <v>0.10323843923494901</v>
      </c>
      <c r="Q393">
        <v>-5.1457914812811499E-2</v>
      </c>
      <c r="S393">
        <v>2.7037851757935799E-2</v>
      </c>
      <c r="T393">
        <v>1.2397270202636699E-2</v>
      </c>
      <c r="V393">
        <v>0.60591378575871102</v>
      </c>
      <c r="W393">
        <v>-0.19304865519205699</v>
      </c>
    </row>
    <row r="394" spans="1:23" x14ac:dyDescent="0.45">
      <c r="A394" t="s">
        <v>2748</v>
      </c>
      <c r="B394" t="s">
        <v>76348</v>
      </c>
      <c r="C394" t="s">
        <v>2749</v>
      </c>
      <c r="D394">
        <v>24</v>
      </c>
      <c r="E394" t="s">
        <v>2756</v>
      </c>
      <c r="F394" t="s">
        <v>2757</v>
      </c>
      <c r="G394" t="s">
        <v>91</v>
      </c>
      <c r="H394">
        <v>3</v>
      </c>
      <c r="I394" t="s">
        <v>92</v>
      </c>
      <c r="J394">
        <v>0.31947480228055902</v>
      </c>
      <c r="K394">
        <v>4.1392699266091397E-2</v>
      </c>
      <c r="M394">
        <v>0.71080824891123495</v>
      </c>
      <c r="N394">
        <v>9.4390924160297096E-2</v>
      </c>
      <c r="P394">
        <v>0.21017706074467599</v>
      </c>
      <c r="Q394">
        <v>3.5082849962957997E-2</v>
      </c>
      <c r="S394">
        <v>0.503723278988504</v>
      </c>
      <c r="T394">
        <v>-6.1645965576171899E-2</v>
      </c>
      <c r="V394">
        <v>0.126451289837792</v>
      </c>
      <c r="W394">
        <v>1.9338467915852899E-2</v>
      </c>
    </row>
    <row r="395" spans="1:23" x14ac:dyDescent="0.45">
      <c r="A395" t="s">
        <v>2748</v>
      </c>
      <c r="B395" t="s">
        <v>76348</v>
      </c>
      <c r="C395" t="s">
        <v>2749</v>
      </c>
      <c r="D395">
        <v>65</v>
      </c>
      <c r="E395" t="s">
        <v>2758</v>
      </c>
      <c r="F395" t="s">
        <v>2759</v>
      </c>
      <c r="G395" t="s">
        <v>91</v>
      </c>
      <c r="H395">
        <v>3</v>
      </c>
      <c r="I395" t="s">
        <v>92</v>
      </c>
      <c r="J395">
        <v>0.93719029073274596</v>
      </c>
      <c r="K395">
        <v>0.213548183441162</v>
      </c>
      <c r="M395">
        <v>0</v>
      </c>
      <c r="N395">
        <v>2.89127826690674E-2</v>
      </c>
      <c r="P395">
        <v>0.46991481245009098</v>
      </c>
      <c r="Q395">
        <v>0.12878804457815099</v>
      </c>
      <c r="S395">
        <v>0.75846520296050901</v>
      </c>
      <c r="T395">
        <v>-0.16123390197753901</v>
      </c>
      <c r="V395">
        <v>1.7069428178086199</v>
      </c>
      <c r="W395">
        <v>-0.301676034927368</v>
      </c>
    </row>
    <row r="396" spans="1:23" x14ac:dyDescent="0.45">
      <c r="A396" t="s">
        <v>2748</v>
      </c>
      <c r="B396" t="s">
        <v>76348</v>
      </c>
      <c r="C396" t="s">
        <v>2749</v>
      </c>
      <c r="D396">
        <v>68</v>
      </c>
      <c r="E396" t="s">
        <v>2760</v>
      </c>
      <c r="F396" t="s">
        <v>2761</v>
      </c>
      <c r="G396" t="s">
        <v>91</v>
      </c>
      <c r="H396">
        <v>2</v>
      </c>
      <c r="I396" t="s">
        <v>92</v>
      </c>
      <c r="J396">
        <v>9.8368440539986002E-2</v>
      </c>
      <c r="K396">
        <v>-1.8926430971194501E-2</v>
      </c>
      <c r="M396">
        <v>0.51675187415929702</v>
      </c>
      <c r="N396">
        <v>7.8897824654212398E-2</v>
      </c>
      <c r="P396">
        <v>1.1363010547027199</v>
      </c>
      <c r="Q396">
        <v>0.15121731264837901</v>
      </c>
      <c r="S396">
        <v>9.7840974593201402E-2</v>
      </c>
      <c r="T396">
        <v>-1.94898351033529E-2</v>
      </c>
      <c r="V396">
        <v>0.112145806039936</v>
      </c>
      <c r="W396">
        <v>2.20054880777995E-2</v>
      </c>
    </row>
    <row r="397" spans="1:23" x14ac:dyDescent="0.45">
      <c r="A397" t="s">
        <v>2748</v>
      </c>
      <c r="B397" t="s">
        <v>76348</v>
      </c>
      <c r="C397" t="s">
        <v>2749</v>
      </c>
      <c r="D397">
        <v>57</v>
      </c>
      <c r="E397" t="s">
        <v>2766</v>
      </c>
      <c r="F397" t="s">
        <v>2767</v>
      </c>
      <c r="G397" t="s">
        <v>91</v>
      </c>
      <c r="H397">
        <v>3</v>
      </c>
      <c r="I397" t="s">
        <v>92</v>
      </c>
      <c r="J397">
        <v>1.1166310121779199</v>
      </c>
      <c r="K397">
        <v>-0.24162651510799599</v>
      </c>
      <c r="M397">
        <v>7.4312098766591006E-2</v>
      </c>
      <c r="N397">
        <v>-2.4958862977869398E-2</v>
      </c>
      <c r="P397">
        <v>0</v>
      </c>
      <c r="Q397">
        <v>6.5563035011291501E-2</v>
      </c>
      <c r="S397">
        <v>0.47481233138669898</v>
      </c>
      <c r="T397">
        <v>0.13863130176768601</v>
      </c>
      <c r="V397">
        <v>5.41356677483859E-2</v>
      </c>
      <c r="W397">
        <v>2.1126228220322601E-2</v>
      </c>
    </row>
    <row r="398" spans="1:23" x14ac:dyDescent="0.45">
      <c r="A398" t="s">
        <v>2776</v>
      </c>
      <c r="B398" t="s">
        <v>76353</v>
      </c>
      <c r="C398" t="s">
        <v>2777</v>
      </c>
      <c r="D398">
        <v>1154</v>
      </c>
      <c r="E398" t="s">
        <v>2780</v>
      </c>
      <c r="F398" t="s">
        <v>2781</v>
      </c>
      <c r="G398" t="s">
        <v>91</v>
      </c>
      <c r="H398">
        <v>2</v>
      </c>
      <c r="I398" t="s">
        <v>92</v>
      </c>
      <c r="J398">
        <v>0.77122069427421303</v>
      </c>
      <c r="K398">
        <v>-0.46150072415669802</v>
      </c>
      <c r="M398">
        <v>0</v>
      </c>
      <c r="N398">
        <v>-0.45896895726521802</v>
      </c>
      <c r="P398">
        <v>0.52488143571180801</v>
      </c>
      <c r="Q398">
        <v>-0.350102725781892</v>
      </c>
      <c r="S398">
        <v>0.358591190088831</v>
      </c>
      <c r="T398">
        <v>-0.27545398824355199</v>
      </c>
      <c r="V398">
        <v>0.36980047135549199</v>
      </c>
      <c r="W398">
        <v>-0.28201121442458199</v>
      </c>
    </row>
    <row r="399" spans="1:23" x14ac:dyDescent="0.45">
      <c r="A399" t="s">
        <v>2786</v>
      </c>
      <c r="B399" t="s">
        <v>76358</v>
      </c>
      <c r="C399" t="s">
        <v>2787</v>
      </c>
      <c r="D399">
        <v>8234</v>
      </c>
      <c r="E399" t="s">
        <v>2788</v>
      </c>
      <c r="F399" t="s">
        <v>2789</v>
      </c>
      <c r="G399" t="s">
        <v>91</v>
      </c>
      <c r="H399">
        <v>2</v>
      </c>
      <c r="I399" t="s">
        <v>92</v>
      </c>
      <c r="J399">
        <v>0.94288384290363003</v>
      </c>
      <c r="K399">
        <v>-0.43792052758045702</v>
      </c>
      <c r="M399">
        <v>0.51495164547279704</v>
      </c>
      <c r="N399">
        <v>-0.34709957929757901</v>
      </c>
      <c r="P399">
        <v>0.50022381999490995</v>
      </c>
      <c r="Q399">
        <v>-0.33440899026804999</v>
      </c>
      <c r="S399">
        <v>0.62688058665211599</v>
      </c>
      <c r="T399">
        <v>-0.34049682617187499</v>
      </c>
      <c r="V399">
        <v>0.56325427305965403</v>
      </c>
      <c r="W399">
        <v>-0.30895659128824898</v>
      </c>
    </row>
    <row r="400" spans="1:23" x14ac:dyDescent="0.45">
      <c r="A400" t="s">
        <v>2790</v>
      </c>
      <c r="B400" t="s">
        <v>76362</v>
      </c>
      <c r="C400" t="s">
        <v>2791</v>
      </c>
      <c r="D400">
        <v>79</v>
      </c>
      <c r="E400" t="s">
        <v>2796</v>
      </c>
      <c r="F400" t="s">
        <v>2797</v>
      </c>
      <c r="G400" t="s">
        <v>91</v>
      </c>
      <c r="H400">
        <v>2</v>
      </c>
      <c r="I400" t="s">
        <v>92</v>
      </c>
      <c r="J400">
        <v>0.55303773127818001</v>
      </c>
      <c r="K400">
        <v>-0.35739547167068902</v>
      </c>
      <c r="M400">
        <v>0.43829822432073201</v>
      </c>
      <c r="N400">
        <v>-0.36662815167353702</v>
      </c>
      <c r="P400">
        <v>0.59347988138739305</v>
      </c>
      <c r="Q400">
        <v>-0.44074461377900198</v>
      </c>
      <c r="S400">
        <v>1.1485654861047001</v>
      </c>
      <c r="T400">
        <v>-0.58967046101887999</v>
      </c>
      <c r="V400">
        <v>0.79332390330387603</v>
      </c>
      <c r="W400">
        <v>-0.45201011657714801</v>
      </c>
    </row>
    <row r="401" spans="1:23" x14ac:dyDescent="0.45">
      <c r="A401" t="s">
        <v>2798</v>
      </c>
      <c r="B401" t="s">
        <v>76364</v>
      </c>
      <c r="C401" t="s">
        <v>2799</v>
      </c>
      <c r="D401">
        <v>804</v>
      </c>
      <c r="E401" t="s">
        <v>2800</v>
      </c>
      <c r="F401" t="s">
        <v>2801</v>
      </c>
      <c r="G401" t="s">
        <v>91</v>
      </c>
      <c r="H401">
        <v>3</v>
      </c>
      <c r="I401" t="s">
        <v>92</v>
      </c>
      <c r="J401">
        <v>0.27111256227517899</v>
      </c>
      <c r="K401">
        <v>-2.7701640740419E-2</v>
      </c>
      <c r="M401">
        <v>9.8469295729779305E-2</v>
      </c>
      <c r="N401">
        <v>1.3759668056781501E-2</v>
      </c>
      <c r="P401">
        <v>0.18357596878313101</v>
      </c>
      <c r="Q401">
        <v>-2.3172756721233499E-2</v>
      </c>
      <c r="S401">
        <v>0.44710243597499799</v>
      </c>
      <c r="T401">
        <v>-3.9824536641438799E-2</v>
      </c>
      <c r="V401">
        <v>1.0079660918476701</v>
      </c>
      <c r="W401">
        <v>-7.3094418843587194E-2</v>
      </c>
    </row>
    <row r="402" spans="1:23" x14ac:dyDescent="0.45">
      <c r="A402" t="s">
        <v>2798</v>
      </c>
      <c r="B402" t="s">
        <v>76364</v>
      </c>
      <c r="C402" t="s">
        <v>2799</v>
      </c>
      <c r="D402">
        <v>199</v>
      </c>
      <c r="E402" t="s">
        <v>2806</v>
      </c>
      <c r="F402" t="s">
        <v>2807</v>
      </c>
      <c r="G402" t="s">
        <v>91</v>
      </c>
      <c r="H402">
        <v>3</v>
      </c>
      <c r="I402" t="s">
        <v>92</v>
      </c>
      <c r="J402">
        <v>0.13992504629978</v>
      </c>
      <c r="K402">
        <v>5.0226498872805898E-2</v>
      </c>
      <c r="M402">
        <v>0.24526534949148299</v>
      </c>
      <c r="N402">
        <v>9.9228987326988802E-2</v>
      </c>
      <c r="P402">
        <v>1.0685064067450201</v>
      </c>
      <c r="Q402">
        <v>-0.27892977615882603</v>
      </c>
      <c r="S402">
        <v>4.2550500523934803E-2</v>
      </c>
      <c r="T402">
        <v>-1.7071380615234399E-2</v>
      </c>
      <c r="V402">
        <v>0.23073622609761499</v>
      </c>
      <c r="W402">
        <v>-7.9298947652180998E-2</v>
      </c>
    </row>
    <row r="403" spans="1:23" x14ac:dyDescent="0.45">
      <c r="A403" t="s">
        <v>2798</v>
      </c>
      <c r="B403" t="s">
        <v>76364</v>
      </c>
      <c r="C403" t="s">
        <v>2799</v>
      </c>
      <c r="D403">
        <v>929</v>
      </c>
      <c r="E403" t="s">
        <v>2808</v>
      </c>
      <c r="F403" t="s">
        <v>2809</v>
      </c>
      <c r="G403" t="s">
        <v>91</v>
      </c>
      <c r="H403">
        <v>3</v>
      </c>
      <c r="I403" t="s">
        <v>92</v>
      </c>
      <c r="J403">
        <v>0.46754126269802199</v>
      </c>
      <c r="K403">
        <v>-0.16608011416899901</v>
      </c>
      <c r="M403">
        <v>0.647722099848419</v>
      </c>
      <c r="N403">
        <v>-0.26107004972604603</v>
      </c>
      <c r="P403">
        <v>7.0193850319705001E-2</v>
      </c>
      <c r="Q403">
        <v>3.9346612732985897E-2</v>
      </c>
      <c r="S403">
        <v>1.81333440538135</v>
      </c>
      <c r="T403">
        <v>0.42264720916748</v>
      </c>
      <c r="V403">
        <v>0.139217426415124</v>
      </c>
      <c r="W403">
        <v>5.64664713541667E-2</v>
      </c>
    </row>
    <row r="404" spans="1:23" x14ac:dyDescent="0.45">
      <c r="A404" t="s">
        <v>2798</v>
      </c>
      <c r="B404" t="s">
        <v>76364</v>
      </c>
      <c r="C404" t="s">
        <v>2799</v>
      </c>
      <c r="D404">
        <v>24</v>
      </c>
      <c r="E404" t="s">
        <v>2810</v>
      </c>
      <c r="F404" t="s">
        <v>2811</v>
      </c>
      <c r="G404" t="s">
        <v>91</v>
      </c>
      <c r="H404">
        <v>3</v>
      </c>
      <c r="I404" t="s">
        <v>92</v>
      </c>
      <c r="J404">
        <v>0.83404772786011205</v>
      </c>
      <c r="K404">
        <v>0.17179336914649401</v>
      </c>
      <c r="M404">
        <v>0.56471944745212499</v>
      </c>
      <c r="N404">
        <v>0.159823802801279</v>
      </c>
      <c r="P404">
        <v>3.1140278872599798E-2</v>
      </c>
      <c r="Q404">
        <v>1.25397484878014E-2</v>
      </c>
      <c r="S404">
        <v>1.49326979453463</v>
      </c>
      <c r="T404">
        <v>0.25317876180012999</v>
      </c>
      <c r="V404">
        <v>0.97022060843416502</v>
      </c>
      <c r="W404">
        <v>0.18413814544677701</v>
      </c>
    </row>
    <row r="405" spans="1:23" x14ac:dyDescent="0.45">
      <c r="A405" t="s">
        <v>2798</v>
      </c>
      <c r="B405" t="s">
        <v>76364</v>
      </c>
      <c r="C405" t="s">
        <v>2799</v>
      </c>
      <c r="D405">
        <v>106</v>
      </c>
      <c r="E405" t="s">
        <v>2814</v>
      </c>
      <c r="F405" t="s">
        <v>2815</v>
      </c>
      <c r="G405" t="s">
        <v>91</v>
      </c>
      <c r="H405">
        <v>2</v>
      </c>
      <c r="I405" t="s">
        <v>92</v>
      </c>
      <c r="J405">
        <v>0.56140495230931398</v>
      </c>
      <c r="K405">
        <v>0.129578043432797</v>
      </c>
      <c r="M405">
        <v>0</v>
      </c>
      <c r="N405">
        <v>0.14925305983599499</v>
      </c>
      <c r="P405">
        <v>0</v>
      </c>
      <c r="Q405">
        <v>0.124648520821019</v>
      </c>
      <c r="S405">
        <v>0.52846444192884501</v>
      </c>
      <c r="T405">
        <v>-0.128139138221741</v>
      </c>
      <c r="V405">
        <v>0.29836408580604101</v>
      </c>
      <c r="W405">
        <v>8.1488728523254395E-2</v>
      </c>
    </row>
    <row r="406" spans="1:23" x14ac:dyDescent="0.45">
      <c r="A406" t="s">
        <v>2816</v>
      </c>
      <c r="B406" t="s">
        <v>76370</v>
      </c>
      <c r="C406" t="s">
        <v>2817</v>
      </c>
      <c r="D406">
        <v>1371</v>
      </c>
      <c r="E406" t="s">
        <v>2820</v>
      </c>
      <c r="F406" t="s">
        <v>2821</v>
      </c>
      <c r="G406" t="s">
        <v>91</v>
      </c>
      <c r="H406">
        <v>4</v>
      </c>
      <c r="I406" t="s">
        <v>92</v>
      </c>
      <c r="J406">
        <v>4.1980056521315597E-2</v>
      </c>
      <c r="K406">
        <v>6.4502068054981699E-3</v>
      </c>
      <c r="M406">
        <v>0.42028872999801697</v>
      </c>
      <c r="N406">
        <v>-5.2169928183922402E-2</v>
      </c>
      <c r="P406">
        <v>0.927656625923862</v>
      </c>
      <c r="Q406">
        <v>-0.100151670390162</v>
      </c>
      <c r="S406">
        <v>0.127082937871279</v>
      </c>
      <c r="T406">
        <v>-1.8061345418294301E-2</v>
      </c>
      <c r="V406">
        <v>0.61477273430562496</v>
      </c>
      <c r="W406">
        <v>-6.5323537190755204E-2</v>
      </c>
    </row>
    <row r="407" spans="1:23" x14ac:dyDescent="0.45">
      <c r="A407" t="s">
        <v>2816</v>
      </c>
      <c r="B407" t="s">
        <v>76370</v>
      </c>
      <c r="C407" t="s">
        <v>2817</v>
      </c>
      <c r="D407">
        <v>1249</v>
      </c>
      <c r="E407" t="s">
        <v>2826</v>
      </c>
      <c r="F407" t="s">
        <v>2827</v>
      </c>
      <c r="G407" t="s">
        <v>91</v>
      </c>
      <c r="H407">
        <v>3</v>
      </c>
      <c r="I407" t="s">
        <v>92</v>
      </c>
      <c r="J407">
        <v>0.39151803676103403</v>
      </c>
      <c r="K407">
        <v>6.8705662702902806E-2</v>
      </c>
      <c r="M407">
        <v>0.155031156466092</v>
      </c>
      <c r="N407">
        <v>-3.7324006740863502E-2</v>
      </c>
      <c r="P407">
        <v>0.50486053341239001</v>
      </c>
      <c r="Q407">
        <v>-9.6716782142376098E-2</v>
      </c>
      <c r="S407">
        <v>6.0839459352876497E-2</v>
      </c>
      <c r="T407">
        <v>-1.37123616536458E-2</v>
      </c>
      <c r="V407">
        <v>0.56853244089389698</v>
      </c>
      <c r="W407">
        <v>-9.2649892171223894E-2</v>
      </c>
    </row>
    <row r="408" spans="1:23" x14ac:dyDescent="0.45">
      <c r="A408" t="s">
        <v>2816</v>
      </c>
      <c r="B408" t="s">
        <v>76370</v>
      </c>
      <c r="C408" t="s">
        <v>2817</v>
      </c>
      <c r="D408">
        <v>1401</v>
      </c>
      <c r="E408" t="s">
        <v>2832</v>
      </c>
      <c r="F408" t="s">
        <v>2833</v>
      </c>
      <c r="G408" t="s">
        <v>91</v>
      </c>
      <c r="H408">
        <v>2</v>
      </c>
      <c r="I408" t="s">
        <v>92</v>
      </c>
      <c r="J408">
        <v>0.29884664094830099</v>
      </c>
      <c r="K408">
        <v>-4.7378815137423001E-2</v>
      </c>
      <c r="M408">
        <v>1.8669304928012401E-2</v>
      </c>
      <c r="N408">
        <v>-4.3948063483605004E-3</v>
      </c>
      <c r="P408">
        <v>3.5416008769344899E-2</v>
      </c>
      <c r="Q408">
        <v>8.1701278686523403E-3</v>
      </c>
      <c r="S408">
        <v>0.35189376142391898</v>
      </c>
      <c r="T408">
        <v>5.3802604675292999E-2</v>
      </c>
      <c r="V408">
        <v>0.766506886817648</v>
      </c>
      <c r="W408">
        <v>9.7799415588378902E-2</v>
      </c>
    </row>
    <row r="409" spans="1:23" x14ac:dyDescent="0.45">
      <c r="A409" t="s">
        <v>2816</v>
      </c>
      <c r="B409" t="s">
        <v>76370</v>
      </c>
      <c r="C409" t="s">
        <v>2817</v>
      </c>
      <c r="D409">
        <v>1405</v>
      </c>
      <c r="E409" t="s">
        <v>2834</v>
      </c>
      <c r="F409" t="s">
        <v>2835</v>
      </c>
      <c r="G409" t="s">
        <v>91</v>
      </c>
      <c r="H409">
        <v>2</v>
      </c>
      <c r="I409" t="s">
        <v>92</v>
      </c>
      <c r="J409">
        <v>0.16816465189926799</v>
      </c>
      <c r="K409">
        <v>-4.945419384883E-2</v>
      </c>
      <c r="M409">
        <v>0.126669707758268</v>
      </c>
      <c r="N409">
        <v>-4.7082882661085901E-2</v>
      </c>
      <c r="P409">
        <v>0.392440313740263</v>
      </c>
      <c r="Q409">
        <v>0.115034728214659</v>
      </c>
      <c r="S409">
        <v>0.94218351631955999</v>
      </c>
      <c r="T409">
        <v>0.18749301910400401</v>
      </c>
      <c r="V409">
        <v>0.26198111762322801</v>
      </c>
      <c r="W409">
        <v>6.9063835144043004E-2</v>
      </c>
    </row>
    <row r="410" spans="1:23" x14ac:dyDescent="0.45">
      <c r="A410" t="s">
        <v>2816</v>
      </c>
      <c r="B410" t="s">
        <v>76370</v>
      </c>
      <c r="C410" t="s">
        <v>2817</v>
      </c>
      <c r="D410">
        <v>1302</v>
      </c>
      <c r="E410" t="s">
        <v>2836</v>
      </c>
      <c r="F410" t="s">
        <v>2837</v>
      </c>
      <c r="G410" t="s">
        <v>91</v>
      </c>
      <c r="H410">
        <v>3</v>
      </c>
      <c r="I410" t="s">
        <v>92</v>
      </c>
      <c r="J410">
        <v>0.28839370087826199</v>
      </c>
      <c r="K410">
        <v>0.15154177714616801</v>
      </c>
      <c r="M410">
        <v>0.53802425026727296</v>
      </c>
      <c r="N410">
        <v>-0.30665979018578199</v>
      </c>
      <c r="P410">
        <v>0.37049069358860698</v>
      </c>
      <c r="Q410">
        <v>0.220820690023488</v>
      </c>
      <c r="S410">
        <v>0.190547500241185</v>
      </c>
      <c r="T410">
        <v>0.105631357828776</v>
      </c>
      <c r="V410">
        <v>1.2101261925321101</v>
      </c>
      <c r="W410">
        <v>0.44106531778971397</v>
      </c>
    </row>
    <row r="411" spans="1:23" x14ac:dyDescent="0.45">
      <c r="A411" t="s">
        <v>2816</v>
      </c>
      <c r="B411" t="s">
        <v>76370</v>
      </c>
      <c r="C411" t="s">
        <v>2817</v>
      </c>
      <c r="D411">
        <v>1278</v>
      </c>
      <c r="E411" t="s">
        <v>2844</v>
      </c>
      <c r="F411" t="s">
        <v>2845</v>
      </c>
      <c r="G411" t="s">
        <v>91</v>
      </c>
      <c r="H411">
        <v>4</v>
      </c>
      <c r="I411" t="s">
        <v>92</v>
      </c>
      <c r="J411">
        <v>1.0525862677506099</v>
      </c>
      <c r="K411">
        <v>0.237057276261158</v>
      </c>
      <c r="M411">
        <v>0.18903493259801399</v>
      </c>
      <c r="N411">
        <v>-7.1596714166494504E-2</v>
      </c>
      <c r="P411">
        <v>0.30800732611783999</v>
      </c>
      <c r="Q411">
        <v>0.114343511647192</v>
      </c>
      <c r="S411">
        <v>0.97820193707244796</v>
      </c>
      <c r="T411">
        <v>0.23050235748291001</v>
      </c>
      <c r="V411">
        <v>6.6157967866530401E-2</v>
      </c>
      <c r="W411">
        <v>-2.4848709106445301E-2</v>
      </c>
    </row>
    <row r="412" spans="1:23" x14ac:dyDescent="0.45">
      <c r="A412" t="s">
        <v>2854</v>
      </c>
      <c r="B412" t="s">
        <v>76375</v>
      </c>
      <c r="C412" t="s">
        <v>2855</v>
      </c>
      <c r="D412">
        <v>8</v>
      </c>
      <c r="E412" t="s">
        <v>2856</v>
      </c>
      <c r="F412" t="s">
        <v>2857</v>
      </c>
      <c r="G412" t="s">
        <v>91</v>
      </c>
      <c r="H412">
        <v>2</v>
      </c>
      <c r="I412" t="s">
        <v>92</v>
      </c>
      <c r="J412">
        <v>1.9450338479387901</v>
      </c>
      <c r="K412">
        <v>0.12142680852841101</v>
      </c>
      <c r="M412">
        <v>1.0542592603877401</v>
      </c>
      <c r="N412">
        <v>9.6941379400399999E-2</v>
      </c>
      <c r="P412">
        <v>6.0292223317994102E-2</v>
      </c>
      <c r="Q412">
        <v>-9.9441594090954998E-3</v>
      </c>
      <c r="S412">
        <v>0.25396055952118002</v>
      </c>
      <c r="T412">
        <v>3.0314318339029901E-2</v>
      </c>
      <c r="V412">
        <v>0.54911058473945196</v>
      </c>
      <c r="W412">
        <v>5.6521606445312497E-2</v>
      </c>
    </row>
    <row r="413" spans="1:23" x14ac:dyDescent="0.45">
      <c r="A413" t="s">
        <v>2854</v>
      </c>
      <c r="B413" t="s">
        <v>76375</v>
      </c>
      <c r="C413" t="s">
        <v>2855</v>
      </c>
      <c r="D413">
        <v>15</v>
      </c>
      <c r="E413" t="s">
        <v>2858</v>
      </c>
      <c r="F413" t="s">
        <v>2859</v>
      </c>
      <c r="G413" t="s">
        <v>91</v>
      </c>
      <c r="H413">
        <v>3</v>
      </c>
      <c r="I413" t="s">
        <v>92</v>
      </c>
      <c r="J413">
        <v>1.1998338983920001</v>
      </c>
      <c r="K413">
        <v>-0.189951499303182</v>
      </c>
      <c r="M413">
        <v>0</v>
      </c>
      <c r="N413">
        <v>-0.13656504948933901</v>
      </c>
      <c r="P413">
        <v>0.378885316742051</v>
      </c>
      <c r="Q413">
        <v>8.5081752977873196E-2</v>
      </c>
      <c r="S413">
        <v>3.6917119930581499E-3</v>
      </c>
      <c r="T413">
        <v>-1.12564423504998E-3</v>
      </c>
      <c r="V413">
        <v>6.5505454607869606E-2</v>
      </c>
      <c r="W413">
        <v>1.98923840242274E-2</v>
      </c>
    </row>
    <row r="414" spans="1:23" x14ac:dyDescent="0.45">
      <c r="A414" t="s">
        <v>2868</v>
      </c>
      <c r="B414" t="s">
        <v>76377</v>
      </c>
      <c r="C414" t="s">
        <v>2869</v>
      </c>
      <c r="D414">
        <v>354</v>
      </c>
      <c r="E414" t="s">
        <v>2870</v>
      </c>
      <c r="F414" t="s">
        <v>2871</v>
      </c>
      <c r="G414" t="s">
        <v>91</v>
      </c>
      <c r="H414">
        <v>3</v>
      </c>
      <c r="I414" t="s">
        <v>92</v>
      </c>
      <c r="J414">
        <v>0.93793267511760103</v>
      </c>
      <c r="K414">
        <v>-0.128681910343659</v>
      </c>
      <c r="M414">
        <v>0.25769021812017601</v>
      </c>
      <c r="N414">
        <v>-5.8717342523428098E-2</v>
      </c>
      <c r="P414">
        <v>2.9548764132012299E-2</v>
      </c>
      <c r="Q414">
        <v>8.0889340104727901E-3</v>
      </c>
      <c r="S414">
        <v>0.74819687731363405</v>
      </c>
      <c r="T414">
        <v>-0.111608772277832</v>
      </c>
      <c r="V414">
        <v>0.71862169617631499</v>
      </c>
      <c r="W414">
        <v>-0.10807985941569</v>
      </c>
    </row>
    <row r="415" spans="1:23" x14ac:dyDescent="0.45">
      <c r="A415" t="s">
        <v>2874</v>
      </c>
      <c r="B415" t="s">
        <v>76379</v>
      </c>
      <c r="C415" t="s">
        <v>2875</v>
      </c>
      <c r="D415">
        <v>371</v>
      </c>
      <c r="E415" t="s">
        <v>2876</v>
      </c>
      <c r="F415" t="s">
        <v>2877</v>
      </c>
      <c r="G415" t="s">
        <v>91</v>
      </c>
      <c r="H415">
        <v>3</v>
      </c>
      <c r="I415" t="s">
        <v>92</v>
      </c>
      <c r="J415">
        <v>1.8029709264507799E-2</v>
      </c>
      <c r="K415">
        <v>6.54747906853171E-3</v>
      </c>
      <c r="M415">
        <v>0.20922923948098199</v>
      </c>
      <c r="N415">
        <v>6.4346818362965297E-2</v>
      </c>
      <c r="P415">
        <v>0</v>
      </c>
      <c r="Q415">
        <v>-0.11086413860321</v>
      </c>
      <c r="S415">
        <v>0.147346221223803</v>
      </c>
      <c r="T415">
        <v>4.7297912485459302E-2</v>
      </c>
      <c r="V415">
        <v>1.8699432971011499E-2</v>
      </c>
      <c r="W415">
        <v>-6.6528741051169E-3</v>
      </c>
    </row>
    <row r="416" spans="1:23" x14ac:dyDescent="0.45">
      <c r="A416" t="s">
        <v>2880</v>
      </c>
      <c r="B416" t="s">
        <v>76380</v>
      </c>
      <c r="C416" t="s">
        <v>2881</v>
      </c>
      <c r="D416">
        <v>190</v>
      </c>
      <c r="E416" t="s">
        <v>2884</v>
      </c>
      <c r="F416" t="s">
        <v>2885</v>
      </c>
      <c r="G416" t="s">
        <v>91</v>
      </c>
      <c r="H416">
        <v>2</v>
      </c>
      <c r="I416" t="s">
        <v>92</v>
      </c>
      <c r="J416">
        <v>0.75215357733764898</v>
      </c>
      <c r="K416">
        <v>-0.58454900629380202</v>
      </c>
      <c r="M416">
        <v>0.226093743418186</v>
      </c>
      <c r="N416">
        <v>-0.22908168680527599</v>
      </c>
      <c r="P416">
        <v>0</v>
      </c>
      <c r="Q416">
        <v>-0.52317135334014897</v>
      </c>
      <c r="S416">
        <v>0.44649345860358203</v>
      </c>
      <c r="T416">
        <v>-0.38871505681206198</v>
      </c>
      <c r="V416">
        <v>0.84773957922643295</v>
      </c>
      <c r="W416">
        <v>-0.62697437230278497</v>
      </c>
    </row>
    <row r="417" spans="1:23" x14ac:dyDescent="0.45">
      <c r="A417" t="s">
        <v>2886</v>
      </c>
      <c r="B417" t="s">
        <v>76382</v>
      </c>
      <c r="C417" t="s">
        <v>2887</v>
      </c>
      <c r="D417">
        <v>263</v>
      </c>
      <c r="E417" t="s">
        <v>2888</v>
      </c>
      <c r="F417" t="s">
        <v>2889</v>
      </c>
      <c r="G417" t="s">
        <v>91</v>
      </c>
      <c r="H417">
        <v>3</v>
      </c>
      <c r="I417" t="s">
        <v>92</v>
      </c>
      <c r="J417">
        <v>3.3201157236945402</v>
      </c>
      <c r="K417">
        <v>0.42385663130344498</v>
      </c>
      <c r="M417">
        <v>1.5126520368262399</v>
      </c>
      <c r="N417">
        <v>0.30568414468031702</v>
      </c>
      <c r="P417">
        <v>0.89821743722540504</v>
      </c>
      <c r="Q417">
        <v>0.24934615760014001</v>
      </c>
      <c r="S417">
        <v>0.246543657272597</v>
      </c>
      <c r="T417">
        <v>-8.3628514607747395E-2</v>
      </c>
      <c r="V417">
        <v>0.13701461443487201</v>
      </c>
      <c r="W417">
        <v>-5.0090332031249997E-2</v>
      </c>
    </row>
    <row r="418" spans="1:23" x14ac:dyDescent="0.45">
      <c r="A418" t="s">
        <v>2890</v>
      </c>
      <c r="B418" t="s">
        <v>89368</v>
      </c>
      <c r="C418" t="s">
        <v>2891</v>
      </c>
      <c r="D418">
        <v>265</v>
      </c>
      <c r="E418" t="s">
        <v>2892</v>
      </c>
      <c r="F418" t="s">
        <v>2893</v>
      </c>
      <c r="G418" t="s">
        <v>91</v>
      </c>
      <c r="H418">
        <v>3</v>
      </c>
      <c r="I418" t="s">
        <v>92</v>
      </c>
      <c r="J418">
        <v>1.74018391339234</v>
      </c>
      <c r="K418">
        <v>0.13532454539568001</v>
      </c>
      <c r="M418">
        <v>1.9629725002241101</v>
      </c>
      <c r="N418">
        <v>0.18027820953956</v>
      </c>
      <c r="P418">
        <v>0.31035330136266698</v>
      </c>
      <c r="Q418">
        <v>5.2598772377803402E-2</v>
      </c>
      <c r="S418">
        <v>0.113440492088488</v>
      </c>
      <c r="T418">
        <v>1.8768208821614601E-2</v>
      </c>
      <c r="V418">
        <v>0.85704043919735695</v>
      </c>
      <c r="W418">
        <v>-9.7097180684407494E-2</v>
      </c>
    </row>
    <row r="419" spans="1:23" x14ac:dyDescent="0.45">
      <c r="A419" t="s">
        <v>2886</v>
      </c>
      <c r="B419" t="s">
        <v>76382</v>
      </c>
      <c r="C419" t="s">
        <v>2887</v>
      </c>
      <c r="D419">
        <v>324</v>
      </c>
      <c r="E419" t="s">
        <v>2895</v>
      </c>
      <c r="F419" t="s">
        <v>2896</v>
      </c>
      <c r="G419" t="s">
        <v>91</v>
      </c>
      <c r="H419">
        <v>3</v>
      </c>
      <c r="I419" t="s">
        <v>92</v>
      </c>
      <c r="J419">
        <v>5.7131295611389799E-2</v>
      </c>
      <c r="K419">
        <v>-1.6694559770471899E-2</v>
      </c>
      <c r="M419">
        <v>0</v>
      </c>
      <c r="N419">
        <v>0.45610068826114403</v>
      </c>
      <c r="P419">
        <v>0</v>
      </c>
      <c r="Q419">
        <v>-5.5337730206941299E-2</v>
      </c>
      <c r="S419">
        <v>3.30799984695484E-2</v>
      </c>
      <c r="T419">
        <v>1.1781632900238001E-2</v>
      </c>
      <c r="V419">
        <v>0.199694610549977</v>
      </c>
      <c r="W419">
        <v>-6.5843403339386E-2</v>
      </c>
    </row>
    <row r="420" spans="1:23" x14ac:dyDescent="0.45">
      <c r="A420" t="s">
        <v>2886</v>
      </c>
      <c r="B420" t="s">
        <v>76382</v>
      </c>
      <c r="C420" t="s">
        <v>2887</v>
      </c>
      <c r="D420">
        <v>411</v>
      </c>
      <c r="E420" t="s">
        <v>2897</v>
      </c>
      <c r="F420" t="s">
        <v>2898</v>
      </c>
      <c r="G420" t="s">
        <v>91</v>
      </c>
      <c r="H420">
        <v>3</v>
      </c>
      <c r="I420" t="s">
        <v>92</v>
      </c>
      <c r="J420">
        <v>2.71996175583552</v>
      </c>
      <c r="K420">
        <v>0.30459026729359301</v>
      </c>
      <c r="M420">
        <v>0</v>
      </c>
      <c r="N420">
        <v>0.27940968906178199</v>
      </c>
      <c r="P420">
        <v>0</v>
      </c>
      <c r="Q420">
        <v>6.2010990945916403E-2</v>
      </c>
      <c r="S420">
        <v>0.36203429654019598</v>
      </c>
      <c r="T420">
        <v>-9.09385085105896E-2</v>
      </c>
      <c r="V420">
        <v>0.83992729744804195</v>
      </c>
      <c r="W420">
        <v>-0.17466706037521401</v>
      </c>
    </row>
    <row r="421" spans="1:23" x14ac:dyDescent="0.45">
      <c r="A421" t="s">
        <v>2899</v>
      </c>
      <c r="B421" t="s">
        <v>76390</v>
      </c>
      <c r="C421" t="s">
        <v>2900</v>
      </c>
      <c r="D421">
        <v>64</v>
      </c>
      <c r="E421" t="s">
        <v>2901</v>
      </c>
      <c r="F421" t="s">
        <v>2902</v>
      </c>
      <c r="G421" t="s">
        <v>91</v>
      </c>
      <c r="H421">
        <v>3</v>
      </c>
      <c r="I421" t="s">
        <v>92</v>
      </c>
      <c r="J421">
        <v>5.6809965051712197E-3</v>
      </c>
      <c r="K421">
        <v>1.5243077889467E-3</v>
      </c>
      <c r="M421">
        <v>0.55514280887294898</v>
      </c>
      <c r="N421">
        <v>0.12624599383427501</v>
      </c>
      <c r="P421">
        <v>6.6542359485658696E-3</v>
      </c>
      <c r="Q421">
        <v>2.13297482194572E-3</v>
      </c>
      <c r="S421">
        <v>7.8242759365872994E-2</v>
      </c>
      <c r="T421">
        <v>2.0164998372395802E-2</v>
      </c>
      <c r="V421">
        <v>0.44804353314732198</v>
      </c>
      <c r="W421">
        <v>-8.7315368652343794E-2</v>
      </c>
    </row>
    <row r="422" spans="1:23" x14ac:dyDescent="0.45">
      <c r="A422" t="s">
        <v>2899</v>
      </c>
      <c r="B422" t="s">
        <v>76390</v>
      </c>
      <c r="C422" t="s">
        <v>2900</v>
      </c>
      <c r="D422">
        <v>68</v>
      </c>
      <c r="E422" t="s">
        <v>2903</v>
      </c>
      <c r="F422" t="s">
        <v>2904</v>
      </c>
      <c r="G422" t="s">
        <v>91</v>
      </c>
      <c r="H422">
        <v>5</v>
      </c>
      <c r="I422" t="s">
        <v>92</v>
      </c>
      <c r="J422">
        <v>1.4331761522767199</v>
      </c>
      <c r="K422">
        <v>0.215405380024629</v>
      </c>
      <c r="M422">
        <v>0.14223179489229601</v>
      </c>
      <c r="N422">
        <v>-3.1244362101835399E-2</v>
      </c>
      <c r="P422">
        <v>0</v>
      </c>
      <c r="Q422">
        <v>0.13652694225311299</v>
      </c>
      <c r="S422">
        <v>0.78500374945498297</v>
      </c>
      <c r="T422">
        <v>-0.14458663323346299</v>
      </c>
      <c r="V422">
        <v>0.48098366983170399</v>
      </c>
      <c r="W422">
        <v>-9.5199655084048998E-2</v>
      </c>
    </row>
    <row r="423" spans="1:23" x14ac:dyDescent="0.45">
      <c r="A423" t="s">
        <v>2899</v>
      </c>
      <c r="B423" t="s">
        <v>76390</v>
      </c>
      <c r="C423" t="s">
        <v>2900</v>
      </c>
      <c r="D423">
        <v>639</v>
      </c>
      <c r="E423" t="s">
        <v>2909</v>
      </c>
      <c r="F423" t="s">
        <v>2910</v>
      </c>
      <c r="G423" t="s">
        <v>91</v>
      </c>
      <c r="H423">
        <v>3</v>
      </c>
      <c r="I423" t="s">
        <v>92</v>
      </c>
      <c r="J423">
        <v>0.76777294895932502</v>
      </c>
      <c r="K423">
        <v>-0.56636574940803697</v>
      </c>
      <c r="M423">
        <v>0.50817450498359296</v>
      </c>
      <c r="N423">
        <v>-0.51030479944669305</v>
      </c>
      <c r="P423">
        <v>0.49063468052523801</v>
      </c>
      <c r="Q423">
        <v>-0.48381552202948203</v>
      </c>
      <c r="S423">
        <v>1.2097643445625099</v>
      </c>
      <c r="T423">
        <v>-0.75770534515380905</v>
      </c>
      <c r="V423">
        <v>1.0484347674844301</v>
      </c>
      <c r="W423">
        <v>-0.68374631245930995</v>
      </c>
    </row>
    <row r="424" spans="1:23" x14ac:dyDescent="0.45">
      <c r="A424" t="s">
        <v>2920</v>
      </c>
      <c r="B424" t="s">
        <v>76393</v>
      </c>
      <c r="C424" t="s">
        <v>2921</v>
      </c>
      <c r="D424">
        <v>221</v>
      </c>
      <c r="E424" t="s">
        <v>2922</v>
      </c>
      <c r="F424" t="s">
        <v>2923</v>
      </c>
      <c r="G424" t="s">
        <v>91</v>
      </c>
      <c r="H424">
        <v>4</v>
      </c>
      <c r="I424" t="s">
        <v>92</v>
      </c>
      <c r="J424">
        <v>0.79066938954286503</v>
      </c>
      <c r="K424">
        <v>0.109968191538102</v>
      </c>
      <c r="M424">
        <v>3.5859326142036099</v>
      </c>
      <c r="N424">
        <v>0.398321316792415</v>
      </c>
      <c r="P424">
        <v>0.302745048638835</v>
      </c>
      <c r="Q424">
        <v>-8.01281929016113E-2</v>
      </c>
      <c r="S424">
        <v>0.204566223372773</v>
      </c>
      <c r="T424">
        <v>5.0402577718099001E-2</v>
      </c>
      <c r="V424">
        <v>0.30604247426865899</v>
      </c>
      <c r="W424">
        <v>7.1084594726562506E-2</v>
      </c>
    </row>
    <row r="425" spans="1:23" x14ac:dyDescent="0.45">
      <c r="A425" t="s">
        <v>2932</v>
      </c>
      <c r="B425" t="s">
        <v>76395</v>
      </c>
      <c r="C425" t="s">
        <v>2933</v>
      </c>
      <c r="D425">
        <v>156</v>
      </c>
      <c r="E425" t="s">
        <v>2934</v>
      </c>
      <c r="F425" t="s">
        <v>2935</v>
      </c>
      <c r="G425" t="s">
        <v>91</v>
      </c>
      <c r="H425">
        <v>2</v>
      </c>
      <c r="I425" t="s">
        <v>92</v>
      </c>
      <c r="J425">
        <v>0.60370767290699401</v>
      </c>
      <c r="K425">
        <v>-0.113194594016442</v>
      </c>
      <c r="M425">
        <v>0.94603033692581295</v>
      </c>
      <c r="N425">
        <v>-0.187277922263512</v>
      </c>
      <c r="P425">
        <v>0.19200408323927301</v>
      </c>
      <c r="Q425">
        <v>-5.5695681736387101E-2</v>
      </c>
      <c r="S425">
        <v>0.248917372007015</v>
      </c>
      <c r="T425">
        <v>5.8242696126302097E-2</v>
      </c>
      <c r="V425">
        <v>0.33534259504560698</v>
      </c>
      <c r="W425">
        <v>-7.6450131734212196E-2</v>
      </c>
    </row>
    <row r="426" spans="1:23" x14ac:dyDescent="0.45">
      <c r="A426" t="s">
        <v>2940</v>
      </c>
      <c r="B426" t="s">
        <v>89369</v>
      </c>
      <c r="C426" t="s">
        <v>2941</v>
      </c>
      <c r="D426">
        <v>606</v>
      </c>
      <c r="E426" t="s">
        <v>2942</v>
      </c>
      <c r="F426" t="s">
        <v>2943</v>
      </c>
      <c r="G426" t="s">
        <v>91</v>
      </c>
      <c r="H426">
        <v>4</v>
      </c>
      <c r="I426" t="s">
        <v>92</v>
      </c>
      <c r="J426">
        <v>0.26409735467130202</v>
      </c>
      <c r="K426">
        <v>-4.2109422194652101E-2</v>
      </c>
      <c r="M426">
        <v>0.47224758281726498</v>
      </c>
      <c r="N426">
        <v>-8.3939644006582395E-2</v>
      </c>
      <c r="P426">
        <v>0.16862644280960401</v>
      </c>
      <c r="Q426">
        <v>-3.5013873001624798E-2</v>
      </c>
      <c r="S426">
        <v>0.775133468267028</v>
      </c>
      <c r="T426">
        <v>-9.6066144307454401E-2</v>
      </c>
      <c r="V426">
        <v>0.253713848771977</v>
      </c>
      <c r="W426">
        <v>4.1079216003417997E-2</v>
      </c>
    </row>
    <row r="427" spans="1:23" x14ac:dyDescent="0.45">
      <c r="A427" t="s">
        <v>2940</v>
      </c>
      <c r="B427" t="s">
        <v>89369</v>
      </c>
      <c r="C427" t="s">
        <v>2941</v>
      </c>
      <c r="D427">
        <v>511</v>
      </c>
      <c r="E427" t="s">
        <v>2953</v>
      </c>
      <c r="F427" t="s">
        <v>2954</v>
      </c>
      <c r="G427" t="s">
        <v>91</v>
      </c>
      <c r="H427">
        <v>2</v>
      </c>
      <c r="I427" t="s">
        <v>92</v>
      </c>
      <c r="J427">
        <v>0.29680593125770299</v>
      </c>
      <c r="K427">
        <v>7.3433425691392704E-2</v>
      </c>
      <c r="M427">
        <v>0</v>
      </c>
      <c r="N427">
        <v>0.134010579850939</v>
      </c>
      <c r="P427">
        <v>0.59041182951030302</v>
      </c>
      <c r="Q427">
        <v>0.12216088646336599</v>
      </c>
      <c r="S427">
        <v>0.18540420324880799</v>
      </c>
      <c r="T427">
        <v>5.1985095528995301E-2</v>
      </c>
      <c r="V427">
        <v>0.211195443815997</v>
      </c>
      <c r="W427">
        <v>5.49636588377111E-2</v>
      </c>
    </row>
    <row r="428" spans="1:23" x14ac:dyDescent="0.45">
      <c r="A428" t="s">
        <v>2955</v>
      </c>
      <c r="B428" t="s">
        <v>76398</v>
      </c>
      <c r="C428" t="s">
        <v>2956</v>
      </c>
      <c r="D428">
        <v>188</v>
      </c>
      <c r="E428" t="s">
        <v>2959</v>
      </c>
      <c r="F428" t="s">
        <v>2960</v>
      </c>
      <c r="G428" t="s">
        <v>91</v>
      </c>
      <c r="H428">
        <v>3</v>
      </c>
      <c r="I428" t="s">
        <v>92</v>
      </c>
      <c r="J428">
        <v>0.54985179988504995</v>
      </c>
      <c r="K428">
        <v>-0.216084662605734</v>
      </c>
      <c r="M428">
        <v>0</v>
      </c>
      <c r="N428">
        <v>-0.39528078191420601</v>
      </c>
      <c r="P428">
        <v>0</v>
      </c>
      <c r="Q428">
        <v>-2.6772373601010001E-2</v>
      </c>
      <c r="S428">
        <v>1.3796076377986699</v>
      </c>
      <c r="T428">
        <v>0.41744953393936202</v>
      </c>
      <c r="V428">
        <v>0.229014146685906</v>
      </c>
      <c r="W428">
        <v>-0.103804767131805</v>
      </c>
    </row>
    <row r="429" spans="1:23" x14ac:dyDescent="0.45">
      <c r="A429" t="s">
        <v>2955</v>
      </c>
      <c r="B429" t="s">
        <v>76398</v>
      </c>
      <c r="C429" t="s">
        <v>2956</v>
      </c>
      <c r="D429">
        <v>218</v>
      </c>
      <c r="E429" t="s">
        <v>2961</v>
      </c>
      <c r="F429" t="s">
        <v>2962</v>
      </c>
      <c r="G429" t="s">
        <v>91</v>
      </c>
      <c r="H429">
        <v>2</v>
      </c>
      <c r="I429" t="s">
        <v>92</v>
      </c>
      <c r="J429">
        <v>0.157521680470178</v>
      </c>
      <c r="K429">
        <v>-3.6380932881281899E-2</v>
      </c>
      <c r="M429">
        <v>0.48457990572066001</v>
      </c>
      <c r="N429">
        <v>0.11642916385944101</v>
      </c>
      <c r="P429">
        <v>0.19110945445714</v>
      </c>
      <c r="Q429">
        <v>-5.29834648658489E-2</v>
      </c>
      <c r="S429">
        <v>1.0531989743790799</v>
      </c>
      <c r="T429">
        <v>-0.15150279998779301</v>
      </c>
      <c r="V429">
        <v>1.6118462511254801</v>
      </c>
      <c r="W429">
        <v>-0.20283877054850299</v>
      </c>
    </row>
    <row r="430" spans="1:23" x14ac:dyDescent="0.45">
      <c r="A430" t="s">
        <v>2963</v>
      </c>
      <c r="B430" t="s">
        <v>76401</v>
      </c>
      <c r="C430" t="s">
        <v>2964</v>
      </c>
      <c r="D430">
        <v>29</v>
      </c>
      <c r="E430" t="s">
        <v>2967</v>
      </c>
      <c r="F430" t="s">
        <v>2968</v>
      </c>
      <c r="G430" t="s">
        <v>91</v>
      </c>
      <c r="H430">
        <v>2</v>
      </c>
      <c r="I430" t="s">
        <v>92</v>
      </c>
      <c r="J430">
        <v>0.13563261600318799</v>
      </c>
      <c r="K430">
        <v>-1.67288107749743E-2</v>
      </c>
      <c r="M430">
        <v>0.56012594678472305</v>
      </c>
      <c r="N430">
        <v>6.4362911077646107E-2</v>
      </c>
      <c r="P430">
        <v>7.8339876788697402E-2</v>
      </c>
      <c r="Q430">
        <v>1.20476032125539E-2</v>
      </c>
      <c r="S430">
        <v>0.31829284313631301</v>
      </c>
      <c r="T430">
        <v>-3.2989438374837199E-2</v>
      </c>
      <c r="V430">
        <v>5.2114487913574099E-2</v>
      </c>
      <c r="W430">
        <v>-7.0736567179362003E-3</v>
      </c>
    </row>
    <row r="431" spans="1:23" x14ac:dyDescent="0.45">
      <c r="A431" t="s">
        <v>2971</v>
      </c>
      <c r="B431" t="s">
        <v>76403</v>
      </c>
      <c r="C431" t="s">
        <v>2972</v>
      </c>
      <c r="D431">
        <v>77</v>
      </c>
      <c r="E431" t="s">
        <v>2973</v>
      </c>
      <c r="F431" t="s">
        <v>2974</v>
      </c>
      <c r="G431" t="s">
        <v>91</v>
      </c>
      <c r="H431">
        <v>3</v>
      </c>
      <c r="I431" t="s">
        <v>92</v>
      </c>
      <c r="J431">
        <v>0.56698363815925201</v>
      </c>
      <c r="K431">
        <v>-0.29412585649734901</v>
      </c>
      <c r="M431">
        <v>0.57997490536290897</v>
      </c>
      <c r="N431">
        <v>-0.366776924866896</v>
      </c>
      <c r="P431">
        <v>0.67291872656351004</v>
      </c>
      <c r="Q431">
        <v>-0.392272784792144</v>
      </c>
      <c r="S431">
        <v>0.77899055058071298</v>
      </c>
      <c r="T431">
        <v>-0.37542228698730501</v>
      </c>
      <c r="V431">
        <v>0.59924660035919197</v>
      </c>
      <c r="W431">
        <v>-0.308344014485677</v>
      </c>
    </row>
    <row r="432" spans="1:23" x14ac:dyDescent="0.45">
      <c r="A432" t="s">
        <v>2971</v>
      </c>
      <c r="B432" t="s">
        <v>76403</v>
      </c>
      <c r="C432" t="s">
        <v>2972</v>
      </c>
      <c r="D432">
        <v>59</v>
      </c>
      <c r="E432" t="s">
        <v>2975</v>
      </c>
      <c r="F432" t="s">
        <v>2976</v>
      </c>
      <c r="G432" t="s">
        <v>91</v>
      </c>
      <c r="H432">
        <v>3</v>
      </c>
      <c r="I432" t="s">
        <v>92</v>
      </c>
      <c r="J432">
        <v>2.5236544336917901</v>
      </c>
      <c r="K432">
        <v>-0.44504503642811499</v>
      </c>
      <c r="M432">
        <v>0</v>
      </c>
      <c r="N432">
        <v>-0.261288923375747</v>
      </c>
      <c r="P432">
        <v>0</v>
      </c>
      <c r="Q432">
        <v>8.4680883507979504E-2</v>
      </c>
      <c r="S432">
        <v>9.8161796101981197E-2</v>
      </c>
      <c r="T432">
        <v>4.61508631706238E-2</v>
      </c>
      <c r="V432">
        <v>3.4301169771394101E-2</v>
      </c>
      <c r="W432">
        <v>-1.7003595829009999E-2</v>
      </c>
    </row>
    <row r="433" spans="1:23" x14ac:dyDescent="0.45">
      <c r="A433" t="s">
        <v>2971</v>
      </c>
      <c r="B433" t="s">
        <v>76403</v>
      </c>
      <c r="C433" t="s">
        <v>2972</v>
      </c>
      <c r="D433">
        <v>165</v>
      </c>
      <c r="E433" t="s">
        <v>2979</v>
      </c>
      <c r="F433" t="s">
        <v>2980</v>
      </c>
      <c r="G433" t="s">
        <v>91</v>
      </c>
      <c r="H433">
        <v>3</v>
      </c>
      <c r="I433" t="s">
        <v>92</v>
      </c>
      <c r="J433">
        <v>0.51490789644614998</v>
      </c>
      <c r="K433">
        <v>-0.24415269876137799</v>
      </c>
      <c r="M433">
        <v>0.44624947079009702</v>
      </c>
      <c r="N433">
        <v>-0.26744826023395202</v>
      </c>
      <c r="P433">
        <v>0.73524465692898899</v>
      </c>
      <c r="Q433">
        <v>-0.369120137444858</v>
      </c>
      <c r="S433">
        <v>0.67479412880606005</v>
      </c>
      <c r="T433">
        <v>-0.29299795786539701</v>
      </c>
      <c r="V433">
        <v>1.0369977053320201</v>
      </c>
      <c r="W433">
        <v>-0.400398216247559</v>
      </c>
    </row>
    <row r="434" spans="1:23" x14ac:dyDescent="0.45">
      <c r="A434" t="s">
        <v>2971</v>
      </c>
      <c r="B434" t="s">
        <v>76403</v>
      </c>
      <c r="C434" t="s">
        <v>2972</v>
      </c>
      <c r="D434">
        <v>22</v>
      </c>
      <c r="E434" t="s">
        <v>2981</v>
      </c>
      <c r="F434" t="s">
        <v>2982</v>
      </c>
      <c r="G434" t="s">
        <v>91</v>
      </c>
      <c r="H434">
        <v>3</v>
      </c>
      <c r="I434" t="s">
        <v>92</v>
      </c>
      <c r="J434">
        <v>0.77716411157922205</v>
      </c>
      <c r="K434">
        <v>-1.0550267207316899</v>
      </c>
      <c r="M434">
        <v>0.629349257564774</v>
      </c>
      <c r="N434">
        <v>-1.10865627802335</v>
      </c>
      <c r="P434">
        <v>0.54241733171865003</v>
      </c>
      <c r="Q434">
        <v>-0.96850865462730695</v>
      </c>
      <c r="S434">
        <v>0.92935995047517805</v>
      </c>
      <c r="T434">
        <v>-1.2041333516438799</v>
      </c>
      <c r="V434">
        <v>0.81636898310404404</v>
      </c>
      <c r="W434">
        <v>-1.0960836410522501</v>
      </c>
    </row>
    <row r="435" spans="1:23" x14ac:dyDescent="0.45">
      <c r="A435" t="s">
        <v>2983</v>
      </c>
      <c r="B435" t="s">
        <v>76409</v>
      </c>
      <c r="C435" t="s">
        <v>2984</v>
      </c>
      <c r="D435">
        <v>125</v>
      </c>
      <c r="E435" t="s">
        <v>2985</v>
      </c>
      <c r="F435" t="s">
        <v>2986</v>
      </c>
      <c r="G435" t="s">
        <v>91</v>
      </c>
      <c r="H435">
        <v>4</v>
      </c>
      <c r="I435" t="s">
        <v>92</v>
      </c>
      <c r="J435">
        <v>0.116356872595535</v>
      </c>
      <c r="K435">
        <v>-3.43540081611046E-2</v>
      </c>
      <c r="M435">
        <v>0.119579892532668</v>
      </c>
      <c r="N435">
        <v>4.30833926567665E-2</v>
      </c>
      <c r="P435">
        <v>0.14183123117362201</v>
      </c>
      <c r="Q435">
        <v>4.7534876856310602E-2</v>
      </c>
      <c r="S435">
        <v>0.62893571080478305</v>
      </c>
      <c r="T435">
        <v>0.134015464782715</v>
      </c>
      <c r="V435">
        <v>0.74469892999291998</v>
      </c>
      <c r="W435">
        <v>0.14937629699707</v>
      </c>
    </row>
    <row r="436" spans="1:23" x14ac:dyDescent="0.45">
      <c r="A436" t="s">
        <v>2983</v>
      </c>
      <c r="B436" t="s">
        <v>76409</v>
      </c>
      <c r="C436" t="s">
        <v>2984</v>
      </c>
      <c r="D436">
        <v>126</v>
      </c>
      <c r="E436" t="s">
        <v>2987</v>
      </c>
      <c r="F436" t="s">
        <v>2986</v>
      </c>
      <c r="G436" t="s">
        <v>91</v>
      </c>
      <c r="H436">
        <v>4</v>
      </c>
      <c r="I436" t="s">
        <v>92</v>
      </c>
      <c r="J436">
        <v>1.10997734010098</v>
      </c>
      <c r="K436">
        <v>-0.128380158008673</v>
      </c>
      <c r="M436">
        <v>0.14334420686968899</v>
      </c>
      <c r="N436">
        <v>-3.1412619810837997E-2</v>
      </c>
      <c r="P436">
        <v>0.25345630114314899</v>
      </c>
      <c r="Q436">
        <v>5.1090947512922598E-2</v>
      </c>
      <c r="S436">
        <v>0.159325873792388</v>
      </c>
      <c r="T436">
        <v>-3.0417467753092401E-2</v>
      </c>
      <c r="V436">
        <v>2.2979788417236001E-3</v>
      </c>
      <c r="W436">
        <v>-5.0928751627604002E-4</v>
      </c>
    </row>
    <row r="437" spans="1:23" x14ac:dyDescent="0.45">
      <c r="A437" t="s">
        <v>2983</v>
      </c>
      <c r="B437" t="s">
        <v>76409</v>
      </c>
      <c r="C437" t="s">
        <v>2984</v>
      </c>
      <c r="D437">
        <v>467</v>
      </c>
      <c r="E437" t="s">
        <v>2988</v>
      </c>
      <c r="F437" t="s">
        <v>2989</v>
      </c>
      <c r="G437" t="s">
        <v>91</v>
      </c>
      <c r="H437">
        <v>4</v>
      </c>
      <c r="I437" t="s">
        <v>92</v>
      </c>
      <c r="J437">
        <v>0.77031431140707096</v>
      </c>
      <c r="K437">
        <v>0.17918072602687701</v>
      </c>
      <c r="M437">
        <v>0.75197835765764198</v>
      </c>
      <c r="N437">
        <v>-0.216170365993793</v>
      </c>
      <c r="P437">
        <v>0.43113749638395998</v>
      </c>
      <c r="Q437">
        <v>0.142153443961308</v>
      </c>
      <c r="S437">
        <v>6.2767285196248704E-2</v>
      </c>
      <c r="T437">
        <v>2.0829811096191399E-2</v>
      </c>
      <c r="V437">
        <v>1.38252861546696</v>
      </c>
      <c r="W437">
        <v>0.26380790710449198</v>
      </c>
    </row>
    <row r="438" spans="1:23" x14ac:dyDescent="0.45">
      <c r="A438" t="s">
        <v>2994</v>
      </c>
      <c r="B438" t="s">
        <v>76413</v>
      </c>
      <c r="C438" t="s">
        <v>2995</v>
      </c>
      <c r="D438">
        <v>9</v>
      </c>
      <c r="E438" t="s">
        <v>2996</v>
      </c>
      <c r="F438" t="s">
        <v>2997</v>
      </c>
      <c r="G438" t="s">
        <v>91</v>
      </c>
      <c r="H438">
        <v>3</v>
      </c>
      <c r="I438" t="s">
        <v>92</v>
      </c>
      <c r="J438">
        <v>1.5906352224376801</v>
      </c>
      <c r="K438">
        <v>-0.343958995281122</v>
      </c>
      <c r="M438">
        <v>1.5443116906721801</v>
      </c>
      <c r="N438">
        <v>-0.411149483460646</v>
      </c>
      <c r="P438">
        <v>0.212808228709709</v>
      </c>
      <c r="Q438">
        <v>-0.10083321867318</v>
      </c>
      <c r="S438">
        <v>0.13066308653907199</v>
      </c>
      <c r="T438">
        <v>5.8154106140136698E-2</v>
      </c>
      <c r="V438">
        <v>0.102608347570699</v>
      </c>
      <c r="W438">
        <v>-4.61273193359375E-2</v>
      </c>
    </row>
    <row r="439" spans="1:23" x14ac:dyDescent="0.45">
      <c r="A439" t="s">
        <v>2998</v>
      </c>
      <c r="B439" t="s">
        <v>76415</v>
      </c>
      <c r="C439" t="s">
        <v>2999</v>
      </c>
      <c r="D439">
        <v>564</v>
      </c>
      <c r="E439" t="s">
        <v>3000</v>
      </c>
      <c r="F439" t="s">
        <v>3001</v>
      </c>
      <c r="G439" t="s">
        <v>91</v>
      </c>
      <c r="H439">
        <v>3</v>
      </c>
      <c r="I439" t="s">
        <v>92</v>
      </c>
      <c r="J439">
        <v>0.92718714008527103</v>
      </c>
      <c r="K439">
        <v>-0.26358702855232402</v>
      </c>
      <c r="M439">
        <v>0.97238630270426296</v>
      </c>
      <c r="N439">
        <v>-0.33185278452359701</v>
      </c>
      <c r="P439">
        <v>0.93629943164718599</v>
      </c>
      <c r="Q439">
        <v>-0.31988397137872099</v>
      </c>
      <c r="S439">
        <v>0.76644869966111995</v>
      </c>
      <c r="T439">
        <v>-0.24309347788492799</v>
      </c>
      <c r="V439">
        <v>0.51289572652370397</v>
      </c>
      <c r="W439">
        <v>-0.17894934336344401</v>
      </c>
    </row>
    <row r="440" spans="1:23" x14ac:dyDescent="0.45">
      <c r="A440" t="s">
        <v>2998</v>
      </c>
      <c r="B440" t="s">
        <v>76415</v>
      </c>
      <c r="C440" t="s">
        <v>2999</v>
      </c>
      <c r="D440">
        <v>783</v>
      </c>
      <c r="E440" t="s">
        <v>3019</v>
      </c>
      <c r="F440" t="s">
        <v>3020</v>
      </c>
      <c r="G440" t="s">
        <v>91</v>
      </c>
      <c r="H440">
        <v>2</v>
      </c>
      <c r="I440" t="s">
        <v>92</v>
      </c>
      <c r="J440">
        <v>0.91412278109484102</v>
      </c>
      <c r="K440">
        <v>-9.1824812047621801E-2</v>
      </c>
      <c r="M440">
        <v>1.1620607277906501</v>
      </c>
      <c r="N440">
        <v>-0.104877275579116</v>
      </c>
      <c r="P440">
        <v>0</v>
      </c>
      <c r="Q440">
        <v>-4.3827700614929202E-2</v>
      </c>
      <c r="S440">
        <v>0.16696181776739499</v>
      </c>
      <c r="T440">
        <v>-2.63565147624296E-2</v>
      </c>
      <c r="V440">
        <v>0.106667403084173</v>
      </c>
      <c r="W440">
        <v>1.80522834553438E-2</v>
      </c>
    </row>
    <row r="441" spans="1:23" x14ac:dyDescent="0.45">
      <c r="A441" t="s">
        <v>3025</v>
      </c>
      <c r="B441" t="s">
        <v>76419</v>
      </c>
      <c r="C441" t="s">
        <v>3026</v>
      </c>
      <c r="D441">
        <v>114</v>
      </c>
      <c r="E441" t="s">
        <v>3027</v>
      </c>
      <c r="F441" t="s">
        <v>3028</v>
      </c>
      <c r="G441" t="s">
        <v>91</v>
      </c>
      <c r="H441">
        <v>3</v>
      </c>
      <c r="I441" t="s">
        <v>92</v>
      </c>
      <c r="J441">
        <v>0.63663148891115795</v>
      </c>
      <c r="K441">
        <v>8.1486170108501704E-2</v>
      </c>
      <c r="M441">
        <v>0.66534424906316902</v>
      </c>
      <c r="N441">
        <v>0.101414625461285</v>
      </c>
      <c r="P441">
        <v>0.335756079551008</v>
      </c>
      <c r="Q441">
        <v>-6.0436857157740102E-2</v>
      </c>
      <c r="S441">
        <v>6.5061342623882301E-2</v>
      </c>
      <c r="T441">
        <v>-1.2636171976725299E-2</v>
      </c>
      <c r="V441">
        <v>0.18233064386296599</v>
      </c>
      <c r="W441">
        <v>3.2150917053222698E-2</v>
      </c>
    </row>
    <row r="442" spans="1:23" x14ac:dyDescent="0.45">
      <c r="A442" t="s">
        <v>3029</v>
      </c>
      <c r="B442" t="s">
        <v>76421</v>
      </c>
      <c r="C442" t="s">
        <v>3030</v>
      </c>
      <c r="D442">
        <v>14</v>
      </c>
      <c r="E442" t="s">
        <v>3031</v>
      </c>
      <c r="F442" t="s">
        <v>3032</v>
      </c>
      <c r="G442" t="s">
        <v>91</v>
      </c>
      <c r="H442">
        <v>3</v>
      </c>
      <c r="I442" t="s">
        <v>92</v>
      </c>
      <c r="J442">
        <v>0.25543439953928898</v>
      </c>
      <c r="K442">
        <v>-4.3724649092730397E-2</v>
      </c>
      <c r="M442">
        <v>1.8630594308420401E-2</v>
      </c>
      <c r="N442">
        <v>3.7201713113223802E-3</v>
      </c>
      <c r="P442">
        <v>0</v>
      </c>
      <c r="Q442">
        <v>-9.86814260482788E-2</v>
      </c>
      <c r="S442">
        <v>1.2976934053965401</v>
      </c>
      <c r="T442">
        <v>-0.13740622296052801</v>
      </c>
      <c r="V442">
        <v>0.27339376709597402</v>
      </c>
      <c r="W442">
        <v>-4.09859348745907E-2</v>
      </c>
    </row>
    <row r="443" spans="1:23" x14ac:dyDescent="0.45">
      <c r="A443" t="s">
        <v>3033</v>
      </c>
      <c r="B443" t="s">
        <v>76423</v>
      </c>
      <c r="C443" t="s">
        <v>3034</v>
      </c>
      <c r="D443">
        <v>355</v>
      </c>
      <c r="E443" t="s">
        <v>3035</v>
      </c>
      <c r="F443" t="s">
        <v>3036</v>
      </c>
      <c r="G443" t="s">
        <v>91</v>
      </c>
      <c r="H443">
        <v>3</v>
      </c>
      <c r="I443" t="s">
        <v>92</v>
      </c>
      <c r="J443">
        <v>0.78696772365200196</v>
      </c>
      <c r="K443">
        <v>0.10176129902110401</v>
      </c>
      <c r="M443">
        <v>0</v>
      </c>
      <c r="N443">
        <v>0.105602937586167</v>
      </c>
      <c r="P443">
        <v>0</v>
      </c>
      <c r="Q443">
        <v>6.3717616231817903E-2</v>
      </c>
      <c r="S443">
        <v>0.130349256798584</v>
      </c>
      <c r="T443">
        <v>-2.6123642921447799E-2</v>
      </c>
      <c r="V443">
        <v>0.233154680772826</v>
      </c>
      <c r="W443">
        <v>-4.2655348777771003E-2</v>
      </c>
    </row>
    <row r="444" spans="1:23" x14ac:dyDescent="0.45">
      <c r="A444" t="s">
        <v>3033</v>
      </c>
      <c r="B444" t="s">
        <v>76423</v>
      </c>
      <c r="C444" t="s">
        <v>3034</v>
      </c>
      <c r="D444">
        <v>369</v>
      </c>
      <c r="E444" t="s">
        <v>3039</v>
      </c>
      <c r="F444" t="s">
        <v>3038</v>
      </c>
      <c r="G444" t="s">
        <v>91</v>
      </c>
      <c r="H444">
        <v>2</v>
      </c>
      <c r="I444" t="s">
        <v>92</v>
      </c>
      <c r="J444">
        <v>1.66469116085712</v>
      </c>
      <c r="K444">
        <v>0.38546537130306902</v>
      </c>
      <c r="M444">
        <v>1.09006128834753</v>
      </c>
      <c r="N444">
        <v>0.349858192297129</v>
      </c>
      <c r="P444">
        <v>0.57451759851668005</v>
      </c>
      <c r="Q444">
        <v>0.23324527411625301</v>
      </c>
      <c r="S444">
        <v>0.85019466549700096</v>
      </c>
      <c r="T444">
        <v>0.25959070841471399</v>
      </c>
      <c r="V444">
        <v>0.91724656959885797</v>
      </c>
      <c r="W444">
        <v>0.273476842244466</v>
      </c>
    </row>
    <row r="445" spans="1:23" x14ac:dyDescent="0.45">
      <c r="A445" t="s">
        <v>3040</v>
      </c>
      <c r="B445" t="s">
        <v>89370</v>
      </c>
      <c r="D445">
        <v>716</v>
      </c>
      <c r="E445" t="s">
        <v>3044</v>
      </c>
      <c r="F445" t="s">
        <v>3045</v>
      </c>
      <c r="G445" t="s">
        <v>91</v>
      </c>
      <c r="H445">
        <v>3</v>
      </c>
      <c r="I445" t="s">
        <v>92</v>
      </c>
      <c r="J445">
        <v>0.33333632440215</v>
      </c>
      <c r="K445">
        <v>0.20162759071741301</v>
      </c>
      <c r="M445">
        <v>0.12720550344926501</v>
      </c>
      <c r="N445">
        <v>-0.107842903870803</v>
      </c>
      <c r="P445">
        <v>0.39157737153073502</v>
      </c>
      <c r="Q445">
        <v>0.26516927521804301</v>
      </c>
      <c r="S445">
        <v>0.30812167389608303</v>
      </c>
      <c r="T445">
        <v>0.19364382425943999</v>
      </c>
      <c r="V445">
        <v>5.0845029280314903E-2</v>
      </c>
      <c r="W445">
        <v>3.8326199849446602E-2</v>
      </c>
    </row>
    <row r="446" spans="1:23" x14ac:dyDescent="0.45">
      <c r="A446" t="s">
        <v>3040</v>
      </c>
      <c r="B446" t="s">
        <v>89370</v>
      </c>
      <c r="D446">
        <v>733</v>
      </c>
      <c r="E446" t="s">
        <v>3049</v>
      </c>
      <c r="F446" t="s">
        <v>3050</v>
      </c>
      <c r="G446" t="s">
        <v>91</v>
      </c>
      <c r="H446">
        <v>3</v>
      </c>
      <c r="I446" t="s">
        <v>92</v>
      </c>
      <c r="J446">
        <v>0.29406992305692897</v>
      </c>
      <c r="K446">
        <v>-0.117932350207598</v>
      </c>
      <c r="M446">
        <v>0.31806855587277499</v>
      </c>
      <c r="N446">
        <v>-0.15303503550016001</v>
      </c>
      <c r="P446">
        <v>0.65229099213827602</v>
      </c>
      <c r="Q446">
        <v>-0.25101419975017703</v>
      </c>
      <c r="S446">
        <v>4.8317283660599897E-2</v>
      </c>
      <c r="T446">
        <v>-2.4104245503743502E-2</v>
      </c>
      <c r="V446">
        <v>0.16784712996185699</v>
      </c>
      <c r="W446">
        <v>-7.1899223327636694E-2</v>
      </c>
    </row>
    <row r="447" spans="1:23" x14ac:dyDescent="0.45">
      <c r="A447" t="s">
        <v>3040</v>
      </c>
      <c r="B447" t="s">
        <v>89371</v>
      </c>
      <c r="D447">
        <v>923</v>
      </c>
      <c r="E447" t="s">
        <v>3053</v>
      </c>
      <c r="F447" t="s">
        <v>3054</v>
      </c>
      <c r="G447" t="s">
        <v>91</v>
      </c>
      <c r="H447">
        <v>2</v>
      </c>
      <c r="I447" t="s">
        <v>92</v>
      </c>
      <c r="J447">
        <v>7.0196266240268507E-2</v>
      </c>
      <c r="K447">
        <v>-2.5442594136947199E-2</v>
      </c>
      <c r="M447">
        <v>0.69842750048206503</v>
      </c>
      <c r="N447">
        <v>0.206176446034358</v>
      </c>
      <c r="P447">
        <v>0.41437803708619497</v>
      </c>
      <c r="Q447">
        <v>-0.13921324960116699</v>
      </c>
      <c r="S447">
        <v>3.3711972372253901E-2</v>
      </c>
      <c r="T447">
        <v>1.3278617858886701E-2</v>
      </c>
      <c r="V447">
        <v>0.23341559731852399</v>
      </c>
      <c r="W447">
        <v>7.3393160502115903E-2</v>
      </c>
    </row>
    <row r="448" spans="1:23" x14ac:dyDescent="0.45">
      <c r="A448" t="s">
        <v>3040</v>
      </c>
      <c r="B448" t="s">
        <v>89372</v>
      </c>
      <c r="D448">
        <v>793</v>
      </c>
      <c r="E448" t="s">
        <v>3056</v>
      </c>
      <c r="F448" t="s">
        <v>3057</v>
      </c>
      <c r="G448" t="s">
        <v>91</v>
      </c>
      <c r="H448">
        <v>3</v>
      </c>
      <c r="I448" t="s">
        <v>92</v>
      </c>
      <c r="J448">
        <v>2.1485745856169798</v>
      </c>
      <c r="K448">
        <v>-0.222612289281992</v>
      </c>
      <c r="M448">
        <v>1.5580967480324801</v>
      </c>
      <c r="N448">
        <v>-0.21725550064673799</v>
      </c>
      <c r="P448">
        <v>0.217309589269607</v>
      </c>
      <c r="Q448">
        <v>-5.5821188564958199E-2</v>
      </c>
      <c r="S448">
        <v>0.86536196365969198</v>
      </c>
      <c r="T448">
        <v>0.13490083058675101</v>
      </c>
      <c r="V448">
        <v>4.12150301168661E-2</v>
      </c>
      <c r="W448">
        <v>1.03849792480469E-2</v>
      </c>
    </row>
    <row r="449" spans="1:23" x14ac:dyDescent="0.45">
      <c r="A449" t="s">
        <v>3040</v>
      </c>
      <c r="B449" t="s">
        <v>89372</v>
      </c>
      <c r="D449">
        <v>580</v>
      </c>
      <c r="E449" t="s">
        <v>3070</v>
      </c>
      <c r="F449" t="s">
        <v>3071</v>
      </c>
      <c r="G449" t="s">
        <v>91</v>
      </c>
      <c r="H449">
        <v>2</v>
      </c>
      <c r="I449" t="s">
        <v>92</v>
      </c>
      <c r="J449">
        <v>0.23536524527445299</v>
      </c>
      <c r="K449">
        <v>3.8211425145467097E-2</v>
      </c>
      <c r="M449">
        <v>6.2701622866618897E-3</v>
      </c>
      <c r="N449">
        <v>-1.52468681335449E-3</v>
      </c>
      <c r="P449">
        <v>0.84481842632734905</v>
      </c>
      <c r="Q449">
        <v>0.115709436350855</v>
      </c>
      <c r="S449">
        <v>0.31955429668646601</v>
      </c>
      <c r="T449">
        <v>4.1701049804687501E-2</v>
      </c>
      <c r="V449">
        <v>1.33117423928822</v>
      </c>
      <c r="W449">
        <v>0.133428942362467</v>
      </c>
    </row>
    <row r="450" spans="1:23" x14ac:dyDescent="0.45">
      <c r="A450" t="s">
        <v>3040</v>
      </c>
      <c r="B450" t="s">
        <v>89372</v>
      </c>
      <c r="D450">
        <v>708</v>
      </c>
      <c r="E450" t="s">
        <v>3072</v>
      </c>
      <c r="F450" t="s">
        <v>3073</v>
      </c>
      <c r="G450" t="s">
        <v>91</v>
      </c>
      <c r="H450">
        <v>3</v>
      </c>
      <c r="I450" t="s">
        <v>92</v>
      </c>
      <c r="J450">
        <v>0.22217858171328</v>
      </c>
      <c r="K450">
        <v>-3.3559634135319601E-2</v>
      </c>
      <c r="M450">
        <v>0.30398827846051502</v>
      </c>
      <c r="N450">
        <v>5.3783581807063198E-2</v>
      </c>
      <c r="P450">
        <v>1.25258279439701E-2</v>
      </c>
      <c r="Q450">
        <v>2.7042586227943202E-3</v>
      </c>
      <c r="S450">
        <v>1.01200671065246</v>
      </c>
      <c r="T450">
        <v>0.105434087117513</v>
      </c>
      <c r="V450">
        <v>0.21966242708574801</v>
      </c>
      <c r="W450">
        <v>-3.0512822469075499E-2</v>
      </c>
    </row>
    <row r="451" spans="1:23" x14ac:dyDescent="0.45">
      <c r="A451" t="s">
        <v>3040</v>
      </c>
      <c r="B451" t="s">
        <v>89372</v>
      </c>
      <c r="D451">
        <v>712</v>
      </c>
      <c r="E451" t="s">
        <v>3074</v>
      </c>
      <c r="F451" t="s">
        <v>3075</v>
      </c>
      <c r="G451" t="s">
        <v>91</v>
      </c>
      <c r="H451">
        <v>2</v>
      </c>
      <c r="I451" t="s">
        <v>92</v>
      </c>
      <c r="J451">
        <v>5.6353775977119498E-2</v>
      </c>
      <c r="K451">
        <v>-1.38236437088404E-2</v>
      </c>
      <c r="M451">
        <v>0.75192860172015596</v>
      </c>
      <c r="N451">
        <v>0.150900785739605</v>
      </c>
      <c r="P451">
        <v>0.50992029180304899</v>
      </c>
      <c r="Q451">
        <v>0.109182555100013</v>
      </c>
      <c r="S451">
        <v>0.32956952242292098</v>
      </c>
      <c r="T451">
        <v>6.8185532887776706E-2</v>
      </c>
      <c r="V451">
        <v>0.42228353617356101</v>
      </c>
      <c r="W451">
        <v>8.0968106587727906E-2</v>
      </c>
    </row>
    <row r="452" spans="1:23" x14ac:dyDescent="0.45">
      <c r="A452" t="s">
        <v>3094</v>
      </c>
      <c r="B452" t="s">
        <v>89373</v>
      </c>
      <c r="C452" t="s">
        <v>3095</v>
      </c>
      <c r="D452">
        <v>606</v>
      </c>
      <c r="E452" t="s">
        <v>3107</v>
      </c>
      <c r="F452" t="s">
        <v>3108</v>
      </c>
      <c r="G452" t="s">
        <v>91</v>
      </c>
      <c r="H452">
        <v>2</v>
      </c>
      <c r="I452" t="s">
        <v>92</v>
      </c>
      <c r="J452">
        <v>0.99425014784769605</v>
      </c>
      <c r="K452">
        <v>0.12721942632626301</v>
      </c>
      <c r="M452">
        <v>0.17958504865719799</v>
      </c>
      <c r="N452">
        <v>3.7756589742807198E-2</v>
      </c>
      <c r="P452">
        <v>6.4698839726361895E-2</v>
      </c>
      <c r="Q452">
        <v>-1.6098244436856E-2</v>
      </c>
      <c r="S452">
        <v>7.4071016004068305E-2</v>
      </c>
      <c r="T452">
        <v>1.55584780375163E-2</v>
      </c>
      <c r="V452">
        <v>0.13595995724392301</v>
      </c>
      <c r="W452">
        <v>2.71516609191895E-2</v>
      </c>
    </row>
    <row r="453" spans="1:23" x14ac:dyDescent="0.45">
      <c r="A453" t="s">
        <v>3094</v>
      </c>
      <c r="B453" t="s">
        <v>89373</v>
      </c>
      <c r="C453" t="s">
        <v>3095</v>
      </c>
      <c r="D453">
        <v>609</v>
      </c>
      <c r="E453" t="s">
        <v>3109</v>
      </c>
      <c r="F453" t="s">
        <v>3110</v>
      </c>
      <c r="G453" t="s">
        <v>91</v>
      </c>
      <c r="H453">
        <v>2</v>
      </c>
      <c r="I453" t="s">
        <v>92</v>
      </c>
      <c r="J453">
        <v>0.51048659218213099</v>
      </c>
      <c r="K453">
        <v>0.198734203974406</v>
      </c>
      <c r="M453">
        <v>0</v>
      </c>
      <c r="N453">
        <v>2.53535906473796E-2</v>
      </c>
      <c r="P453">
        <v>0.285719764500457</v>
      </c>
      <c r="Q453">
        <v>0.123560980746621</v>
      </c>
      <c r="S453">
        <v>0.66981218538818899</v>
      </c>
      <c r="T453">
        <v>0.24593417784746999</v>
      </c>
      <c r="V453">
        <v>0.327639771506615</v>
      </c>
      <c r="W453">
        <v>0.13998358389910501</v>
      </c>
    </row>
    <row r="454" spans="1:23" x14ac:dyDescent="0.45">
      <c r="A454" t="s">
        <v>3094</v>
      </c>
      <c r="B454" t="s">
        <v>89373</v>
      </c>
      <c r="C454" t="s">
        <v>3095</v>
      </c>
      <c r="D454">
        <v>612</v>
      </c>
      <c r="E454" t="s">
        <v>3111</v>
      </c>
      <c r="F454" t="s">
        <v>3112</v>
      </c>
      <c r="G454" t="s">
        <v>91</v>
      </c>
      <c r="H454">
        <v>2</v>
      </c>
      <c r="I454" t="s">
        <v>92</v>
      </c>
      <c r="J454">
        <v>0.20326712933680099</v>
      </c>
      <c r="K454">
        <v>6.2406362631382099E-2</v>
      </c>
      <c r="M454">
        <v>0.42265156597002501</v>
      </c>
      <c r="N454">
        <v>0.13774488522456199</v>
      </c>
      <c r="P454">
        <v>0.32854082613172197</v>
      </c>
      <c r="Q454">
        <v>0.10919768234779099</v>
      </c>
      <c r="S454">
        <v>1.29434231047587</v>
      </c>
      <c r="T454">
        <v>0.243863932291667</v>
      </c>
      <c r="V454">
        <v>1.01844192657832</v>
      </c>
      <c r="W454">
        <v>0.19638557434081999</v>
      </c>
    </row>
    <row r="455" spans="1:23" x14ac:dyDescent="0.45">
      <c r="A455" t="s">
        <v>3117</v>
      </c>
      <c r="B455" t="s">
        <v>76433</v>
      </c>
      <c r="C455" t="s">
        <v>3118</v>
      </c>
      <c r="D455">
        <v>594</v>
      </c>
      <c r="E455" t="s">
        <v>3119</v>
      </c>
      <c r="F455" t="s">
        <v>3120</v>
      </c>
      <c r="G455" t="s">
        <v>91</v>
      </c>
      <c r="H455">
        <v>2</v>
      </c>
      <c r="I455" t="s">
        <v>92</v>
      </c>
      <c r="J455">
        <v>0.45899525771716299</v>
      </c>
      <c r="K455">
        <v>-0.140379251577915</v>
      </c>
      <c r="M455">
        <v>0.276597419352269</v>
      </c>
      <c r="N455">
        <v>-0.11205003811762899</v>
      </c>
      <c r="P455">
        <v>4.9088190551747398E-3</v>
      </c>
      <c r="Q455">
        <v>2.4687997226057398E-3</v>
      </c>
      <c r="S455">
        <v>1.25547877581547</v>
      </c>
      <c r="T455">
        <v>0.28453289031982398</v>
      </c>
      <c r="V455">
        <v>0.222724701147443</v>
      </c>
      <c r="W455">
        <v>7.5443611145019504E-2</v>
      </c>
    </row>
    <row r="456" spans="1:23" x14ac:dyDescent="0.45">
      <c r="A456" t="s">
        <v>3117</v>
      </c>
      <c r="B456" t="s">
        <v>89373</v>
      </c>
      <c r="C456" t="s">
        <v>3118</v>
      </c>
      <c r="D456">
        <v>90</v>
      </c>
      <c r="E456" t="s">
        <v>3121</v>
      </c>
      <c r="F456" t="s">
        <v>3122</v>
      </c>
      <c r="G456" t="s">
        <v>91</v>
      </c>
      <c r="H456">
        <v>3</v>
      </c>
      <c r="I456" t="s">
        <v>92</v>
      </c>
      <c r="J456">
        <v>0.47654176980938001</v>
      </c>
      <c r="K456">
        <v>-8.8655001077896506E-2</v>
      </c>
      <c r="M456">
        <v>0.83357793101543398</v>
      </c>
      <c r="N456">
        <v>-0.16238992030804</v>
      </c>
      <c r="P456">
        <v>4.50746346543313E-2</v>
      </c>
      <c r="Q456">
        <v>-1.4118506990629999E-2</v>
      </c>
      <c r="S456">
        <v>0.72757441088684105</v>
      </c>
      <c r="T456">
        <v>0.12861445109049499</v>
      </c>
      <c r="V456">
        <v>8.8364339547857995E-2</v>
      </c>
      <c r="W456">
        <v>-2.2173856099446599E-2</v>
      </c>
    </row>
    <row r="457" spans="1:23" x14ac:dyDescent="0.45">
      <c r="A457" t="s">
        <v>3094</v>
      </c>
      <c r="B457" t="s">
        <v>89373</v>
      </c>
      <c r="C457" t="s">
        <v>3095</v>
      </c>
      <c r="D457">
        <v>619</v>
      </c>
      <c r="E457" t="s">
        <v>3127</v>
      </c>
      <c r="F457" t="s">
        <v>3128</v>
      </c>
      <c r="G457" t="s">
        <v>91</v>
      </c>
      <c r="H457">
        <v>3</v>
      </c>
      <c r="I457" t="s">
        <v>92</v>
      </c>
      <c r="J457">
        <v>8.2619015811412899E-2</v>
      </c>
      <c r="K457">
        <v>2.93984290881035E-2</v>
      </c>
      <c r="M457">
        <v>0.409813136781433</v>
      </c>
      <c r="N457">
        <v>0.14357080826392499</v>
      </c>
      <c r="P457">
        <v>0.176952200679768</v>
      </c>
      <c r="Q457">
        <v>6.8431385632218997E-2</v>
      </c>
      <c r="S457">
        <v>0.35938445683197301</v>
      </c>
      <c r="T457">
        <v>0.107122135162354</v>
      </c>
      <c r="V457">
        <v>0.38428409409905001</v>
      </c>
      <c r="W457">
        <v>0.107268683115641</v>
      </c>
    </row>
    <row r="458" spans="1:23" x14ac:dyDescent="0.45">
      <c r="A458" t="s">
        <v>3094</v>
      </c>
      <c r="B458" t="s">
        <v>89373</v>
      </c>
      <c r="C458" t="s">
        <v>3095</v>
      </c>
      <c r="D458">
        <v>131</v>
      </c>
      <c r="E458" t="s">
        <v>3131</v>
      </c>
      <c r="F458" t="s">
        <v>3132</v>
      </c>
      <c r="G458" t="s">
        <v>91</v>
      </c>
      <c r="H458">
        <v>3</v>
      </c>
      <c r="I458" t="s">
        <v>92</v>
      </c>
      <c r="J458">
        <v>0.641675559624862</v>
      </c>
      <c r="K458">
        <v>-0.23260796987093399</v>
      </c>
      <c r="M458">
        <v>0.35512499707302297</v>
      </c>
      <c r="N458">
        <v>-0.18005050145662699</v>
      </c>
      <c r="P458">
        <v>0.79223397257957295</v>
      </c>
      <c r="Q458">
        <v>-0.31411983226907703</v>
      </c>
      <c r="S458">
        <v>0.94303317233970196</v>
      </c>
      <c r="T458">
        <v>-0.30055890401204399</v>
      </c>
      <c r="V458">
        <v>0.88225584998386897</v>
      </c>
      <c r="W458">
        <v>-0.28678943634033199</v>
      </c>
    </row>
    <row r="459" spans="1:23" x14ac:dyDescent="0.45">
      <c r="A459" t="s">
        <v>3135</v>
      </c>
      <c r="B459" t="s">
        <v>76441</v>
      </c>
      <c r="C459" t="s">
        <v>3136</v>
      </c>
      <c r="D459">
        <v>871</v>
      </c>
      <c r="E459" t="s">
        <v>3137</v>
      </c>
      <c r="F459" t="s">
        <v>3138</v>
      </c>
      <c r="G459" t="s">
        <v>91</v>
      </c>
      <c r="H459">
        <v>2</v>
      </c>
      <c r="I459" t="s">
        <v>92</v>
      </c>
      <c r="J459">
        <v>1.1787694410915599</v>
      </c>
      <c r="K459">
        <v>-0.117513161439162</v>
      </c>
      <c r="M459">
        <v>0.22287094630431101</v>
      </c>
      <c r="N459">
        <v>-3.9558869141798701E-2</v>
      </c>
      <c r="P459">
        <v>0.235705904908041</v>
      </c>
      <c r="Q459">
        <v>4.2255319398025001E-2</v>
      </c>
      <c r="S459">
        <v>2.76658143348505</v>
      </c>
      <c r="T459">
        <v>0.18941593170165999</v>
      </c>
      <c r="V459">
        <v>0.91769394786392999</v>
      </c>
      <c r="W459">
        <v>8.45149358113607E-2</v>
      </c>
    </row>
    <row r="460" spans="1:23" x14ac:dyDescent="0.45">
      <c r="A460" t="s">
        <v>3135</v>
      </c>
      <c r="B460" t="s">
        <v>76441</v>
      </c>
      <c r="C460" t="s">
        <v>3136</v>
      </c>
      <c r="D460">
        <v>64</v>
      </c>
      <c r="E460" t="s">
        <v>3141</v>
      </c>
      <c r="F460" t="s">
        <v>3142</v>
      </c>
      <c r="G460" t="s">
        <v>91</v>
      </c>
      <c r="H460">
        <v>3</v>
      </c>
      <c r="I460" t="s">
        <v>92</v>
      </c>
      <c r="J460">
        <v>0.14346621216529601</v>
      </c>
      <c r="K460">
        <v>3.9416050299619997E-2</v>
      </c>
      <c r="M460">
        <v>0.59654683430469002</v>
      </c>
      <c r="N460">
        <v>0.15372138756972101</v>
      </c>
      <c r="P460">
        <v>1.10338026947433</v>
      </c>
      <c r="Q460">
        <v>0.22203720027002799</v>
      </c>
      <c r="S460">
        <v>1.50471905995827</v>
      </c>
      <c r="T460">
        <v>0.22397104899088499</v>
      </c>
      <c r="V460">
        <v>1.35264502778433</v>
      </c>
      <c r="W460">
        <v>0.203083992004395</v>
      </c>
    </row>
    <row r="461" spans="1:23" x14ac:dyDescent="0.45">
      <c r="A461" t="s">
        <v>3135</v>
      </c>
      <c r="B461" t="s">
        <v>76441</v>
      </c>
      <c r="C461" t="s">
        <v>3136</v>
      </c>
      <c r="D461">
        <v>225</v>
      </c>
      <c r="E461" t="s">
        <v>3143</v>
      </c>
      <c r="F461" t="s">
        <v>3144</v>
      </c>
      <c r="G461" t="s">
        <v>91</v>
      </c>
      <c r="H461">
        <v>3</v>
      </c>
      <c r="I461" t="s">
        <v>92</v>
      </c>
      <c r="J461">
        <v>8.3034175462516797E-3</v>
      </c>
      <c r="K461">
        <v>-4.1223273557775197E-3</v>
      </c>
      <c r="M461">
        <v>0</v>
      </c>
      <c r="N461">
        <v>0.29645555159624898</v>
      </c>
      <c r="P461">
        <v>0</v>
      </c>
      <c r="Q461">
        <v>5.1202397597463499E-2</v>
      </c>
      <c r="S461">
        <v>0.42366642970787999</v>
      </c>
      <c r="T461">
        <v>0.16389203071594199</v>
      </c>
      <c r="V461">
        <v>6.1584512594789399E-2</v>
      </c>
      <c r="W461">
        <v>2.96788215637207E-2</v>
      </c>
    </row>
    <row r="462" spans="1:23" x14ac:dyDescent="0.45">
      <c r="A462" t="s">
        <v>3145</v>
      </c>
      <c r="B462" t="s">
        <v>76444</v>
      </c>
      <c r="D462">
        <v>847</v>
      </c>
      <c r="E462" t="s">
        <v>3146</v>
      </c>
      <c r="F462" t="s">
        <v>3147</v>
      </c>
      <c r="G462" t="s">
        <v>91</v>
      </c>
      <c r="H462">
        <v>2</v>
      </c>
      <c r="I462" t="s">
        <v>92</v>
      </c>
      <c r="J462">
        <v>1.26715992630194E-2</v>
      </c>
      <c r="K462">
        <v>-2.54064339857835E-3</v>
      </c>
      <c r="M462">
        <v>0.40840833548303301</v>
      </c>
      <c r="N462">
        <v>7.4724142368023203E-2</v>
      </c>
      <c r="P462">
        <v>0.38865264298386298</v>
      </c>
      <c r="Q462">
        <v>-6.7947371252651906E-2</v>
      </c>
      <c r="S462">
        <v>0.203366698637819</v>
      </c>
      <c r="T462">
        <v>-3.4709345499674499E-2</v>
      </c>
      <c r="V462">
        <v>0.440110481051806</v>
      </c>
      <c r="W462">
        <v>6.0174891153971399E-2</v>
      </c>
    </row>
    <row r="463" spans="1:23" x14ac:dyDescent="0.45">
      <c r="A463" t="s">
        <v>3148</v>
      </c>
      <c r="B463" t="s">
        <v>76446</v>
      </c>
      <c r="C463" t="s">
        <v>3149</v>
      </c>
      <c r="D463">
        <v>507</v>
      </c>
      <c r="E463" t="s">
        <v>3156</v>
      </c>
      <c r="F463" t="s">
        <v>3157</v>
      </c>
      <c r="G463" t="s">
        <v>91</v>
      </c>
      <c r="H463">
        <v>3</v>
      </c>
      <c r="I463" t="s">
        <v>92</v>
      </c>
      <c r="J463">
        <v>0.61285103831348597</v>
      </c>
      <c r="K463">
        <v>0.123096765616001</v>
      </c>
      <c r="M463">
        <v>2.4295770944579801E-2</v>
      </c>
      <c r="N463">
        <v>8.6641128246600797E-3</v>
      </c>
      <c r="P463">
        <v>1.1022897806143199</v>
      </c>
      <c r="Q463">
        <v>0.21155786514282199</v>
      </c>
      <c r="S463">
        <v>1.47010616900076</v>
      </c>
      <c r="T463">
        <v>0.21764520009358701</v>
      </c>
      <c r="V463">
        <v>0.30980985473946898</v>
      </c>
      <c r="W463">
        <v>6.8780771891276002E-2</v>
      </c>
    </row>
    <row r="464" spans="1:23" x14ac:dyDescent="0.45">
      <c r="A464" t="s">
        <v>3170</v>
      </c>
      <c r="B464" t="s">
        <v>76448</v>
      </c>
      <c r="C464" t="s">
        <v>3171</v>
      </c>
      <c r="D464">
        <v>419</v>
      </c>
      <c r="E464" t="s">
        <v>3174</v>
      </c>
      <c r="F464" t="s">
        <v>3175</v>
      </c>
      <c r="G464" t="s">
        <v>91</v>
      </c>
      <c r="H464">
        <v>2</v>
      </c>
      <c r="I464" t="s">
        <v>92</v>
      </c>
      <c r="J464">
        <v>0.58627463521793599</v>
      </c>
      <c r="K464">
        <v>0.10600216572101299</v>
      </c>
      <c r="M464">
        <v>0.97484757063509198</v>
      </c>
      <c r="N464">
        <v>0.18927319233234099</v>
      </c>
      <c r="P464">
        <v>1.33428790583129</v>
      </c>
      <c r="Q464">
        <v>0.22186425636554599</v>
      </c>
      <c r="S464">
        <v>0.19339969426363299</v>
      </c>
      <c r="T464">
        <v>4.6588109334309902E-2</v>
      </c>
      <c r="V464">
        <v>5.5092274598886097E-2</v>
      </c>
      <c r="W464">
        <v>-1.4994773864746101E-2</v>
      </c>
    </row>
    <row r="465" spans="1:23" x14ac:dyDescent="0.45">
      <c r="A465" t="s">
        <v>3176</v>
      </c>
      <c r="B465" t="s">
        <v>76453</v>
      </c>
      <c r="C465" t="s">
        <v>3177</v>
      </c>
      <c r="D465">
        <v>406</v>
      </c>
      <c r="E465" t="s">
        <v>3182</v>
      </c>
      <c r="F465" t="s">
        <v>3183</v>
      </c>
      <c r="G465" t="s">
        <v>91</v>
      </c>
      <c r="H465">
        <v>4</v>
      </c>
      <c r="I465" t="s">
        <v>92</v>
      </c>
      <c r="J465">
        <v>0.320292247441963</v>
      </c>
      <c r="K465">
        <v>5.3821297252879402E-2</v>
      </c>
      <c r="M465">
        <v>0</v>
      </c>
      <c r="N465">
        <v>-0.13349583569695</v>
      </c>
      <c r="P465">
        <v>0</v>
      </c>
      <c r="Q465">
        <v>-0.12623794455277301</v>
      </c>
      <c r="S465">
        <v>0.137154711011266</v>
      </c>
      <c r="T465">
        <v>2.8187870979309099E-2</v>
      </c>
      <c r="V465">
        <v>0.31473825466293998</v>
      </c>
      <c r="W465">
        <v>-5.6731820106506299E-2</v>
      </c>
    </row>
    <row r="466" spans="1:23" x14ac:dyDescent="0.45">
      <c r="A466" t="s">
        <v>3176</v>
      </c>
      <c r="B466" t="s">
        <v>76453</v>
      </c>
      <c r="C466" t="s">
        <v>3177</v>
      </c>
      <c r="D466">
        <v>1038</v>
      </c>
      <c r="E466" t="s">
        <v>3190</v>
      </c>
      <c r="F466" t="s">
        <v>3191</v>
      </c>
      <c r="G466" t="s">
        <v>91</v>
      </c>
      <c r="H466">
        <v>3</v>
      </c>
      <c r="I466" t="s">
        <v>92</v>
      </c>
      <c r="J466">
        <v>2.6874967339909102</v>
      </c>
      <c r="K466">
        <v>0.156077990165124</v>
      </c>
      <c r="M466">
        <v>3.3308534603500499</v>
      </c>
      <c r="N466">
        <v>0.22530663930452799</v>
      </c>
      <c r="P466">
        <v>0.25712354267446003</v>
      </c>
      <c r="Q466">
        <v>4.4492754442938397E-2</v>
      </c>
      <c r="S466">
        <v>0.17364870286562201</v>
      </c>
      <c r="T466">
        <v>2.81731923421224E-2</v>
      </c>
      <c r="V466">
        <v>0.16790088737596401</v>
      </c>
      <c r="W466">
        <v>2.6867930094400999E-2</v>
      </c>
    </row>
    <row r="467" spans="1:23" x14ac:dyDescent="0.45">
      <c r="A467" t="s">
        <v>3212</v>
      </c>
      <c r="B467" t="s">
        <v>76456</v>
      </c>
      <c r="C467" t="s">
        <v>3213</v>
      </c>
      <c r="D467">
        <v>172</v>
      </c>
      <c r="E467" t="s">
        <v>3214</v>
      </c>
      <c r="F467" t="s">
        <v>3215</v>
      </c>
      <c r="G467" t="s">
        <v>91</v>
      </c>
      <c r="H467">
        <v>3</v>
      </c>
      <c r="I467" t="s">
        <v>92</v>
      </c>
      <c r="J467">
        <v>0.37881097110741602</v>
      </c>
      <c r="K467">
        <v>0.19567101141985699</v>
      </c>
      <c r="M467">
        <v>0</v>
      </c>
      <c r="N467">
        <v>0.133176971884335</v>
      </c>
      <c r="P467">
        <v>0</v>
      </c>
      <c r="Q467">
        <v>0.28615627790752202</v>
      </c>
      <c r="S467">
        <v>1.5858292632754301</v>
      </c>
      <c r="T467">
        <v>0.49748557806014998</v>
      </c>
      <c r="V467">
        <v>0.97359998273564097</v>
      </c>
      <c r="W467">
        <v>0.34806984663009599</v>
      </c>
    </row>
    <row r="468" spans="1:23" x14ac:dyDescent="0.45">
      <c r="A468" t="s">
        <v>3216</v>
      </c>
      <c r="B468" t="s">
        <v>76458</v>
      </c>
      <c r="D468">
        <v>106</v>
      </c>
      <c r="E468" t="s">
        <v>3217</v>
      </c>
      <c r="F468" t="s">
        <v>3218</v>
      </c>
      <c r="G468" t="s">
        <v>91</v>
      </c>
      <c r="H468">
        <v>3</v>
      </c>
      <c r="I468" t="s">
        <v>92</v>
      </c>
      <c r="J468">
        <v>0.28699031609792602</v>
      </c>
      <c r="K468">
        <v>-6.2616244340554295E-2</v>
      </c>
      <c r="M468">
        <v>1.26420526098125</v>
      </c>
      <c r="N468">
        <v>0.23556703787583599</v>
      </c>
      <c r="P468">
        <v>0.46124307787194602</v>
      </c>
      <c r="Q468">
        <v>0.113269822350864</v>
      </c>
      <c r="S468">
        <v>1.0280652010644999</v>
      </c>
      <c r="T468">
        <v>-0.16899246215820299</v>
      </c>
      <c r="V468">
        <v>0.44923720103804898</v>
      </c>
      <c r="W468">
        <v>-8.7565523783365906E-2</v>
      </c>
    </row>
    <row r="469" spans="1:23" x14ac:dyDescent="0.45">
      <c r="A469" t="s">
        <v>3222</v>
      </c>
      <c r="B469" t="s">
        <v>89374</v>
      </c>
      <c r="C469" t="s">
        <v>3223</v>
      </c>
      <c r="D469">
        <v>199</v>
      </c>
      <c r="E469" t="s">
        <v>3227</v>
      </c>
      <c r="F469" t="s">
        <v>3228</v>
      </c>
      <c r="G469" t="s">
        <v>91</v>
      </c>
      <c r="H469">
        <v>5</v>
      </c>
      <c r="I469" t="s">
        <v>92</v>
      </c>
      <c r="J469">
        <v>0.670732925917081</v>
      </c>
      <c r="K469">
        <v>0.67010414294707499</v>
      </c>
      <c r="M469">
        <v>0.49124417025797401</v>
      </c>
      <c r="N469">
        <v>-0.65242119935842702</v>
      </c>
      <c r="P469">
        <v>0.72755850985440995</v>
      </c>
      <c r="Q469">
        <v>0.84499268696225904</v>
      </c>
      <c r="S469">
        <v>0.239127008662845</v>
      </c>
      <c r="T469">
        <v>0.29388846079508502</v>
      </c>
      <c r="V469">
        <v>1.4119258663787999</v>
      </c>
      <c r="W469">
        <v>1.13596953074137</v>
      </c>
    </row>
    <row r="470" spans="1:23" x14ac:dyDescent="0.45">
      <c r="A470" t="s">
        <v>3222</v>
      </c>
      <c r="B470" t="s">
        <v>76463</v>
      </c>
      <c r="C470" t="s">
        <v>3223</v>
      </c>
      <c r="D470">
        <v>155</v>
      </c>
      <c r="E470" t="s">
        <v>3237</v>
      </c>
      <c r="F470" t="s">
        <v>3238</v>
      </c>
      <c r="G470" t="s">
        <v>91</v>
      </c>
      <c r="H470">
        <v>4</v>
      </c>
      <c r="I470" t="s">
        <v>92</v>
      </c>
      <c r="J470">
        <v>1.91620006364146</v>
      </c>
      <c r="K470">
        <v>0.21145395743541201</v>
      </c>
      <c r="M470">
        <v>0.90513770968634399</v>
      </c>
      <c r="N470">
        <v>-0.14079455228952301</v>
      </c>
      <c r="P470">
        <v>0.43160474485176797</v>
      </c>
      <c r="Q470">
        <v>9.6409074191389402E-2</v>
      </c>
      <c r="S470">
        <v>2.0059433804873E-2</v>
      </c>
      <c r="T470">
        <v>5.0133895874023403E-3</v>
      </c>
      <c r="V470">
        <v>1.3004545804437599</v>
      </c>
      <c r="W470">
        <v>0.174171053568522</v>
      </c>
    </row>
    <row r="471" spans="1:23" x14ac:dyDescent="0.45">
      <c r="A471" t="s">
        <v>3222</v>
      </c>
      <c r="B471" t="s">
        <v>76463</v>
      </c>
      <c r="C471" t="s">
        <v>3223</v>
      </c>
      <c r="D471">
        <v>156</v>
      </c>
      <c r="E471" t="s">
        <v>3239</v>
      </c>
      <c r="F471" t="s">
        <v>3240</v>
      </c>
      <c r="G471" t="s">
        <v>91</v>
      </c>
      <c r="H471">
        <v>4</v>
      </c>
      <c r="I471" t="s">
        <v>92</v>
      </c>
      <c r="J471">
        <v>0.92332977128898897</v>
      </c>
      <c r="K471">
        <v>0.20211559183457301</v>
      </c>
      <c r="M471">
        <v>0.33751960100405898</v>
      </c>
      <c r="N471">
        <v>-9.3081418205710004E-2</v>
      </c>
      <c r="P471">
        <v>0</v>
      </c>
      <c r="Q471">
        <v>0.19646637439727799</v>
      </c>
      <c r="S471">
        <v>1.4214092357997799E-2</v>
      </c>
      <c r="T471">
        <v>5.08206030901741E-3</v>
      </c>
      <c r="V471">
        <v>1.02811867005256</v>
      </c>
      <c r="W471">
        <v>0.21864884039934901</v>
      </c>
    </row>
    <row r="472" spans="1:23" x14ac:dyDescent="0.45">
      <c r="A472" t="s">
        <v>3241</v>
      </c>
      <c r="B472" t="s">
        <v>76466</v>
      </c>
      <c r="C472" t="s">
        <v>3242</v>
      </c>
      <c r="D472">
        <v>1217</v>
      </c>
      <c r="E472" t="s">
        <v>3247</v>
      </c>
      <c r="F472" t="s">
        <v>3248</v>
      </c>
      <c r="G472" t="s">
        <v>91</v>
      </c>
      <c r="H472">
        <v>3</v>
      </c>
      <c r="I472" t="s">
        <v>92</v>
      </c>
      <c r="J472">
        <v>0.98510877432752897</v>
      </c>
      <c r="K472">
        <v>-9.3127917020748796E-2</v>
      </c>
      <c r="M472">
        <v>0.36544298808631798</v>
      </c>
      <c r="N472">
        <v>5.33019395974966E-2</v>
      </c>
      <c r="P472">
        <v>0.15334321425946801</v>
      </c>
      <c r="Q472">
        <v>2.68745257936675E-2</v>
      </c>
      <c r="S472">
        <v>9.8623089180175205E-2</v>
      </c>
      <c r="T472">
        <v>1.5917701721191401E-2</v>
      </c>
      <c r="V472">
        <v>8.9749192979093798E-2</v>
      </c>
      <c r="W472">
        <v>-1.3922131856282599E-2</v>
      </c>
    </row>
    <row r="473" spans="1:23" x14ac:dyDescent="0.45">
      <c r="A473" t="s">
        <v>3249</v>
      </c>
      <c r="B473" t="s">
        <v>76468</v>
      </c>
      <c r="C473" t="s">
        <v>3250</v>
      </c>
      <c r="D473">
        <v>156</v>
      </c>
      <c r="E473" t="s">
        <v>3253</v>
      </c>
      <c r="F473" t="s">
        <v>3252</v>
      </c>
      <c r="G473" t="s">
        <v>91</v>
      </c>
      <c r="H473">
        <v>4</v>
      </c>
      <c r="I473" t="s">
        <v>92</v>
      </c>
      <c r="J473">
        <v>3.0785586054786901E-2</v>
      </c>
      <c r="K473">
        <v>9.5186498430040092E-3</v>
      </c>
      <c r="M473">
        <v>0</v>
      </c>
      <c r="N473">
        <v>4.5235421922471798E-2</v>
      </c>
      <c r="P473">
        <v>0.66269710766305501</v>
      </c>
      <c r="Q473">
        <v>0.13026086907637699</v>
      </c>
      <c r="S473">
        <v>0.25548899569030897</v>
      </c>
      <c r="T473">
        <v>-5.5615565356086298E-2</v>
      </c>
      <c r="V473">
        <v>6.6159133260359798E-2</v>
      </c>
      <c r="W473">
        <v>2.0256140652824901E-2</v>
      </c>
    </row>
    <row r="474" spans="1:23" x14ac:dyDescent="0.45">
      <c r="A474" t="s">
        <v>3258</v>
      </c>
      <c r="B474" t="s">
        <v>89375</v>
      </c>
      <c r="C474" t="s">
        <v>3259</v>
      </c>
      <c r="D474">
        <v>385</v>
      </c>
      <c r="E474" t="s">
        <v>3263</v>
      </c>
      <c r="F474" t="s">
        <v>3264</v>
      </c>
      <c r="G474" t="s">
        <v>91</v>
      </c>
      <c r="H474">
        <v>3</v>
      </c>
      <c r="I474" t="s">
        <v>92</v>
      </c>
      <c r="J474">
        <v>1.6985386068503401</v>
      </c>
      <c r="K474">
        <v>0.24602839526008199</v>
      </c>
      <c r="M474">
        <v>0.93963123682751204</v>
      </c>
      <c r="N474">
        <v>0.15258166369269899</v>
      </c>
      <c r="P474">
        <v>0</v>
      </c>
      <c r="Q474">
        <v>0.18276288509368899</v>
      </c>
      <c r="S474">
        <v>2.2566509613807999E-2</v>
      </c>
      <c r="T474">
        <v>-7.5414741740507203E-3</v>
      </c>
      <c r="V474">
        <v>2.2423390260909799E-3</v>
      </c>
      <c r="W474">
        <v>7.6645963332232204E-4</v>
      </c>
    </row>
    <row r="475" spans="1:23" x14ac:dyDescent="0.45">
      <c r="A475" t="s">
        <v>3265</v>
      </c>
      <c r="B475" t="s">
        <v>76475</v>
      </c>
      <c r="C475" t="s">
        <v>3266</v>
      </c>
      <c r="D475">
        <v>1518</v>
      </c>
      <c r="E475" t="s">
        <v>3269</v>
      </c>
      <c r="F475" t="s">
        <v>3270</v>
      </c>
      <c r="G475" t="s">
        <v>91</v>
      </c>
      <c r="H475">
        <v>2</v>
      </c>
      <c r="I475" t="s">
        <v>92</v>
      </c>
      <c r="J475">
        <v>0.25264370793327001</v>
      </c>
      <c r="K475">
        <v>-5.3736728780409901E-2</v>
      </c>
      <c r="M475">
        <v>0</v>
      </c>
      <c r="N475">
        <v>-0.19674806033863701</v>
      </c>
      <c r="P475">
        <v>0</v>
      </c>
      <c r="Q475">
        <v>-1.33402222081235E-2</v>
      </c>
      <c r="S475">
        <v>3.4872382021209201E-2</v>
      </c>
      <c r="T475">
        <v>9.7169280052185093E-3</v>
      </c>
      <c r="V475">
        <v>4.41587372131369E-2</v>
      </c>
      <c r="W475">
        <v>-1.2363255023956301E-2</v>
      </c>
    </row>
    <row r="476" spans="1:23" x14ac:dyDescent="0.45">
      <c r="A476" t="s">
        <v>3265</v>
      </c>
      <c r="B476" t="s">
        <v>76475</v>
      </c>
      <c r="C476" t="s">
        <v>3266</v>
      </c>
      <c r="D476">
        <v>1271</v>
      </c>
      <c r="E476" t="s">
        <v>3273</v>
      </c>
      <c r="F476" t="s">
        <v>3274</v>
      </c>
      <c r="G476" t="s">
        <v>91</v>
      </c>
      <c r="H476">
        <v>4</v>
      </c>
      <c r="I476" t="s">
        <v>92</v>
      </c>
      <c r="J476">
        <v>0.62609031675503302</v>
      </c>
      <c r="K476">
        <v>-9.6864924711339603E-2</v>
      </c>
      <c r="M476">
        <v>0.16207125991955099</v>
      </c>
      <c r="N476">
        <v>-3.2141433042638397E-2</v>
      </c>
      <c r="P476">
        <v>0</v>
      </c>
      <c r="Q476">
        <v>5.9453034400939901E-2</v>
      </c>
      <c r="S476">
        <v>1.95259752300955</v>
      </c>
      <c r="T476">
        <v>0.18901425249436299</v>
      </c>
      <c r="V476">
        <v>0.38844783387583298</v>
      </c>
      <c r="W476">
        <v>-5.2407447029562598E-2</v>
      </c>
    </row>
    <row r="477" spans="1:23" x14ac:dyDescent="0.45">
      <c r="A477" t="s">
        <v>3285</v>
      </c>
      <c r="B477" t="s">
        <v>76477</v>
      </c>
      <c r="C477" t="s">
        <v>3286</v>
      </c>
      <c r="D477">
        <v>224</v>
      </c>
      <c r="E477" t="s">
        <v>3291</v>
      </c>
      <c r="F477" t="s">
        <v>3292</v>
      </c>
      <c r="G477" t="s">
        <v>91</v>
      </c>
      <c r="H477">
        <v>3</v>
      </c>
      <c r="I477" t="s">
        <v>92</v>
      </c>
      <c r="J477">
        <v>0.82812116113185097</v>
      </c>
      <c r="K477">
        <v>-0.29532008904677198</v>
      </c>
      <c r="M477">
        <v>0.52803865676575501</v>
      </c>
      <c r="N477">
        <v>-0.25915389794569699</v>
      </c>
      <c r="P477">
        <v>0.38139168204130602</v>
      </c>
      <c r="Q477">
        <v>-0.198159859098237</v>
      </c>
      <c r="S477">
        <v>0.127522304292948</v>
      </c>
      <c r="T477">
        <v>-6.8885866800943996E-2</v>
      </c>
      <c r="V477">
        <v>0.43766635291405098</v>
      </c>
      <c r="W477">
        <v>-0.19400380452474</v>
      </c>
    </row>
    <row r="478" spans="1:23" x14ac:dyDescent="0.45">
      <c r="A478" t="s">
        <v>3285</v>
      </c>
      <c r="B478" t="s">
        <v>76477</v>
      </c>
      <c r="C478" t="s">
        <v>3286</v>
      </c>
      <c r="D478">
        <v>530</v>
      </c>
      <c r="E478" t="s">
        <v>3293</v>
      </c>
      <c r="F478" t="s">
        <v>3294</v>
      </c>
      <c r="G478" t="s">
        <v>91</v>
      </c>
      <c r="H478">
        <v>4</v>
      </c>
      <c r="I478" t="s">
        <v>92</v>
      </c>
      <c r="J478">
        <v>0.47146844865410598</v>
      </c>
      <c r="K478">
        <v>-4.5825071823902601E-2</v>
      </c>
      <c r="M478">
        <v>0.22416737631921499</v>
      </c>
      <c r="N478">
        <v>-2.9772666784433199E-2</v>
      </c>
      <c r="P478">
        <v>0.237528875089633</v>
      </c>
      <c r="Q478">
        <v>3.1345712727513797E-2</v>
      </c>
      <c r="S478">
        <v>1.2331031903282099E-2</v>
      </c>
      <c r="T478">
        <v>1.5644709269205699E-3</v>
      </c>
      <c r="V478">
        <v>0.61876224824944803</v>
      </c>
      <c r="W478">
        <v>-5.7731183369954399E-2</v>
      </c>
    </row>
    <row r="479" spans="1:23" x14ac:dyDescent="0.45">
      <c r="A479" t="s">
        <v>3285</v>
      </c>
      <c r="B479" t="s">
        <v>76477</v>
      </c>
      <c r="C479" t="s">
        <v>3286</v>
      </c>
      <c r="D479">
        <v>213</v>
      </c>
      <c r="E479" t="s">
        <v>3295</v>
      </c>
      <c r="F479" t="s">
        <v>3296</v>
      </c>
      <c r="G479" t="s">
        <v>91</v>
      </c>
      <c r="H479">
        <v>3</v>
      </c>
      <c r="I479" t="s">
        <v>92</v>
      </c>
      <c r="J479">
        <v>1.05226245262562E-2</v>
      </c>
      <c r="K479">
        <v>-2.4705911294007998E-3</v>
      </c>
      <c r="M479">
        <v>1.16373814847131E-2</v>
      </c>
      <c r="N479">
        <v>-3.33263323857234E-3</v>
      </c>
      <c r="P479">
        <v>0.93564381482918701</v>
      </c>
      <c r="Q479">
        <v>0.146531590099992</v>
      </c>
      <c r="S479">
        <v>1.6175672347479599</v>
      </c>
      <c r="T479">
        <v>-0.171972185770671</v>
      </c>
      <c r="V479">
        <v>0.98393294170030399</v>
      </c>
      <c r="W479">
        <v>-0.122963498433431</v>
      </c>
    </row>
    <row r="480" spans="1:23" x14ac:dyDescent="0.45">
      <c r="A480" t="s">
        <v>3285</v>
      </c>
      <c r="B480" t="s">
        <v>76477</v>
      </c>
      <c r="C480" t="s">
        <v>3286</v>
      </c>
      <c r="D480">
        <v>195</v>
      </c>
      <c r="E480" t="s">
        <v>3301</v>
      </c>
      <c r="F480" t="s">
        <v>3302</v>
      </c>
      <c r="G480" t="s">
        <v>91</v>
      </c>
      <c r="H480">
        <v>3</v>
      </c>
      <c r="I480" t="s">
        <v>92</v>
      </c>
      <c r="J480">
        <v>2.6451383394414201E-2</v>
      </c>
      <c r="K480">
        <v>5.0403090084300299E-3</v>
      </c>
      <c r="M480">
        <v>0.30181898566133902</v>
      </c>
      <c r="N480">
        <v>-4.4623711529900002E-2</v>
      </c>
      <c r="P480">
        <v>0</v>
      </c>
      <c r="Q480">
        <v>-0.15448439121246299</v>
      </c>
      <c r="S480">
        <v>0.20995124272232499</v>
      </c>
      <c r="T480">
        <v>3.3893458983477398E-2</v>
      </c>
      <c r="V480">
        <v>0.158761471772459</v>
      </c>
      <c r="W480">
        <v>-2.68188785104191E-2</v>
      </c>
    </row>
    <row r="481" spans="1:23" x14ac:dyDescent="0.45">
      <c r="A481" t="s">
        <v>3307</v>
      </c>
      <c r="B481" t="s">
        <v>76481</v>
      </c>
      <c r="C481" t="s">
        <v>3308</v>
      </c>
      <c r="D481">
        <v>140</v>
      </c>
      <c r="E481" t="s">
        <v>3319</v>
      </c>
      <c r="F481" t="s">
        <v>3320</v>
      </c>
      <c r="G481" t="s">
        <v>91</v>
      </c>
      <c r="H481">
        <v>3</v>
      </c>
      <c r="I481" t="s">
        <v>92</v>
      </c>
      <c r="J481">
        <v>2.6397389110066398</v>
      </c>
      <c r="K481">
        <v>0.21609056912935701</v>
      </c>
      <c r="M481">
        <v>3.8540960808782301</v>
      </c>
      <c r="N481">
        <v>0.33674705945528499</v>
      </c>
      <c r="P481">
        <v>4.8942106779961303E-2</v>
      </c>
      <c r="Q481">
        <v>1.44601772571432E-2</v>
      </c>
      <c r="S481">
        <v>0.76699360991288201</v>
      </c>
      <c r="T481">
        <v>-0.123473580678304</v>
      </c>
      <c r="V481">
        <v>0.46867900013478903</v>
      </c>
      <c r="W481">
        <v>-8.6373106638590505E-2</v>
      </c>
    </row>
    <row r="482" spans="1:23" x14ac:dyDescent="0.45">
      <c r="A482" t="s">
        <v>3307</v>
      </c>
      <c r="B482" t="s">
        <v>76481</v>
      </c>
      <c r="C482" t="s">
        <v>3308</v>
      </c>
      <c r="D482">
        <v>119</v>
      </c>
      <c r="E482" t="s">
        <v>3325</v>
      </c>
      <c r="F482" t="s">
        <v>3326</v>
      </c>
      <c r="G482" t="s">
        <v>91</v>
      </c>
      <c r="H482">
        <v>2</v>
      </c>
      <c r="I482" t="s">
        <v>92</v>
      </c>
      <c r="J482">
        <v>1.3780685293837101</v>
      </c>
      <c r="K482">
        <v>0.17881484520741001</v>
      </c>
      <c r="M482">
        <v>1.27659181484555</v>
      </c>
      <c r="N482">
        <v>0.20927790495065501</v>
      </c>
      <c r="P482">
        <v>0.68421677392424896</v>
      </c>
      <c r="Q482">
        <v>0.13959399585066201</v>
      </c>
      <c r="S482">
        <v>1.0178811245203401</v>
      </c>
      <c r="T482">
        <v>0.15832380930582701</v>
      </c>
      <c r="V482">
        <v>0.54408945667919895</v>
      </c>
      <c r="W482">
        <v>9.96016311645508E-2</v>
      </c>
    </row>
    <row r="483" spans="1:23" x14ac:dyDescent="0.45">
      <c r="A483" t="s">
        <v>3327</v>
      </c>
      <c r="B483" t="s">
        <v>76484</v>
      </c>
      <c r="C483" t="s">
        <v>3328</v>
      </c>
      <c r="D483">
        <v>255</v>
      </c>
      <c r="E483" t="s">
        <v>3329</v>
      </c>
      <c r="F483" t="s">
        <v>3330</v>
      </c>
      <c r="G483" t="s">
        <v>91</v>
      </c>
      <c r="H483">
        <v>3</v>
      </c>
      <c r="I483" t="s">
        <v>92</v>
      </c>
      <c r="J483">
        <v>0.13457267111377599</v>
      </c>
      <c r="K483">
        <v>3.5351789914644702E-2</v>
      </c>
      <c r="M483">
        <v>0.85231004063277804</v>
      </c>
      <c r="N483">
        <v>0.14409641119149999</v>
      </c>
      <c r="P483">
        <v>0.25411777911252897</v>
      </c>
      <c r="Q483">
        <v>7.2300647867136997E-2</v>
      </c>
      <c r="S483">
        <v>0.36196322418820298</v>
      </c>
      <c r="T483">
        <v>8.2545700073242204E-2</v>
      </c>
      <c r="V483">
        <v>6.0742159754309202E-2</v>
      </c>
      <c r="W483">
        <v>-1.74917157491048E-2</v>
      </c>
    </row>
    <row r="484" spans="1:23" x14ac:dyDescent="0.45">
      <c r="A484" t="s">
        <v>3327</v>
      </c>
      <c r="B484" t="s">
        <v>76484</v>
      </c>
      <c r="C484" t="s">
        <v>3328</v>
      </c>
      <c r="D484">
        <v>632</v>
      </c>
      <c r="E484" t="s">
        <v>3333</v>
      </c>
      <c r="F484" t="s">
        <v>3334</v>
      </c>
      <c r="G484" t="s">
        <v>91</v>
      </c>
      <c r="H484">
        <v>2</v>
      </c>
      <c r="I484" t="s">
        <v>92</v>
      </c>
      <c r="J484">
        <v>0.157642075394576</v>
      </c>
      <c r="K484">
        <v>-4.4038558617616297E-2</v>
      </c>
      <c r="M484">
        <v>0.129918873595228</v>
      </c>
      <c r="N484">
        <v>-4.5442526157085703E-2</v>
      </c>
      <c r="P484">
        <v>0.66533723314717697</v>
      </c>
      <c r="Q484">
        <v>-0.15938199799636299</v>
      </c>
      <c r="S484">
        <v>1.2691814434349</v>
      </c>
      <c r="T484">
        <v>0.193334528605143</v>
      </c>
      <c r="V484">
        <v>1.5303148003282601</v>
      </c>
      <c r="W484">
        <v>-0.22114218393961599</v>
      </c>
    </row>
    <row r="485" spans="1:23" x14ac:dyDescent="0.45">
      <c r="A485" t="s">
        <v>3327</v>
      </c>
      <c r="B485" t="s">
        <v>76484</v>
      </c>
      <c r="C485" t="s">
        <v>3328</v>
      </c>
      <c r="D485">
        <v>634</v>
      </c>
      <c r="E485" t="s">
        <v>3335</v>
      </c>
      <c r="F485" t="s">
        <v>3334</v>
      </c>
      <c r="G485" t="s">
        <v>91</v>
      </c>
      <c r="H485">
        <v>2</v>
      </c>
      <c r="I485" t="s">
        <v>92</v>
      </c>
      <c r="J485">
        <v>0.51410535133063895</v>
      </c>
      <c r="K485">
        <v>-0.48975878291659902</v>
      </c>
      <c r="M485">
        <v>0</v>
      </c>
      <c r="N485">
        <v>-0.44549994998508002</v>
      </c>
      <c r="P485">
        <v>0.77492097963055195</v>
      </c>
      <c r="Q485">
        <v>-0.639732662000154</v>
      </c>
      <c r="S485">
        <v>0.25527611781880899</v>
      </c>
      <c r="T485">
        <v>-0.286818840924431</v>
      </c>
      <c r="V485">
        <v>0.584094535578078</v>
      </c>
      <c r="W485">
        <v>-0.55519352239720998</v>
      </c>
    </row>
    <row r="486" spans="1:23" x14ac:dyDescent="0.45">
      <c r="A486" t="s">
        <v>3327</v>
      </c>
      <c r="B486" t="s">
        <v>76484</v>
      </c>
      <c r="C486" t="s">
        <v>3328</v>
      </c>
      <c r="D486">
        <v>419</v>
      </c>
      <c r="E486" t="s">
        <v>3336</v>
      </c>
      <c r="F486" t="s">
        <v>3337</v>
      </c>
      <c r="G486" t="s">
        <v>91</v>
      </c>
      <c r="H486">
        <v>2</v>
      </c>
      <c r="I486" t="s">
        <v>92</v>
      </c>
      <c r="J486">
        <v>3.2464728607361</v>
      </c>
      <c r="K486">
        <v>0.25915845846518498</v>
      </c>
      <c r="M486">
        <v>4.69566024090095</v>
      </c>
      <c r="N486">
        <v>0.417293713643001</v>
      </c>
      <c r="P486">
        <v>0.109144407192906</v>
      </c>
      <c r="Q486">
        <v>3.4586807777141702E-2</v>
      </c>
      <c r="S486">
        <v>1.51173912835656E-3</v>
      </c>
      <c r="T486">
        <v>4.7067006429036499E-4</v>
      </c>
      <c r="V486">
        <v>1.5311776408817101E-2</v>
      </c>
      <c r="W486">
        <v>-4.6972910563151003E-3</v>
      </c>
    </row>
    <row r="487" spans="1:23" x14ac:dyDescent="0.45">
      <c r="A487" t="s">
        <v>3348</v>
      </c>
      <c r="B487" t="s">
        <v>76488</v>
      </c>
      <c r="C487" t="s">
        <v>3349</v>
      </c>
      <c r="D487">
        <v>298</v>
      </c>
      <c r="E487" t="s">
        <v>3350</v>
      </c>
      <c r="F487" t="s">
        <v>3351</v>
      </c>
      <c r="G487" t="s">
        <v>91</v>
      </c>
      <c r="H487">
        <v>4</v>
      </c>
      <c r="I487" t="s">
        <v>92</v>
      </c>
      <c r="J487">
        <v>0.94233633171266995</v>
      </c>
      <c r="K487">
        <v>-0.17796024154214299</v>
      </c>
      <c r="M487">
        <v>0</v>
      </c>
      <c r="N487">
        <v>0.24510232140036201</v>
      </c>
      <c r="P487">
        <v>0</v>
      </c>
      <c r="Q487">
        <v>2.0145591936613399E-2</v>
      </c>
      <c r="S487">
        <v>6.5360338095249104E-2</v>
      </c>
      <c r="T487">
        <v>-2.24875211715698E-2</v>
      </c>
      <c r="V487">
        <v>0.154837843868882</v>
      </c>
      <c r="W487">
        <v>-5.0140500068664599E-2</v>
      </c>
    </row>
    <row r="488" spans="1:23" x14ac:dyDescent="0.45">
      <c r="A488" t="s">
        <v>3348</v>
      </c>
      <c r="B488" t="s">
        <v>76488</v>
      </c>
      <c r="C488" t="s">
        <v>3349</v>
      </c>
      <c r="D488">
        <v>591</v>
      </c>
      <c r="E488" t="s">
        <v>3353</v>
      </c>
      <c r="F488" t="s">
        <v>3354</v>
      </c>
      <c r="G488" t="s">
        <v>91</v>
      </c>
      <c r="H488">
        <v>3</v>
      </c>
      <c r="I488" t="s">
        <v>92</v>
      </c>
      <c r="J488">
        <v>0.22291143978668301</v>
      </c>
      <c r="K488">
        <v>6.41545127419864E-2</v>
      </c>
      <c r="M488">
        <v>0</v>
      </c>
      <c r="N488">
        <v>4.93992637185489E-2</v>
      </c>
      <c r="P488">
        <v>0</v>
      </c>
      <c r="Q488">
        <v>-0.117026529814068</v>
      </c>
      <c r="S488">
        <v>3.6127725262352001E-2</v>
      </c>
      <c r="T488">
        <v>1.25625729560852E-2</v>
      </c>
      <c r="V488">
        <v>0.124071201805667</v>
      </c>
      <c r="W488">
        <v>-4.0090739727020298E-2</v>
      </c>
    </row>
    <row r="489" spans="1:23" x14ac:dyDescent="0.45">
      <c r="A489" t="s">
        <v>3348</v>
      </c>
      <c r="B489" t="s">
        <v>76488</v>
      </c>
      <c r="C489" t="s">
        <v>3349</v>
      </c>
      <c r="D489">
        <v>611</v>
      </c>
      <c r="E489" t="s">
        <v>3357</v>
      </c>
      <c r="F489" t="s">
        <v>3358</v>
      </c>
      <c r="G489" t="s">
        <v>91</v>
      </c>
      <c r="H489">
        <v>2</v>
      </c>
      <c r="I489" t="s">
        <v>92</v>
      </c>
      <c r="J489">
        <v>1.83355270265115</v>
      </c>
      <c r="K489">
        <v>-0.55579241584328998</v>
      </c>
      <c r="M489">
        <v>1.5672607618208101</v>
      </c>
      <c r="N489">
        <v>-0.49446305106667898</v>
      </c>
      <c r="P489">
        <v>0</v>
      </c>
      <c r="Q489">
        <v>-0.178413939476013</v>
      </c>
      <c r="S489">
        <v>0.72071236497212099</v>
      </c>
      <c r="T489">
        <v>0.34587129424599999</v>
      </c>
      <c r="V489">
        <v>7.2642873325235596E-4</v>
      </c>
      <c r="W489">
        <v>5.2913497476016202E-4</v>
      </c>
    </row>
    <row r="490" spans="1:23" x14ac:dyDescent="0.45">
      <c r="A490" t="s">
        <v>3348</v>
      </c>
      <c r="B490" t="s">
        <v>76488</v>
      </c>
      <c r="C490" t="s">
        <v>3349</v>
      </c>
      <c r="D490">
        <v>784</v>
      </c>
      <c r="E490" t="s">
        <v>3359</v>
      </c>
      <c r="F490" t="s">
        <v>3360</v>
      </c>
      <c r="G490" t="s">
        <v>91</v>
      </c>
      <c r="H490">
        <v>3</v>
      </c>
      <c r="I490" t="s">
        <v>92</v>
      </c>
      <c r="J490">
        <v>0.348316949148749</v>
      </c>
      <c r="K490">
        <v>-0.11965771821828999</v>
      </c>
      <c r="M490">
        <v>0.40655818049229198</v>
      </c>
      <c r="N490">
        <v>-0.16691657213064301</v>
      </c>
      <c r="P490">
        <v>2.2330618001866101E-2</v>
      </c>
      <c r="Q490">
        <v>-1.17751154406317E-2</v>
      </c>
      <c r="S490">
        <v>1.37671284913557</v>
      </c>
      <c r="T490">
        <v>0.32059185028076198</v>
      </c>
      <c r="V490">
        <v>0.196537320186184</v>
      </c>
      <c r="W490">
        <v>6.9764378865559903E-2</v>
      </c>
    </row>
    <row r="491" spans="1:23" x14ac:dyDescent="0.45">
      <c r="A491" t="s">
        <v>3348</v>
      </c>
      <c r="B491" t="s">
        <v>76488</v>
      </c>
      <c r="C491" t="s">
        <v>3349</v>
      </c>
      <c r="D491">
        <v>668</v>
      </c>
      <c r="E491" t="s">
        <v>3361</v>
      </c>
      <c r="F491" t="s">
        <v>3362</v>
      </c>
      <c r="G491" t="s">
        <v>91</v>
      </c>
      <c r="H491">
        <v>3</v>
      </c>
      <c r="I491" t="s">
        <v>92</v>
      </c>
      <c r="J491">
        <v>1.52934350127482</v>
      </c>
      <c r="K491">
        <v>0.120074889598749</v>
      </c>
      <c r="M491">
        <v>0.95738034143691797</v>
      </c>
      <c r="N491">
        <v>0.103812199372512</v>
      </c>
      <c r="P491">
        <v>0.99638144028822795</v>
      </c>
      <c r="Q491">
        <v>0.11034214085546</v>
      </c>
      <c r="S491">
        <v>0.118748117639197</v>
      </c>
      <c r="T491">
        <v>-1.81688690185547E-2</v>
      </c>
      <c r="V491">
        <v>0.17658271645858201</v>
      </c>
      <c r="W491">
        <v>2.5723355611165399E-2</v>
      </c>
    </row>
    <row r="492" spans="1:23" x14ac:dyDescent="0.45">
      <c r="A492" t="s">
        <v>3373</v>
      </c>
      <c r="B492" t="s">
        <v>89376</v>
      </c>
      <c r="C492" t="s">
        <v>3374</v>
      </c>
      <c r="D492">
        <v>1348</v>
      </c>
      <c r="E492" t="s">
        <v>3375</v>
      </c>
      <c r="F492" t="s">
        <v>3376</v>
      </c>
      <c r="G492" t="s">
        <v>91</v>
      </c>
      <c r="H492">
        <v>4</v>
      </c>
      <c r="I492" t="s">
        <v>92</v>
      </c>
      <c r="J492">
        <v>0.660959826580927</v>
      </c>
      <c r="K492">
        <v>-9.2583246720142801E-2</v>
      </c>
      <c r="M492">
        <v>1.1296069452875701</v>
      </c>
      <c r="N492">
        <v>-0.171098617406992</v>
      </c>
      <c r="P492">
        <v>0.120599473858178</v>
      </c>
      <c r="Q492">
        <v>-2.9946886259934E-2</v>
      </c>
      <c r="S492">
        <v>0.238007319993285</v>
      </c>
      <c r="T492">
        <v>-4.7311414082844998E-2</v>
      </c>
      <c r="V492">
        <v>0.122344440378879</v>
      </c>
      <c r="W492">
        <v>-2.5894749959309901E-2</v>
      </c>
    </row>
    <row r="493" spans="1:23" x14ac:dyDescent="0.45">
      <c r="A493" t="s">
        <v>3373</v>
      </c>
      <c r="B493" t="s">
        <v>89376</v>
      </c>
      <c r="C493" t="s">
        <v>3374</v>
      </c>
      <c r="D493">
        <v>1486</v>
      </c>
      <c r="E493" t="s">
        <v>3382</v>
      </c>
      <c r="F493" t="s">
        <v>3383</v>
      </c>
      <c r="G493" t="s">
        <v>91</v>
      </c>
      <c r="H493">
        <v>4</v>
      </c>
      <c r="I493" t="s">
        <v>92</v>
      </c>
      <c r="J493">
        <v>0.73033190874610798</v>
      </c>
      <c r="K493">
        <v>-0.14952574632106699</v>
      </c>
      <c r="M493">
        <v>0.142467856013024</v>
      </c>
      <c r="N493">
        <v>-4.8148577029888499E-2</v>
      </c>
      <c r="P493">
        <v>0.300820795419531</v>
      </c>
      <c r="Q493">
        <v>8.9498043060302707E-2</v>
      </c>
      <c r="S493">
        <v>1.49484300758316</v>
      </c>
      <c r="T493">
        <v>0.23383542378743499</v>
      </c>
      <c r="V493">
        <v>0.85035972844028995</v>
      </c>
      <c r="W493">
        <v>0.156737531026204</v>
      </c>
    </row>
    <row r="494" spans="1:23" x14ac:dyDescent="0.45">
      <c r="A494" t="s">
        <v>3373</v>
      </c>
      <c r="B494" t="s">
        <v>89376</v>
      </c>
      <c r="C494" t="s">
        <v>3374</v>
      </c>
      <c r="D494">
        <v>853</v>
      </c>
      <c r="E494" t="s">
        <v>3386</v>
      </c>
      <c r="F494" t="s">
        <v>3387</v>
      </c>
      <c r="G494" t="s">
        <v>91</v>
      </c>
      <c r="H494">
        <v>4</v>
      </c>
      <c r="I494" t="s">
        <v>92</v>
      </c>
      <c r="J494">
        <v>0.54952562258188298</v>
      </c>
      <c r="K494">
        <v>-9.5378600634061395E-2</v>
      </c>
      <c r="M494">
        <v>0.33637729454003201</v>
      </c>
      <c r="N494">
        <v>7.6159275495088996E-2</v>
      </c>
      <c r="P494">
        <v>0.216907676378957</v>
      </c>
      <c r="Q494">
        <v>-5.57201484154011E-2</v>
      </c>
      <c r="S494">
        <v>0.161099315074998</v>
      </c>
      <c r="T494">
        <v>3.8147900899251297E-2</v>
      </c>
      <c r="V494">
        <v>3.0075039588005299E-2</v>
      </c>
      <c r="W494">
        <v>7.73999532063802E-3</v>
      </c>
    </row>
    <row r="495" spans="1:23" x14ac:dyDescent="0.45">
      <c r="A495" t="s">
        <v>3373</v>
      </c>
      <c r="B495" t="s">
        <v>89376</v>
      </c>
      <c r="C495" t="s">
        <v>3374</v>
      </c>
      <c r="D495">
        <v>1437</v>
      </c>
      <c r="E495" t="s">
        <v>3394</v>
      </c>
      <c r="F495" t="s">
        <v>3395</v>
      </c>
      <c r="G495" t="s">
        <v>91</v>
      </c>
      <c r="H495">
        <v>3</v>
      </c>
      <c r="I495" t="s">
        <v>92</v>
      </c>
      <c r="J495">
        <v>0.55198563355054098</v>
      </c>
      <c r="K495">
        <v>-0.14473295211792001</v>
      </c>
      <c r="M495">
        <v>0.18861586700150601</v>
      </c>
      <c r="N495">
        <v>-7.31658935546875E-2</v>
      </c>
      <c r="P495">
        <v>0.16306753924964401</v>
      </c>
      <c r="Q495">
        <v>-6.3243339801656806E-2</v>
      </c>
      <c r="S495">
        <v>1.04834787613099E-2</v>
      </c>
      <c r="T495">
        <v>-4.0450541178385403E-3</v>
      </c>
      <c r="V495">
        <v>0.58966135829527</v>
      </c>
      <c r="W495">
        <v>0.14255344390869101</v>
      </c>
    </row>
    <row r="496" spans="1:23" x14ac:dyDescent="0.45">
      <c r="A496" t="s">
        <v>3373</v>
      </c>
      <c r="B496" t="s">
        <v>89376</v>
      </c>
      <c r="C496" t="s">
        <v>3374</v>
      </c>
      <c r="D496">
        <v>1439</v>
      </c>
      <c r="E496" t="s">
        <v>3396</v>
      </c>
      <c r="F496" t="s">
        <v>3397</v>
      </c>
      <c r="G496" t="s">
        <v>91</v>
      </c>
      <c r="H496">
        <v>3</v>
      </c>
      <c r="I496" t="s">
        <v>92</v>
      </c>
      <c r="J496">
        <v>4.6105365529345903E-2</v>
      </c>
      <c r="K496">
        <v>-2.3023647420546599E-2</v>
      </c>
      <c r="M496">
        <v>0</v>
      </c>
      <c r="N496">
        <v>-0.12607745563282699</v>
      </c>
      <c r="P496">
        <v>0</v>
      </c>
      <c r="Q496">
        <v>-0.28597781532689098</v>
      </c>
      <c r="S496">
        <v>0.52265436160906797</v>
      </c>
      <c r="T496">
        <v>-0.18879088759422299</v>
      </c>
      <c r="V496">
        <v>0.48031634019798602</v>
      </c>
      <c r="W496">
        <v>-0.17663416266441301</v>
      </c>
    </row>
    <row r="497" spans="1:23" x14ac:dyDescent="0.45">
      <c r="A497" t="s">
        <v>3373</v>
      </c>
      <c r="B497" t="s">
        <v>89376</v>
      </c>
      <c r="C497" t="s">
        <v>3374</v>
      </c>
      <c r="D497">
        <v>1475</v>
      </c>
      <c r="E497" t="s">
        <v>3398</v>
      </c>
      <c r="F497" t="s">
        <v>3399</v>
      </c>
      <c r="G497" t="s">
        <v>91</v>
      </c>
      <c r="H497">
        <v>2</v>
      </c>
      <c r="I497" t="s">
        <v>92</v>
      </c>
      <c r="J497">
        <v>0.24422604393815101</v>
      </c>
      <c r="K497">
        <v>-2.3735003593640398E-2</v>
      </c>
      <c r="M497">
        <v>0.15489539663160301</v>
      </c>
      <c r="N497">
        <v>1.9395076311551601E-2</v>
      </c>
      <c r="P497">
        <v>0.32795854919460699</v>
      </c>
      <c r="Q497">
        <v>-3.4975479389059101E-2</v>
      </c>
      <c r="S497">
        <v>3.6239970877057902E-2</v>
      </c>
      <c r="T497">
        <v>4.1755040486653704E-3</v>
      </c>
      <c r="V497">
        <v>0.296131554169486</v>
      </c>
      <c r="W497">
        <v>2.83482869466146E-2</v>
      </c>
    </row>
    <row r="498" spans="1:23" x14ac:dyDescent="0.45">
      <c r="A498" t="s">
        <v>3373</v>
      </c>
      <c r="B498" t="s">
        <v>89376</v>
      </c>
      <c r="C498" t="s">
        <v>3374</v>
      </c>
      <c r="D498">
        <v>1306</v>
      </c>
      <c r="E498" t="s">
        <v>3400</v>
      </c>
      <c r="F498" t="s">
        <v>3401</v>
      </c>
      <c r="G498" t="s">
        <v>91</v>
      </c>
      <c r="H498">
        <v>3</v>
      </c>
      <c r="I498" t="s">
        <v>92</v>
      </c>
      <c r="J498">
        <v>0.114160496903916</v>
      </c>
      <c r="K498">
        <v>4.5444910342876697E-2</v>
      </c>
      <c r="M498">
        <v>0.37729356344756099</v>
      </c>
      <c r="N498">
        <v>0.15592903357285701</v>
      </c>
      <c r="P498">
        <v>0.26993518591039301</v>
      </c>
      <c r="Q498">
        <v>-0.113075502987566</v>
      </c>
      <c r="S498">
        <v>9.18851831012409E-2</v>
      </c>
      <c r="T498">
        <v>-3.7859509785970101E-2</v>
      </c>
      <c r="V498">
        <v>0.183157284475784</v>
      </c>
      <c r="W498">
        <v>7.1542193094889295E-2</v>
      </c>
    </row>
    <row r="499" spans="1:23" x14ac:dyDescent="0.45">
      <c r="A499" t="s">
        <v>3373</v>
      </c>
      <c r="B499" t="s">
        <v>89376</v>
      </c>
      <c r="C499" t="s">
        <v>3374</v>
      </c>
      <c r="D499">
        <v>1309</v>
      </c>
      <c r="E499" t="s">
        <v>3402</v>
      </c>
      <c r="F499" t="s">
        <v>3401</v>
      </c>
      <c r="G499" t="s">
        <v>91</v>
      </c>
      <c r="H499">
        <v>3</v>
      </c>
      <c r="I499" t="s">
        <v>92</v>
      </c>
      <c r="J499">
        <v>2.6849918431914602E-2</v>
      </c>
      <c r="K499">
        <v>9.5721553353702304E-3</v>
      </c>
      <c r="M499">
        <v>0</v>
      </c>
      <c r="N499">
        <v>0.159493334153119</v>
      </c>
      <c r="P499">
        <v>0</v>
      </c>
      <c r="Q499">
        <v>-5.2302887565211197E-2</v>
      </c>
      <c r="S499">
        <v>0.175728899616686</v>
      </c>
      <c r="T499">
        <v>-5.7863414287567097E-2</v>
      </c>
      <c r="V499">
        <v>4.7759256541755998E-4</v>
      </c>
      <c r="W499">
        <v>-1.82569026947021E-4</v>
      </c>
    </row>
    <row r="500" spans="1:23" x14ac:dyDescent="0.45">
      <c r="A500" t="s">
        <v>3373</v>
      </c>
      <c r="B500" t="s">
        <v>89376</v>
      </c>
      <c r="C500" t="s">
        <v>3374</v>
      </c>
      <c r="D500">
        <v>835</v>
      </c>
      <c r="E500" t="s">
        <v>3403</v>
      </c>
      <c r="F500" t="s">
        <v>3404</v>
      </c>
      <c r="G500" t="s">
        <v>91</v>
      </c>
      <c r="H500">
        <v>3</v>
      </c>
      <c r="I500" t="s">
        <v>92</v>
      </c>
      <c r="J500">
        <v>0.90088361635808001</v>
      </c>
      <c r="K500">
        <v>-9.0867684437678398E-2</v>
      </c>
      <c r="M500">
        <v>0.110123695094487</v>
      </c>
      <c r="N500">
        <v>2.0160986826970002E-2</v>
      </c>
      <c r="P500">
        <v>0.417600633215094</v>
      </c>
      <c r="Q500">
        <v>6.1049198282176101E-2</v>
      </c>
      <c r="S500">
        <v>0.74487506908742696</v>
      </c>
      <c r="T500">
        <v>-7.8580576578775999E-2</v>
      </c>
      <c r="V500">
        <v>0.13791865487251001</v>
      </c>
      <c r="W500">
        <v>2.03615442911784E-2</v>
      </c>
    </row>
    <row r="501" spans="1:23" x14ac:dyDescent="0.45">
      <c r="A501" t="s">
        <v>3373</v>
      </c>
      <c r="B501" t="s">
        <v>89376</v>
      </c>
      <c r="C501" t="s">
        <v>3374</v>
      </c>
      <c r="D501">
        <v>1226</v>
      </c>
      <c r="E501" t="s">
        <v>3405</v>
      </c>
      <c r="F501" t="s">
        <v>3406</v>
      </c>
      <c r="G501" t="s">
        <v>91</v>
      </c>
      <c r="H501">
        <v>3</v>
      </c>
      <c r="I501" t="s">
        <v>92</v>
      </c>
      <c r="J501">
        <v>0.63190256558109803</v>
      </c>
      <c r="K501">
        <v>0.138249847624037</v>
      </c>
      <c r="M501">
        <v>0</v>
      </c>
      <c r="N501">
        <v>3.5330030653211802E-2</v>
      </c>
      <c r="P501">
        <v>0.32333929741226303</v>
      </c>
      <c r="Q501">
        <v>8.1521485981188302E-2</v>
      </c>
      <c r="S501">
        <v>0.58771062370962002</v>
      </c>
      <c r="T501">
        <v>0.13246379179113099</v>
      </c>
      <c r="V501">
        <v>0.15437506071982901</v>
      </c>
      <c r="W501">
        <v>-4.37387438381419E-2</v>
      </c>
    </row>
    <row r="502" spans="1:23" x14ac:dyDescent="0.45">
      <c r="A502" t="s">
        <v>3373</v>
      </c>
      <c r="B502" t="s">
        <v>89376</v>
      </c>
      <c r="C502" t="s">
        <v>3374</v>
      </c>
      <c r="D502">
        <v>1232</v>
      </c>
      <c r="E502" t="s">
        <v>3407</v>
      </c>
      <c r="F502" t="s">
        <v>3408</v>
      </c>
      <c r="G502" t="s">
        <v>91</v>
      </c>
      <c r="H502">
        <v>3</v>
      </c>
      <c r="I502" t="s">
        <v>92</v>
      </c>
      <c r="J502">
        <v>0.35296470421979997</v>
      </c>
      <c r="K502">
        <v>0.236534748321924</v>
      </c>
      <c r="M502">
        <v>0.40251770104420298</v>
      </c>
      <c r="N502">
        <v>0.321979357646062</v>
      </c>
      <c r="P502">
        <v>0.89120044449789304</v>
      </c>
      <c r="Q502">
        <v>0.54123761736113496</v>
      </c>
      <c r="S502">
        <v>1.3371509848290699</v>
      </c>
      <c r="T502">
        <v>0.59605113983154301</v>
      </c>
      <c r="V502">
        <v>0.95785300654474403</v>
      </c>
      <c r="W502">
        <v>0.47052979787190802</v>
      </c>
    </row>
    <row r="503" spans="1:23" x14ac:dyDescent="0.45">
      <c r="A503" t="s">
        <v>3373</v>
      </c>
      <c r="B503" t="s">
        <v>89376</v>
      </c>
      <c r="C503" t="s">
        <v>3374</v>
      </c>
      <c r="D503">
        <v>1448</v>
      </c>
      <c r="E503" t="s">
        <v>3411</v>
      </c>
      <c r="F503" t="s">
        <v>3412</v>
      </c>
      <c r="G503" t="s">
        <v>91</v>
      </c>
      <c r="H503">
        <v>2</v>
      </c>
      <c r="I503" t="s">
        <v>92</v>
      </c>
      <c r="J503">
        <v>0.558222603669978</v>
      </c>
      <c r="K503">
        <v>7.8139164508917405E-2</v>
      </c>
      <c r="M503">
        <v>1.1747288827481499</v>
      </c>
      <c r="N503">
        <v>0.16276647494389501</v>
      </c>
      <c r="P503">
        <v>0.64627417923279495</v>
      </c>
      <c r="Q503">
        <v>0.106505163784685</v>
      </c>
      <c r="S503">
        <v>0.10290331577199099</v>
      </c>
      <c r="T503">
        <v>2.0260581970214801E-2</v>
      </c>
      <c r="V503">
        <v>0.67169249128984798</v>
      </c>
      <c r="W503">
        <v>9.5315386454264295E-2</v>
      </c>
    </row>
    <row r="504" spans="1:23" x14ac:dyDescent="0.45">
      <c r="A504" t="s">
        <v>3373</v>
      </c>
      <c r="B504" t="s">
        <v>89376</v>
      </c>
      <c r="C504" t="s">
        <v>3374</v>
      </c>
      <c r="D504">
        <v>504</v>
      </c>
      <c r="E504" t="s">
        <v>3415</v>
      </c>
      <c r="F504" t="s">
        <v>3416</v>
      </c>
      <c r="G504" t="s">
        <v>91</v>
      </c>
      <c r="H504">
        <v>3</v>
      </c>
      <c r="I504" t="s">
        <v>92</v>
      </c>
      <c r="J504">
        <v>1.0654115168381499</v>
      </c>
      <c r="K504">
        <v>-0.278419806407048</v>
      </c>
      <c r="M504">
        <v>0.81161786167077199</v>
      </c>
      <c r="N504">
        <v>-0.28776295368487997</v>
      </c>
      <c r="P504">
        <v>0.54651152577492301</v>
      </c>
      <c r="Q504">
        <v>-0.21566915512085</v>
      </c>
      <c r="S504">
        <v>0.717722080459259</v>
      </c>
      <c r="T504">
        <v>-0.22347768147786501</v>
      </c>
      <c r="V504">
        <v>0.78357878028700001</v>
      </c>
      <c r="W504">
        <v>-0.23837979634602899</v>
      </c>
    </row>
    <row r="505" spans="1:23" x14ac:dyDescent="0.45">
      <c r="A505" t="s">
        <v>3373</v>
      </c>
      <c r="B505" t="s">
        <v>89376</v>
      </c>
      <c r="C505" t="s">
        <v>3374</v>
      </c>
      <c r="D505">
        <v>1378</v>
      </c>
      <c r="E505" t="s">
        <v>3417</v>
      </c>
      <c r="F505" t="s">
        <v>3418</v>
      </c>
      <c r="G505" t="s">
        <v>91</v>
      </c>
      <c r="H505">
        <v>3</v>
      </c>
      <c r="I505" t="s">
        <v>92</v>
      </c>
      <c r="J505">
        <v>0.43209452221102601</v>
      </c>
      <c r="K505">
        <v>-5.9375341121966997E-2</v>
      </c>
      <c r="M505">
        <v>0.80205717523944797</v>
      </c>
      <c r="N505">
        <v>0.12194008093613801</v>
      </c>
      <c r="P505">
        <v>3.11921733204974E-2</v>
      </c>
      <c r="Q505">
        <v>-7.5282886110503103E-3</v>
      </c>
      <c r="S505">
        <v>0.56109327793126895</v>
      </c>
      <c r="T505">
        <v>8.0992457071940097E-2</v>
      </c>
      <c r="V505">
        <v>1.2125048603838199E-2</v>
      </c>
      <c r="W505">
        <v>-2.5665791829427098E-3</v>
      </c>
    </row>
    <row r="506" spans="1:23" x14ac:dyDescent="0.45">
      <c r="A506" t="s">
        <v>3373</v>
      </c>
      <c r="B506" t="s">
        <v>89376</v>
      </c>
      <c r="C506" t="s">
        <v>3374</v>
      </c>
      <c r="D506">
        <v>1508</v>
      </c>
      <c r="E506" t="s">
        <v>3419</v>
      </c>
      <c r="F506" t="s">
        <v>3420</v>
      </c>
      <c r="G506" t="s">
        <v>91</v>
      </c>
      <c r="H506">
        <v>2</v>
      </c>
      <c r="I506" t="s">
        <v>92</v>
      </c>
      <c r="J506">
        <v>0.107089651825185</v>
      </c>
      <c r="K506">
        <v>-2.0648534481342001E-2</v>
      </c>
      <c r="M506">
        <v>9.9733923330586303E-3</v>
      </c>
      <c r="N506">
        <v>2.5743887974665701E-3</v>
      </c>
      <c r="P506">
        <v>0.770612445196031</v>
      </c>
      <c r="Q506">
        <v>-0.119302996273698</v>
      </c>
      <c r="S506">
        <v>0.75862582599432005</v>
      </c>
      <c r="T506">
        <v>-0.100785891215007</v>
      </c>
      <c r="V506">
        <v>0.306845746569058</v>
      </c>
      <c r="W506">
        <v>-5.1232655843099002E-2</v>
      </c>
    </row>
    <row r="507" spans="1:23" x14ac:dyDescent="0.45">
      <c r="A507" t="s">
        <v>3421</v>
      </c>
      <c r="B507" t="s">
        <v>76505</v>
      </c>
      <c r="C507" t="s">
        <v>3422</v>
      </c>
      <c r="D507">
        <v>358</v>
      </c>
      <c r="E507" t="s">
        <v>3429</v>
      </c>
      <c r="F507" t="s">
        <v>3430</v>
      </c>
      <c r="G507" t="s">
        <v>91</v>
      </c>
      <c r="H507">
        <v>3</v>
      </c>
      <c r="I507" t="s">
        <v>92</v>
      </c>
      <c r="J507">
        <v>0.111059711670857</v>
      </c>
      <c r="K507">
        <v>-7.4990328620461899E-2</v>
      </c>
      <c r="M507">
        <v>5.5573282626359299E-2</v>
      </c>
      <c r="N507">
        <v>-3.9178904365090798E-2</v>
      </c>
      <c r="P507">
        <v>0</v>
      </c>
      <c r="Q507">
        <v>0.64383504390716595</v>
      </c>
      <c r="S507">
        <v>2.2990889304457398</v>
      </c>
      <c r="T507">
        <v>0.643383937723496</v>
      </c>
      <c r="V507">
        <v>0.18208101807815599</v>
      </c>
      <c r="W507">
        <v>-9.11617699791403E-2</v>
      </c>
    </row>
    <row r="508" spans="1:23" x14ac:dyDescent="0.45">
      <c r="A508" t="s">
        <v>3433</v>
      </c>
      <c r="B508" t="s">
        <v>76506</v>
      </c>
      <c r="C508" t="s">
        <v>3434</v>
      </c>
      <c r="D508">
        <v>161</v>
      </c>
      <c r="E508" t="s">
        <v>3435</v>
      </c>
      <c r="F508" t="s">
        <v>3436</v>
      </c>
      <c r="G508" t="s">
        <v>91</v>
      </c>
      <c r="H508">
        <v>4</v>
      </c>
      <c r="I508" t="s">
        <v>92</v>
      </c>
      <c r="J508">
        <v>1.2917982361809699</v>
      </c>
      <c r="K508">
        <v>-0.195883274078369</v>
      </c>
      <c r="M508">
        <v>0.69112880394175402</v>
      </c>
      <c r="N508">
        <v>-0.13965225219726601</v>
      </c>
      <c r="P508">
        <v>0</v>
      </c>
      <c r="Q508">
        <v>0.22118351459503199</v>
      </c>
      <c r="S508">
        <v>1.12241764862545</v>
      </c>
      <c r="T508">
        <v>0.20257583786459499</v>
      </c>
      <c r="V508">
        <v>5.5371562302566099E-4</v>
      </c>
      <c r="W508">
        <v>1.62755741792565E-4</v>
      </c>
    </row>
    <row r="509" spans="1:23" x14ac:dyDescent="0.45">
      <c r="A509" t="s">
        <v>3437</v>
      </c>
      <c r="B509" t="s">
        <v>76507</v>
      </c>
      <c r="C509" t="s">
        <v>3438</v>
      </c>
      <c r="D509">
        <v>268</v>
      </c>
      <c r="E509" t="s">
        <v>3439</v>
      </c>
      <c r="F509" t="s">
        <v>3440</v>
      </c>
      <c r="G509" t="s">
        <v>91</v>
      </c>
      <c r="H509">
        <v>2</v>
      </c>
      <c r="I509" t="s">
        <v>92</v>
      </c>
      <c r="J509">
        <v>0.13394498679168401</v>
      </c>
      <c r="K509">
        <v>-3.7465361987843199E-2</v>
      </c>
      <c r="M509">
        <v>0</v>
      </c>
      <c r="N509">
        <v>-4.92663663976333E-2</v>
      </c>
      <c r="P509">
        <v>0</v>
      </c>
      <c r="Q509">
        <v>-5.5564604307475798E-2</v>
      </c>
      <c r="S509">
        <v>0.26397723657643501</v>
      </c>
      <c r="T509">
        <v>-6.1697900295257603E-2</v>
      </c>
      <c r="V509">
        <v>1.19095445608505</v>
      </c>
      <c r="W509">
        <v>-0.200440108776093</v>
      </c>
    </row>
    <row r="510" spans="1:23" x14ac:dyDescent="0.45">
      <c r="A510" t="s">
        <v>3437</v>
      </c>
      <c r="B510" t="s">
        <v>76507</v>
      </c>
      <c r="C510" t="s">
        <v>3438</v>
      </c>
      <c r="D510">
        <v>249</v>
      </c>
      <c r="E510" t="s">
        <v>3445</v>
      </c>
      <c r="F510" t="s">
        <v>3446</v>
      </c>
      <c r="G510" t="s">
        <v>91</v>
      </c>
      <c r="H510">
        <v>3</v>
      </c>
      <c r="I510" t="s">
        <v>92</v>
      </c>
      <c r="J510">
        <v>0.88944272597681595</v>
      </c>
      <c r="K510">
        <v>-0.177517236807407</v>
      </c>
      <c r="M510">
        <v>2.0473653962336101E-2</v>
      </c>
      <c r="N510">
        <v>8.0003921802227294E-3</v>
      </c>
      <c r="P510">
        <v>2.1795996987186001E-2</v>
      </c>
      <c r="Q510">
        <v>-8.4946566614611408E-3</v>
      </c>
      <c r="S510">
        <v>0.72788936738129495</v>
      </c>
      <c r="T510">
        <v>-0.15464028676350899</v>
      </c>
      <c r="V510">
        <v>0.38324800811779802</v>
      </c>
      <c r="W510">
        <v>-9.6412747701009105E-2</v>
      </c>
    </row>
    <row r="511" spans="1:23" x14ac:dyDescent="0.45">
      <c r="A511" t="s">
        <v>3437</v>
      </c>
      <c r="B511" t="s">
        <v>76507</v>
      </c>
      <c r="C511" t="s">
        <v>3438</v>
      </c>
      <c r="D511">
        <v>1001</v>
      </c>
      <c r="E511" t="s">
        <v>3447</v>
      </c>
      <c r="F511" t="s">
        <v>3448</v>
      </c>
      <c r="G511" t="s">
        <v>91</v>
      </c>
      <c r="H511">
        <v>3</v>
      </c>
      <c r="I511" t="s">
        <v>92</v>
      </c>
      <c r="J511">
        <v>8.0115491588223897E-2</v>
      </c>
      <c r="K511">
        <v>-1.15755093403352E-2</v>
      </c>
      <c r="M511">
        <v>0.72916394788002303</v>
      </c>
      <c r="N511">
        <v>-8.6582312217125507E-2</v>
      </c>
      <c r="P511">
        <v>0.209433941663759</v>
      </c>
      <c r="Q511">
        <v>-3.2856924780483902E-2</v>
      </c>
      <c r="S511">
        <v>1.0382055422245</v>
      </c>
      <c r="T511">
        <v>-9.4290148417154995E-2</v>
      </c>
      <c r="V511">
        <v>0.27317171326533901</v>
      </c>
      <c r="W511">
        <v>-3.2371571858724003E-2</v>
      </c>
    </row>
    <row r="512" spans="1:23" x14ac:dyDescent="0.45">
      <c r="A512" t="s">
        <v>3451</v>
      </c>
      <c r="B512" t="s">
        <v>76509</v>
      </c>
      <c r="C512" t="s">
        <v>3452</v>
      </c>
      <c r="D512">
        <v>938</v>
      </c>
      <c r="E512" t="s">
        <v>3457</v>
      </c>
      <c r="F512" t="s">
        <v>3458</v>
      </c>
      <c r="G512" t="s">
        <v>91</v>
      </c>
      <c r="H512">
        <v>4</v>
      </c>
      <c r="I512" t="s">
        <v>92</v>
      </c>
      <c r="J512">
        <v>0.73175970313443595</v>
      </c>
      <c r="K512">
        <v>6.2065130625015702E-2</v>
      </c>
      <c r="M512">
        <v>0.77710211858104705</v>
      </c>
      <c r="N512">
        <v>7.6862023426936196E-2</v>
      </c>
      <c r="P512">
        <v>0.19861472796005999</v>
      </c>
      <c r="Q512">
        <v>2.7143626377500299E-2</v>
      </c>
      <c r="S512">
        <v>1.09634654892942</v>
      </c>
      <c r="T512">
        <v>8.2317708333333295E-2</v>
      </c>
      <c r="V512">
        <v>0.27520270792919999</v>
      </c>
      <c r="W512">
        <v>2.94994099934896E-2</v>
      </c>
    </row>
    <row r="513" spans="1:23" x14ac:dyDescent="0.45">
      <c r="A513" t="s">
        <v>3451</v>
      </c>
      <c r="B513" t="s">
        <v>76509</v>
      </c>
      <c r="C513" t="s">
        <v>3452</v>
      </c>
      <c r="D513">
        <v>2451</v>
      </c>
      <c r="E513" t="s">
        <v>3465</v>
      </c>
      <c r="F513" t="s">
        <v>3466</v>
      </c>
      <c r="G513" t="s">
        <v>91</v>
      </c>
      <c r="H513">
        <v>2</v>
      </c>
      <c r="I513" t="s">
        <v>92</v>
      </c>
      <c r="J513">
        <v>0.51461329421513302</v>
      </c>
      <c r="K513">
        <v>6.4285345566578403E-2</v>
      </c>
      <c r="M513">
        <v>0.86459128031303401</v>
      </c>
      <c r="N513">
        <v>0.116219905706552</v>
      </c>
      <c r="P513">
        <v>0.20466797352733199</v>
      </c>
      <c r="Q513">
        <v>3.73720958315093E-2</v>
      </c>
      <c r="S513">
        <v>0.17510752587643699</v>
      </c>
      <c r="T513">
        <v>-2.85619862874349E-2</v>
      </c>
      <c r="V513">
        <v>0.119612424027057</v>
      </c>
      <c r="W513">
        <v>-1.9778327941894502E-2</v>
      </c>
    </row>
    <row r="514" spans="1:23" x14ac:dyDescent="0.45">
      <c r="A514" t="s">
        <v>3451</v>
      </c>
      <c r="B514" t="s">
        <v>76509</v>
      </c>
      <c r="C514" t="s">
        <v>3452</v>
      </c>
      <c r="D514">
        <v>1524</v>
      </c>
      <c r="E514" t="s">
        <v>3467</v>
      </c>
      <c r="F514" t="s">
        <v>3468</v>
      </c>
      <c r="G514" t="s">
        <v>91</v>
      </c>
      <c r="H514">
        <v>2</v>
      </c>
      <c r="I514" t="s">
        <v>92</v>
      </c>
      <c r="J514">
        <v>1.06885819663075</v>
      </c>
      <c r="K514">
        <v>-0.109884011439788</v>
      </c>
      <c r="M514">
        <v>0.67753002947491103</v>
      </c>
      <c r="N514">
        <v>-9.4573882909921497E-2</v>
      </c>
      <c r="P514">
        <v>0.28069695683645202</v>
      </c>
      <c r="Q514">
        <v>-4.9349275128594799E-2</v>
      </c>
      <c r="S514">
        <v>0.11683701310684599</v>
      </c>
      <c r="T514">
        <v>1.98387273152669E-2</v>
      </c>
      <c r="V514">
        <v>0.35567652393398103</v>
      </c>
      <c r="W514">
        <v>4.8498865763346402E-2</v>
      </c>
    </row>
    <row r="515" spans="1:23" x14ac:dyDescent="0.45">
      <c r="A515" t="s">
        <v>3475</v>
      </c>
      <c r="B515" t="s">
        <v>89377</v>
      </c>
      <c r="C515" t="s">
        <v>3476</v>
      </c>
      <c r="D515">
        <v>721</v>
      </c>
      <c r="E515" t="s">
        <v>3477</v>
      </c>
      <c r="F515" t="s">
        <v>3478</v>
      </c>
      <c r="G515" t="s">
        <v>91</v>
      </c>
      <c r="H515">
        <v>2</v>
      </c>
      <c r="I515" t="s">
        <v>92</v>
      </c>
      <c r="J515">
        <v>0.54936913602385196</v>
      </c>
      <c r="K515">
        <v>0.22954865062938001</v>
      </c>
      <c r="M515">
        <v>0.56434350638349096</v>
      </c>
      <c r="N515">
        <v>0.234352784998277</v>
      </c>
      <c r="P515">
        <v>0</v>
      </c>
      <c r="Q515">
        <v>7.9485774040222196E-2</v>
      </c>
      <c r="S515">
        <v>0.94020143304381898</v>
      </c>
      <c r="T515">
        <v>0.31230226685019102</v>
      </c>
      <c r="V515">
        <v>1.16889973257216</v>
      </c>
      <c r="W515">
        <v>0.36940160919638199</v>
      </c>
    </row>
    <row r="516" spans="1:23" x14ac:dyDescent="0.45">
      <c r="A516" t="s">
        <v>3475</v>
      </c>
      <c r="B516" t="s">
        <v>89377</v>
      </c>
      <c r="C516" t="s">
        <v>3476</v>
      </c>
      <c r="D516">
        <v>673</v>
      </c>
      <c r="E516" t="s">
        <v>3487</v>
      </c>
      <c r="F516" t="s">
        <v>3488</v>
      </c>
      <c r="G516" t="s">
        <v>91</v>
      </c>
      <c r="H516">
        <v>3</v>
      </c>
      <c r="I516" t="s">
        <v>92</v>
      </c>
      <c r="J516">
        <v>0.41405888169699701</v>
      </c>
      <c r="K516">
        <v>-0.351117007872638</v>
      </c>
      <c r="M516">
        <v>0</v>
      </c>
      <c r="N516">
        <v>-0.25186740650850198</v>
      </c>
      <c r="P516">
        <v>0</v>
      </c>
      <c r="Q516">
        <v>-0.41819444455598498</v>
      </c>
      <c r="S516">
        <v>0.85734763929713398</v>
      </c>
      <c r="T516">
        <v>-0.57322704792022705</v>
      </c>
      <c r="V516">
        <v>0.94845647747984896</v>
      </c>
      <c r="W516">
        <v>-0.61769425868988004</v>
      </c>
    </row>
    <row r="517" spans="1:23" x14ac:dyDescent="0.45">
      <c r="A517" t="s">
        <v>3475</v>
      </c>
      <c r="B517" t="s">
        <v>89377</v>
      </c>
      <c r="C517" t="s">
        <v>3476</v>
      </c>
      <c r="D517">
        <v>579</v>
      </c>
      <c r="E517" t="s">
        <v>3489</v>
      </c>
      <c r="F517" t="s">
        <v>3490</v>
      </c>
      <c r="G517" t="s">
        <v>91</v>
      </c>
      <c r="H517">
        <v>2</v>
      </c>
      <c r="I517" t="s">
        <v>92</v>
      </c>
      <c r="J517">
        <v>0.48602916115904499</v>
      </c>
      <c r="K517">
        <v>-0.25012081708663497</v>
      </c>
      <c r="M517">
        <v>0.22520712342361901</v>
      </c>
      <c r="N517">
        <v>-0.16491081164433399</v>
      </c>
      <c r="P517">
        <v>0.72122669329973099</v>
      </c>
      <c r="Q517">
        <v>-0.38675321381667599</v>
      </c>
      <c r="S517">
        <v>0.84596850889041297</v>
      </c>
      <c r="T517">
        <v>-0.37429729461669897</v>
      </c>
      <c r="V517">
        <v>0.52225136943609596</v>
      </c>
      <c r="W517">
        <v>-0.26162130991617799</v>
      </c>
    </row>
    <row r="518" spans="1:23" x14ac:dyDescent="0.45">
      <c r="A518" t="s">
        <v>3475</v>
      </c>
      <c r="B518" t="s">
        <v>89377</v>
      </c>
      <c r="C518" t="s">
        <v>3476</v>
      </c>
      <c r="D518">
        <v>516</v>
      </c>
      <c r="E518" t="s">
        <v>3495</v>
      </c>
      <c r="F518" t="s">
        <v>3496</v>
      </c>
      <c r="G518" t="s">
        <v>91</v>
      </c>
      <c r="H518">
        <v>2</v>
      </c>
      <c r="I518" t="s">
        <v>92</v>
      </c>
      <c r="J518">
        <v>0.66240763420608895</v>
      </c>
      <c r="K518">
        <v>-0.31381403075324199</v>
      </c>
      <c r="M518">
        <v>0</v>
      </c>
      <c r="N518">
        <v>-0.316377268897163</v>
      </c>
      <c r="P518">
        <v>0.46782651184333002</v>
      </c>
      <c r="Q518">
        <v>-0.24179355721724699</v>
      </c>
      <c r="S518">
        <v>0.49036548796542201</v>
      </c>
      <c r="T518">
        <v>-0.25681504081277301</v>
      </c>
      <c r="V518">
        <v>0.63495488875580797</v>
      </c>
      <c r="W518">
        <v>-0.31324037383584402</v>
      </c>
    </row>
    <row r="519" spans="1:23" x14ac:dyDescent="0.45">
      <c r="A519" t="s">
        <v>3475</v>
      </c>
      <c r="B519" t="s">
        <v>89377</v>
      </c>
      <c r="C519" t="s">
        <v>3476</v>
      </c>
      <c r="D519">
        <v>519</v>
      </c>
      <c r="E519" t="s">
        <v>3497</v>
      </c>
      <c r="F519" t="s">
        <v>3498</v>
      </c>
      <c r="G519" t="s">
        <v>91</v>
      </c>
      <c r="H519">
        <v>2</v>
      </c>
      <c r="I519" t="s">
        <v>92</v>
      </c>
      <c r="J519">
        <v>1.09047808757358</v>
      </c>
      <c r="K519">
        <v>0.16294885904361001</v>
      </c>
      <c r="M519">
        <v>1.7737939518541399</v>
      </c>
      <c r="N519">
        <v>0.28254804244408199</v>
      </c>
      <c r="P519">
        <v>0.36854635206819802</v>
      </c>
      <c r="Q519">
        <v>9.6754962000353606E-2</v>
      </c>
      <c r="S519">
        <v>4.6924864839239501E-2</v>
      </c>
      <c r="T519">
        <v>-1.3339436848958299E-2</v>
      </c>
      <c r="V519">
        <v>0.60006335737144201</v>
      </c>
      <c r="W519">
        <v>0.122691078186035</v>
      </c>
    </row>
    <row r="520" spans="1:23" x14ac:dyDescent="0.45">
      <c r="A520" t="s">
        <v>3503</v>
      </c>
      <c r="B520" t="s">
        <v>76517</v>
      </c>
      <c r="C520" t="s">
        <v>3504</v>
      </c>
      <c r="D520">
        <v>116</v>
      </c>
      <c r="E520" t="s">
        <v>3505</v>
      </c>
      <c r="F520" t="s">
        <v>3506</v>
      </c>
      <c r="G520" t="s">
        <v>91</v>
      </c>
      <c r="H520">
        <v>3</v>
      </c>
      <c r="I520" t="s">
        <v>92</v>
      </c>
      <c r="J520">
        <v>7.6541980169544097E-2</v>
      </c>
      <c r="K520">
        <v>-2.4938080045912001E-2</v>
      </c>
      <c r="M520">
        <v>0</v>
      </c>
      <c r="N520">
        <v>1.16584565904405E-2</v>
      </c>
      <c r="P520">
        <v>0.88051265561221104</v>
      </c>
      <c r="Q520">
        <v>-0.17360273160432499</v>
      </c>
      <c r="S520">
        <v>0.205454872519575</v>
      </c>
      <c r="T520">
        <v>6.1729234807631497E-2</v>
      </c>
      <c r="V520">
        <v>0.13538331821677099</v>
      </c>
      <c r="W520">
        <v>4.26345292259665E-2</v>
      </c>
    </row>
    <row r="521" spans="1:23" x14ac:dyDescent="0.45">
      <c r="A521" t="s">
        <v>3520</v>
      </c>
      <c r="B521" t="s">
        <v>89378</v>
      </c>
      <c r="C521" t="s">
        <v>3521</v>
      </c>
      <c r="D521">
        <v>131</v>
      </c>
      <c r="E521" t="s">
        <v>3522</v>
      </c>
      <c r="F521" t="s">
        <v>3523</v>
      </c>
      <c r="G521" t="s">
        <v>91</v>
      </c>
      <c r="H521">
        <v>4</v>
      </c>
      <c r="I521" t="s">
        <v>92</v>
      </c>
      <c r="J521">
        <v>0.59295780251882702</v>
      </c>
      <c r="K521">
        <v>-0.15937402669121201</v>
      </c>
      <c r="M521">
        <v>0</v>
      </c>
      <c r="N521">
        <v>0.1679568010218</v>
      </c>
      <c r="P521">
        <v>0</v>
      </c>
      <c r="Q521">
        <v>-7.9776588239167903E-2</v>
      </c>
      <c r="S521">
        <v>0.329133697999001</v>
      </c>
      <c r="T521">
        <v>-0.108365118503571</v>
      </c>
      <c r="V521">
        <v>0.18664069514223799</v>
      </c>
      <c r="W521">
        <v>-6.6644489765167195E-2</v>
      </c>
    </row>
    <row r="522" spans="1:23" x14ac:dyDescent="0.45">
      <c r="A522" t="s">
        <v>3520</v>
      </c>
      <c r="B522" t="s">
        <v>89378</v>
      </c>
      <c r="C522" t="s">
        <v>3521</v>
      </c>
      <c r="D522">
        <v>160</v>
      </c>
      <c r="E522" t="s">
        <v>3527</v>
      </c>
      <c r="F522" t="s">
        <v>3528</v>
      </c>
      <c r="G522" t="s">
        <v>91</v>
      </c>
      <c r="H522">
        <v>3</v>
      </c>
      <c r="I522" t="s">
        <v>92</v>
      </c>
      <c r="J522">
        <v>0.52226961981170394</v>
      </c>
      <c r="K522">
        <v>0.20550267836626801</v>
      </c>
      <c r="M522">
        <v>0.520306316385578</v>
      </c>
      <c r="N522">
        <v>-0.21163923600140699</v>
      </c>
      <c r="P522">
        <v>0</v>
      </c>
      <c r="Q522">
        <v>0.27121331691741901</v>
      </c>
      <c r="S522">
        <v>0.18272357430497399</v>
      </c>
      <c r="T522">
        <v>8.9387599159689496E-2</v>
      </c>
      <c r="V522">
        <v>0.91978729692468397</v>
      </c>
      <c r="W522">
        <v>0.319816771675559</v>
      </c>
    </row>
    <row r="523" spans="1:23" x14ac:dyDescent="0.45">
      <c r="A523" t="s">
        <v>3520</v>
      </c>
      <c r="B523" t="s">
        <v>89378</v>
      </c>
      <c r="C523" t="s">
        <v>3521</v>
      </c>
      <c r="D523">
        <v>102</v>
      </c>
      <c r="E523" t="s">
        <v>3531</v>
      </c>
      <c r="F523" t="s">
        <v>3532</v>
      </c>
      <c r="G523" t="s">
        <v>91</v>
      </c>
      <c r="H523">
        <v>2</v>
      </c>
      <c r="I523" t="s">
        <v>92</v>
      </c>
      <c r="J523">
        <v>1.30781186212568</v>
      </c>
      <c r="K523">
        <v>0.10595428637969199</v>
      </c>
      <c r="M523">
        <v>0.64959218385869899</v>
      </c>
      <c r="N523">
        <v>7.7281750165499194E-2</v>
      </c>
      <c r="P523">
        <v>0.48303681539165699</v>
      </c>
      <c r="Q523">
        <v>6.4103669133679597E-2</v>
      </c>
      <c r="S523">
        <v>1.1357417532073699</v>
      </c>
      <c r="T523">
        <v>-0.10068167368571</v>
      </c>
      <c r="V523">
        <v>5.4105975234988897E-2</v>
      </c>
      <c r="W523">
        <v>8.0661265055338594E-3</v>
      </c>
    </row>
    <row r="524" spans="1:23" x14ac:dyDescent="0.45">
      <c r="A524" t="s">
        <v>3555</v>
      </c>
      <c r="B524" t="s">
        <v>76526</v>
      </c>
      <c r="C524" t="s">
        <v>3556</v>
      </c>
      <c r="D524">
        <v>1360</v>
      </c>
      <c r="E524" t="s">
        <v>3559</v>
      </c>
      <c r="F524" t="s">
        <v>3558</v>
      </c>
      <c r="G524" t="s">
        <v>91</v>
      </c>
      <c r="H524">
        <v>2</v>
      </c>
      <c r="I524" t="s">
        <v>92</v>
      </c>
      <c r="J524">
        <v>0.85126716977221395</v>
      </c>
      <c r="K524">
        <v>0.141444163444715</v>
      </c>
      <c r="M524">
        <v>0.189476945281878</v>
      </c>
      <c r="N524">
        <v>5.16727337470421E-2</v>
      </c>
      <c r="P524">
        <v>7.6826499788015895E-2</v>
      </c>
      <c r="Q524">
        <v>2.3230158049484799E-2</v>
      </c>
      <c r="S524">
        <v>0.27987631725663598</v>
      </c>
      <c r="T524">
        <v>-6.3018938700358101E-2</v>
      </c>
      <c r="V524">
        <v>0.28590542654318302</v>
      </c>
      <c r="W524">
        <v>-6.3648045857747401E-2</v>
      </c>
    </row>
    <row r="525" spans="1:23" x14ac:dyDescent="0.45">
      <c r="A525" t="s">
        <v>3555</v>
      </c>
      <c r="B525" t="s">
        <v>76526</v>
      </c>
      <c r="C525" t="s">
        <v>3556</v>
      </c>
      <c r="D525">
        <v>1371</v>
      </c>
      <c r="E525" t="s">
        <v>3560</v>
      </c>
      <c r="F525" t="s">
        <v>3561</v>
      </c>
      <c r="G525" t="s">
        <v>91</v>
      </c>
      <c r="H525">
        <v>3</v>
      </c>
      <c r="I525" t="s">
        <v>92</v>
      </c>
      <c r="J525">
        <v>0.94028929313674303</v>
      </c>
      <c r="K525">
        <v>0.46132474679213298</v>
      </c>
      <c r="M525">
        <v>0.77117683837941098</v>
      </c>
      <c r="N525">
        <v>0.490557248775776</v>
      </c>
      <c r="P525">
        <v>0.25661464359268898</v>
      </c>
      <c r="Q525">
        <v>0.21011663305348399</v>
      </c>
      <c r="S525">
        <v>0.98552397544354997</v>
      </c>
      <c r="T525">
        <v>0.47418921152750598</v>
      </c>
      <c r="V525">
        <v>1.1805274446170699</v>
      </c>
      <c r="W525">
        <v>0.53760982513427702</v>
      </c>
    </row>
    <row r="526" spans="1:23" x14ac:dyDescent="0.45">
      <c r="A526" t="s">
        <v>3555</v>
      </c>
      <c r="B526" t="s">
        <v>76526</v>
      </c>
      <c r="C526" t="s">
        <v>3556</v>
      </c>
      <c r="D526">
        <v>1202</v>
      </c>
      <c r="E526" t="s">
        <v>3564</v>
      </c>
      <c r="F526" t="s">
        <v>3565</v>
      </c>
      <c r="G526" t="s">
        <v>91</v>
      </c>
      <c r="H526">
        <v>5</v>
      </c>
      <c r="I526" t="s">
        <v>92</v>
      </c>
      <c r="J526">
        <v>0.86031697745569102</v>
      </c>
      <c r="K526">
        <v>0.163521552697206</v>
      </c>
      <c r="M526">
        <v>0.403251669651569</v>
      </c>
      <c r="N526">
        <v>0.112801019962017</v>
      </c>
      <c r="P526">
        <v>0.48874450654777701</v>
      </c>
      <c r="Q526">
        <v>0.128564324872247</v>
      </c>
      <c r="S526">
        <v>4.0375475455168799E-2</v>
      </c>
      <c r="T526">
        <v>1.23065058390299E-2</v>
      </c>
      <c r="V526">
        <v>0.94888325239661397</v>
      </c>
      <c r="W526">
        <v>0.179672215779622</v>
      </c>
    </row>
    <row r="527" spans="1:23" x14ac:dyDescent="0.45">
      <c r="A527" t="s">
        <v>3555</v>
      </c>
      <c r="B527" t="s">
        <v>76526</v>
      </c>
      <c r="C527" t="s">
        <v>3556</v>
      </c>
      <c r="D527">
        <v>1124</v>
      </c>
      <c r="E527" t="s">
        <v>3566</v>
      </c>
      <c r="F527" t="s">
        <v>3567</v>
      </c>
      <c r="G527" t="s">
        <v>91</v>
      </c>
      <c r="H527">
        <v>3</v>
      </c>
      <c r="I527" t="s">
        <v>92</v>
      </c>
      <c r="J527">
        <v>1.72129093356413</v>
      </c>
      <c r="K527">
        <v>0.31457661971067802</v>
      </c>
      <c r="M527">
        <v>1.5719394972673399</v>
      </c>
      <c r="N527">
        <v>0.356174303935124</v>
      </c>
      <c r="P527">
        <v>2.8456969660925299E-2</v>
      </c>
      <c r="Q527">
        <v>1.3852645610940901E-2</v>
      </c>
      <c r="S527">
        <v>3.5493309163249398E-3</v>
      </c>
      <c r="T527">
        <v>-1.52146657307943E-3</v>
      </c>
      <c r="V527">
        <v>0.467054188798325</v>
      </c>
      <c r="W527">
        <v>0.144448560078939</v>
      </c>
    </row>
    <row r="528" spans="1:23" x14ac:dyDescent="0.45">
      <c r="A528" t="s">
        <v>3555</v>
      </c>
      <c r="B528" t="s">
        <v>76526</v>
      </c>
      <c r="C528" t="s">
        <v>3556</v>
      </c>
      <c r="D528">
        <v>915</v>
      </c>
      <c r="E528" t="s">
        <v>3570</v>
      </c>
      <c r="F528" t="s">
        <v>3571</v>
      </c>
      <c r="G528" t="s">
        <v>91</v>
      </c>
      <c r="H528">
        <v>3</v>
      </c>
      <c r="I528" t="s">
        <v>92</v>
      </c>
      <c r="J528">
        <v>0.18899556783344601</v>
      </c>
      <c r="K528">
        <v>4.2737869115976199E-2</v>
      </c>
      <c r="M528">
        <v>0.69280849047202198</v>
      </c>
      <c r="N528">
        <v>-0.145200821069571</v>
      </c>
      <c r="P528">
        <v>0.174749185789558</v>
      </c>
      <c r="Q528">
        <v>-4.7793700777251098E-2</v>
      </c>
      <c r="S528">
        <v>0.76075090790208</v>
      </c>
      <c r="T528">
        <v>-0.12797892252604201</v>
      </c>
      <c r="V528">
        <v>0.29630751892185497</v>
      </c>
      <c r="W528">
        <v>6.1239598592122399E-2</v>
      </c>
    </row>
    <row r="529" spans="1:23" x14ac:dyDescent="0.45">
      <c r="A529" t="s">
        <v>3555</v>
      </c>
      <c r="B529" t="s">
        <v>76526</v>
      </c>
      <c r="C529" t="s">
        <v>3556</v>
      </c>
      <c r="D529">
        <v>1191</v>
      </c>
      <c r="E529" t="s">
        <v>3576</v>
      </c>
      <c r="F529" t="s">
        <v>3577</v>
      </c>
      <c r="G529" t="s">
        <v>91</v>
      </c>
      <c r="H529">
        <v>3</v>
      </c>
      <c r="I529" t="s">
        <v>92</v>
      </c>
      <c r="J529">
        <v>1.5179169805677599</v>
      </c>
      <c r="K529">
        <v>0.13123006698412801</v>
      </c>
      <c r="M529">
        <v>1.1316339877296799</v>
      </c>
      <c r="N529">
        <v>0.131467690834632</v>
      </c>
      <c r="P529">
        <v>0.16970285590003401</v>
      </c>
      <c r="Q529">
        <v>3.1973345526333498E-2</v>
      </c>
      <c r="S529">
        <v>1.1072981288225401</v>
      </c>
      <c r="T529">
        <v>0.114606348673503</v>
      </c>
      <c r="V529">
        <v>0.21044909469188899</v>
      </c>
      <c r="W529">
        <v>3.1097539265950502E-2</v>
      </c>
    </row>
    <row r="530" spans="1:23" x14ac:dyDescent="0.45">
      <c r="A530" t="s">
        <v>3555</v>
      </c>
      <c r="B530" t="s">
        <v>76526</v>
      </c>
      <c r="C530" t="s">
        <v>3556</v>
      </c>
      <c r="D530">
        <v>867</v>
      </c>
      <c r="E530" t="s">
        <v>3580</v>
      </c>
      <c r="F530" t="s">
        <v>3581</v>
      </c>
      <c r="G530" t="s">
        <v>91</v>
      </c>
      <c r="H530">
        <v>2</v>
      </c>
      <c r="I530" t="s">
        <v>92</v>
      </c>
      <c r="J530">
        <v>1.7889489306353099</v>
      </c>
      <c r="K530">
        <v>0.111692691460634</v>
      </c>
      <c r="M530">
        <v>2.2749957058762198</v>
      </c>
      <c r="N530">
        <v>0.15977424841660701</v>
      </c>
      <c r="P530">
        <v>0.44497553359309</v>
      </c>
      <c r="Q530">
        <v>-5.7516393990352202E-2</v>
      </c>
      <c r="S530">
        <v>1.08158662412481</v>
      </c>
      <c r="T530">
        <v>-9.2977104187011703E-2</v>
      </c>
      <c r="V530">
        <v>0.15339351312310001</v>
      </c>
      <c r="W530">
        <v>-1.9811528523763E-2</v>
      </c>
    </row>
    <row r="531" spans="1:23" x14ac:dyDescent="0.45">
      <c r="A531" t="s">
        <v>3555</v>
      </c>
      <c r="B531" t="s">
        <v>76526</v>
      </c>
      <c r="C531" t="s">
        <v>3556</v>
      </c>
      <c r="D531">
        <v>973</v>
      </c>
      <c r="E531" t="s">
        <v>3582</v>
      </c>
      <c r="F531" t="s">
        <v>3583</v>
      </c>
      <c r="G531" t="s">
        <v>91</v>
      </c>
      <c r="H531">
        <v>3</v>
      </c>
      <c r="I531" t="s">
        <v>92</v>
      </c>
      <c r="J531">
        <v>0.31647752079248498</v>
      </c>
      <c r="K531">
        <v>-0.11364554747557</v>
      </c>
      <c r="M531">
        <v>0.50743993691398803</v>
      </c>
      <c r="N531">
        <v>-0.203370882914617</v>
      </c>
      <c r="P531">
        <v>0.17625486243951599</v>
      </c>
      <c r="Q531">
        <v>-8.3425850703798501E-2</v>
      </c>
      <c r="S531">
        <v>1.208981340454</v>
      </c>
      <c r="T531">
        <v>-0.29838582356770799</v>
      </c>
      <c r="V531">
        <v>0.96865157006888902</v>
      </c>
      <c r="W531">
        <v>-0.25190977732340503</v>
      </c>
    </row>
    <row r="532" spans="1:23" x14ac:dyDescent="0.45">
      <c r="A532" t="s">
        <v>3555</v>
      </c>
      <c r="B532" t="s">
        <v>76526</v>
      </c>
      <c r="C532" t="s">
        <v>3556</v>
      </c>
      <c r="D532">
        <v>991</v>
      </c>
      <c r="E532" t="s">
        <v>3584</v>
      </c>
      <c r="F532" t="s">
        <v>3585</v>
      </c>
      <c r="G532" t="s">
        <v>91</v>
      </c>
      <c r="H532">
        <v>3</v>
      </c>
      <c r="I532" t="s">
        <v>92</v>
      </c>
      <c r="J532">
        <v>0.72778289085126502</v>
      </c>
      <c r="K532">
        <v>0.25872420653318801</v>
      </c>
      <c r="M532">
        <v>0.88735374609199902</v>
      </c>
      <c r="N532">
        <v>0.36903412525470403</v>
      </c>
      <c r="P532">
        <v>0.32960855198982902</v>
      </c>
      <c r="Q532">
        <v>0.17369005597870901</v>
      </c>
      <c r="S532">
        <v>0.6773959120452</v>
      </c>
      <c r="T532">
        <v>0.25013181050618499</v>
      </c>
      <c r="V532">
        <v>0.93626085585835905</v>
      </c>
      <c r="W532">
        <v>0.31761634826660201</v>
      </c>
    </row>
    <row r="533" spans="1:23" x14ac:dyDescent="0.45">
      <c r="A533" t="s">
        <v>3592</v>
      </c>
      <c r="B533" t="s">
        <v>76533</v>
      </c>
      <c r="C533" t="s">
        <v>3593</v>
      </c>
      <c r="D533">
        <v>329</v>
      </c>
      <c r="E533" t="s">
        <v>3596</v>
      </c>
      <c r="F533" t="s">
        <v>3597</v>
      </c>
      <c r="G533" t="s">
        <v>91</v>
      </c>
      <c r="H533">
        <v>3</v>
      </c>
      <c r="I533" t="s">
        <v>92</v>
      </c>
      <c r="J533">
        <v>0.79490461077006702</v>
      </c>
      <c r="K533">
        <v>0.28074381290338002</v>
      </c>
      <c r="M533">
        <v>0.74352744389341696</v>
      </c>
      <c r="N533">
        <v>0.32781749505263102</v>
      </c>
      <c r="P533">
        <v>8.8797787297738004E-2</v>
      </c>
      <c r="Q533">
        <v>5.6641052509176303E-2</v>
      </c>
      <c r="S533">
        <v>0.82466014725731995</v>
      </c>
      <c r="T533">
        <v>0.292539558410644</v>
      </c>
      <c r="V533">
        <v>0.84362194231218901</v>
      </c>
      <c r="W533">
        <v>0.29059151967366498</v>
      </c>
    </row>
    <row r="534" spans="1:23" x14ac:dyDescent="0.45">
      <c r="A534" t="s">
        <v>3602</v>
      </c>
      <c r="B534" t="s">
        <v>76535</v>
      </c>
      <c r="C534" t="s">
        <v>3603</v>
      </c>
      <c r="D534">
        <v>42</v>
      </c>
      <c r="E534" t="s">
        <v>3604</v>
      </c>
      <c r="F534" t="s">
        <v>3605</v>
      </c>
      <c r="G534" t="s">
        <v>91</v>
      </c>
      <c r="H534">
        <v>2</v>
      </c>
      <c r="I534" t="s">
        <v>92</v>
      </c>
      <c r="J534">
        <v>0.75411474976090798</v>
      </c>
      <c r="K534">
        <v>-0.279646887498743</v>
      </c>
      <c r="M534">
        <v>0</v>
      </c>
      <c r="N534">
        <v>-0.151194348054774</v>
      </c>
      <c r="P534">
        <v>0</v>
      </c>
      <c r="Q534">
        <v>3.4460544586181599E-2</v>
      </c>
      <c r="S534">
        <v>1.26162792306343</v>
      </c>
      <c r="T534">
        <v>0.38772344589233398</v>
      </c>
      <c r="V534">
        <v>0.70560396097425004</v>
      </c>
      <c r="W534">
        <v>0.25018906593322798</v>
      </c>
    </row>
    <row r="535" spans="1:23" x14ac:dyDescent="0.45">
      <c r="A535" t="s">
        <v>3602</v>
      </c>
      <c r="B535" t="s">
        <v>76535</v>
      </c>
      <c r="C535" t="s">
        <v>3603</v>
      </c>
      <c r="D535">
        <v>44</v>
      </c>
      <c r="E535" t="s">
        <v>3606</v>
      </c>
      <c r="F535" t="s">
        <v>3607</v>
      </c>
      <c r="G535" t="s">
        <v>91</v>
      </c>
      <c r="H535">
        <v>2</v>
      </c>
      <c r="I535" t="s">
        <v>92</v>
      </c>
      <c r="J535">
        <v>0.56295943664755199</v>
      </c>
      <c r="K535">
        <v>6.1906869594867402E-2</v>
      </c>
      <c r="M535">
        <v>0.99273537893055397</v>
      </c>
      <c r="N535">
        <v>0.115745122616108</v>
      </c>
      <c r="P535">
        <v>8.4336135207973395E-2</v>
      </c>
      <c r="Q535">
        <v>1.55122691187365E-2</v>
      </c>
      <c r="S535">
        <v>0.261708795007287</v>
      </c>
      <c r="T535">
        <v>-3.4831771850585898E-2</v>
      </c>
      <c r="V535">
        <v>0.459299980553668</v>
      </c>
      <c r="W535">
        <v>-5.7024726867675797E-2</v>
      </c>
    </row>
    <row r="536" spans="1:23" x14ac:dyDescent="0.45">
      <c r="A536" t="s">
        <v>3612</v>
      </c>
      <c r="B536" t="s">
        <v>76537</v>
      </c>
      <c r="C536" t="s">
        <v>3613</v>
      </c>
      <c r="D536">
        <v>102</v>
      </c>
      <c r="E536" t="s">
        <v>3618</v>
      </c>
      <c r="F536" t="s">
        <v>3619</v>
      </c>
      <c r="G536" t="s">
        <v>91</v>
      </c>
      <c r="H536">
        <v>4</v>
      </c>
      <c r="I536" t="s">
        <v>92</v>
      </c>
      <c r="J536">
        <v>0.52927676392603595</v>
      </c>
      <c r="K536">
        <v>-0.799529367023044</v>
      </c>
      <c r="M536">
        <v>0</v>
      </c>
      <c r="N536">
        <v>-0.863854938083225</v>
      </c>
      <c r="P536">
        <v>0.56229902525167397</v>
      </c>
      <c r="Q536">
        <v>-0.82319839377152304</v>
      </c>
      <c r="S536">
        <v>0.55064947028053302</v>
      </c>
      <c r="T536">
        <v>-0.835193213294534</v>
      </c>
      <c r="V536">
        <v>0.60247871952103504</v>
      </c>
      <c r="W536">
        <v>-0.894954975913553</v>
      </c>
    </row>
    <row r="537" spans="1:23" x14ac:dyDescent="0.45">
      <c r="A537" t="s">
        <v>3620</v>
      </c>
      <c r="B537" t="s">
        <v>76539</v>
      </c>
      <c r="C537" t="s">
        <v>3621</v>
      </c>
      <c r="D537">
        <v>34</v>
      </c>
      <c r="E537" t="s">
        <v>3628</v>
      </c>
      <c r="F537" t="s">
        <v>3629</v>
      </c>
      <c r="G537" t="s">
        <v>91</v>
      </c>
      <c r="H537">
        <v>2</v>
      </c>
      <c r="I537" t="s">
        <v>92</v>
      </c>
      <c r="J537">
        <v>0.76032433057537896</v>
      </c>
      <c r="K537">
        <v>0.61943078041076705</v>
      </c>
      <c r="M537">
        <v>0</v>
      </c>
      <c r="N537">
        <v>0.84073400497436501</v>
      </c>
      <c r="P537">
        <v>0.58447767334626599</v>
      </c>
      <c r="Q537">
        <v>0.52234918192813296</v>
      </c>
      <c r="S537">
        <v>0.79216696491071803</v>
      </c>
      <c r="T537">
        <v>0.67988959480734401</v>
      </c>
      <c r="V537">
        <v>0.207042634336398</v>
      </c>
      <c r="W537">
        <v>0.23214403320761301</v>
      </c>
    </row>
    <row r="538" spans="1:23" x14ac:dyDescent="0.45">
      <c r="A538" t="s">
        <v>3636</v>
      </c>
      <c r="B538" t="s">
        <v>89379</v>
      </c>
      <c r="C538" t="s">
        <v>3637</v>
      </c>
      <c r="D538">
        <v>315</v>
      </c>
      <c r="E538" t="s">
        <v>3641</v>
      </c>
      <c r="F538" t="s">
        <v>3642</v>
      </c>
      <c r="G538" t="s">
        <v>91</v>
      </c>
      <c r="H538">
        <v>2</v>
      </c>
      <c r="I538" t="s">
        <v>92</v>
      </c>
      <c r="J538">
        <v>0.38680859850078603</v>
      </c>
      <c r="K538">
        <v>6.4931472142537403E-2</v>
      </c>
      <c r="M538">
        <v>0.43645976347614102</v>
      </c>
      <c r="N538">
        <v>8.75375270843506E-2</v>
      </c>
      <c r="P538">
        <v>5.3127512659313599E-2</v>
      </c>
      <c r="Q538">
        <v>-1.34919429647511E-2</v>
      </c>
      <c r="S538">
        <v>1.32358759301313</v>
      </c>
      <c r="T538">
        <v>0.15294865926106799</v>
      </c>
      <c r="V538">
        <v>0.85599557978691798</v>
      </c>
      <c r="W538">
        <v>0.108505210876465</v>
      </c>
    </row>
    <row r="539" spans="1:23" x14ac:dyDescent="0.45">
      <c r="A539" t="s">
        <v>3645</v>
      </c>
      <c r="B539" t="s">
        <v>76545</v>
      </c>
      <c r="C539" t="s">
        <v>3646</v>
      </c>
      <c r="D539">
        <v>571</v>
      </c>
      <c r="E539" t="s">
        <v>3647</v>
      </c>
      <c r="F539" t="s">
        <v>3648</v>
      </c>
      <c r="G539" t="s">
        <v>91</v>
      </c>
      <c r="H539">
        <v>2</v>
      </c>
      <c r="I539" t="s">
        <v>92</v>
      </c>
      <c r="J539">
        <v>9.5260784184998698E-2</v>
      </c>
      <c r="K539">
        <v>6.0160356409409498E-2</v>
      </c>
      <c r="M539">
        <v>1.8686757883278601E-2</v>
      </c>
      <c r="N539">
        <v>-1.27318326164694E-2</v>
      </c>
      <c r="P539">
        <v>0</v>
      </c>
      <c r="Q539">
        <v>0.14866740703582801</v>
      </c>
      <c r="S539">
        <v>2.0543337635476799</v>
      </c>
      <c r="T539">
        <v>0.55465234027189403</v>
      </c>
      <c r="V539">
        <v>0.70417767592798497</v>
      </c>
      <c r="W539">
        <v>0.25360978350919799</v>
      </c>
    </row>
    <row r="540" spans="1:23" x14ac:dyDescent="0.45">
      <c r="B540" t="s">
        <v>76547</v>
      </c>
      <c r="D540">
        <v>32</v>
      </c>
      <c r="E540" t="s">
        <v>3651</v>
      </c>
      <c r="F540" t="s">
        <v>3652</v>
      </c>
      <c r="G540" t="s">
        <v>91</v>
      </c>
      <c r="H540">
        <v>3</v>
      </c>
      <c r="I540" t="s">
        <v>92</v>
      </c>
      <c r="J540">
        <v>2.0494296190046501</v>
      </c>
      <c r="K540">
        <v>0.36004392306009902</v>
      </c>
      <c r="M540">
        <v>0</v>
      </c>
      <c r="N540">
        <v>0.33204809824625697</v>
      </c>
      <c r="P540">
        <v>0.31174944885535999</v>
      </c>
      <c r="Q540">
        <v>0.106913641879433</v>
      </c>
      <c r="S540">
        <v>0.37120517627223498</v>
      </c>
      <c r="T540">
        <v>-0.12983162262860501</v>
      </c>
      <c r="V540">
        <v>8.0965328939270997E-2</v>
      </c>
      <c r="W540">
        <v>3.4091402502620903E-2</v>
      </c>
    </row>
    <row r="541" spans="1:23" x14ac:dyDescent="0.45">
      <c r="A541" t="s">
        <v>3655</v>
      </c>
      <c r="B541" t="s">
        <v>76547</v>
      </c>
      <c r="C541" t="s">
        <v>3656</v>
      </c>
      <c r="D541">
        <v>555</v>
      </c>
      <c r="E541" t="s">
        <v>3657</v>
      </c>
      <c r="F541" t="s">
        <v>3658</v>
      </c>
      <c r="G541" t="s">
        <v>91</v>
      </c>
      <c r="H541">
        <v>3</v>
      </c>
      <c r="I541" t="s">
        <v>92</v>
      </c>
      <c r="J541">
        <v>0.58242856953705202</v>
      </c>
      <c r="K541">
        <v>0.13338208198547399</v>
      </c>
      <c r="M541">
        <v>0</v>
      </c>
      <c r="N541">
        <v>3.4058094024658203E-2</v>
      </c>
      <c r="P541">
        <v>0.32465818264074803</v>
      </c>
      <c r="Q541">
        <v>8.3555723491467906E-2</v>
      </c>
      <c r="S541">
        <v>7.4483074872207095E-2</v>
      </c>
      <c r="T541">
        <v>-2.4686953600715201E-2</v>
      </c>
      <c r="V541">
        <v>8.6911976489966097E-2</v>
      </c>
      <c r="W541">
        <v>-2.8539559420417301E-2</v>
      </c>
    </row>
    <row r="542" spans="1:23" x14ac:dyDescent="0.45">
      <c r="A542" t="s">
        <v>3655</v>
      </c>
      <c r="B542" t="s">
        <v>76547</v>
      </c>
      <c r="C542" t="s">
        <v>3656</v>
      </c>
      <c r="D542">
        <v>649</v>
      </c>
      <c r="E542" t="s">
        <v>3661</v>
      </c>
      <c r="F542" t="s">
        <v>3662</v>
      </c>
      <c r="G542" t="s">
        <v>91</v>
      </c>
      <c r="H542">
        <v>2</v>
      </c>
      <c r="I542" t="s">
        <v>92</v>
      </c>
      <c r="J542">
        <v>0.13103410137573299</v>
      </c>
      <c r="K542">
        <v>2.4765167480859999E-2</v>
      </c>
      <c r="M542">
        <v>0.206435808886785</v>
      </c>
      <c r="N542">
        <v>-4.8564122273371799E-2</v>
      </c>
      <c r="P542">
        <v>0.71954233825248004</v>
      </c>
      <c r="Q542">
        <v>-0.120170494605755</v>
      </c>
      <c r="S542">
        <v>1.0692300720246</v>
      </c>
      <c r="T542">
        <v>-0.136533991495768</v>
      </c>
      <c r="V542">
        <v>0.23481370036237101</v>
      </c>
      <c r="W542">
        <v>-4.1699345906575501E-2</v>
      </c>
    </row>
    <row r="543" spans="1:23" x14ac:dyDescent="0.45">
      <c r="A543" t="s">
        <v>3665</v>
      </c>
      <c r="B543" t="s">
        <v>89380</v>
      </c>
      <c r="C543" t="s">
        <v>3666</v>
      </c>
      <c r="D543">
        <v>992</v>
      </c>
      <c r="E543" t="s">
        <v>3670</v>
      </c>
      <c r="F543" t="s">
        <v>3671</v>
      </c>
      <c r="G543" t="s">
        <v>91</v>
      </c>
      <c r="H543">
        <v>4</v>
      </c>
      <c r="I543" t="s">
        <v>92</v>
      </c>
      <c r="J543">
        <v>0.15236946162012799</v>
      </c>
      <c r="K543">
        <v>5.6227038888370301E-2</v>
      </c>
      <c r="M543">
        <v>0</v>
      </c>
      <c r="N543">
        <v>-0.28034513136919798</v>
      </c>
      <c r="P543">
        <v>0</v>
      </c>
      <c r="Q543">
        <v>0.12320483358282799</v>
      </c>
      <c r="S543">
        <v>0.41180431969527198</v>
      </c>
      <c r="T543">
        <v>0.13523572683334401</v>
      </c>
      <c r="V543">
        <v>0.50427198701321696</v>
      </c>
      <c r="W543">
        <v>0.156629502773285</v>
      </c>
    </row>
    <row r="544" spans="1:23" x14ac:dyDescent="0.45">
      <c r="A544" t="s">
        <v>3665</v>
      </c>
      <c r="B544" t="s">
        <v>89380</v>
      </c>
      <c r="C544" t="s">
        <v>3666</v>
      </c>
      <c r="D544">
        <v>507</v>
      </c>
      <c r="E544" t="s">
        <v>3676</v>
      </c>
      <c r="F544" t="s">
        <v>3677</v>
      </c>
      <c r="G544" t="s">
        <v>91</v>
      </c>
      <c r="H544">
        <v>3</v>
      </c>
      <c r="I544" t="s">
        <v>92</v>
      </c>
      <c r="J544">
        <v>0.52834507513635298</v>
      </c>
      <c r="K544">
        <v>0.13984201504634</v>
      </c>
      <c r="M544">
        <v>0.39374448451959698</v>
      </c>
      <c r="N544">
        <v>0.13355491711543199</v>
      </c>
      <c r="P544">
        <v>0.64191090825175401</v>
      </c>
      <c r="Q544">
        <v>0.18817067968434301</v>
      </c>
      <c r="S544">
        <v>0.32180404240756999</v>
      </c>
      <c r="T544">
        <v>9.6214472452799502E-2</v>
      </c>
      <c r="V544">
        <v>0.67414071970437905</v>
      </c>
      <c r="W544">
        <v>0.17019098917643199</v>
      </c>
    </row>
    <row r="545" spans="1:23" x14ac:dyDescent="0.45">
      <c r="A545" t="s">
        <v>3665</v>
      </c>
      <c r="B545" t="s">
        <v>89380</v>
      </c>
      <c r="C545" t="s">
        <v>3666</v>
      </c>
      <c r="D545">
        <v>934</v>
      </c>
      <c r="E545" t="s">
        <v>3682</v>
      </c>
      <c r="F545" t="s">
        <v>3683</v>
      </c>
      <c r="G545" t="s">
        <v>91</v>
      </c>
      <c r="H545">
        <v>3</v>
      </c>
      <c r="I545" t="s">
        <v>92</v>
      </c>
      <c r="J545">
        <v>0.750050732837096</v>
      </c>
      <c r="K545">
        <v>-0.52724014388190399</v>
      </c>
      <c r="M545">
        <v>0</v>
      </c>
      <c r="N545">
        <v>-0.38863288031684001</v>
      </c>
      <c r="P545">
        <v>0.55970884257322395</v>
      </c>
      <c r="Q545">
        <v>-0.42226035971390602</v>
      </c>
      <c r="S545">
        <v>0.40629450901886199</v>
      </c>
      <c r="T545">
        <v>-0.34542198742137198</v>
      </c>
      <c r="V545">
        <v>0.50030636873766299</v>
      </c>
      <c r="W545">
        <v>-0.40274663532481503</v>
      </c>
    </row>
    <row r="546" spans="1:23" x14ac:dyDescent="0.45">
      <c r="A546" t="s">
        <v>3665</v>
      </c>
      <c r="B546" t="s">
        <v>89380</v>
      </c>
      <c r="C546" t="s">
        <v>3666</v>
      </c>
      <c r="D546">
        <v>499</v>
      </c>
      <c r="E546" t="s">
        <v>3684</v>
      </c>
      <c r="F546" t="s">
        <v>3685</v>
      </c>
      <c r="G546" t="s">
        <v>91</v>
      </c>
      <c r="H546">
        <v>3</v>
      </c>
      <c r="I546" t="s">
        <v>92</v>
      </c>
      <c r="J546">
        <v>1.23832451450961</v>
      </c>
      <c r="K546">
        <v>0.27912433007184201</v>
      </c>
      <c r="M546">
        <v>0</v>
      </c>
      <c r="N546">
        <v>0.190001319436466</v>
      </c>
      <c r="P546">
        <v>0</v>
      </c>
      <c r="Q546">
        <v>-4.0759563446044901E-2</v>
      </c>
      <c r="S546">
        <v>9.7379240223964394E-2</v>
      </c>
      <c r="T546">
        <v>-3.9893329143524198E-2</v>
      </c>
      <c r="V546">
        <v>0.52414455318008701</v>
      </c>
      <c r="W546">
        <v>0.164715826511383</v>
      </c>
    </row>
    <row r="547" spans="1:23" x14ac:dyDescent="0.45">
      <c r="A547" t="s">
        <v>3665</v>
      </c>
      <c r="B547" t="s">
        <v>89380</v>
      </c>
      <c r="C547" t="s">
        <v>3666</v>
      </c>
      <c r="D547">
        <v>871</v>
      </c>
      <c r="E547" t="s">
        <v>3686</v>
      </c>
      <c r="F547" t="s">
        <v>3687</v>
      </c>
      <c r="G547" t="s">
        <v>91</v>
      </c>
      <c r="H547">
        <v>3</v>
      </c>
      <c r="I547" t="s">
        <v>92</v>
      </c>
      <c r="J547">
        <v>0.36615880851339</v>
      </c>
      <c r="K547">
        <v>0.17089922287884901</v>
      </c>
      <c r="M547">
        <v>0</v>
      </c>
      <c r="N547">
        <v>0.395840476540958</v>
      </c>
      <c r="P547">
        <v>0</v>
      </c>
      <c r="Q547">
        <v>9.4315679449784098E-2</v>
      </c>
      <c r="S547">
        <v>0.61932840033875503</v>
      </c>
      <c r="T547">
        <v>0.26029777526855502</v>
      </c>
      <c r="V547">
        <v>0.64701980640094903</v>
      </c>
      <c r="W547">
        <v>0.27083396911621099</v>
      </c>
    </row>
    <row r="548" spans="1:23" x14ac:dyDescent="0.45">
      <c r="A548" t="s">
        <v>3665</v>
      </c>
      <c r="B548" t="s">
        <v>89380</v>
      </c>
      <c r="C548" t="s">
        <v>3666</v>
      </c>
      <c r="D548">
        <v>600</v>
      </c>
      <c r="E548" t="s">
        <v>3688</v>
      </c>
      <c r="F548" t="s">
        <v>3689</v>
      </c>
      <c r="G548" t="s">
        <v>91</v>
      </c>
      <c r="H548">
        <v>3</v>
      </c>
      <c r="I548" t="s">
        <v>92</v>
      </c>
      <c r="J548">
        <v>0.18130101260491599</v>
      </c>
      <c r="K548">
        <v>3.3127069473266602E-2</v>
      </c>
      <c r="M548">
        <v>0</v>
      </c>
      <c r="N548">
        <v>-2.2950172424316399E-2</v>
      </c>
      <c r="P548">
        <v>0</v>
      </c>
      <c r="Q548">
        <v>-3.99819173310932E-2</v>
      </c>
      <c r="S548">
        <v>0.77197562060951597</v>
      </c>
      <c r="T548">
        <v>-9.09380912780762E-2</v>
      </c>
      <c r="V548">
        <v>1.33432064023875</v>
      </c>
      <c r="W548">
        <v>0.13667273521423301</v>
      </c>
    </row>
    <row r="549" spans="1:23" x14ac:dyDescent="0.45">
      <c r="B549" t="s">
        <v>76557</v>
      </c>
      <c r="D549">
        <v>487</v>
      </c>
      <c r="E549" t="s">
        <v>3699</v>
      </c>
      <c r="F549" t="s">
        <v>3700</v>
      </c>
      <c r="G549" t="s">
        <v>91</v>
      </c>
      <c r="H549">
        <v>3</v>
      </c>
      <c r="I549" t="s">
        <v>92</v>
      </c>
      <c r="J549">
        <v>0.71064327274743599</v>
      </c>
      <c r="K549">
        <v>-8.8650041156344894E-2</v>
      </c>
      <c r="M549">
        <v>0</v>
      </c>
      <c r="N549">
        <v>6.4147896236843499E-2</v>
      </c>
      <c r="P549">
        <v>1.07194118741894</v>
      </c>
      <c r="Q549">
        <v>0.11435127258300801</v>
      </c>
      <c r="S549">
        <v>1.9159731759454499E-2</v>
      </c>
      <c r="T549">
        <v>-3.8808654336368298E-3</v>
      </c>
      <c r="V549">
        <v>8.5498412352007599E-2</v>
      </c>
      <c r="W549">
        <v>-1.6344196656171001E-2</v>
      </c>
    </row>
    <row r="550" spans="1:23" x14ac:dyDescent="0.45">
      <c r="A550" t="s">
        <v>3665</v>
      </c>
      <c r="B550" t="s">
        <v>89380</v>
      </c>
      <c r="C550" t="s">
        <v>3666</v>
      </c>
      <c r="D550">
        <v>368</v>
      </c>
      <c r="E550" t="s">
        <v>3701</v>
      </c>
      <c r="F550" t="s">
        <v>3702</v>
      </c>
      <c r="G550" t="s">
        <v>91</v>
      </c>
      <c r="H550">
        <v>3</v>
      </c>
      <c r="I550" t="s">
        <v>92</v>
      </c>
      <c r="J550">
        <v>0.95429682436071095</v>
      </c>
      <c r="K550">
        <v>-8.9951117833455399E-2</v>
      </c>
      <c r="M550">
        <v>0.1138686492027</v>
      </c>
      <c r="N550">
        <v>1.9841909408569301E-2</v>
      </c>
      <c r="P550">
        <v>0.33000877617197599</v>
      </c>
      <c r="Q550">
        <v>4.8797508765911199E-2</v>
      </c>
      <c r="S550">
        <v>6.7543438147617804E-2</v>
      </c>
      <c r="T550">
        <v>1.06254450480143E-2</v>
      </c>
      <c r="V550">
        <v>4.0002363760351302E-2</v>
      </c>
      <c r="W550">
        <v>5.7547124226888001E-3</v>
      </c>
    </row>
    <row r="551" spans="1:23" x14ac:dyDescent="0.45">
      <c r="A551" t="s">
        <v>3665</v>
      </c>
      <c r="B551" t="s">
        <v>89380</v>
      </c>
      <c r="C551" t="s">
        <v>3666</v>
      </c>
      <c r="D551">
        <v>370</v>
      </c>
      <c r="E551" t="s">
        <v>3703</v>
      </c>
      <c r="F551" t="s">
        <v>3704</v>
      </c>
      <c r="G551" t="s">
        <v>91</v>
      </c>
      <c r="H551">
        <v>2</v>
      </c>
      <c r="I551" t="s">
        <v>92</v>
      </c>
      <c r="J551">
        <v>1.1298551584113601</v>
      </c>
      <c r="K551">
        <v>-0.109960121986194</v>
      </c>
      <c r="M551">
        <v>0.44042667118380802</v>
      </c>
      <c r="N551">
        <v>6.6731251203096795E-2</v>
      </c>
      <c r="P551">
        <v>9.2801034740879099E-2</v>
      </c>
      <c r="Q551">
        <v>1.8376136648243901E-2</v>
      </c>
      <c r="S551">
        <v>0.188408740681175</v>
      </c>
      <c r="T551">
        <v>-3.0244509379069001E-2</v>
      </c>
      <c r="V551">
        <v>1.23660805233852E-2</v>
      </c>
      <c r="W551">
        <v>-2.00112660725911E-3</v>
      </c>
    </row>
    <row r="552" spans="1:23" x14ac:dyDescent="0.45">
      <c r="A552" t="s">
        <v>3665</v>
      </c>
      <c r="B552" t="s">
        <v>89380</v>
      </c>
      <c r="C552" t="s">
        <v>3666</v>
      </c>
      <c r="D552">
        <v>327</v>
      </c>
      <c r="E552" t="s">
        <v>3705</v>
      </c>
      <c r="F552" t="s">
        <v>3706</v>
      </c>
      <c r="G552" t="s">
        <v>91</v>
      </c>
      <c r="H552">
        <v>3</v>
      </c>
      <c r="I552" t="s">
        <v>92</v>
      </c>
      <c r="J552">
        <v>1.59297734360649</v>
      </c>
      <c r="K552">
        <v>-0.257558266321818</v>
      </c>
      <c r="M552">
        <v>0.69208895309845597</v>
      </c>
      <c r="N552">
        <v>-0.173516035079956</v>
      </c>
      <c r="P552">
        <v>0.27193132404030901</v>
      </c>
      <c r="Q552">
        <v>-8.8809079137341707E-2</v>
      </c>
      <c r="S552">
        <v>0.762005449303233</v>
      </c>
      <c r="T552">
        <v>-0.16662348429362001</v>
      </c>
      <c r="V552">
        <v>0.57567031598830098</v>
      </c>
      <c r="W552">
        <v>-0.134411862691243</v>
      </c>
    </row>
    <row r="553" spans="1:23" x14ac:dyDescent="0.45">
      <c r="A553" t="s">
        <v>3720</v>
      </c>
      <c r="B553" t="s">
        <v>76562</v>
      </c>
      <c r="C553" t="s">
        <v>3721</v>
      </c>
      <c r="D553">
        <v>1320</v>
      </c>
      <c r="E553" t="s">
        <v>3722</v>
      </c>
      <c r="F553" t="s">
        <v>3723</v>
      </c>
      <c r="G553" t="s">
        <v>91</v>
      </c>
      <c r="H553">
        <v>3</v>
      </c>
      <c r="I553" t="s">
        <v>92</v>
      </c>
      <c r="J553">
        <v>2.06053039618793E-2</v>
      </c>
      <c r="K553">
        <v>-1.3433273021991401E-2</v>
      </c>
      <c r="M553">
        <v>0.13065015582013301</v>
      </c>
      <c r="N553">
        <v>9.4067995364849402E-2</v>
      </c>
      <c r="P553">
        <v>1.1043358013321101</v>
      </c>
      <c r="Q553">
        <v>-0.45961764763141499</v>
      </c>
      <c r="S553">
        <v>2.39486264500965</v>
      </c>
      <c r="T553">
        <v>-0.61314078013102202</v>
      </c>
      <c r="V553">
        <v>0.95669610313396103</v>
      </c>
      <c r="W553">
        <v>-0.312220929463704</v>
      </c>
    </row>
    <row r="554" spans="1:23" x14ac:dyDescent="0.45">
      <c r="A554" t="s">
        <v>3720</v>
      </c>
      <c r="B554" t="s">
        <v>76562</v>
      </c>
      <c r="C554" t="s">
        <v>3721</v>
      </c>
      <c r="D554">
        <v>1598</v>
      </c>
      <c r="E554" t="s">
        <v>3732</v>
      </c>
      <c r="F554" t="s">
        <v>3733</v>
      </c>
      <c r="G554" t="s">
        <v>91</v>
      </c>
      <c r="H554">
        <v>2</v>
      </c>
      <c r="I554" t="s">
        <v>92</v>
      </c>
      <c r="J554">
        <v>1.73764317802822</v>
      </c>
      <c r="K554">
        <v>-0.128106037775675</v>
      </c>
      <c r="M554">
        <v>6.4460561783955705E-2</v>
      </c>
      <c r="N554">
        <v>1.1132478713989299E-2</v>
      </c>
      <c r="P554">
        <v>0.236468145907333</v>
      </c>
      <c r="Q554">
        <v>3.7381731230637101E-2</v>
      </c>
      <c r="S554">
        <v>0.575544660138544</v>
      </c>
      <c r="T554">
        <v>6.3385950724283893E-2</v>
      </c>
      <c r="V554">
        <v>0.78824055222570899</v>
      </c>
      <c r="W554">
        <v>7.2850532531738302E-2</v>
      </c>
    </row>
    <row r="555" spans="1:23" x14ac:dyDescent="0.45">
      <c r="A555" t="s">
        <v>3720</v>
      </c>
      <c r="B555" t="s">
        <v>76562</v>
      </c>
      <c r="C555" t="s">
        <v>3721</v>
      </c>
      <c r="D555">
        <v>429</v>
      </c>
      <c r="E555" t="s">
        <v>3736</v>
      </c>
      <c r="F555" t="s">
        <v>3737</v>
      </c>
      <c r="G555" t="s">
        <v>91</v>
      </c>
      <c r="H555">
        <v>3</v>
      </c>
      <c r="I555" t="s">
        <v>92</v>
      </c>
      <c r="J555">
        <v>1.2283037661518801</v>
      </c>
      <c r="K555">
        <v>-0.64505248911240498</v>
      </c>
      <c r="M555">
        <v>0.86143486160455396</v>
      </c>
      <c r="N555">
        <v>-0.49668746836045202</v>
      </c>
      <c r="P555">
        <v>0</v>
      </c>
      <c r="Q555">
        <v>-0.43284342288970901</v>
      </c>
      <c r="S555">
        <v>0.28560298735503498</v>
      </c>
      <c r="T555">
        <v>-0.233698213801664</v>
      </c>
      <c r="V555">
        <v>0.54542209651195095</v>
      </c>
      <c r="W555">
        <v>-0.39179691146401802</v>
      </c>
    </row>
    <row r="556" spans="1:23" x14ac:dyDescent="0.45">
      <c r="A556" t="s">
        <v>3720</v>
      </c>
      <c r="B556" t="s">
        <v>76562</v>
      </c>
      <c r="C556" t="s">
        <v>3721</v>
      </c>
      <c r="D556">
        <v>419</v>
      </c>
      <c r="E556" t="s">
        <v>3738</v>
      </c>
      <c r="F556" t="s">
        <v>3739</v>
      </c>
      <c r="G556" t="s">
        <v>91</v>
      </c>
      <c r="H556">
        <v>2</v>
      </c>
      <c r="I556" t="s">
        <v>92</v>
      </c>
      <c r="J556">
        <v>4.8974024844391896E-3</v>
      </c>
      <c r="K556">
        <v>1.21811108711438E-3</v>
      </c>
      <c r="M556">
        <v>0.19692460527512401</v>
      </c>
      <c r="N556">
        <v>4.8433413872351998E-2</v>
      </c>
      <c r="P556">
        <v>6.8128869433754402E-2</v>
      </c>
      <c r="Q556">
        <v>1.8413708127778199E-2</v>
      </c>
      <c r="S556">
        <v>3.9463613971925597E-2</v>
      </c>
      <c r="T556">
        <v>9.5092709859212303E-3</v>
      </c>
      <c r="V556">
        <v>0.40949449356503298</v>
      </c>
      <c r="W556">
        <v>7.4022318522135394E-2</v>
      </c>
    </row>
    <row r="557" spans="1:23" x14ac:dyDescent="0.45">
      <c r="A557" t="s">
        <v>3746</v>
      </c>
      <c r="B557" t="s">
        <v>76565</v>
      </c>
      <c r="C557" t="s">
        <v>3747</v>
      </c>
      <c r="D557">
        <v>8</v>
      </c>
      <c r="E557" t="s">
        <v>3748</v>
      </c>
      <c r="F557" t="s">
        <v>3749</v>
      </c>
      <c r="G557" t="s">
        <v>91</v>
      </c>
      <c r="H557">
        <v>3</v>
      </c>
      <c r="I557" t="s">
        <v>92</v>
      </c>
      <c r="J557">
        <v>0.38783321514279301</v>
      </c>
      <c r="K557">
        <v>9.5639858490381494E-2</v>
      </c>
      <c r="M557">
        <v>0.20576610641321499</v>
      </c>
      <c r="N557">
        <v>6.8970038340641901E-2</v>
      </c>
      <c r="P557">
        <v>0.18709309013699699</v>
      </c>
      <c r="Q557">
        <v>-6.1371671742406403E-2</v>
      </c>
      <c r="S557">
        <v>0.86677003375992001</v>
      </c>
      <c r="T557">
        <v>0.17425593058268199</v>
      </c>
      <c r="V557">
        <v>7.1712065138416006E-2</v>
      </c>
      <c r="W557">
        <v>-2.1164334615071601E-2</v>
      </c>
    </row>
    <row r="558" spans="1:23" x14ac:dyDescent="0.45">
      <c r="A558" t="s">
        <v>3746</v>
      </c>
      <c r="B558" t="s">
        <v>76565</v>
      </c>
      <c r="C558" t="s">
        <v>3747</v>
      </c>
      <c r="D558">
        <v>45</v>
      </c>
      <c r="E558" t="s">
        <v>3750</v>
      </c>
      <c r="F558" t="s">
        <v>3751</v>
      </c>
      <c r="G558" t="s">
        <v>91</v>
      </c>
      <c r="H558">
        <v>3</v>
      </c>
      <c r="I558" t="s">
        <v>92</v>
      </c>
      <c r="J558">
        <v>0.52474928686311695</v>
      </c>
      <c r="K558">
        <v>-0.29569489815655903</v>
      </c>
      <c r="M558">
        <v>0</v>
      </c>
      <c r="N558">
        <v>-0.34364492752972797</v>
      </c>
      <c r="P558">
        <v>0</v>
      </c>
      <c r="Q558">
        <v>0.112844191099468</v>
      </c>
      <c r="S558">
        <v>0.99192113929898196</v>
      </c>
      <c r="T558">
        <v>0.46463668346405002</v>
      </c>
      <c r="V558">
        <v>0.39127945964227701</v>
      </c>
      <c r="W558">
        <v>-0.22827613353729201</v>
      </c>
    </row>
    <row r="559" spans="1:23" x14ac:dyDescent="0.45">
      <c r="A559" t="s">
        <v>3756</v>
      </c>
      <c r="B559" t="s">
        <v>76568</v>
      </c>
      <c r="C559" t="s">
        <v>3757</v>
      </c>
      <c r="D559">
        <v>677</v>
      </c>
      <c r="E559" t="s">
        <v>3758</v>
      </c>
      <c r="F559" t="s">
        <v>3759</v>
      </c>
      <c r="G559" t="s">
        <v>91</v>
      </c>
      <c r="H559">
        <v>3</v>
      </c>
      <c r="I559" t="s">
        <v>92</v>
      </c>
      <c r="J559">
        <v>0.28873039886861501</v>
      </c>
      <c r="K559">
        <v>-7.9104072907391701E-2</v>
      </c>
      <c r="M559">
        <v>0</v>
      </c>
      <c r="N559">
        <v>1.31932426901425E-2</v>
      </c>
      <c r="P559">
        <v>0</v>
      </c>
      <c r="Q559">
        <v>5.7545285475881502E-2</v>
      </c>
      <c r="S559">
        <v>1.70785801021532</v>
      </c>
      <c r="T559">
        <v>0.26966810226440402</v>
      </c>
      <c r="V559">
        <v>0.32566267388440701</v>
      </c>
      <c r="W559">
        <v>7.5620889663696303E-2</v>
      </c>
    </row>
    <row r="560" spans="1:23" x14ac:dyDescent="0.45">
      <c r="A560" t="s">
        <v>3766</v>
      </c>
      <c r="B560" t="s">
        <v>76573</v>
      </c>
      <c r="C560" t="s">
        <v>3767</v>
      </c>
      <c r="D560">
        <v>1195</v>
      </c>
      <c r="E560" t="s">
        <v>3776</v>
      </c>
      <c r="F560" t="s">
        <v>3777</v>
      </c>
      <c r="G560" t="s">
        <v>91</v>
      </c>
      <c r="H560">
        <v>3</v>
      </c>
      <c r="I560" t="s">
        <v>92</v>
      </c>
      <c r="J560">
        <v>0.573256240190124</v>
      </c>
      <c r="K560">
        <v>-0.18465138884151699</v>
      </c>
      <c r="M560">
        <v>0</v>
      </c>
      <c r="N560">
        <v>0.18359015969669101</v>
      </c>
      <c r="P560">
        <v>0</v>
      </c>
      <c r="Q560">
        <v>-0.1969212732817</v>
      </c>
      <c r="S560">
        <v>0.86141474170041799</v>
      </c>
      <c r="T560">
        <v>-0.23754429817199699</v>
      </c>
      <c r="V560">
        <v>1.0833203825912101</v>
      </c>
      <c r="W560">
        <v>-0.272875785827637</v>
      </c>
    </row>
    <row r="561" spans="1:23" x14ac:dyDescent="0.45">
      <c r="A561" t="s">
        <v>3766</v>
      </c>
      <c r="B561" t="s">
        <v>76573</v>
      </c>
      <c r="C561" t="s">
        <v>3767</v>
      </c>
      <c r="D561">
        <v>1079</v>
      </c>
      <c r="E561" t="s">
        <v>3778</v>
      </c>
      <c r="F561" t="s">
        <v>3779</v>
      </c>
      <c r="G561" t="s">
        <v>91</v>
      </c>
      <c r="H561">
        <v>2</v>
      </c>
      <c r="I561" t="s">
        <v>92</v>
      </c>
      <c r="J561">
        <v>0.73695732031161398</v>
      </c>
      <c r="K561">
        <v>0.19174933433532701</v>
      </c>
      <c r="M561">
        <v>0</v>
      </c>
      <c r="N561">
        <v>0.47086143493652299</v>
      </c>
      <c r="P561">
        <v>0</v>
      </c>
      <c r="Q561">
        <v>-4.8663064053184102E-2</v>
      </c>
      <c r="S561">
        <v>0.21132329462034499</v>
      </c>
      <c r="T561">
        <v>8.7426662445068401E-2</v>
      </c>
      <c r="V561">
        <v>4.4208862328256097E-2</v>
      </c>
      <c r="W561">
        <v>1.9736051559448201E-2</v>
      </c>
    </row>
    <row r="562" spans="1:23" x14ac:dyDescent="0.45">
      <c r="A562" t="s">
        <v>3766</v>
      </c>
      <c r="B562" t="s">
        <v>76573</v>
      </c>
      <c r="C562" t="s">
        <v>3767</v>
      </c>
      <c r="D562">
        <v>1059</v>
      </c>
      <c r="E562" t="s">
        <v>3780</v>
      </c>
      <c r="F562" t="s">
        <v>3781</v>
      </c>
      <c r="G562" t="s">
        <v>91</v>
      </c>
      <c r="H562">
        <v>2</v>
      </c>
      <c r="I562" t="s">
        <v>92</v>
      </c>
      <c r="J562">
        <v>6.2916712665894603E-2</v>
      </c>
      <c r="K562">
        <v>-1.44582222669553E-2</v>
      </c>
      <c r="M562">
        <v>0.170913213282961</v>
      </c>
      <c r="N562">
        <v>-4.3251239336454E-2</v>
      </c>
      <c r="P562">
        <v>0.67520461519050801</v>
      </c>
      <c r="Q562">
        <v>-0.124096130502635</v>
      </c>
      <c r="S562">
        <v>0.453522030906231</v>
      </c>
      <c r="T562">
        <v>7.6257603963216194E-2</v>
      </c>
      <c r="V562">
        <v>1.4058765667705599</v>
      </c>
      <c r="W562">
        <v>0.16054111480712899</v>
      </c>
    </row>
    <row r="563" spans="1:23" x14ac:dyDescent="0.45">
      <c r="A563" t="s">
        <v>3766</v>
      </c>
      <c r="B563" t="s">
        <v>76573</v>
      </c>
      <c r="C563" t="s">
        <v>3767</v>
      </c>
      <c r="D563">
        <v>1300</v>
      </c>
      <c r="E563" t="s">
        <v>3785</v>
      </c>
      <c r="F563" t="s">
        <v>3786</v>
      </c>
      <c r="G563" t="s">
        <v>91</v>
      </c>
      <c r="H563">
        <v>3</v>
      </c>
      <c r="I563" t="s">
        <v>92</v>
      </c>
      <c r="J563">
        <v>0.61831965094860797</v>
      </c>
      <c r="K563">
        <v>-0.122606234672742</v>
      </c>
      <c r="M563">
        <v>4.3072298813218599E-2</v>
      </c>
      <c r="N563">
        <v>1.4520846880399301E-2</v>
      </c>
      <c r="P563">
        <v>0.54817076025439404</v>
      </c>
      <c r="Q563">
        <v>-0.13094071684212499</v>
      </c>
      <c r="S563">
        <v>0.49967036957426803</v>
      </c>
      <c r="T563">
        <v>-0.107160097757975</v>
      </c>
      <c r="V563">
        <v>0.18104238654570701</v>
      </c>
      <c r="W563">
        <v>4.0422592163085899E-2</v>
      </c>
    </row>
    <row r="564" spans="1:23" x14ac:dyDescent="0.45">
      <c r="A564" t="s">
        <v>3799</v>
      </c>
      <c r="B564" t="s">
        <v>89381</v>
      </c>
      <c r="C564" t="s">
        <v>3800</v>
      </c>
      <c r="D564">
        <v>835</v>
      </c>
      <c r="E564" t="s">
        <v>3801</v>
      </c>
      <c r="F564" t="s">
        <v>3802</v>
      </c>
      <c r="G564" t="s">
        <v>91</v>
      </c>
      <c r="H564">
        <v>4</v>
      </c>
      <c r="I564" t="s">
        <v>92</v>
      </c>
      <c r="J564">
        <v>0.109819863530731</v>
      </c>
      <c r="K564">
        <v>3.2453640913351997E-2</v>
      </c>
      <c r="M564">
        <v>0.23150166337622599</v>
      </c>
      <c r="N564">
        <v>7.8992788608257605E-2</v>
      </c>
      <c r="P564">
        <v>0.108790320994301</v>
      </c>
      <c r="Q564">
        <v>3.9063946954135197E-2</v>
      </c>
      <c r="S564">
        <v>0.27656379224544098</v>
      </c>
      <c r="T564">
        <v>6.6459643046061195E-2</v>
      </c>
      <c r="V564">
        <v>0.53934608821262298</v>
      </c>
      <c r="W564">
        <v>-0.12219271341959601</v>
      </c>
    </row>
    <row r="565" spans="1:23" x14ac:dyDescent="0.45">
      <c r="A565" t="s">
        <v>3799</v>
      </c>
      <c r="B565" t="s">
        <v>76576</v>
      </c>
      <c r="C565" t="s">
        <v>3800</v>
      </c>
      <c r="D565">
        <v>208</v>
      </c>
      <c r="E565" t="s">
        <v>3804</v>
      </c>
      <c r="F565" t="s">
        <v>3805</v>
      </c>
      <c r="G565" t="s">
        <v>91</v>
      </c>
      <c r="H565">
        <v>4</v>
      </c>
      <c r="I565" t="s">
        <v>92</v>
      </c>
      <c r="J565">
        <v>0.249143076470312</v>
      </c>
      <c r="K565">
        <v>-4.2482369985335902E-2</v>
      </c>
      <c r="M565">
        <v>0.30561824644066299</v>
      </c>
      <c r="N565">
        <v>-6.16315144758958E-2</v>
      </c>
      <c r="P565">
        <v>0.47917799541188599</v>
      </c>
      <c r="Q565">
        <v>-8.2815680010565398E-2</v>
      </c>
      <c r="S565">
        <v>0.964086262817063</v>
      </c>
      <c r="T565">
        <v>-0.10714148203531899</v>
      </c>
      <c r="V565">
        <v>0.59467817395970302</v>
      </c>
      <c r="W565">
        <v>-8.2390454610188804E-2</v>
      </c>
    </row>
    <row r="566" spans="1:23" x14ac:dyDescent="0.45">
      <c r="A566" t="s">
        <v>3799</v>
      </c>
      <c r="B566" t="s">
        <v>76576</v>
      </c>
      <c r="C566" t="s">
        <v>3800</v>
      </c>
      <c r="D566">
        <v>290</v>
      </c>
      <c r="E566" t="s">
        <v>3808</v>
      </c>
      <c r="F566" t="s">
        <v>3809</v>
      </c>
      <c r="G566" t="s">
        <v>91</v>
      </c>
      <c r="H566">
        <v>3</v>
      </c>
      <c r="I566" t="s">
        <v>92</v>
      </c>
      <c r="J566">
        <v>0.42951983336145999</v>
      </c>
      <c r="K566">
        <v>0.31889212832731401</v>
      </c>
      <c r="M566">
        <v>0</v>
      </c>
      <c r="N566">
        <v>0.25283706889433</v>
      </c>
      <c r="P566">
        <v>0</v>
      </c>
      <c r="Q566">
        <v>0.24739734750045</v>
      </c>
      <c r="S566">
        <v>1.07216120999441</v>
      </c>
      <c r="T566">
        <v>0.578230440616608</v>
      </c>
      <c r="V566">
        <v>1.0739294322483799</v>
      </c>
      <c r="W566">
        <v>0.58059006929397605</v>
      </c>
    </row>
    <row r="567" spans="1:23" x14ac:dyDescent="0.45">
      <c r="A567" t="s">
        <v>3799</v>
      </c>
      <c r="B567" t="s">
        <v>89381</v>
      </c>
      <c r="C567" t="s">
        <v>3800</v>
      </c>
      <c r="D567">
        <v>922</v>
      </c>
      <c r="E567" t="s">
        <v>3821</v>
      </c>
      <c r="F567" t="s">
        <v>3819</v>
      </c>
      <c r="G567" t="s">
        <v>91</v>
      </c>
      <c r="H567">
        <v>4</v>
      </c>
      <c r="I567" t="s">
        <v>92</v>
      </c>
      <c r="J567">
        <v>0.69494533832687899</v>
      </c>
      <c r="K567">
        <v>-0.13559981492849499</v>
      </c>
      <c r="M567">
        <v>0.74878122856738405</v>
      </c>
      <c r="N567">
        <v>-0.175738536394559</v>
      </c>
      <c r="P567">
        <v>1.3460266084460799</v>
      </c>
      <c r="Q567">
        <v>-0.25273669999221299</v>
      </c>
      <c r="S567">
        <v>0.42291710882072298</v>
      </c>
      <c r="T567">
        <v>-9.7106361389160206E-2</v>
      </c>
      <c r="V567">
        <v>0.81247734946240102</v>
      </c>
      <c r="W567">
        <v>-0.15924142201741501</v>
      </c>
    </row>
    <row r="568" spans="1:23" x14ac:dyDescent="0.45">
      <c r="A568" t="s">
        <v>3799</v>
      </c>
      <c r="B568" t="s">
        <v>76576</v>
      </c>
      <c r="C568" t="s">
        <v>3800</v>
      </c>
      <c r="D568">
        <v>298</v>
      </c>
      <c r="E568" t="s">
        <v>3822</v>
      </c>
      <c r="F568" t="s">
        <v>3823</v>
      </c>
      <c r="G568" t="s">
        <v>91</v>
      </c>
      <c r="H568">
        <v>2</v>
      </c>
      <c r="I568" t="s">
        <v>92</v>
      </c>
      <c r="J568">
        <v>0.54796020684332603</v>
      </c>
      <c r="K568">
        <v>-0.79485607147216797</v>
      </c>
      <c r="M568">
        <v>0.79144610568761797</v>
      </c>
      <c r="N568">
        <v>-1.0504126548767101</v>
      </c>
      <c r="P568">
        <v>0</v>
      </c>
      <c r="Q568">
        <v>-0.79883925914764398</v>
      </c>
      <c r="S568">
        <v>1.0406320475142901</v>
      </c>
      <c r="T568">
        <v>-1.24052377308116</v>
      </c>
      <c r="V568">
        <v>0.70630134387959398</v>
      </c>
      <c r="W568">
        <v>-0.93076415622935604</v>
      </c>
    </row>
    <row r="569" spans="1:23" x14ac:dyDescent="0.45">
      <c r="A569" t="s">
        <v>3799</v>
      </c>
      <c r="B569" t="s">
        <v>76576</v>
      </c>
      <c r="C569" t="s">
        <v>3800</v>
      </c>
      <c r="D569">
        <v>302</v>
      </c>
      <c r="E569" t="s">
        <v>3824</v>
      </c>
      <c r="F569" t="s">
        <v>3823</v>
      </c>
      <c r="G569" t="s">
        <v>91</v>
      </c>
      <c r="H569">
        <v>2</v>
      </c>
      <c r="I569" t="s">
        <v>92</v>
      </c>
      <c r="J569">
        <v>0.17071522967636699</v>
      </c>
      <c r="K569">
        <v>-7.8529203639310999E-2</v>
      </c>
      <c r="M569">
        <v>0</v>
      </c>
      <c r="N569">
        <v>1.9058339736040899E-3</v>
      </c>
      <c r="P569">
        <v>0</v>
      </c>
      <c r="Q569">
        <v>0.15976993661177799</v>
      </c>
      <c r="S569">
        <v>1.8395827149901001</v>
      </c>
      <c r="T569">
        <v>0.43269985914230302</v>
      </c>
      <c r="V569">
        <v>0.10357590242873201</v>
      </c>
      <c r="W569">
        <v>4.11481261253357E-2</v>
      </c>
    </row>
    <row r="570" spans="1:23" x14ac:dyDescent="0.45">
      <c r="B570" t="s">
        <v>76583</v>
      </c>
      <c r="D570">
        <v>40</v>
      </c>
      <c r="E570" t="s">
        <v>3829</v>
      </c>
      <c r="F570" t="s">
        <v>3830</v>
      </c>
      <c r="G570" t="s">
        <v>91</v>
      </c>
      <c r="H570">
        <v>3</v>
      </c>
      <c r="I570" t="s">
        <v>92</v>
      </c>
      <c r="J570">
        <v>0.50509166525059801</v>
      </c>
      <c r="K570">
        <v>-6.0296358206333299E-2</v>
      </c>
      <c r="M570">
        <v>4.0395710724564403E-2</v>
      </c>
      <c r="N570">
        <v>7.9674904163067207E-3</v>
      </c>
      <c r="P570">
        <v>0.66380655913888098</v>
      </c>
      <c r="Q570">
        <v>8.5157904131659107E-2</v>
      </c>
      <c r="S570">
        <v>1.2433912116342201</v>
      </c>
      <c r="T570">
        <v>-0.10833251953125</v>
      </c>
      <c r="V570">
        <v>8.4042950284833107E-2</v>
      </c>
      <c r="W570">
        <v>1.2811775207519501E-2</v>
      </c>
    </row>
    <row r="571" spans="1:23" x14ac:dyDescent="0.45">
      <c r="A571" t="s">
        <v>3831</v>
      </c>
      <c r="B571" t="s">
        <v>89382</v>
      </c>
      <c r="C571" t="s">
        <v>3832</v>
      </c>
      <c r="D571">
        <v>621</v>
      </c>
      <c r="E571" t="s">
        <v>3833</v>
      </c>
      <c r="F571" t="s">
        <v>3834</v>
      </c>
      <c r="G571" t="s">
        <v>91</v>
      </c>
      <c r="H571">
        <v>3</v>
      </c>
      <c r="I571" t="s">
        <v>92</v>
      </c>
      <c r="J571">
        <v>2.2854279935331401E-2</v>
      </c>
      <c r="K571">
        <v>6.0593715080848104E-3</v>
      </c>
      <c r="M571">
        <v>5.6003950346928497E-2</v>
      </c>
      <c r="N571">
        <v>1.7567836321317198E-2</v>
      </c>
      <c r="P571">
        <v>0.99334373249077501</v>
      </c>
      <c r="Q571">
        <v>-0.176282044114738</v>
      </c>
      <c r="S571">
        <v>9.4383290864685401E-2</v>
      </c>
      <c r="T571">
        <v>2.3653628031412799E-2</v>
      </c>
      <c r="V571">
        <v>0.22851505053365401</v>
      </c>
      <c r="W571">
        <v>5.1528256734212199E-2</v>
      </c>
    </row>
    <row r="572" spans="1:23" x14ac:dyDescent="0.45">
      <c r="A572" t="s">
        <v>3845</v>
      </c>
      <c r="B572" t="s">
        <v>76588</v>
      </c>
      <c r="C572" t="s">
        <v>3846</v>
      </c>
      <c r="D572">
        <v>432</v>
      </c>
      <c r="E572" t="s">
        <v>3847</v>
      </c>
      <c r="F572" t="s">
        <v>3848</v>
      </c>
      <c r="G572" t="s">
        <v>91</v>
      </c>
      <c r="H572">
        <v>2</v>
      </c>
      <c r="I572" t="s">
        <v>92</v>
      </c>
      <c r="J572">
        <v>0.39936985295684202</v>
      </c>
      <c r="K572">
        <v>-0.138886129154878</v>
      </c>
      <c r="M572">
        <v>0</v>
      </c>
      <c r="N572">
        <v>-0.25625649620504898</v>
      </c>
      <c r="P572">
        <v>0</v>
      </c>
      <c r="Q572">
        <v>-0.16598091627422101</v>
      </c>
      <c r="S572">
        <v>1.9642343295958199E-2</v>
      </c>
      <c r="T572">
        <v>9.5322132110595703E-3</v>
      </c>
      <c r="V572">
        <v>0.43313000199934798</v>
      </c>
      <c r="W572">
        <v>-0.15338993072509799</v>
      </c>
    </row>
    <row r="573" spans="1:23" x14ac:dyDescent="0.45">
      <c r="A573" t="s">
        <v>3845</v>
      </c>
      <c r="B573" t="s">
        <v>76588</v>
      </c>
      <c r="C573" t="s">
        <v>3846</v>
      </c>
      <c r="D573">
        <v>187</v>
      </c>
      <c r="E573" t="s">
        <v>3849</v>
      </c>
      <c r="F573" t="s">
        <v>3850</v>
      </c>
      <c r="G573" t="s">
        <v>91</v>
      </c>
      <c r="H573">
        <v>3</v>
      </c>
      <c r="I573" t="s">
        <v>92</v>
      </c>
      <c r="J573">
        <v>0.14775106290850101</v>
      </c>
      <c r="K573">
        <v>-4.1088574971908202E-2</v>
      </c>
      <c r="M573">
        <v>0.17278979578308401</v>
      </c>
      <c r="N573">
        <v>-5.7735754893376297E-2</v>
      </c>
      <c r="P573">
        <v>0.15765039690712501</v>
      </c>
      <c r="Q573">
        <v>5.0496134264715803E-2</v>
      </c>
      <c r="S573">
        <v>1.0491872287878301</v>
      </c>
      <c r="T573">
        <v>-0.18326232910156301</v>
      </c>
      <c r="V573">
        <v>0.29006394309226102</v>
      </c>
      <c r="W573">
        <v>6.9959182739257803E-2</v>
      </c>
    </row>
    <row r="574" spans="1:23" x14ac:dyDescent="0.45">
      <c r="A574" t="s">
        <v>3845</v>
      </c>
      <c r="B574" t="s">
        <v>76588</v>
      </c>
      <c r="C574" t="s">
        <v>3846</v>
      </c>
      <c r="D574">
        <v>334</v>
      </c>
      <c r="E574" t="s">
        <v>3853</v>
      </c>
      <c r="F574" t="s">
        <v>3854</v>
      </c>
      <c r="G574" t="s">
        <v>91</v>
      </c>
      <c r="H574">
        <v>2</v>
      </c>
      <c r="I574" t="s">
        <v>92</v>
      </c>
      <c r="J574">
        <v>0.13174493828589301</v>
      </c>
      <c r="K574">
        <v>4.2895821964039502E-2</v>
      </c>
      <c r="M574">
        <v>0.108495931068672</v>
      </c>
      <c r="N574">
        <v>3.5858182346119601E-2</v>
      </c>
      <c r="P574">
        <v>0</v>
      </c>
      <c r="Q574">
        <v>0.17543323040008499</v>
      </c>
      <c r="S574">
        <v>3.4853809773608399E-2</v>
      </c>
      <c r="T574">
        <v>1.22656120973475E-2</v>
      </c>
      <c r="V574">
        <v>0.32356484039627598</v>
      </c>
      <c r="W574">
        <v>9.0066839666927606E-2</v>
      </c>
    </row>
    <row r="575" spans="1:23" x14ac:dyDescent="0.45">
      <c r="A575" t="s">
        <v>3845</v>
      </c>
      <c r="B575" t="s">
        <v>76588</v>
      </c>
      <c r="C575" t="s">
        <v>3846</v>
      </c>
      <c r="D575">
        <v>167</v>
      </c>
      <c r="E575" t="s">
        <v>3855</v>
      </c>
      <c r="F575" t="s">
        <v>3856</v>
      </c>
      <c r="G575" t="s">
        <v>91</v>
      </c>
      <c r="H575">
        <v>2</v>
      </c>
      <c r="I575" t="s">
        <v>92</v>
      </c>
      <c r="J575">
        <v>1.0600585214837901</v>
      </c>
      <c r="K575">
        <v>0.33807935434229203</v>
      </c>
      <c r="M575">
        <v>0</v>
      </c>
      <c r="N575">
        <v>0.26141514497644802</v>
      </c>
      <c r="P575">
        <v>0</v>
      </c>
      <c r="Q575">
        <v>0.32373455951088398</v>
      </c>
      <c r="S575">
        <v>0.507272110222726</v>
      </c>
      <c r="T575">
        <v>0.20129442214965801</v>
      </c>
      <c r="V575">
        <v>0.88713689053385103</v>
      </c>
      <c r="W575">
        <v>0.31143403053283703</v>
      </c>
    </row>
    <row r="576" spans="1:23" x14ac:dyDescent="0.45">
      <c r="A576" t="s">
        <v>3858</v>
      </c>
      <c r="B576" t="s">
        <v>76590</v>
      </c>
      <c r="C576" t="s">
        <v>3859</v>
      </c>
      <c r="D576">
        <v>129</v>
      </c>
      <c r="E576" t="s">
        <v>3862</v>
      </c>
      <c r="F576" t="s">
        <v>3863</v>
      </c>
      <c r="G576" t="s">
        <v>91</v>
      </c>
      <c r="H576">
        <v>2</v>
      </c>
      <c r="I576" t="s">
        <v>92</v>
      </c>
      <c r="J576">
        <v>0.84259831573190802</v>
      </c>
      <c r="K576">
        <v>0.77592001241796105</v>
      </c>
      <c r="M576">
        <v>0</v>
      </c>
      <c r="N576">
        <v>0.82477317136876704</v>
      </c>
      <c r="P576">
        <v>0</v>
      </c>
      <c r="Q576">
        <v>0.375703385001735</v>
      </c>
      <c r="S576">
        <v>0.53437347992137796</v>
      </c>
      <c r="T576">
        <v>0.58749771118164096</v>
      </c>
      <c r="V576">
        <v>0.54345600447548503</v>
      </c>
      <c r="W576">
        <v>0.59385085105895996</v>
      </c>
    </row>
    <row r="577" spans="1:23" x14ac:dyDescent="0.45">
      <c r="A577" t="s">
        <v>3858</v>
      </c>
      <c r="B577" t="s">
        <v>76590</v>
      </c>
      <c r="C577" t="s">
        <v>3859</v>
      </c>
      <c r="D577">
        <v>134</v>
      </c>
      <c r="E577" t="s">
        <v>3864</v>
      </c>
      <c r="F577" t="s">
        <v>3865</v>
      </c>
      <c r="G577" t="s">
        <v>91</v>
      </c>
      <c r="H577">
        <v>3</v>
      </c>
      <c r="I577" t="s">
        <v>92</v>
      </c>
      <c r="J577">
        <v>0.74190728911523096</v>
      </c>
      <c r="K577">
        <v>0.75930413833031296</v>
      </c>
      <c r="M577">
        <v>0.57773810751685195</v>
      </c>
      <c r="N577">
        <v>0.77346000304588902</v>
      </c>
      <c r="P577">
        <v>0.58367027906807201</v>
      </c>
      <c r="Q577">
        <v>0.75675388862346804</v>
      </c>
      <c r="S577">
        <v>0.84857257018622501</v>
      </c>
      <c r="T577">
        <v>0.84146736145019496</v>
      </c>
      <c r="V577">
        <v>0.77721090351986299</v>
      </c>
      <c r="W577">
        <v>0.78854797363281204</v>
      </c>
    </row>
    <row r="578" spans="1:23" x14ac:dyDescent="0.45">
      <c r="A578" t="s">
        <v>3858</v>
      </c>
      <c r="B578" t="s">
        <v>76590</v>
      </c>
      <c r="C578" t="s">
        <v>3859</v>
      </c>
      <c r="D578">
        <v>135</v>
      </c>
      <c r="E578" t="s">
        <v>3866</v>
      </c>
      <c r="F578" t="s">
        <v>3865</v>
      </c>
      <c r="G578" t="s">
        <v>91</v>
      </c>
      <c r="H578">
        <v>3</v>
      </c>
      <c r="I578" t="s">
        <v>92</v>
      </c>
      <c r="J578">
        <v>0.66024424099898804</v>
      </c>
      <c r="K578">
        <v>0.65104884259841</v>
      </c>
      <c r="M578">
        <v>0.75687152204642205</v>
      </c>
      <c r="N578">
        <v>0.72139400594374703</v>
      </c>
      <c r="P578">
        <v>0</v>
      </c>
      <c r="Q578">
        <v>0.47624065876007099</v>
      </c>
      <c r="S578">
        <v>0.52619533863331402</v>
      </c>
      <c r="T578">
        <v>0.57000651079065701</v>
      </c>
      <c r="V578">
        <v>0.39539189176856798</v>
      </c>
      <c r="W578">
        <v>0.45582833009607698</v>
      </c>
    </row>
    <row r="579" spans="1:23" x14ac:dyDescent="0.45">
      <c r="A579" t="s">
        <v>3858</v>
      </c>
      <c r="B579" t="s">
        <v>76590</v>
      </c>
      <c r="C579" t="s">
        <v>3859</v>
      </c>
      <c r="D579">
        <v>470</v>
      </c>
      <c r="E579" t="s">
        <v>3869</v>
      </c>
      <c r="F579" t="s">
        <v>3870</v>
      </c>
      <c r="G579" t="s">
        <v>91</v>
      </c>
      <c r="H579">
        <v>2</v>
      </c>
      <c r="I579" t="s">
        <v>92</v>
      </c>
      <c r="J579">
        <v>0.52307402580796303</v>
      </c>
      <c r="K579">
        <v>-0.217764041362665</v>
      </c>
      <c r="M579">
        <v>0.69307372944095502</v>
      </c>
      <c r="N579">
        <v>-0.328675728577834</v>
      </c>
      <c r="P579">
        <v>0.19210719576316501</v>
      </c>
      <c r="Q579">
        <v>0.117263267780172</v>
      </c>
      <c r="S579">
        <v>2.4044450384608602</v>
      </c>
      <c r="T579">
        <v>0.58847620646158805</v>
      </c>
      <c r="V579">
        <v>0.594777285217859</v>
      </c>
      <c r="W579">
        <v>0.21621166229248001</v>
      </c>
    </row>
    <row r="580" spans="1:23" x14ac:dyDescent="0.45">
      <c r="A580" t="s">
        <v>3858</v>
      </c>
      <c r="B580" t="s">
        <v>76590</v>
      </c>
      <c r="C580" t="s">
        <v>3859</v>
      </c>
      <c r="D580">
        <v>318</v>
      </c>
      <c r="E580" t="s">
        <v>3875</v>
      </c>
      <c r="F580" t="s">
        <v>3876</v>
      </c>
      <c r="G580" t="s">
        <v>91</v>
      </c>
      <c r="H580">
        <v>2</v>
      </c>
      <c r="I580" t="s">
        <v>92</v>
      </c>
      <c r="J580">
        <v>1.0017019635217099</v>
      </c>
      <c r="K580">
        <v>-0.23785911462245801</v>
      </c>
      <c r="M580">
        <v>0.50956230586728402</v>
      </c>
      <c r="N580">
        <v>-0.16950220328110899</v>
      </c>
      <c r="P580">
        <v>0.162458700243892</v>
      </c>
      <c r="Q580">
        <v>-7.3200562904621E-2</v>
      </c>
      <c r="S580">
        <v>0.13381499234341199</v>
      </c>
      <c r="T580">
        <v>5.31865501403809E-2</v>
      </c>
      <c r="V580">
        <v>2.9337131287536702E-2</v>
      </c>
      <c r="W580">
        <v>-1.24009704589844E-2</v>
      </c>
    </row>
    <row r="581" spans="1:23" x14ac:dyDescent="0.45">
      <c r="A581" t="s">
        <v>3881</v>
      </c>
      <c r="B581" t="s">
        <v>89383</v>
      </c>
      <c r="C581" t="s">
        <v>3882</v>
      </c>
      <c r="D581">
        <v>490</v>
      </c>
      <c r="E581" t="s">
        <v>3883</v>
      </c>
      <c r="F581" t="s">
        <v>3884</v>
      </c>
      <c r="G581" t="s">
        <v>91</v>
      </c>
      <c r="H581">
        <v>3</v>
      </c>
      <c r="I581" t="s">
        <v>92</v>
      </c>
      <c r="J581">
        <v>0.42892189619202498</v>
      </c>
      <c r="K581">
        <v>-0.196624395174858</v>
      </c>
      <c r="M581">
        <v>0.56696172849571302</v>
      </c>
      <c r="N581">
        <v>-0.29799631925729603</v>
      </c>
      <c r="P581">
        <v>4.3044001185782603E-2</v>
      </c>
      <c r="Q581">
        <v>-3.11138054420208E-2</v>
      </c>
      <c r="S581">
        <v>1.80544847582137</v>
      </c>
      <c r="T581">
        <v>0.51925740559895806</v>
      </c>
      <c r="V581">
        <v>0.68066967827636105</v>
      </c>
      <c r="W581">
        <v>0.25467985788981101</v>
      </c>
    </row>
    <row r="582" spans="1:23" x14ac:dyDescent="0.45">
      <c r="A582" t="s">
        <v>3895</v>
      </c>
      <c r="B582" t="s">
        <v>89384</v>
      </c>
      <c r="C582" t="s">
        <v>3896</v>
      </c>
      <c r="D582">
        <v>720</v>
      </c>
      <c r="E582" t="s">
        <v>3897</v>
      </c>
      <c r="F582" t="s">
        <v>3898</v>
      </c>
      <c r="G582" t="s">
        <v>91</v>
      </c>
      <c r="H582">
        <v>2</v>
      </c>
      <c r="I582" t="s">
        <v>92</v>
      </c>
      <c r="J582">
        <v>0.127252670694564</v>
      </c>
      <c r="K582">
        <v>5.5852118660421897E-2</v>
      </c>
      <c r="M582">
        <v>0</v>
      </c>
      <c r="N582">
        <v>-0.59373575098374298</v>
      </c>
      <c r="P582">
        <v>0</v>
      </c>
      <c r="Q582">
        <v>5.8051435570967799E-2</v>
      </c>
      <c r="S582">
        <v>0.79513083334225798</v>
      </c>
      <c r="T582">
        <v>0.28204959630966198</v>
      </c>
      <c r="V582">
        <v>0.37288915074551499</v>
      </c>
      <c r="W582">
        <v>0.15790814161300701</v>
      </c>
    </row>
    <row r="583" spans="1:23" x14ac:dyDescent="0.45">
      <c r="A583" t="s">
        <v>3895</v>
      </c>
      <c r="B583" t="s">
        <v>89384</v>
      </c>
      <c r="C583" t="s">
        <v>3896</v>
      </c>
      <c r="D583">
        <v>709</v>
      </c>
      <c r="E583" t="s">
        <v>3900</v>
      </c>
      <c r="F583" t="s">
        <v>3901</v>
      </c>
      <c r="G583" t="s">
        <v>91</v>
      </c>
      <c r="H583">
        <v>3</v>
      </c>
      <c r="I583" t="s">
        <v>92</v>
      </c>
      <c r="J583">
        <v>0.24571015396266099</v>
      </c>
      <c r="K583">
        <v>5.8148410585191497E-2</v>
      </c>
      <c r="M583">
        <v>0</v>
      </c>
      <c r="N583">
        <v>-0.111741754743788</v>
      </c>
      <c r="P583">
        <v>0.16413558597144401</v>
      </c>
      <c r="Q583">
        <v>4.0919002733732501E-2</v>
      </c>
      <c r="S583">
        <v>0.35543023971209697</v>
      </c>
      <c r="T583">
        <v>-8.0770941341624505E-2</v>
      </c>
      <c r="V583">
        <v>6.1690102828082197E-2</v>
      </c>
      <c r="W583">
        <v>-1.76555829889634E-2</v>
      </c>
    </row>
    <row r="584" spans="1:23" x14ac:dyDescent="0.45">
      <c r="A584" t="s">
        <v>3895</v>
      </c>
      <c r="B584" t="s">
        <v>89384</v>
      </c>
      <c r="C584" t="s">
        <v>3896</v>
      </c>
      <c r="D584">
        <v>637</v>
      </c>
      <c r="E584" t="s">
        <v>3902</v>
      </c>
      <c r="F584" t="s">
        <v>3903</v>
      </c>
      <c r="G584" t="s">
        <v>91</v>
      </c>
      <c r="H584">
        <v>3</v>
      </c>
      <c r="I584" t="s">
        <v>92</v>
      </c>
      <c r="J584">
        <v>1.8139227155467601E-2</v>
      </c>
      <c r="K584">
        <v>6.0663039867694503E-3</v>
      </c>
      <c r="M584">
        <v>0.34091887753494499</v>
      </c>
      <c r="N584">
        <v>0.112202149171096</v>
      </c>
      <c r="P584">
        <v>0.17210953494955</v>
      </c>
      <c r="Q584">
        <v>6.0947434655551302E-2</v>
      </c>
      <c r="S584">
        <v>0.118014654597993</v>
      </c>
      <c r="T584">
        <v>-3.30743026733398E-2</v>
      </c>
      <c r="V584">
        <v>1.2460355260958</v>
      </c>
      <c r="W584">
        <v>0.22792664845784499</v>
      </c>
    </row>
    <row r="585" spans="1:23" x14ac:dyDescent="0.45">
      <c r="A585" t="s">
        <v>3895</v>
      </c>
      <c r="B585" t="s">
        <v>89384</v>
      </c>
      <c r="C585" t="s">
        <v>3896</v>
      </c>
      <c r="D585">
        <v>129</v>
      </c>
      <c r="E585" t="s">
        <v>3908</v>
      </c>
      <c r="F585" t="s">
        <v>3909</v>
      </c>
      <c r="G585" t="s">
        <v>91</v>
      </c>
      <c r="H585">
        <v>3</v>
      </c>
      <c r="I585" t="s">
        <v>92</v>
      </c>
      <c r="J585">
        <v>2.74506235741185E-2</v>
      </c>
      <c r="K585">
        <v>5.4853803971234502E-3</v>
      </c>
      <c r="M585">
        <v>0</v>
      </c>
      <c r="N585">
        <v>4.8868740306181102E-2</v>
      </c>
      <c r="P585">
        <v>0</v>
      </c>
      <c r="Q585">
        <v>-0.12502492101568899</v>
      </c>
      <c r="S585">
        <v>0.189973699350134</v>
      </c>
      <c r="T585">
        <v>2.9211163520812999E-2</v>
      </c>
      <c r="V585">
        <v>0.310734423093109</v>
      </c>
      <c r="W585">
        <v>-5.0663113594055197E-2</v>
      </c>
    </row>
    <row r="586" spans="1:23" x14ac:dyDescent="0.45">
      <c r="A586" t="s">
        <v>3895</v>
      </c>
      <c r="B586" t="s">
        <v>76595</v>
      </c>
      <c r="C586" t="s">
        <v>3896</v>
      </c>
      <c r="D586">
        <v>740</v>
      </c>
      <c r="E586" t="s">
        <v>3912</v>
      </c>
      <c r="F586" t="s">
        <v>3913</v>
      </c>
      <c r="G586" t="s">
        <v>91</v>
      </c>
      <c r="H586">
        <v>3</v>
      </c>
      <c r="I586" t="s">
        <v>92</v>
      </c>
      <c r="J586">
        <v>1.32238101091034</v>
      </c>
      <c r="K586">
        <v>0.13540332133953401</v>
      </c>
      <c r="M586">
        <v>0.93702485353056297</v>
      </c>
      <c r="N586">
        <v>0.12810246761028601</v>
      </c>
      <c r="P586">
        <v>9.2238807744336904E-2</v>
      </c>
      <c r="Q586">
        <v>2.0849655414449799E-2</v>
      </c>
      <c r="S586">
        <v>0.94165736285259705</v>
      </c>
      <c r="T586">
        <v>-0.115937703450521</v>
      </c>
      <c r="V586">
        <v>0.214946121937344</v>
      </c>
      <c r="W586">
        <v>-3.6958211263020797E-2</v>
      </c>
    </row>
    <row r="587" spans="1:23" x14ac:dyDescent="0.45">
      <c r="A587" t="s">
        <v>3895</v>
      </c>
      <c r="B587" t="s">
        <v>89384</v>
      </c>
      <c r="C587" t="s">
        <v>3896</v>
      </c>
      <c r="D587">
        <v>748</v>
      </c>
      <c r="E587" t="s">
        <v>3914</v>
      </c>
      <c r="F587" t="s">
        <v>3915</v>
      </c>
      <c r="G587" t="s">
        <v>91</v>
      </c>
      <c r="H587">
        <v>3</v>
      </c>
      <c r="I587" t="s">
        <v>92</v>
      </c>
      <c r="J587">
        <v>3.7104243697735899E-2</v>
      </c>
      <c r="K587">
        <v>1.02633635203044E-2</v>
      </c>
      <c r="M587">
        <v>0.20038415451994801</v>
      </c>
      <c r="N587">
        <v>5.66785335540771E-2</v>
      </c>
      <c r="P587">
        <v>8.4847124019042597E-2</v>
      </c>
      <c r="Q587">
        <v>2.6077369163776301E-2</v>
      </c>
      <c r="S587">
        <v>0.475905012818088</v>
      </c>
      <c r="T587">
        <v>8.5430183410644497E-2</v>
      </c>
      <c r="V587">
        <v>2.3020217913604002</v>
      </c>
      <c r="W587">
        <v>0.26110875447591098</v>
      </c>
    </row>
    <row r="588" spans="1:23" x14ac:dyDescent="0.45">
      <c r="A588" t="s">
        <v>3918</v>
      </c>
      <c r="B588" t="s">
        <v>76600</v>
      </c>
      <c r="C588" t="s">
        <v>3919</v>
      </c>
      <c r="D588">
        <v>559</v>
      </c>
      <c r="E588" t="s">
        <v>3922</v>
      </c>
      <c r="F588" t="s">
        <v>3923</v>
      </c>
      <c r="G588" t="s">
        <v>91</v>
      </c>
      <c r="H588">
        <v>3</v>
      </c>
      <c r="I588" t="s">
        <v>92</v>
      </c>
      <c r="J588">
        <v>1.8494395901301901</v>
      </c>
      <c r="K588">
        <v>0.15641799951211</v>
      </c>
      <c r="M588">
        <v>0.14989758667667499</v>
      </c>
      <c r="N588">
        <v>2.7807070658757101E-2</v>
      </c>
      <c r="P588">
        <v>0.71235189689646605</v>
      </c>
      <c r="Q588">
        <v>0.10026052080351699</v>
      </c>
      <c r="S588">
        <v>0.33177211535350398</v>
      </c>
      <c r="T588">
        <v>4.6621691385904898E-2</v>
      </c>
      <c r="V588">
        <v>0.859753805714082</v>
      </c>
      <c r="W588">
        <v>9.9680951436360701E-2</v>
      </c>
    </row>
    <row r="589" spans="1:23" x14ac:dyDescent="0.45">
      <c r="A589" t="s">
        <v>3928</v>
      </c>
      <c r="B589" t="s">
        <v>76602</v>
      </c>
      <c r="C589" t="s">
        <v>3929</v>
      </c>
      <c r="D589">
        <v>548</v>
      </c>
      <c r="E589" t="s">
        <v>3935</v>
      </c>
      <c r="F589" t="s">
        <v>3936</v>
      </c>
      <c r="G589" t="s">
        <v>91</v>
      </c>
      <c r="H589">
        <v>4</v>
      </c>
      <c r="I589" t="s">
        <v>92</v>
      </c>
      <c r="J589">
        <v>8.1812129035168393E-2</v>
      </c>
      <c r="K589">
        <v>1.3299446839552699E-2</v>
      </c>
      <c r="M589">
        <v>0.29481432030717802</v>
      </c>
      <c r="N589">
        <v>5.06281669323261E-2</v>
      </c>
      <c r="P589">
        <v>0.98372599333240696</v>
      </c>
      <c r="Q589">
        <v>-0.117890736152386</v>
      </c>
      <c r="S589">
        <v>1.69397583365352</v>
      </c>
      <c r="T589">
        <v>-0.138210856119792</v>
      </c>
      <c r="V589">
        <v>0.49066906160190998</v>
      </c>
      <c r="W589">
        <v>5.41967519124349E-2</v>
      </c>
    </row>
    <row r="590" spans="1:23" x14ac:dyDescent="0.45">
      <c r="A590" t="s">
        <v>3939</v>
      </c>
      <c r="B590" t="s">
        <v>76602</v>
      </c>
      <c r="C590" t="s">
        <v>3929</v>
      </c>
      <c r="D590">
        <v>127</v>
      </c>
      <c r="E590" t="s">
        <v>3940</v>
      </c>
      <c r="F590" t="s">
        <v>3941</v>
      </c>
      <c r="G590" t="s">
        <v>91</v>
      </c>
      <c r="H590">
        <v>4</v>
      </c>
      <c r="I590" t="s">
        <v>92</v>
      </c>
      <c r="J590">
        <v>2.6179506714208598</v>
      </c>
      <c r="K590">
        <v>0.58204621427199399</v>
      </c>
      <c r="M590">
        <v>0</v>
      </c>
      <c r="N590">
        <v>1.1310529147877399</v>
      </c>
      <c r="P590">
        <v>0</v>
      </c>
      <c r="Q590">
        <v>-0.33994903062519299</v>
      </c>
      <c r="S590">
        <v>0.38765597500014098</v>
      </c>
      <c r="T590">
        <v>-0.24468898773193401</v>
      </c>
      <c r="V590">
        <v>4.9187001958192096E-3</v>
      </c>
      <c r="W590">
        <v>4.1630268096923802E-3</v>
      </c>
    </row>
    <row r="591" spans="1:23" x14ac:dyDescent="0.45">
      <c r="A591" t="s">
        <v>3950</v>
      </c>
      <c r="B591" t="s">
        <v>89385</v>
      </c>
      <c r="C591" t="s">
        <v>3951</v>
      </c>
      <c r="D591">
        <v>347</v>
      </c>
      <c r="E591" t="s">
        <v>3952</v>
      </c>
      <c r="F591" t="s">
        <v>3953</v>
      </c>
      <c r="G591" t="s">
        <v>91</v>
      </c>
      <c r="H591">
        <v>3</v>
      </c>
      <c r="I591" t="s">
        <v>92</v>
      </c>
      <c r="J591">
        <v>0.39381956287994202</v>
      </c>
      <c r="K591">
        <v>-0.144991183892274</v>
      </c>
      <c r="M591">
        <v>0.62431722116073096</v>
      </c>
      <c r="N591">
        <v>-0.25273269873399001</v>
      </c>
      <c r="P591">
        <v>0.12808422593233901</v>
      </c>
      <c r="Q591">
        <v>-6.7777863864241006E-2</v>
      </c>
      <c r="S591">
        <v>0.81676252331384203</v>
      </c>
      <c r="T591">
        <v>-0.25319222768147798</v>
      </c>
      <c r="V591">
        <v>0.56173069627176597</v>
      </c>
      <c r="W591">
        <v>-0.19184204101562499</v>
      </c>
    </row>
    <row r="592" spans="1:23" x14ac:dyDescent="0.45">
      <c r="A592" t="s">
        <v>3950</v>
      </c>
      <c r="B592" t="s">
        <v>89385</v>
      </c>
      <c r="C592" t="s">
        <v>3951</v>
      </c>
      <c r="D592">
        <v>374</v>
      </c>
      <c r="E592" t="s">
        <v>3955</v>
      </c>
      <c r="F592" t="s">
        <v>3956</v>
      </c>
      <c r="G592" t="s">
        <v>91</v>
      </c>
      <c r="H592">
        <v>3</v>
      </c>
      <c r="I592" t="s">
        <v>92</v>
      </c>
      <c r="J592">
        <v>1.4748757789645901</v>
      </c>
      <c r="K592">
        <v>-0.148767086175772</v>
      </c>
      <c r="M592">
        <v>1.4812663708931599</v>
      </c>
      <c r="N592">
        <v>-0.178918453363272</v>
      </c>
      <c r="P592">
        <v>0.27011818856777098</v>
      </c>
      <c r="Q592">
        <v>-5.53427071406924E-2</v>
      </c>
      <c r="S592">
        <v>0.241654168793801</v>
      </c>
      <c r="T592">
        <v>-4.3453445434570297E-2</v>
      </c>
      <c r="V592">
        <v>2.0232478754388501E-2</v>
      </c>
      <c r="W592">
        <v>-4.5006179809570302E-3</v>
      </c>
    </row>
    <row r="593" spans="1:23" x14ac:dyDescent="0.45">
      <c r="A593" t="s">
        <v>3959</v>
      </c>
      <c r="B593" t="s">
        <v>76608</v>
      </c>
      <c r="C593" t="s">
        <v>3960</v>
      </c>
      <c r="D593">
        <v>117</v>
      </c>
      <c r="E593" t="s">
        <v>3961</v>
      </c>
      <c r="F593" t="s">
        <v>3962</v>
      </c>
      <c r="G593" t="s">
        <v>91</v>
      </c>
      <c r="H593">
        <v>3</v>
      </c>
      <c r="I593" t="s">
        <v>92</v>
      </c>
      <c r="J593">
        <v>0.372963629769135</v>
      </c>
      <c r="K593">
        <v>-0.30650451604057799</v>
      </c>
      <c r="M593">
        <v>0</v>
      </c>
      <c r="N593">
        <v>-0.370485810672536</v>
      </c>
      <c r="P593">
        <v>0</v>
      </c>
      <c r="Q593">
        <v>-1.81063350878264E-2</v>
      </c>
      <c r="S593">
        <v>1.1303306194194001</v>
      </c>
      <c r="T593">
        <v>0.686831414699554</v>
      </c>
      <c r="V593">
        <v>1.71753815593607E-2</v>
      </c>
      <c r="W593">
        <v>1.7683684825897199E-2</v>
      </c>
    </row>
    <row r="594" spans="1:23" x14ac:dyDescent="0.45">
      <c r="A594" t="s">
        <v>3967</v>
      </c>
      <c r="B594" t="s">
        <v>76610</v>
      </c>
      <c r="C594" t="s">
        <v>3968</v>
      </c>
      <c r="D594">
        <v>9</v>
      </c>
      <c r="E594" t="s">
        <v>3969</v>
      </c>
      <c r="F594" t="s">
        <v>3970</v>
      </c>
      <c r="G594" t="s">
        <v>91</v>
      </c>
      <c r="H594">
        <v>3</v>
      </c>
      <c r="I594" t="s">
        <v>92</v>
      </c>
      <c r="J594">
        <v>2.56950011173051E-3</v>
      </c>
      <c r="K594">
        <v>6.0084538582043801E-4</v>
      </c>
      <c r="M594">
        <v>0.38414687028737099</v>
      </c>
      <c r="N594">
        <v>-8.4382662406334505E-2</v>
      </c>
      <c r="P594">
        <v>0.73613829699167099</v>
      </c>
      <c r="Q594">
        <v>-0.130122069654794</v>
      </c>
      <c r="S594">
        <v>0.89608501662385298</v>
      </c>
      <c r="T594">
        <v>-0.125189107259115</v>
      </c>
      <c r="V594">
        <v>0.23033830309109601</v>
      </c>
      <c r="W594">
        <v>4.1529693603515598E-2</v>
      </c>
    </row>
    <row r="595" spans="1:23" x14ac:dyDescent="0.45">
      <c r="B595" t="s">
        <v>76611</v>
      </c>
      <c r="D595">
        <v>938</v>
      </c>
      <c r="E595" t="s">
        <v>3975</v>
      </c>
      <c r="F595" t="s">
        <v>3976</v>
      </c>
      <c r="G595" t="s">
        <v>91</v>
      </c>
      <c r="H595">
        <v>3</v>
      </c>
      <c r="I595" t="s">
        <v>92</v>
      </c>
      <c r="J595">
        <v>8.1276313279498399E-2</v>
      </c>
      <c r="K595">
        <v>-1.8662092013236799E-2</v>
      </c>
      <c r="M595">
        <v>1.1345791398630001</v>
      </c>
      <c r="N595">
        <v>-0.18675450178293099</v>
      </c>
      <c r="P595">
        <v>0.38935685139058801</v>
      </c>
      <c r="Q595">
        <v>-8.8032229193325706E-2</v>
      </c>
      <c r="S595">
        <v>2.6242803527379102</v>
      </c>
      <c r="T595">
        <v>0.25689668019612599</v>
      </c>
      <c r="V595">
        <v>0.80932638641117305</v>
      </c>
      <c r="W595">
        <v>0.111158714294434</v>
      </c>
    </row>
    <row r="596" spans="1:23" x14ac:dyDescent="0.45">
      <c r="B596" t="s">
        <v>76611</v>
      </c>
      <c r="D596">
        <v>640</v>
      </c>
      <c r="E596" t="s">
        <v>3977</v>
      </c>
      <c r="F596" t="s">
        <v>3978</v>
      </c>
      <c r="G596" t="s">
        <v>91</v>
      </c>
      <c r="H596">
        <v>2</v>
      </c>
      <c r="I596" t="s">
        <v>92</v>
      </c>
      <c r="J596">
        <v>1.9403378205833199</v>
      </c>
      <c r="K596">
        <v>0.37822075451121601</v>
      </c>
      <c r="M596">
        <v>2.9776820214896298</v>
      </c>
      <c r="N596">
        <v>0.52607269848094296</v>
      </c>
      <c r="P596">
        <v>0</v>
      </c>
      <c r="Q596">
        <v>0.241738343238831</v>
      </c>
      <c r="S596">
        <v>0.23660062111307001</v>
      </c>
      <c r="T596">
        <v>0.110437070622164</v>
      </c>
      <c r="V596">
        <v>0.307097707599013</v>
      </c>
      <c r="W596">
        <v>0.13743320633383399</v>
      </c>
    </row>
    <row r="597" spans="1:23" x14ac:dyDescent="0.45">
      <c r="A597" t="s">
        <v>3979</v>
      </c>
      <c r="B597" t="s">
        <v>76611</v>
      </c>
      <c r="C597" t="s">
        <v>3980</v>
      </c>
      <c r="D597">
        <v>188</v>
      </c>
      <c r="E597" t="s">
        <v>3981</v>
      </c>
      <c r="F597" t="s">
        <v>3982</v>
      </c>
      <c r="G597" t="s">
        <v>91</v>
      </c>
      <c r="H597">
        <v>4</v>
      </c>
      <c r="I597" t="s">
        <v>92</v>
      </c>
      <c r="J597">
        <v>0.30461604131623499</v>
      </c>
      <c r="K597">
        <v>-4.3577493765415302E-2</v>
      </c>
      <c r="M597">
        <v>4.6894501813053602E-2</v>
      </c>
      <c r="N597">
        <v>-9.8862464611346908E-3</v>
      </c>
      <c r="P597">
        <v>9.2972748516312598E-2</v>
      </c>
      <c r="Q597">
        <v>-1.81218015736547E-2</v>
      </c>
      <c r="S597">
        <v>2.5428915173145899E-4</v>
      </c>
      <c r="T597" s="4">
        <v>4.6564737955729297E-5</v>
      </c>
      <c r="V597">
        <v>0.67748790776284296</v>
      </c>
      <c r="W597">
        <v>8.0523007710774697E-2</v>
      </c>
    </row>
    <row r="598" spans="1:23" x14ac:dyDescent="0.45">
      <c r="A598" t="s">
        <v>3979</v>
      </c>
      <c r="B598" t="s">
        <v>76611</v>
      </c>
      <c r="C598" t="s">
        <v>3980</v>
      </c>
      <c r="D598">
        <v>296</v>
      </c>
      <c r="E598" t="s">
        <v>3983</v>
      </c>
      <c r="F598" t="s">
        <v>3984</v>
      </c>
      <c r="G598" t="s">
        <v>91</v>
      </c>
      <c r="H598">
        <v>2</v>
      </c>
      <c r="I598" t="s">
        <v>92</v>
      </c>
      <c r="J598">
        <v>0.159513769477509</v>
      </c>
      <c r="K598">
        <v>2.8671490840422802E-2</v>
      </c>
      <c r="M598">
        <v>4.6445304284345103E-2</v>
      </c>
      <c r="N598">
        <v>-1.07179605043851E-2</v>
      </c>
      <c r="P598">
        <v>8.8918401563107902E-2</v>
      </c>
      <c r="Q598">
        <v>-1.9718581232531299E-2</v>
      </c>
      <c r="S598">
        <v>5.7281423647261701E-2</v>
      </c>
      <c r="T598">
        <v>-1.1197255452474001E-2</v>
      </c>
      <c r="V598">
        <v>0.60127130976711196</v>
      </c>
      <c r="W598">
        <v>8.2792434692382802E-2</v>
      </c>
    </row>
    <row r="599" spans="1:23" x14ac:dyDescent="0.45">
      <c r="B599" t="s">
        <v>76611</v>
      </c>
      <c r="D599">
        <v>913</v>
      </c>
      <c r="E599" t="s">
        <v>3993</v>
      </c>
      <c r="F599" t="s">
        <v>3994</v>
      </c>
      <c r="G599" t="s">
        <v>91</v>
      </c>
      <c r="H599">
        <v>3</v>
      </c>
      <c r="I599" t="s">
        <v>92</v>
      </c>
      <c r="J599">
        <v>0.57554432644097897</v>
      </c>
      <c r="K599">
        <v>-0.40899059711358499</v>
      </c>
      <c r="M599">
        <v>0.378534326892771</v>
      </c>
      <c r="N599">
        <v>-0.36308341759901802</v>
      </c>
      <c r="P599">
        <v>0.52754616844329505</v>
      </c>
      <c r="Q599">
        <v>-0.448877499021333</v>
      </c>
      <c r="S599">
        <v>0.799511329417394</v>
      </c>
      <c r="T599">
        <v>-0.52062505086263</v>
      </c>
      <c r="V599">
        <v>0.52755697263112999</v>
      </c>
      <c r="W599">
        <v>-0.383528010050456</v>
      </c>
    </row>
    <row r="600" spans="1:23" x14ac:dyDescent="0.45">
      <c r="A600" t="s">
        <v>3979</v>
      </c>
      <c r="B600" t="s">
        <v>76611</v>
      </c>
      <c r="C600" t="s">
        <v>3980</v>
      </c>
      <c r="D600">
        <v>176</v>
      </c>
      <c r="E600" t="s">
        <v>3995</v>
      </c>
      <c r="F600" t="s">
        <v>3996</v>
      </c>
      <c r="G600" t="s">
        <v>91</v>
      </c>
      <c r="H600">
        <v>2</v>
      </c>
      <c r="I600" t="s">
        <v>92</v>
      </c>
      <c r="J600">
        <v>0.24654315600371901</v>
      </c>
      <c r="K600">
        <v>-0.103839467553531</v>
      </c>
      <c r="M600">
        <v>0</v>
      </c>
      <c r="N600">
        <v>0.14234845778521399</v>
      </c>
      <c r="P600">
        <v>0</v>
      </c>
      <c r="Q600">
        <v>9.9627720682244597E-2</v>
      </c>
      <c r="S600">
        <v>0.26075763434340798</v>
      </c>
      <c r="T600">
        <v>0.106454730033875</v>
      </c>
      <c r="V600">
        <v>6.7478165866712306E-2</v>
      </c>
      <c r="W600">
        <v>-3.2437682151794399E-2</v>
      </c>
    </row>
    <row r="601" spans="1:23" x14ac:dyDescent="0.45">
      <c r="A601" t="s">
        <v>3979</v>
      </c>
      <c r="B601" t="s">
        <v>76611</v>
      </c>
      <c r="C601" t="s">
        <v>3980</v>
      </c>
      <c r="D601">
        <v>1209</v>
      </c>
      <c r="E601" t="s">
        <v>3997</v>
      </c>
      <c r="F601" t="s">
        <v>3998</v>
      </c>
      <c r="G601" t="s">
        <v>91</v>
      </c>
      <c r="H601">
        <v>3</v>
      </c>
      <c r="I601" t="s">
        <v>92</v>
      </c>
      <c r="J601">
        <v>0.208047297358155</v>
      </c>
      <c r="K601">
        <v>-7.1346545830751104E-2</v>
      </c>
      <c r="M601">
        <v>0.241821181800806</v>
      </c>
      <c r="N601">
        <v>9.8838861172015804E-2</v>
      </c>
      <c r="P601">
        <v>0.36215265062629498</v>
      </c>
      <c r="Q601">
        <v>0.13035642689672</v>
      </c>
      <c r="S601">
        <v>0.41264501995841701</v>
      </c>
      <c r="T601">
        <v>-0.122010637919108</v>
      </c>
      <c r="V601">
        <v>0.88949158255246596</v>
      </c>
      <c r="W601">
        <v>-0.217843780517578</v>
      </c>
    </row>
    <row r="602" spans="1:23" x14ac:dyDescent="0.45">
      <c r="A602" t="s">
        <v>3979</v>
      </c>
      <c r="B602" t="s">
        <v>76611</v>
      </c>
      <c r="C602" t="s">
        <v>3980</v>
      </c>
      <c r="D602">
        <v>482</v>
      </c>
      <c r="E602" t="s">
        <v>4001</v>
      </c>
      <c r="F602" t="s">
        <v>4002</v>
      </c>
      <c r="G602" t="s">
        <v>91</v>
      </c>
      <c r="H602">
        <v>2</v>
      </c>
      <c r="I602" t="s">
        <v>92</v>
      </c>
      <c r="J602">
        <v>0.64290575496689295</v>
      </c>
      <c r="K602">
        <v>6.3238052221444893E-2</v>
      </c>
      <c r="M602">
        <v>1.2495175924634501</v>
      </c>
      <c r="N602">
        <v>0.12461510071387701</v>
      </c>
      <c r="P602">
        <v>2.6825337668697099E-2</v>
      </c>
      <c r="Q602">
        <v>4.9056677982724896E-3</v>
      </c>
      <c r="S602">
        <v>0.29183278311620098</v>
      </c>
      <c r="T602">
        <v>-3.3845926920572901E-2</v>
      </c>
      <c r="V602">
        <v>1.6539707537844299</v>
      </c>
      <c r="W602">
        <v>0.12332150777181</v>
      </c>
    </row>
    <row r="603" spans="1:23" x14ac:dyDescent="0.45">
      <c r="A603" t="s">
        <v>3979</v>
      </c>
      <c r="B603" t="s">
        <v>76611</v>
      </c>
      <c r="C603" t="s">
        <v>3980</v>
      </c>
      <c r="D603">
        <v>307</v>
      </c>
      <c r="E603" t="s">
        <v>4003</v>
      </c>
      <c r="F603" t="s">
        <v>4004</v>
      </c>
      <c r="G603" t="s">
        <v>91</v>
      </c>
      <c r="H603">
        <v>3</v>
      </c>
      <c r="I603" t="s">
        <v>92</v>
      </c>
      <c r="J603">
        <v>0.55836951515587996</v>
      </c>
      <c r="K603">
        <v>5.9190218265239999E-2</v>
      </c>
      <c r="M603">
        <v>1.0827498488735201</v>
      </c>
      <c r="N603">
        <v>0.115530435855572</v>
      </c>
      <c r="P603">
        <v>0.39373980322894397</v>
      </c>
      <c r="Q603">
        <v>5.6086260696937298E-2</v>
      </c>
      <c r="S603">
        <v>0.25397128096604399</v>
      </c>
      <c r="T603">
        <v>-3.3073412577311202E-2</v>
      </c>
      <c r="V603">
        <v>0.96770164648648005</v>
      </c>
      <c r="W603">
        <v>8.7379468282063805E-2</v>
      </c>
    </row>
    <row r="604" spans="1:23" x14ac:dyDescent="0.45">
      <c r="A604" t="s">
        <v>4007</v>
      </c>
      <c r="B604" t="s">
        <v>76617</v>
      </c>
      <c r="C604" t="s">
        <v>4008</v>
      </c>
      <c r="D604">
        <v>123</v>
      </c>
      <c r="E604" t="s">
        <v>4009</v>
      </c>
      <c r="F604" t="s">
        <v>4010</v>
      </c>
      <c r="G604" t="s">
        <v>91</v>
      </c>
      <c r="H604">
        <v>2</v>
      </c>
      <c r="I604" t="s">
        <v>92</v>
      </c>
      <c r="J604">
        <v>0.51828313598439302</v>
      </c>
      <c r="K604">
        <v>0.24236869812011699</v>
      </c>
      <c r="M604">
        <v>0.115562517015932</v>
      </c>
      <c r="N604">
        <v>6.7735195159912095E-2</v>
      </c>
      <c r="P604">
        <v>0</v>
      </c>
      <c r="Q604">
        <v>-0.59112451076507599</v>
      </c>
      <c r="S604">
        <v>0.43189052317885002</v>
      </c>
      <c r="T604">
        <v>-0.209580575718599</v>
      </c>
      <c r="V604">
        <v>0.30172028729735401</v>
      </c>
      <c r="W604">
        <v>0.13539918731240699</v>
      </c>
    </row>
    <row r="605" spans="1:23" x14ac:dyDescent="0.45">
      <c r="A605" t="s">
        <v>4015</v>
      </c>
      <c r="B605" t="s">
        <v>76618</v>
      </c>
      <c r="C605" t="s">
        <v>4016</v>
      </c>
      <c r="D605">
        <v>575</v>
      </c>
      <c r="E605" t="s">
        <v>4017</v>
      </c>
      <c r="F605" t="s">
        <v>4018</v>
      </c>
      <c r="G605" t="s">
        <v>91</v>
      </c>
      <c r="H605">
        <v>2</v>
      </c>
      <c r="I605" t="s">
        <v>92</v>
      </c>
      <c r="J605">
        <v>0.188838500420138</v>
      </c>
      <c r="K605">
        <v>7.3882032843197096E-2</v>
      </c>
      <c r="M605">
        <v>0</v>
      </c>
      <c r="N605">
        <v>0.36518972060259702</v>
      </c>
      <c r="P605">
        <v>0</v>
      </c>
      <c r="Q605">
        <v>-0.26689316097058702</v>
      </c>
      <c r="S605">
        <v>1.05943321189315</v>
      </c>
      <c r="T605">
        <v>-0.26106977462768599</v>
      </c>
      <c r="V605">
        <v>1.6479928800630099</v>
      </c>
      <c r="W605">
        <v>-0.32567715644836398</v>
      </c>
    </row>
    <row r="606" spans="1:23" x14ac:dyDescent="0.45">
      <c r="A606" t="s">
        <v>4021</v>
      </c>
      <c r="B606" t="s">
        <v>76619</v>
      </c>
      <c r="C606" t="s">
        <v>4022</v>
      </c>
      <c r="D606">
        <v>792</v>
      </c>
      <c r="E606" t="s">
        <v>4023</v>
      </c>
      <c r="F606" t="s">
        <v>4024</v>
      </c>
      <c r="G606" t="s">
        <v>91</v>
      </c>
      <c r="H606">
        <v>2</v>
      </c>
      <c r="I606" t="s">
        <v>92</v>
      </c>
      <c r="J606">
        <v>0.29624324182212702</v>
      </c>
      <c r="K606">
        <v>-6.36814129658234E-2</v>
      </c>
      <c r="M606">
        <v>0.251177084322179</v>
      </c>
      <c r="N606">
        <v>-6.8292269339928297E-2</v>
      </c>
      <c r="P606">
        <v>1.7944456905402702E-2</v>
      </c>
      <c r="Q606">
        <v>-5.6809392468682596E-3</v>
      </c>
      <c r="S606">
        <v>1.37200100714349</v>
      </c>
      <c r="T606">
        <v>-0.17541521708170599</v>
      </c>
      <c r="V606">
        <v>1.6692965091022001</v>
      </c>
      <c r="W606">
        <v>-0.20524901072184201</v>
      </c>
    </row>
    <row r="607" spans="1:23" x14ac:dyDescent="0.45">
      <c r="A607" t="s">
        <v>4021</v>
      </c>
      <c r="B607" t="s">
        <v>76619</v>
      </c>
      <c r="C607" t="s">
        <v>4022</v>
      </c>
      <c r="D607">
        <v>793</v>
      </c>
      <c r="E607" t="s">
        <v>4025</v>
      </c>
      <c r="F607" t="s">
        <v>4026</v>
      </c>
      <c r="G607" t="s">
        <v>91</v>
      </c>
      <c r="H607">
        <v>3</v>
      </c>
      <c r="I607" t="s">
        <v>92</v>
      </c>
      <c r="J607">
        <v>0.160259218680389</v>
      </c>
      <c r="K607">
        <v>-4.1742086410522503E-2</v>
      </c>
      <c r="M607">
        <v>1.88593675748648E-2</v>
      </c>
      <c r="N607">
        <v>-6.8104267120361302E-3</v>
      </c>
      <c r="P607">
        <v>0.136859882942515</v>
      </c>
      <c r="Q607">
        <v>-4.21344165144295E-2</v>
      </c>
      <c r="S607">
        <v>1.6934788181003499</v>
      </c>
      <c r="T607">
        <v>-0.21716718037923199</v>
      </c>
      <c r="V607">
        <v>1.4119480624138301</v>
      </c>
      <c r="W607">
        <v>-0.19854287465413401</v>
      </c>
    </row>
    <row r="608" spans="1:23" x14ac:dyDescent="0.45">
      <c r="A608" t="s">
        <v>4021</v>
      </c>
      <c r="B608" t="s">
        <v>89386</v>
      </c>
      <c r="C608" t="s">
        <v>4022</v>
      </c>
      <c r="D608">
        <v>84</v>
      </c>
      <c r="E608" t="s">
        <v>4027</v>
      </c>
      <c r="F608" t="s">
        <v>4028</v>
      </c>
      <c r="G608" t="s">
        <v>91</v>
      </c>
      <c r="H608">
        <v>3</v>
      </c>
      <c r="I608" t="s">
        <v>92</v>
      </c>
      <c r="J608">
        <v>0.33988107616872398</v>
      </c>
      <c r="K608">
        <v>0.137606620788574</v>
      </c>
      <c r="M608">
        <v>0.36718469891578298</v>
      </c>
      <c r="N608">
        <v>-0.14700984954834001</v>
      </c>
      <c r="P608">
        <v>0</v>
      </c>
      <c r="Q608">
        <v>0.28627078533172601</v>
      </c>
      <c r="S608">
        <v>0.793659189246539</v>
      </c>
      <c r="T608">
        <v>0.244089982088874</v>
      </c>
      <c r="V608">
        <v>0.99464691023752305</v>
      </c>
      <c r="W608">
        <v>0.28821792322046602</v>
      </c>
    </row>
    <row r="609" spans="1:23" x14ac:dyDescent="0.45">
      <c r="A609" t="s">
        <v>4021</v>
      </c>
      <c r="B609" t="s">
        <v>89387</v>
      </c>
      <c r="C609" t="s">
        <v>4022</v>
      </c>
      <c r="D609">
        <v>812</v>
      </c>
      <c r="E609" t="s">
        <v>4037</v>
      </c>
      <c r="F609" t="s">
        <v>4038</v>
      </c>
      <c r="G609" t="s">
        <v>91</v>
      </c>
      <c r="H609">
        <v>2</v>
      </c>
      <c r="I609" t="s">
        <v>92</v>
      </c>
      <c r="J609">
        <v>1.5961273102876401</v>
      </c>
      <c r="K609">
        <v>0.13394061724344899</v>
      </c>
      <c r="M609">
        <v>0.27015025140975801</v>
      </c>
      <c r="N609">
        <v>4.0286302566528299E-2</v>
      </c>
      <c r="P609">
        <v>0.29204084173217898</v>
      </c>
      <c r="Q609">
        <v>4.77138387745824E-2</v>
      </c>
      <c r="S609">
        <v>7.3669423741773404E-2</v>
      </c>
      <c r="T609">
        <v>1.22673670450846E-2</v>
      </c>
      <c r="V609">
        <v>0.69064511089956204</v>
      </c>
      <c r="W609">
        <v>7.7309862772623694E-2</v>
      </c>
    </row>
    <row r="610" spans="1:23" x14ac:dyDescent="0.45">
      <c r="A610" t="s">
        <v>4021</v>
      </c>
      <c r="B610" t="s">
        <v>89386</v>
      </c>
      <c r="C610" t="s">
        <v>4022</v>
      </c>
      <c r="D610">
        <v>106</v>
      </c>
      <c r="E610" t="s">
        <v>4043</v>
      </c>
      <c r="F610" t="s">
        <v>4044</v>
      </c>
      <c r="G610" t="s">
        <v>91</v>
      </c>
      <c r="H610">
        <v>2</v>
      </c>
      <c r="I610" t="s">
        <v>92</v>
      </c>
      <c r="J610">
        <v>0.199819642544418</v>
      </c>
      <c r="K610">
        <v>9.0073395998050004E-2</v>
      </c>
      <c r="M610">
        <v>0.20099092195075399</v>
      </c>
      <c r="N610">
        <v>-0.11108385599576499</v>
      </c>
      <c r="P610">
        <v>0.486374837925384</v>
      </c>
      <c r="Q610">
        <v>0.21282468993088299</v>
      </c>
      <c r="S610">
        <v>1.92340640626082</v>
      </c>
      <c r="T610">
        <v>0.43513790130615199</v>
      </c>
      <c r="V610">
        <v>1.34067810956438</v>
      </c>
      <c r="W610">
        <v>0.33609469095865901</v>
      </c>
    </row>
    <row r="611" spans="1:23" x14ac:dyDescent="0.45">
      <c r="A611" t="s">
        <v>4021</v>
      </c>
      <c r="B611" t="s">
        <v>89387</v>
      </c>
      <c r="C611" t="s">
        <v>4022</v>
      </c>
      <c r="D611">
        <v>258</v>
      </c>
      <c r="E611" t="s">
        <v>4045</v>
      </c>
      <c r="F611" t="s">
        <v>4046</v>
      </c>
      <c r="G611" t="s">
        <v>91</v>
      </c>
      <c r="H611">
        <v>3</v>
      </c>
      <c r="I611" t="s">
        <v>92</v>
      </c>
      <c r="J611">
        <v>2.0606279332358199</v>
      </c>
      <c r="K611">
        <v>0.19929264573489899</v>
      </c>
      <c r="M611">
        <v>0</v>
      </c>
      <c r="N611">
        <v>0.26488708047305798</v>
      </c>
      <c r="P611">
        <v>0</v>
      </c>
      <c r="Q611">
        <v>-7.6464929078754601E-2</v>
      </c>
      <c r="S611">
        <v>1.13190904604015E-2</v>
      </c>
      <c r="T611">
        <v>3.059983253479E-3</v>
      </c>
      <c r="V611">
        <v>6.1469807564994098E-3</v>
      </c>
      <c r="W611">
        <v>-1.71339511871338E-3</v>
      </c>
    </row>
    <row r="612" spans="1:23" x14ac:dyDescent="0.45">
      <c r="A612" t="s">
        <v>4049</v>
      </c>
      <c r="B612" t="s">
        <v>76621</v>
      </c>
      <c r="C612" t="s">
        <v>4050</v>
      </c>
      <c r="D612">
        <v>1017</v>
      </c>
      <c r="E612" t="s">
        <v>4053</v>
      </c>
      <c r="F612" t="s">
        <v>4052</v>
      </c>
      <c r="G612" t="s">
        <v>91</v>
      </c>
      <c r="H612">
        <v>4</v>
      </c>
      <c r="I612" t="s">
        <v>92</v>
      </c>
      <c r="J612">
        <v>0.77627861552213395</v>
      </c>
      <c r="K612">
        <v>0.43744647808564002</v>
      </c>
      <c r="M612">
        <v>0.56078508214725498</v>
      </c>
      <c r="N612">
        <v>0.42233725694509699</v>
      </c>
      <c r="P612">
        <v>1.0421294111328701</v>
      </c>
      <c r="Q612">
        <v>0.62715758948490496</v>
      </c>
      <c r="S612">
        <v>0.910956585065272</v>
      </c>
      <c r="T612">
        <v>0.49577701568603499</v>
      </c>
      <c r="V612">
        <v>0.58677863807526798</v>
      </c>
      <c r="W612">
        <v>0.35977511088053399</v>
      </c>
    </row>
    <row r="613" spans="1:23" x14ac:dyDescent="0.45">
      <c r="A613" t="s">
        <v>4049</v>
      </c>
      <c r="B613" t="s">
        <v>76621</v>
      </c>
      <c r="C613" t="s">
        <v>4050</v>
      </c>
      <c r="D613">
        <v>297</v>
      </c>
      <c r="E613" t="s">
        <v>4054</v>
      </c>
      <c r="F613" t="s">
        <v>4055</v>
      </c>
      <c r="G613" t="s">
        <v>91</v>
      </c>
      <c r="H613">
        <v>4</v>
      </c>
      <c r="I613" t="s">
        <v>92</v>
      </c>
      <c r="J613">
        <v>0.51479316893484794</v>
      </c>
      <c r="K613">
        <v>4.5060139435988203E-2</v>
      </c>
      <c r="M613">
        <v>0.48945573846136697</v>
      </c>
      <c r="N613">
        <v>5.3020458955031199E-2</v>
      </c>
      <c r="P613">
        <v>0.41890252930888</v>
      </c>
      <c r="Q613">
        <v>4.5379737327838801E-2</v>
      </c>
      <c r="S613">
        <v>2.4229925431333101</v>
      </c>
      <c r="T613">
        <v>-0.120804964701335</v>
      </c>
      <c r="V613">
        <v>0.76447977461803795</v>
      </c>
      <c r="W613">
        <v>-5.2574335734049502E-2</v>
      </c>
    </row>
    <row r="614" spans="1:23" x14ac:dyDescent="0.45">
      <c r="A614" t="s">
        <v>4049</v>
      </c>
      <c r="B614" t="s">
        <v>76621</v>
      </c>
      <c r="C614" t="s">
        <v>4050</v>
      </c>
      <c r="D614">
        <v>275</v>
      </c>
      <c r="E614" t="s">
        <v>4062</v>
      </c>
      <c r="F614" t="s">
        <v>4063</v>
      </c>
      <c r="G614" t="s">
        <v>91</v>
      </c>
      <c r="H614">
        <v>3</v>
      </c>
      <c r="I614" t="s">
        <v>92</v>
      </c>
      <c r="J614">
        <v>0.78016085929804602</v>
      </c>
      <c r="K614">
        <v>-0.34949539257929901</v>
      </c>
      <c r="M614">
        <v>0.51056455097918296</v>
      </c>
      <c r="N614">
        <v>-0.31054733349726699</v>
      </c>
      <c r="P614">
        <v>0.38249335759534803</v>
      </c>
      <c r="Q614">
        <v>-0.24540523002887599</v>
      </c>
      <c r="S614">
        <v>0.97237417760746003</v>
      </c>
      <c r="T614">
        <v>-0.409446283976237</v>
      </c>
      <c r="V614">
        <v>0.77007046202715701</v>
      </c>
      <c r="W614">
        <v>-0.34607430775960302</v>
      </c>
    </row>
    <row r="615" spans="1:23" x14ac:dyDescent="0.45">
      <c r="A615" t="s">
        <v>4049</v>
      </c>
      <c r="B615" t="s">
        <v>76621</v>
      </c>
      <c r="C615" t="s">
        <v>4050</v>
      </c>
      <c r="D615">
        <v>1190</v>
      </c>
      <c r="E615" t="s">
        <v>4066</v>
      </c>
      <c r="F615" t="s">
        <v>4067</v>
      </c>
      <c r="G615" t="s">
        <v>91</v>
      </c>
      <c r="H615">
        <v>4</v>
      </c>
      <c r="I615" t="s">
        <v>92</v>
      </c>
      <c r="J615">
        <v>0.53974699074611798</v>
      </c>
      <c r="K615">
        <v>0.13516397353930401</v>
      </c>
      <c r="M615">
        <v>0.41296950680585598</v>
      </c>
      <c r="N615">
        <v>-0.13452590428865899</v>
      </c>
      <c r="P615">
        <v>0.75704510153144999</v>
      </c>
      <c r="Q615">
        <v>0.202296388560328</v>
      </c>
      <c r="S615">
        <v>0.22612244483789201</v>
      </c>
      <c r="T615">
        <v>6.8644078572591097E-2</v>
      </c>
      <c r="V615">
        <v>0.63204493912730197</v>
      </c>
      <c r="W615">
        <v>0.15436064402262401</v>
      </c>
    </row>
    <row r="616" spans="1:23" x14ac:dyDescent="0.45">
      <c r="A616" t="s">
        <v>4049</v>
      </c>
      <c r="B616" t="s">
        <v>76621</v>
      </c>
      <c r="C616" t="s">
        <v>4050</v>
      </c>
      <c r="D616">
        <v>161</v>
      </c>
      <c r="E616" t="s">
        <v>4068</v>
      </c>
      <c r="F616" t="s">
        <v>4069</v>
      </c>
      <c r="G616" t="s">
        <v>91</v>
      </c>
      <c r="H616">
        <v>3</v>
      </c>
      <c r="I616" t="s">
        <v>92</v>
      </c>
      <c r="J616">
        <v>5.95004957728602E-2</v>
      </c>
      <c r="K616">
        <v>9.2572737962771708E-3</v>
      </c>
      <c r="M616">
        <v>1.2111652685677401</v>
      </c>
      <c r="N616">
        <v>-0.13305731920095601</v>
      </c>
      <c r="P616">
        <v>0.17715388301895199</v>
      </c>
      <c r="Q616">
        <v>3.0742628821011201E-2</v>
      </c>
      <c r="S616">
        <v>0.48098237107679198</v>
      </c>
      <c r="T616">
        <v>-5.92686335245768E-2</v>
      </c>
      <c r="V616">
        <v>0.71363979030263802</v>
      </c>
      <c r="W616">
        <v>-7.0534070332845006E-2</v>
      </c>
    </row>
    <row r="617" spans="1:23" x14ac:dyDescent="0.45">
      <c r="A617" t="s">
        <v>4049</v>
      </c>
      <c r="B617" t="s">
        <v>76621</v>
      </c>
      <c r="C617" t="s">
        <v>4050</v>
      </c>
      <c r="D617">
        <v>194</v>
      </c>
      <c r="E617" t="s">
        <v>4072</v>
      </c>
      <c r="F617" t="s">
        <v>4073</v>
      </c>
      <c r="G617" t="s">
        <v>91</v>
      </c>
      <c r="H617">
        <v>3</v>
      </c>
      <c r="I617" t="s">
        <v>92</v>
      </c>
      <c r="J617">
        <v>0.21434426206059801</v>
      </c>
      <c r="K617">
        <v>5.3541351767147298E-2</v>
      </c>
      <c r="M617">
        <v>8.8484152675189998E-2</v>
      </c>
      <c r="N617">
        <v>2.4568726034725399E-2</v>
      </c>
      <c r="P617">
        <v>0</v>
      </c>
      <c r="Q617">
        <v>8.6636757850647006E-2</v>
      </c>
      <c r="S617">
        <v>0.23936105376568101</v>
      </c>
      <c r="T617">
        <v>-5.82818564246683E-2</v>
      </c>
      <c r="V617">
        <v>0.26381393044856699</v>
      </c>
      <c r="W617">
        <v>-6.3157516367295205E-2</v>
      </c>
    </row>
    <row r="618" spans="1:23" x14ac:dyDescent="0.45">
      <c r="A618" t="s">
        <v>4049</v>
      </c>
      <c r="B618" t="s">
        <v>76621</v>
      </c>
      <c r="C618" t="s">
        <v>4050</v>
      </c>
      <c r="D618">
        <v>944</v>
      </c>
      <c r="E618" t="s">
        <v>4074</v>
      </c>
      <c r="F618" t="s">
        <v>4075</v>
      </c>
      <c r="G618" t="s">
        <v>91</v>
      </c>
      <c r="H618">
        <v>3</v>
      </c>
      <c r="I618" t="s">
        <v>92</v>
      </c>
      <c r="J618">
        <v>0.43742526648742502</v>
      </c>
      <c r="K618">
        <v>0.116105374167947</v>
      </c>
      <c r="M618">
        <v>0</v>
      </c>
      <c r="N618">
        <v>0.13634591944077401</v>
      </c>
      <c r="P618">
        <v>0</v>
      </c>
      <c r="Q618">
        <v>-0.119481764341656</v>
      </c>
      <c r="S618">
        <v>1.1301721161206</v>
      </c>
      <c r="T618">
        <v>-0.22934550046920801</v>
      </c>
      <c r="V618">
        <v>0.16901562919455199</v>
      </c>
      <c r="W618">
        <v>-5.1320970058441197E-2</v>
      </c>
    </row>
    <row r="619" spans="1:23" x14ac:dyDescent="0.45">
      <c r="A619" t="s">
        <v>4049</v>
      </c>
      <c r="B619" t="s">
        <v>76621</v>
      </c>
      <c r="C619" t="s">
        <v>4050</v>
      </c>
      <c r="D619">
        <v>733</v>
      </c>
      <c r="E619" t="s">
        <v>4080</v>
      </c>
      <c r="F619" t="s">
        <v>4081</v>
      </c>
      <c r="G619" t="s">
        <v>91</v>
      </c>
      <c r="H619">
        <v>3</v>
      </c>
      <c r="I619" t="s">
        <v>92</v>
      </c>
      <c r="J619">
        <v>0.35182666753734398</v>
      </c>
      <c r="K619">
        <v>-0.39132581037633601</v>
      </c>
      <c r="M619">
        <v>0.19733647978223701</v>
      </c>
      <c r="N619">
        <v>-0.24168238920324001</v>
      </c>
      <c r="P619">
        <v>0</v>
      </c>
      <c r="Q619">
        <v>-0.63904354572296096</v>
      </c>
      <c r="S619">
        <v>1.0341645088679401</v>
      </c>
      <c r="T619">
        <v>-0.81280645202187896</v>
      </c>
      <c r="V619">
        <v>0.66564374032455798</v>
      </c>
      <c r="W619">
        <v>-0.58496126006631299</v>
      </c>
    </row>
    <row r="620" spans="1:23" x14ac:dyDescent="0.45">
      <c r="A620" t="s">
        <v>4049</v>
      </c>
      <c r="B620" t="s">
        <v>76621</v>
      </c>
      <c r="C620" t="s">
        <v>4050</v>
      </c>
      <c r="D620">
        <v>201</v>
      </c>
      <c r="E620" t="s">
        <v>4084</v>
      </c>
      <c r="F620" t="s">
        <v>4085</v>
      </c>
      <c r="G620" t="s">
        <v>91</v>
      </c>
      <c r="H620">
        <v>3</v>
      </c>
      <c r="I620" t="s">
        <v>92</v>
      </c>
      <c r="J620">
        <v>0.68240250945645997</v>
      </c>
      <c r="K620">
        <v>-0.34254496525495498</v>
      </c>
      <c r="M620">
        <v>0.480726442538498</v>
      </c>
      <c r="N620">
        <v>-0.31929359069237301</v>
      </c>
      <c r="P620">
        <v>0.595426578740059</v>
      </c>
      <c r="Q620">
        <v>-0.366186240623737</v>
      </c>
      <c r="S620">
        <v>1.08017126975157</v>
      </c>
      <c r="T620">
        <v>-0.47020263671875001</v>
      </c>
      <c r="V620">
        <v>0.78195351885738096</v>
      </c>
      <c r="W620">
        <v>-0.37003917694091798</v>
      </c>
    </row>
    <row r="621" spans="1:23" x14ac:dyDescent="0.45">
      <c r="A621" t="s">
        <v>4049</v>
      </c>
      <c r="B621" t="s">
        <v>76621</v>
      </c>
      <c r="C621" t="s">
        <v>4050</v>
      </c>
      <c r="D621">
        <v>205</v>
      </c>
      <c r="E621" t="s">
        <v>4086</v>
      </c>
      <c r="F621" t="s">
        <v>4087</v>
      </c>
      <c r="G621" t="s">
        <v>91</v>
      </c>
      <c r="H621">
        <v>4</v>
      </c>
      <c r="I621" t="s">
        <v>92</v>
      </c>
      <c r="J621">
        <v>0.66071713674218802</v>
      </c>
      <c r="K621">
        <v>0.37767518891228602</v>
      </c>
      <c r="M621">
        <v>0</v>
      </c>
      <c r="N621">
        <v>0.37623967064751501</v>
      </c>
      <c r="P621">
        <v>0.45973227430430103</v>
      </c>
      <c r="Q621">
        <v>0.287610706530119</v>
      </c>
      <c r="S621">
        <v>0.47210544125502701</v>
      </c>
      <c r="T621">
        <v>0.31126487956327598</v>
      </c>
      <c r="V621">
        <v>0.110014468865256</v>
      </c>
      <c r="W621">
        <v>9.0457565644208093E-2</v>
      </c>
    </row>
    <row r="622" spans="1:23" x14ac:dyDescent="0.45">
      <c r="A622" t="s">
        <v>4049</v>
      </c>
      <c r="B622" t="s">
        <v>76621</v>
      </c>
      <c r="C622" t="s">
        <v>4050</v>
      </c>
      <c r="D622">
        <v>997</v>
      </c>
      <c r="E622" t="s">
        <v>4090</v>
      </c>
      <c r="F622" t="s">
        <v>4091</v>
      </c>
      <c r="G622" t="s">
        <v>91</v>
      </c>
      <c r="H622">
        <v>4</v>
      </c>
      <c r="I622" t="s">
        <v>92</v>
      </c>
      <c r="J622">
        <v>0.82318042467084696</v>
      </c>
      <c r="K622">
        <v>0.15268704626295301</v>
      </c>
      <c r="M622">
        <v>0</v>
      </c>
      <c r="N622">
        <v>-0.14979913499620201</v>
      </c>
      <c r="P622">
        <v>2.1026449540474501E-2</v>
      </c>
      <c r="Q622">
        <v>-6.4966804102847397E-3</v>
      </c>
      <c r="S622">
        <v>0.87604172090644195</v>
      </c>
      <c r="T622">
        <v>-0.15888618020450401</v>
      </c>
      <c r="V622">
        <v>8.4975246559404305E-2</v>
      </c>
      <c r="W622">
        <v>2.45714327868293E-2</v>
      </c>
    </row>
    <row r="623" spans="1:23" x14ac:dyDescent="0.45">
      <c r="A623" t="s">
        <v>4094</v>
      </c>
      <c r="B623" t="s">
        <v>76633</v>
      </c>
      <c r="C623" t="s">
        <v>4095</v>
      </c>
      <c r="D623">
        <v>924</v>
      </c>
      <c r="E623" t="s">
        <v>4096</v>
      </c>
      <c r="F623" t="s">
        <v>4097</v>
      </c>
      <c r="G623" t="s">
        <v>91</v>
      </c>
      <c r="H623">
        <v>2</v>
      </c>
      <c r="I623" t="s">
        <v>92</v>
      </c>
      <c r="J623">
        <v>1.2856185905222399</v>
      </c>
      <c r="K623">
        <v>0.107594936321943</v>
      </c>
      <c r="M623">
        <v>0.42475528411507701</v>
      </c>
      <c r="N623">
        <v>-5.3162446388831497E-2</v>
      </c>
      <c r="P623">
        <v>1.18064847306554</v>
      </c>
      <c r="Q623">
        <v>-0.120276796406713</v>
      </c>
      <c r="S623">
        <v>1.4357208983334501E-3</v>
      </c>
      <c r="T623">
        <v>-2.40478515625E-4</v>
      </c>
      <c r="V623">
        <v>4.8732091762257103E-2</v>
      </c>
      <c r="W623">
        <v>7.7296956380208297E-3</v>
      </c>
    </row>
    <row r="624" spans="1:23" x14ac:dyDescent="0.45">
      <c r="A624" t="s">
        <v>4094</v>
      </c>
      <c r="B624" t="s">
        <v>76633</v>
      </c>
      <c r="C624" t="s">
        <v>4095</v>
      </c>
      <c r="D624">
        <v>1218</v>
      </c>
      <c r="E624" t="s">
        <v>4100</v>
      </c>
      <c r="F624" t="s">
        <v>4101</v>
      </c>
      <c r="G624" t="s">
        <v>91</v>
      </c>
      <c r="H624">
        <v>3</v>
      </c>
      <c r="I624" t="s">
        <v>92</v>
      </c>
      <c r="J624">
        <v>7.3260372825355399E-2</v>
      </c>
      <c r="K624">
        <v>-1.37755341000027E-2</v>
      </c>
      <c r="M624">
        <v>0</v>
      </c>
      <c r="N624">
        <v>9.95545917087131E-2</v>
      </c>
      <c r="P624">
        <v>3.5042186484023803E-2</v>
      </c>
      <c r="Q624">
        <v>-6.84743178518195E-3</v>
      </c>
      <c r="S624">
        <v>0.85198089568837598</v>
      </c>
      <c r="T624">
        <v>0.104561104493983</v>
      </c>
      <c r="V624">
        <v>0.52229889636342297</v>
      </c>
      <c r="W624">
        <v>6.7917837816126203E-2</v>
      </c>
    </row>
    <row r="625" spans="1:23" x14ac:dyDescent="0.45">
      <c r="A625" t="s">
        <v>4094</v>
      </c>
      <c r="B625" t="s">
        <v>76633</v>
      </c>
      <c r="C625" t="s">
        <v>4095</v>
      </c>
      <c r="D625">
        <v>675</v>
      </c>
      <c r="E625" t="s">
        <v>4109</v>
      </c>
      <c r="F625" t="s">
        <v>4110</v>
      </c>
      <c r="G625" t="s">
        <v>91</v>
      </c>
      <c r="H625">
        <v>3</v>
      </c>
      <c r="I625" t="s">
        <v>92</v>
      </c>
      <c r="J625">
        <v>0.57908533159424103</v>
      </c>
      <c r="K625">
        <v>-8.3032418520022702E-2</v>
      </c>
      <c r="M625">
        <v>0.387021861609675</v>
      </c>
      <c r="N625">
        <v>-7.4792513480553297E-2</v>
      </c>
      <c r="P625">
        <v>0.13365856500637299</v>
      </c>
      <c r="Q625">
        <v>2.9783396885312799E-2</v>
      </c>
      <c r="S625">
        <v>1.98937714434186</v>
      </c>
      <c r="T625">
        <v>-0.17066706339518201</v>
      </c>
      <c r="V625">
        <v>3.6805195823626603E-2</v>
      </c>
      <c r="W625">
        <v>7.0552317301432301E-3</v>
      </c>
    </row>
    <row r="626" spans="1:23" x14ac:dyDescent="0.45">
      <c r="A626" t="s">
        <v>4094</v>
      </c>
      <c r="B626" t="s">
        <v>76633</v>
      </c>
      <c r="C626" t="s">
        <v>4095</v>
      </c>
      <c r="D626">
        <v>1926</v>
      </c>
      <c r="E626" t="s">
        <v>4113</v>
      </c>
      <c r="F626" t="s">
        <v>4114</v>
      </c>
      <c r="G626" t="s">
        <v>91</v>
      </c>
      <c r="H626">
        <v>2</v>
      </c>
      <c r="I626" t="s">
        <v>92</v>
      </c>
      <c r="J626">
        <v>2.0773604808848899E-2</v>
      </c>
      <c r="K626">
        <v>-1.3527472813924199E-2</v>
      </c>
      <c r="M626">
        <v>0</v>
      </c>
      <c r="N626">
        <v>8.2388798395792606E-2</v>
      </c>
      <c r="P626">
        <v>2.0055108420221202</v>
      </c>
      <c r="Q626">
        <v>0.53067361681084901</v>
      </c>
      <c r="S626">
        <v>0.49596539433974202</v>
      </c>
      <c r="T626">
        <v>0.20836900262271699</v>
      </c>
      <c r="V626">
        <v>1.2219490316359201</v>
      </c>
      <c r="W626">
        <v>-0.4116270682391</v>
      </c>
    </row>
    <row r="627" spans="1:23" x14ac:dyDescent="0.45">
      <c r="A627" t="s">
        <v>4131</v>
      </c>
      <c r="B627" t="s">
        <v>76638</v>
      </c>
      <c r="C627" t="s">
        <v>4132</v>
      </c>
      <c r="D627">
        <v>417</v>
      </c>
      <c r="E627" t="s">
        <v>4133</v>
      </c>
      <c r="F627" t="s">
        <v>4134</v>
      </c>
      <c r="G627" t="s">
        <v>91</v>
      </c>
      <c r="H627">
        <v>2</v>
      </c>
      <c r="I627" t="s">
        <v>92</v>
      </c>
      <c r="J627">
        <v>1.48155539794063</v>
      </c>
      <c r="K627">
        <v>-0.271894730054415</v>
      </c>
      <c r="M627">
        <v>0.95632712372147199</v>
      </c>
      <c r="N627">
        <v>-0.245826519452609</v>
      </c>
      <c r="P627">
        <v>3.0512789456575901E-2</v>
      </c>
      <c r="Q627">
        <v>-1.3626986536486399E-2</v>
      </c>
      <c r="S627">
        <v>1.0250506042959399E-2</v>
      </c>
      <c r="T627">
        <v>4.0136718750000003E-3</v>
      </c>
      <c r="V627">
        <v>0.49335671046000701</v>
      </c>
      <c r="W627">
        <v>-0.13738920847574901</v>
      </c>
    </row>
    <row r="628" spans="1:23" x14ac:dyDescent="0.45">
      <c r="A628" t="s">
        <v>4131</v>
      </c>
      <c r="B628" t="s">
        <v>76638</v>
      </c>
      <c r="C628" t="s">
        <v>4132</v>
      </c>
      <c r="D628">
        <v>20</v>
      </c>
      <c r="E628" t="s">
        <v>4135</v>
      </c>
      <c r="F628" t="s">
        <v>4136</v>
      </c>
      <c r="G628" t="s">
        <v>91</v>
      </c>
      <c r="H628">
        <v>2</v>
      </c>
      <c r="I628" t="s">
        <v>92</v>
      </c>
      <c r="J628">
        <v>1.2542756624820901</v>
      </c>
      <c r="K628">
        <v>-0.22620664702521401</v>
      </c>
      <c r="M628">
        <v>0</v>
      </c>
      <c r="N628">
        <v>-8.8104354010687905E-2</v>
      </c>
      <c r="P628">
        <v>0.34969469451874502</v>
      </c>
      <c r="Q628">
        <v>-9.1484998401842599E-2</v>
      </c>
      <c r="S628">
        <v>0.22707459427267801</v>
      </c>
      <c r="T628">
        <v>6.6763962016386194E-2</v>
      </c>
      <c r="V628">
        <v>0.50372921141369498</v>
      </c>
      <c r="W628">
        <v>0.127454126582426</v>
      </c>
    </row>
    <row r="629" spans="1:23" x14ac:dyDescent="0.45">
      <c r="B629" t="s">
        <v>76640</v>
      </c>
      <c r="D629">
        <v>1241</v>
      </c>
      <c r="E629" t="s">
        <v>4145</v>
      </c>
      <c r="F629" t="s">
        <v>4146</v>
      </c>
      <c r="G629" t="s">
        <v>91</v>
      </c>
      <c r="H629">
        <v>2</v>
      </c>
      <c r="I629" t="s">
        <v>92</v>
      </c>
      <c r="J629">
        <v>0.18243414914949099</v>
      </c>
      <c r="K629">
        <v>-6.9610511555391205E-2</v>
      </c>
      <c r="M629">
        <v>8.3535647864682094E-2</v>
      </c>
      <c r="N629">
        <v>3.3832157359403703E-2</v>
      </c>
      <c r="P629">
        <v>0</v>
      </c>
      <c r="Q629">
        <v>0.35972292423248298</v>
      </c>
      <c r="S629">
        <v>0.878922302022621</v>
      </c>
      <c r="T629">
        <v>0.220517523148481</v>
      </c>
      <c r="V629">
        <v>0.40846856530388298</v>
      </c>
      <c r="W629">
        <v>0.118580467560712</v>
      </c>
    </row>
    <row r="630" spans="1:23" x14ac:dyDescent="0.45">
      <c r="A630" t="s">
        <v>4147</v>
      </c>
      <c r="B630" t="s">
        <v>89388</v>
      </c>
      <c r="C630" t="s">
        <v>4148</v>
      </c>
      <c r="D630">
        <v>1319</v>
      </c>
      <c r="E630" t="s">
        <v>4154</v>
      </c>
      <c r="F630" t="s">
        <v>4155</v>
      </c>
      <c r="G630" t="s">
        <v>91</v>
      </c>
      <c r="H630">
        <v>2</v>
      </c>
      <c r="I630" t="s">
        <v>92</v>
      </c>
      <c r="J630">
        <v>0.39451216311470499</v>
      </c>
      <c r="K630">
        <v>-6.2303439164773003E-2</v>
      </c>
      <c r="M630">
        <v>0.24615935865182201</v>
      </c>
      <c r="N630">
        <v>5.4416601474468501E-2</v>
      </c>
      <c r="P630">
        <v>1.2026989544652201E-3</v>
      </c>
      <c r="Q630">
        <v>3.2612373088968102E-4</v>
      </c>
      <c r="S630">
        <v>0.42181870562481799</v>
      </c>
      <c r="T630">
        <v>7.0667673746744805E-2</v>
      </c>
      <c r="V630">
        <v>0.38989796625899398</v>
      </c>
      <c r="W630">
        <v>6.1560401916503901E-2</v>
      </c>
    </row>
    <row r="631" spans="1:23" x14ac:dyDescent="0.45">
      <c r="A631" t="s">
        <v>4147</v>
      </c>
      <c r="B631" t="s">
        <v>89388</v>
      </c>
      <c r="C631" t="s">
        <v>4148</v>
      </c>
      <c r="D631">
        <v>740</v>
      </c>
      <c r="E631" t="s">
        <v>4157</v>
      </c>
      <c r="F631" t="s">
        <v>4158</v>
      </c>
      <c r="G631" t="s">
        <v>91</v>
      </c>
      <c r="H631">
        <v>2</v>
      </c>
      <c r="I631" t="s">
        <v>92</v>
      </c>
      <c r="J631">
        <v>0.93836694122516995</v>
      </c>
      <c r="K631">
        <v>-0.164919810417371</v>
      </c>
      <c r="M631">
        <v>0.22118332584981301</v>
      </c>
      <c r="N631">
        <v>6.4818584001981303E-2</v>
      </c>
      <c r="P631">
        <v>0.31301938105701099</v>
      </c>
      <c r="Q631">
        <v>8.6708364815547598E-2</v>
      </c>
      <c r="S631">
        <v>0.30602282823895899</v>
      </c>
      <c r="T631">
        <v>7.1156895955403601E-2</v>
      </c>
      <c r="V631">
        <v>0.858728168923243</v>
      </c>
      <c r="W631">
        <v>0.14858762105306</v>
      </c>
    </row>
    <row r="632" spans="1:23" x14ac:dyDescent="0.45">
      <c r="A632" t="s">
        <v>4147</v>
      </c>
      <c r="B632" t="s">
        <v>89388</v>
      </c>
      <c r="C632" t="s">
        <v>4148</v>
      </c>
      <c r="D632">
        <v>797</v>
      </c>
      <c r="E632" t="s">
        <v>4159</v>
      </c>
      <c r="F632" t="s">
        <v>4160</v>
      </c>
      <c r="G632" t="s">
        <v>91</v>
      </c>
      <c r="H632">
        <v>2</v>
      </c>
      <c r="I632" t="s">
        <v>92</v>
      </c>
      <c r="J632">
        <v>1.0779829663292</v>
      </c>
      <c r="K632">
        <v>-0.70109908397381104</v>
      </c>
      <c r="M632">
        <v>0.65491008401450501</v>
      </c>
      <c r="N632">
        <v>-0.59848372752849899</v>
      </c>
      <c r="P632">
        <v>0.58845450351273798</v>
      </c>
      <c r="Q632">
        <v>-0.55139903364510401</v>
      </c>
      <c r="S632">
        <v>0.64041067254110695</v>
      </c>
      <c r="T632">
        <v>-0.50643337249755904</v>
      </c>
      <c r="V632">
        <v>0.61295590920589305</v>
      </c>
      <c r="W632">
        <v>-0.48739930470784498</v>
      </c>
    </row>
    <row r="633" spans="1:23" x14ac:dyDescent="0.45">
      <c r="A633" t="s">
        <v>4147</v>
      </c>
      <c r="B633" t="s">
        <v>89388</v>
      </c>
      <c r="C633" t="s">
        <v>4148</v>
      </c>
      <c r="D633">
        <v>773</v>
      </c>
      <c r="E633" t="s">
        <v>4163</v>
      </c>
      <c r="F633" t="s">
        <v>4164</v>
      </c>
      <c r="G633" t="s">
        <v>91</v>
      </c>
      <c r="H633">
        <v>3</v>
      </c>
      <c r="I633" t="s">
        <v>92</v>
      </c>
      <c r="J633">
        <v>0.27421583467421101</v>
      </c>
      <c r="K633">
        <v>-7.9183999229879898E-2</v>
      </c>
      <c r="M633">
        <v>0.190759506192239</v>
      </c>
      <c r="N633">
        <v>5.8585699866799699E-2</v>
      </c>
      <c r="P633">
        <v>0</v>
      </c>
      <c r="Q633">
        <v>5.4490494728088402E-2</v>
      </c>
      <c r="S633">
        <v>0.26398501396013102</v>
      </c>
      <c r="T633">
        <v>6.4598237766939001E-2</v>
      </c>
      <c r="V633">
        <v>1.20461031729357</v>
      </c>
      <c r="W633">
        <v>0.22971407104941</v>
      </c>
    </row>
    <row r="634" spans="1:23" x14ac:dyDescent="0.45">
      <c r="A634" t="s">
        <v>4172</v>
      </c>
      <c r="B634" t="s">
        <v>76645</v>
      </c>
      <c r="C634" t="s">
        <v>4173</v>
      </c>
      <c r="D634">
        <v>483</v>
      </c>
      <c r="E634" t="s">
        <v>4178</v>
      </c>
      <c r="F634" t="s">
        <v>4179</v>
      </c>
      <c r="G634" t="s">
        <v>91</v>
      </c>
      <c r="H634">
        <v>2</v>
      </c>
      <c r="I634" t="s">
        <v>92</v>
      </c>
      <c r="J634">
        <v>0.86615034705150595</v>
      </c>
      <c r="K634">
        <v>-0.25121498107910201</v>
      </c>
      <c r="M634">
        <v>1.07305873042677</v>
      </c>
      <c r="N634">
        <v>-0.30334424972534202</v>
      </c>
      <c r="P634">
        <v>0</v>
      </c>
      <c r="Q634">
        <v>-2.0198178291320801E-2</v>
      </c>
      <c r="S634">
        <v>1.4074327058810301</v>
      </c>
      <c r="T634">
        <v>0.37423438184401597</v>
      </c>
      <c r="V634">
        <v>5.0901028090801201E-2</v>
      </c>
      <c r="W634">
        <v>2.3637477089376999E-2</v>
      </c>
    </row>
    <row r="635" spans="1:23" x14ac:dyDescent="0.45">
      <c r="A635" t="s">
        <v>4180</v>
      </c>
      <c r="B635" t="s">
        <v>89389</v>
      </c>
      <c r="C635" t="s">
        <v>4181</v>
      </c>
      <c r="D635">
        <v>141</v>
      </c>
      <c r="E635" t="s">
        <v>4182</v>
      </c>
      <c r="F635" t="s">
        <v>4183</v>
      </c>
      <c r="G635" t="s">
        <v>91</v>
      </c>
      <c r="H635">
        <v>4</v>
      </c>
      <c r="I635" t="s">
        <v>92</v>
      </c>
      <c r="J635">
        <v>0.68588924808600105</v>
      </c>
      <c r="K635">
        <v>-0.84490556187099897</v>
      </c>
      <c r="M635">
        <v>0</v>
      </c>
      <c r="N635">
        <v>-0.872201389736599</v>
      </c>
      <c r="P635">
        <v>0.60390457739507697</v>
      </c>
      <c r="Q635">
        <v>-0.765930903585334</v>
      </c>
      <c r="S635">
        <v>0.66994351971328803</v>
      </c>
      <c r="T635">
        <v>-0.84772474625531402</v>
      </c>
      <c r="V635">
        <v>0.62408385978129499</v>
      </c>
      <c r="W635">
        <v>-0.803527425317203</v>
      </c>
    </row>
    <row r="636" spans="1:23" x14ac:dyDescent="0.45">
      <c r="A636" t="s">
        <v>4187</v>
      </c>
      <c r="B636" t="s">
        <v>76649</v>
      </c>
      <c r="C636" t="s">
        <v>4188</v>
      </c>
      <c r="D636">
        <v>901</v>
      </c>
      <c r="E636" t="s">
        <v>4195</v>
      </c>
      <c r="F636" t="s">
        <v>4196</v>
      </c>
      <c r="G636" t="s">
        <v>91</v>
      </c>
      <c r="H636">
        <v>2</v>
      </c>
      <c r="I636" t="s">
        <v>92</v>
      </c>
      <c r="J636">
        <v>0.73046262572885601</v>
      </c>
      <c r="K636">
        <v>8.4892499141204003E-2</v>
      </c>
      <c r="M636">
        <v>0.16505520862553999</v>
      </c>
      <c r="N636">
        <v>-2.9994102624746499E-2</v>
      </c>
      <c r="P636">
        <v>1.5933887061848499E-2</v>
      </c>
      <c r="Q636">
        <v>-3.4283605115167002E-3</v>
      </c>
      <c r="S636">
        <v>0.81890539495038905</v>
      </c>
      <c r="T636">
        <v>-9.3265024820963494E-2</v>
      </c>
      <c r="V636">
        <v>0.28217537069278698</v>
      </c>
      <c r="W636">
        <v>-3.9445686340331999E-2</v>
      </c>
    </row>
    <row r="637" spans="1:23" x14ac:dyDescent="0.45">
      <c r="A637" t="s">
        <v>4203</v>
      </c>
      <c r="B637" t="s">
        <v>76651</v>
      </c>
      <c r="C637" t="s">
        <v>4204</v>
      </c>
      <c r="D637">
        <v>86</v>
      </c>
      <c r="E637" t="s">
        <v>4205</v>
      </c>
      <c r="F637" t="s">
        <v>4206</v>
      </c>
      <c r="G637" t="s">
        <v>91</v>
      </c>
      <c r="H637">
        <v>3</v>
      </c>
      <c r="I637" t="s">
        <v>92</v>
      </c>
      <c r="J637">
        <v>5.1101139359695499E-2</v>
      </c>
      <c r="K637">
        <v>1.4636754989623999E-2</v>
      </c>
      <c r="M637">
        <v>0</v>
      </c>
      <c r="N637">
        <v>7.7983856201171903E-2</v>
      </c>
      <c r="P637">
        <v>0</v>
      </c>
      <c r="Q637">
        <v>7.5549200961464294E-2</v>
      </c>
      <c r="S637">
        <v>0.11490135071867399</v>
      </c>
      <c r="T637">
        <v>2.7411520481109598E-2</v>
      </c>
      <c r="V637">
        <v>1.7462609956945201</v>
      </c>
      <c r="W637">
        <v>0.22961026430129999</v>
      </c>
    </row>
    <row r="638" spans="1:23" x14ac:dyDescent="0.45">
      <c r="A638" t="s">
        <v>4203</v>
      </c>
      <c r="B638" t="s">
        <v>76651</v>
      </c>
      <c r="C638" t="s">
        <v>4204</v>
      </c>
      <c r="D638">
        <v>599</v>
      </c>
      <c r="E638" t="s">
        <v>4207</v>
      </c>
      <c r="F638" t="s">
        <v>4208</v>
      </c>
      <c r="G638" t="s">
        <v>91</v>
      </c>
      <c r="H638">
        <v>2</v>
      </c>
      <c r="I638" t="s">
        <v>92</v>
      </c>
      <c r="J638">
        <v>0.98365379542381504</v>
      </c>
      <c r="K638">
        <v>9.5472451968070804E-2</v>
      </c>
      <c r="M638">
        <v>1.35726857628763</v>
      </c>
      <c r="N638">
        <v>0.14778927656320401</v>
      </c>
      <c r="P638">
        <v>0.19114244620694301</v>
      </c>
      <c r="Q638">
        <v>3.4326504016744697E-2</v>
      </c>
      <c r="S638">
        <v>0.48735596839670597</v>
      </c>
      <c r="T638">
        <v>6.14127985636393E-2</v>
      </c>
      <c r="V638">
        <v>0.79184116934937698</v>
      </c>
      <c r="W638">
        <v>8.8506368001302099E-2</v>
      </c>
    </row>
    <row r="639" spans="1:23" x14ac:dyDescent="0.45">
      <c r="A639" t="s">
        <v>4219</v>
      </c>
      <c r="B639" t="s">
        <v>76652</v>
      </c>
      <c r="C639" t="s">
        <v>4220</v>
      </c>
      <c r="D639">
        <v>166</v>
      </c>
      <c r="E639" t="s">
        <v>4221</v>
      </c>
      <c r="F639" t="s">
        <v>4222</v>
      </c>
      <c r="G639" t="s">
        <v>91</v>
      </c>
      <c r="H639">
        <v>2</v>
      </c>
      <c r="I639" t="s">
        <v>92</v>
      </c>
      <c r="J639">
        <v>0.108579743498518</v>
      </c>
      <c r="K639">
        <v>8.4515907825567796E-2</v>
      </c>
      <c r="M639">
        <v>2.4189383732991499E-2</v>
      </c>
      <c r="N639">
        <v>2.45356743152325E-2</v>
      </c>
      <c r="P639">
        <v>0.55924577826187805</v>
      </c>
      <c r="Q639">
        <v>0.38359462803807798</v>
      </c>
      <c r="S639">
        <v>1.58881864567162</v>
      </c>
      <c r="T639">
        <v>0.64094436645507802</v>
      </c>
      <c r="V639">
        <v>0.554841584067153</v>
      </c>
      <c r="W639">
        <v>0.30983531951904297</v>
      </c>
    </row>
    <row r="640" spans="1:23" x14ac:dyDescent="0.45">
      <c r="A640" t="s">
        <v>4219</v>
      </c>
      <c r="B640" t="s">
        <v>76652</v>
      </c>
      <c r="C640" t="s">
        <v>4220</v>
      </c>
      <c r="D640">
        <v>88</v>
      </c>
      <c r="E640" t="s">
        <v>4225</v>
      </c>
      <c r="F640" t="s">
        <v>4226</v>
      </c>
      <c r="G640" t="s">
        <v>91</v>
      </c>
      <c r="H640">
        <v>2</v>
      </c>
      <c r="I640" t="s">
        <v>92</v>
      </c>
      <c r="J640">
        <v>2.6610615286964201E-3</v>
      </c>
      <c r="K640">
        <v>-9.03747020623624E-4</v>
      </c>
      <c r="M640">
        <v>0.16040129184809199</v>
      </c>
      <c r="N640">
        <v>5.7694453459519603E-2</v>
      </c>
      <c r="P640">
        <v>1.3930674127731599</v>
      </c>
      <c r="Q640">
        <v>0.27146258847466798</v>
      </c>
      <c r="S640">
        <v>0.85024263447388904</v>
      </c>
      <c r="T640">
        <v>0.15927827199300101</v>
      </c>
      <c r="V640">
        <v>1.38913068518417</v>
      </c>
      <c r="W640">
        <v>0.232441940307617</v>
      </c>
    </row>
    <row r="641" spans="1:23" x14ac:dyDescent="0.45">
      <c r="A641" t="s">
        <v>4231</v>
      </c>
      <c r="B641" t="s">
        <v>89390</v>
      </c>
      <c r="C641" t="s">
        <v>4232</v>
      </c>
      <c r="D641">
        <v>340</v>
      </c>
      <c r="E641" t="s">
        <v>4236</v>
      </c>
      <c r="F641" t="s">
        <v>4237</v>
      </c>
      <c r="G641" t="s">
        <v>91</v>
      </c>
      <c r="H641">
        <v>3</v>
      </c>
      <c r="I641" t="s">
        <v>92</v>
      </c>
      <c r="J641">
        <v>6.7542976088784904E-3</v>
      </c>
      <c r="K641">
        <v>1.6392118790570401E-3</v>
      </c>
      <c r="M641">
        <v>0</v>
      </c>
      <c r="N641">
        <v>-7.5042163624483002E-2</v>
      </c>
      <c r="P641">
        <v>0</v>
      </c>
      <c r="Q641">
        <v>6.5089351252505701E-2</v>
      </c>
      <c r="S641">
        <v>0.109893124298612</v>
      </c>
      <c r="T641">
        <v>2.3026227951049801E-2</v>
      </c>
      <c r="V641">
        <v>0.42519288000495398</v>
      </c>
      <c r="W641">
        <v>-7.6971530914306599E-2</v>
      </c>
    </row>
    <row r="642" spans="1:23" x14ac:dyDescent="0.45">
      <c r="B642" t="s">
        <v>76658</v>
      </c>
      <c r="D642">
        <v>583</v>
      </c>
      <c r="E642" t="s">
        <v>4240</v>
      </c>
      <c r="F642" t="s">
        <v>4241</v>
      </c>
      <c r="G642" t="s">
        <v>91</v>
      </c>
      <c r="H642">
        <v>2</v>
      </c>
      <c r="I642" t="s">
        <v>92</v>
      </c>
      <c r="J642">
        <v>0.205629379193349</v>
      </c>
      <c r="K642">
        <v>-9.9661953309003001E-2</v>
      </c>
      <c r="M642">
        <v>0</v>
      </c>
      <c r="N642">
        <v>8.9353673598345604E-2</v>
      </c>
      <c r="P642">
        <v>0</v>
      </c>
      <c r="Q642">
        <v>-0.24473669654444599</v>
      </c>
      <c r="S642">
        <v>1.2516306486840001</v>
      </c>
      <c r="T642">
        <v>-0.35845077037811302</v>
      </c>
      <c r="V642">
        <v>1.0444625765250899</v>
      </c>
      <c r="W642">
        <v>-0.31426966190338101</v>
      </c>
    </row>
    <row r="643" spans="1:23" x14ac:dyDescent="0.45">
      <c r="B643" t="s">
        <v>76658</v>
      </c>
      <c r="D643">
        <v>546</v>
      </c>
      <c r="E643" t="s">
        <v>4242</v>
      </c>
      <c r="F643" t="s">
        <v>4243</v>
      </c>
      <c r="G643" t="s">
        <v>91</v>
      </c>
      <c r="H643">
        <v>3</v>
      </c>
      <c r="I643" t="s">
        <v>92</v>
      </c>
      <c r="J643">
        <v>0.11716839680265299</v>
      </c>
      <c r="K643">
        <v>4.3594626819386202E-2</v>
      </c>
      <c r="M643">
        <v>0</v>
      </c>
      <c r="N643">
        <v>9.9340943729176207E-2</v>
      </c>
      <c r="P643">
        <v>0</v>
      </c>
      <c r="Q643">
        <v>0.35455550645527101</v>
      </c>
      <c r="S643">
        <v>0.12802150116727801</v>
      </c>
      <c r="T643">
        <v>4.7345995903015102E-2</v>
      </c>
      <c r="V643">
        <v>0.49770803483461501</v>
      </c>
      <c r="W643">
        <v>0.14836370944976801</v>
      </c>
    </row>
    <row r="644" spans="1:23" x14ac:dyDescent="0.45">
      <c r="A644" t="s">
        <v>4231</v>
      </c>
      <c r="B644" t="s">
        <v>89390</v>
      </c>
      <c r="C644" t="s">
        <v>4232</v>
      </c>
      <c r="D644">
        <v>427</v>
      </c>
      <c r="E644" t="s">
        <v>4249</v>
      </c>
      <c r="F644" t="s">
        <v>4250</v>
      </c>
      <c r="G644" t="s">
        <v>91</v>
      </c>
      <c r="H644">
        <v>3</v>
      </c>
      <c r="I644" t="s">
        <v>92</v>
      </c>
      <c r="J644">
        <v>0.12391666881570999</v>
      </c>
      <c r="K644">
        <v>4.6155043137379198E-2</v>
      </c>
      <c r="M644">
        <v>0.29104592215205699</v>
      </c>
      <c r="N644">
        <v>-0.117776962426993</v>
      </c>
      <c r="P644">
        <v>0.33628580161136501</v>
      </c>
      <c r="Q644">
        <v>0.127554926378974</v>
      </c>
      <c r="S644">
        <v>0.90706276516093398</v>
      </c>
      <c r="T644">
        <v>0.222188046773275</v>
      </c>
      <c r="V644">
        <v>0.78579546243223197</v>
      </c>
      <c r="W644">
        <v>0.197479298909505</v>
      </c>
    </row>
    <row r="645" spans="1:23" x14ac:dyDescent="0.45">
      <c r="A645" t="s">
        <v>4253</v>
      </c>
      <c r="B645" t="s">
        <v>76662</v>
      </c>
      <c r="C645" t="s">
        <v>4254</v>
      </c>
      <c r="D645">
        <v>203</v>
      </c>
      <c r="E645" t="s">
        <v>4255</v>
      </c>
      <c r="F645" t="s">
        <v>4256</v>
      </c>
      <c r="G645" t="s">
        <v>91</v>
      </c>
      <c r="H645">
        <v>4</v>
      </c>
      <c r="I645" t="s">
        <v>92</v>
      </c>
      <c r="J645">
        <v>0.66656187556352897</v>
      </c>
      <c r="K645">
        <v>-0.115795043798593</v>
      </c>
      <c r="M645">
        <v>9.9418670079964397E-2</v>
      </c>
      <c r="N645">
        <v>-2.6638892980722299E-2</v>
      </c>
      <c r="P645">
        <v>0.38725645883429599</v>
      </c>
      <c r="Q645">
        <v>-9.0343689096385002E-2</v>
      </c>
      <c r="S645">
        <v>7.7708898769963397E-2</v>
      </c>
      <c r="T645">
        <v>2.0059471130371102E-2</v>
      </c>
      <c r="V645">
        <v>5.1881919934154898E-2</v>
      </c>
      <c r="W645">
        <v>1.34940592447917E-2</v>
      </c>
    </row>
    <row r="646" spans="1:23" x14ac:dyDescent="0.45">
      <c r="A646" t="s">
        <v>4253</v>
      </c>
      <c r="B646" t="s">
        <v>76662</v>
      </c>
      <c r="C646" t="s">
        <v>4254</v>
      </c>
      <c r="D646">
        <v>523</v>
      </c>
      <c r="E646" t="s">
        <v>4259</v>
      </c>
      <c r="F646" t="s">
        <v>4260</v>
      </c>
      <c r="G646" t="s">
        <v>91</v>
      </c>
      <c r="H646">
        <v>4</v>
      </c>
      <c r="I646" t="s">
        <v>92</v>
      </c>
      <c r="J646">
        <v>0.94690314567584899</v>
      </c>
      <c r="K646">
        <v>-0.223297245362226</v>
      </c>
      <c r="M646">
        <v>0</v>
      </c>
      <c r="N646">
        <v>-0.31582821116727899</v>
      </c>
      <c r="P646">
        <v>0</v>
      </c>
      <c r="Q646">
        <v>2.19400556463944E-2</v>
      </c>
      <c r="S646">
        <v>1.1185505838276799</v>
      </c>
      <c r="T646">
        <v>0.265179812908173</v>
      </c>
      <c r="V646">
        <v>0.35724180254492</v>
      </c>
      <c r="W646">
        <v>0.111906945705414</v>
      </c>
    </row>
    <row r="647" spans="1:23" x14ac:dyDescent="0.45">
      <c r="A647" t="s">
        <v>4267</v>
      </c>
      <c r="B647" t="s">
        <v>76663</v>
      </c>
      <c r="C647" t="s">
        <v>4268</v>
      </c>
      <c r="D647">
        <v>247</v>
      </c>
      <c r="E647" t="s">
        <v>4269</v>
      </c>
      <c r="F647" t="s">
        <v>4270</v>
      </c>
      <c r="G647" t="s">
        <v>91</v>
      </c>
      <c r="H647">
        <v>3</v>
      </c>
      <c r="I647" t="s">
        <v>92</v>
      </c>
      <c r="J647">
        <v>1.07772582001358</v>
      </c>
      <c r="K647">
        <v>0.13523865357423401</v>
      </c>
      <c r="M647">
        <v>0.22918431599923</v>
      </c>
      <c r="N647">
        <v>4.6498463704035799E-2</v>
      </c>
      <c r="P647">
        <v>0.84137359503184805</v>
      </c>
      <c r="Q647">
        <v>0.136541087051918</v>
      </c>
      <c r="S647">
        <v>0.50891641927262599</v>
      </c>
      <c r="T647">
        <v>-8.2995376586914096E-2</v>
      </c>
      <c r="V647">
        <v>2.0763550987383202E-2</v>
      </c>
      <c r="W647">
        <v>-4.8306401570638001E-3</v>
      </c>
    </row>
    <row r="648" spans="1:23" x14ac:dyDescent="0.45">
      <c r="A648" t="s">
        <v>4267</v>
      </c>
      <c r="B648" t="s">
        <v>76663</v>
      </c>
      <c r="C648" t="s">
        <v>4268</v>
      </c>
      <c r="D648">
        <v>237</v>
      </c>
      <c r="E648" t="s">
        <v>4275</v>
      </c>
      <c r="F648" t="s">
        <v>4276</v>
      </c>
      <c r="G648" t="s">
        <v>91</v>
      </c>
      <c r="H648">
        <v>4</v>
      </c>
      <c r="I648" t="s">
        <v>92</v>
      </c>
      <c r="J648">
        <v>2.4704740886590399</v>
      </c>
      <c r="K648">
        <v>0.230344864038321</v>
      </c>
      <c r="M648">
        <v>1.1019216907482401</v>
      </c>
      <c r="N648">
        <v>0.12023267379173901</v>
      </c>
      <c r="P648">
        <v>4.7824302880762101E-2</v>
      </c>
      <c r="Q648">
        <v>-1.3311320337755899E-2</v>
      </c>
      <c r="S648">
        <v>0.183019412601098</v>
      </c>
      <c r="T648">
        <v>-3.9648399353027303E-2</v>
      </c>
      <c r="V648">
        <v>2.2128757324458601E-2</v>
      </c>
      <c r="W648">
        <v>5.3450012207031201E-3</v>
      </c>
    </row>
    <row r="649" spans="1:23" x14ac:dyDescent="0.45">
      <c r="A649" t="s">
        <v>4267</v>
      </c>
      <c r="B649" t="s">
        <v>76663</v>
      </c>
      <c r="C649" t="s">
        <v>4268</v>
      </c>
      <c r="D649">
        <v>147</v>
      </c>
      <c r="E649" t="s">
        <v>4277</v>
      </c>
      <c r="F649" t="s">
        <v>4278</v>
      </c>
      <c r="G649" t="s">
        <v>91</v>
      </c>
      <c r="H649">
        <v>3</v>
      </c>
      <c r="I649" t="s">
        <v>92</v>
      </c>
      <c r="J649">
        <v>0.17090221950096099</v>
      </c>
      <c r="K649">
        <v>-3.4212364869959197E-2</v>
      </c>
      <c r="M649">
        <v>0.34580203623025202</v>
      </c>
      <c r="N649">
        <v>6.02543213788201E-2</v>
      </c>
      <c r="P649">
        <v>0</v>
      </c>
      <c r="Q649">
        <v>0.1809574842453</v>
      </c>
      <c r="S649">
        <v>0.12427619111737601</v>
      </c>
      <c r="T649">
        <v>-2.6168248232673198E-2</v>
      </c>
      <c r="V649">
        <v>0.170355870670271</v>
      </c>
      <c r="W649">
        <v>3.4587481442619798E-2</v>
      </c>
    </row>
    <row r="650" spans="1:23" x14ac:dyDescent="0.45">
      <c r="A650" t="s">
        <v>4267</v>
      </c>
      <c r="B650" t="s">
        <v>76663</v>
      </c>
      <c r="C650" t="s">
        <v>4268</v>
      </c>
      <c r="D650">
        <v>998</v>
      </c>
      <c r="E650" t="s">
        <v>4279</v>
      </c>
      <c r="F650" t="s">
        <v>4280</v>
      </c>
      <c r="G650" t="s">
        <v>91</v>
      </c>
      <c r="H650">
        <v>2</v>
      </c>
      <c r="I650" t="s">
        <v>92</v>
      </c>
      <c r="J650">
        <v>0.55645522598890196</v>
      </c>
      <c r="K650">
        <v>0.13011926763198001</v>
      </c>
      <c r="M650">
        <v>0.665983139363998</v>
      </c>
      <c r="N650">
        <v>0.15583175771376701</v>
      </c>
      <c r="P650">
        <v>0</v>
      </c>
      <c r="Q650">
        <v>0.259649252891541</v>
      </c>
      <c r="S650">
        <v>0.94708672522642801</v>
      </c>
      <c r="T650">
        <v>0.19643782166873699</v>
      </c>
      <c r="V650">
        <v>0.58413866117407398</v>
      </c>
      <c r="W650">
        <v>0.13676022080814099</v>
      </c>
    </row>
    <row r="651" spans="1:23" x14ac:dyDescent="0.45">
      <c r="A651" t="s">
        <v>4267</v>
      </c>
      <c r="B651" t="s">
        <v>76663</v>
      </c>
      <c r="C651" t="s">
        <v>4268</v>
      </c>
      <c r="D651">
        <v>983</v>
      </c>
      <c r="E651" t="s">
        <v>4287</v>
      </c>
      <c r="F651" t="s">
        <v>4288</v>
      </c>
      <c r="G651" t="s">
        <v>91</v>
      </c>
      <c r="H651">
        <v>3</v>
      </c>
      <c r="I651" t="s">
        <v>92</v>
      </c>
      <c r="J651">
        <v>2.4961860719887299</v>
      </c>
      <c r="K651">
        <v>0.26747691936981999</v>
      </c>
      <c r="M651">
        <v>0.41327423930795698</v>
      </c>
      <c r="N651">
        <v>8.8335238970242994E-2</v>
      </c>
      <c r="P651">
        <v>1.46367937982786</v>
      </c>
      <c r="Q651">
        <v>0.23240193005265899</v>
      </c>
      <c r="S651">
        <v>0.52462601831560696</v>
      </c>
      <c r="T651">
        <v>0.102655474344889</v>
      </c>
      <c r="V651">
        <v>0.31386901102898601</v>
      </c>
      <c r="W651">
        <v>6.7867342631022107E-2</v>
      </c>
    </row>
    <row r="652" spans="1:23" x14ac:dyDescent="0.45">
      <c r="A652" t="s">
        <v>4305</v>
      </c>
      <c r="B652" t="s">
        <v>76665</v>
      </c>
      <c r="C652" t="s">
        <v>4306</v>
      </c>
      <c r="D652">
        <v>259</v>
      </c>
      <c r="E652" t="s">
        <v>4307</v>
      </c>
      <c r="F652" t="s">
        <v>4308</v>
      </c>
      <c r="G652" t="s">
        <v>91</v>
      </c>
      <c r="H652">
        <v>3</v>
      </c>
      <c r="I652" t="s">
        <v>92</v>
      </c>
      <c r="J652">
        <v>0.21222182398871101</v>
      </c>
      <c r="K652">
        <v>-4.50723171234131E-2</v>
      </c>
      <c r="M652">
        <v>0</v>
      </c>
      <c r="N652">
        <v>-0.109343528747559</v>
      </c>
      <c r="P652">
        <v>0</v>
      </c>
      <c r="Q652">
        <v>-0.171316623687744</v>
      </c>
      <c r="S652">
        <v>0.81603305542024096</v>
      </c>
      <c r="T652">
        <v>0.119643747806549</v>
      </c>
      <c r="V652">
        <v>1.0588443721913701</v>
      </c>
      <c r="W652">
        <v>0.14827090501785301</v>
      </c>
    </row>
    <row r="653" spans="1:23" x14ac:dyDescent="0.45">
      <c r="A653" t="s">
        <v>4305</v>
      </c>
      <c r="B653" t="s">
        <v>76665</v>
      </c>
      <c r="C653" t="s">
        <v>4306</v>
      </c>
      <c r="D653">
        <v>346</v>
      </c>
      <c r="E653" t="s">
        <v>4309</v>
      </c>
      <c r="F653" t="s">
        <v>4310</v>
      </c>
      <c r="G653" t="s">
        <v>91</v>
      </c>
      <c r="H653">
        <v>3</v>
      </c>
      <c r="I653" t="s">
        <v>92</v>
      </c>
      <c r="J653">
        <v>0.36619809814391802</v>
      </c>
      <c r="K653">
        <v>-9.3378158716055107E-2</v>
      </c>
      <c r="M653">
        <v>7.4624707319985994E-2</v>
      </c>
      <c r="N653">
        <v>-2.8793426660390999E-2</v>
      </c>
      <c r="P653">
        <v>0.20439681569954299</v>
      </c>
      <c r="Q653">
        <v>-6.7418608172186506E-2</v>
      </c>
      <c r="S653">
        <v>1.42206282244371</v>
      </c>
      <c r="T653">
        <v>0.22483765920003301</v>
      </c>
      <c r="V653">
        <v>1.45710550334811</v>
      </c>
      <c r="W653">
        <v>0.22423016866048201</v>
      </c>
    </row>
    <row r="654" spans="1:23" x14ac:dyDescent="0.45">
      <c r="A654" t="s">
        <v>4313</v>
      </c>
      <c r="B654" t="s">
        <v>76667</v>
      </c>
      <c r="C654" t="s">
        <v>4314</v>
      </c>
      <c r="D654">
        <v>120</v>
      </c>
      <c r="E654" t="s">
        <v>4315</v>
      </c>
      <c r="F654" t="s">
        <v>4316</v>
      </c>
      <c r="G654" t="s">
        <v>91</v>
      </c>
      <c r="H654">
        <v>2</v>
      </c>
      <c r="I654" t="s">
        <v>92</v>
      </c>
      <c r="J654">
        <v>0.52725411106866305</v>
      </c>
      <c r="K654">
        <v>-7.9378757721338497E-2</v>
      </c>
      <c r="M654">
        <v>1.3528453129551201E-2</v>
      </c>
      <c r="N654">
        <v>3.4853678483229402E-3</v>
      </c>
      <c r="P654">
        <v>0.22995773035730899</v>
      </c>
      <c r="Q654">
        <v>-4.7942095789416099E-2</v>
      </c>
      <c r="S654">
        <v>0.68798096630477201</v>
      </c>
      <c r="T654">
        <v>-9.3149846394856795E-2</v>
      </c>
      <c r="V654">
        <v>1.0519263373129699</v>
      </c>
      <c r="W654">
        <v>-0.12708857218424499</v>
      </c>
    </row>
    <row r="655" spans="1:23" x14ac:dyDescent="0.45">
      <c r="A655" t="s">
        <v>4313</v>
      </c>
      <c r="B655" t="s">
        <v>76667</v>
      </c>
      <c r="C655" t="s">
        <v>4314</v>
      </c>
      <c r="D655">
        <v>150</v>
      </c>
      <c r="E655" t="s">
        <v>4317</v>
      </c>
      <c r="F655" t="s">
        <v>4318</v>
      </c>
      <c r="G655" t="s">
        <v>91</v>
      </c>
      <c r="H655">
        <v>2</v>
      </c>
      <c r="I655" t="s">
        <v>92</v>
      </c>
      <c r="J655">
        <v>0.75057275418159297</v>
      </c>
      <c r="K655">
        <v>-0.29799144084637003</v>
      </c>
      <c r="M655">
        <v>0.45978200887062698</v>
      </c>
      <c r="N655">
        <v>-0.25270907695476802</v>
      </c>
      <c r="P655">
        <v>0.318460691581401</v>
      </c>
      <c r="Q655">
        <v>-0.18499834784145999</v>
      </c>
      <c r="S655">
        <v>1.3521372126309701</v>
      </c>
      <c r="T655">
        <v>-0.44554210662841798</v>
      </c>
      <c r="V655">
        <v>0.42738591785797703</v>
      </c>
      <c r="W655">
        <v>-0.19104839324951201</v>
      </c>
    </row>
    <row r="656" spans="1:23" x14ac:dyDescent="0.45">
      <c r="A656" t="s">
        <v>4313</v>
      </c>
      <c r="B656" t="s">
        <v>76667</v>
      </c>
      <c r="C656" t="s">
        <v>4314</v>
      </c>
      <c r="D656">
        <v>59</v>
      </c>
      <c r="E656" t="s">
        <v>4319</v>
      </c>
      <c r="F656" t="s">
        <v>4320</v>
      </c>
      <c r="G656" t="s">
        <v>91</v>
      </c>
      <c r="H656">
        <v>3</v>
      </c>
      <c r="I656" t="s">
        <v>92</v>
      </c>
      <c r="J656">
        <v>0.16542878713412401</v>
      </c>
      <c r="K656">
        <v>-3.3311654359866397E-2</v>
      </c>
      <c r="M656">
        <v>0.33870100554515298</v>
      </c>
      <c r="N656">
        <v>-7.2815546622643099E-2</v>
      </c>
      <c r="P656">
        <v>1.36947393008373E-2</v>
      </c>
      <c r="Q656">
        <v>3.7297873661435899E-3</v>
      </c>
      <c r="S656">
        <v>1.4284113906903</v>
      </c>
      <c r="T656">
        <v>0.16786043802897099</v>
      </c>
      <c r="V656">
        <v>0.40587401934732598</v>
      </c>
      <c r="W656">
        <v>6.5005709330240899E-2</v>
      </c>
    </row>
    <row r="657" spans="1:23" x14ac:dyDescent="0.45">
      <c r="A657" t="s">
        <v>4325</v>
      </c>
      <c r="B657" t="s">
        <v>89391</v>
      </c>
      <c r="C657" t="s">
        <v>4326</v>
      </c>
      <c r="D657">
        <v>595</v>
      </c>
      <c r="E657" t="s">
        <v>4330</v>
      </c>
      <c r="F657" t="s">
        <v>4331</v>
      </c>
      <c r="G657" t="s">
        <v>91</v>
      </c>
      <c r="H657">
        <v>4</v>
      </c>
      <c r="I657" t="s">
        <v>92</v>
      </c>
      <c r="J657">
        <v>0.47504774575367398</v>
      </c>
      <c r="K657">
        <v>-0.11121378225438699</v>
      </c>
      <c r="M657">
        <v>0</v>
      </c>
      <c r="N657">
        <v>0.105858466204475</v>
      </c>
      <c r="P657">
        <v>0</v>
      </c>
      <c r="Q657">
        <v>-3.1403265501323503E-2</v>
      </c>
      <c r="S657">
        <v>0.16902130818663</v>
      </c>
      <c r="T657">
        <v>4.9127399921417202E-2</v>
      </c>
      <c r="V657">
        <v>0.30953254590211998</v>
      </c>
      <c r="W657">
        <v>-8.2750737667083699E-2</v>
      </c>
    </row>
    <row r="658" spans="1:23" x14ac:dyDescent="0.45">
      <c r="B658" t="s">
        <v>89392</v>
      </c>
      <c r="D658" t="s">
        <v>90</v>
      </c>
      <c r="E658" t="s">
        <v>4336</v>
      </c>
      <c r="F658" t="s">
        <v>4337</v>
      </c>
      <c r="G658" t="s">
        <v>91</v>
      </c>
      <c r="H658">
        <v>3</v>
      </c>
      <c r="I658" t="s">
        <v>92</v>
      </c>
      <c r="J658">
        <v>0.135402520846757</v>
      </c>
      <c r="K658">
        <v>4.1449252296896499E-2</v>
      </c>
      <c r="M658">
        <v>0</v>
      </c>
      <c r="N658">
        <v>-6.4946707557229394E-2</v>
      </c>
      <c r="P658">
        <v>0</v>
      </c>
      <c r="Q658">
        <v>1.1564304954127301E-2</v>
      </c>
      <c r="S658">
        <v>0.22637675496067</v>
      </c>
      <c r="T658">
        <v>-6.4451068639755194E-2</v>
      </c>
      <c r="V658">
        <v>0.34525414767907298</v>
      </c>
      <c r="W658">
        <v>9.1358095407486004E-2</v>
      </c>
    </row>
    <row r="659" spans="1:23" x14ac:dyDescent="0.45">
      <c r="B659" t="s">
        <v>76675</v>
      </c>
      <c r="D659">
        <v>27</v>
      </c>
      <c r="E659" t="s">
        <v>4346</v>
      </c>
      <c r="F659" t="s">
        <v>4345</v>
      </c>
      <c r="G659" t="s">
        <v>91</v>
      </c>
      <c r="H659">
        <v>3</v>
      </c>
      <c r="I659" t="s">
        <v>92</v>
      </c>
      <c r="J659">
        <v>0.55966651459890704</v>
      </c>
      <c r="K659">
        <v>3.5951498227241703E-2</v>
      </c>
      <c r="M659">
        <v>2.4512596360634902</v>
      </c>
      <c r="N659">
        <v>0.122358047045194</v>
      </c>
      <c r="P659">
        <v>0.30343869192575501</v>
      </c>
      <c r="Q659">
        <v>3.0090956852353901E-2</v>
      </c>
      <c r="S659">
        <v>0.12187505826263</v>
      </c>
      <c r="T659">
        <v>-1.1930936177571599E-2</v>
      </c>
      <c r="V659">
        <v>0.52358045173826995</v>
      </c>
      <c r="W659">
        <v>4.0143178304036499E-2</v>
      </c>
    </row>
    <row r="660" spans="1:23" x14ac:dyDescent="0.45">
      <c r="A660" t="s">
        <v>4340</v>
      </c>
      <c r="B660" t="s">
        <v>76675</v>
      </c>
      <c r="C660" t="s">
        <v>4341</v>
      </c>
      <c r="D660">
        <v>627</v>
      </c>
      <c r="E660" t="s">
        <v>4347</v>
      </c>
      <c r="F660" t="s">
        <v>4348</v>
      </c>
      <c r="G660" t="s">
        <v>91</v>
      </c>
      <c r="H660">
        <v>2</v>
      </c>
      <c r="I660" t="s">
        <v>92</v>
      </c>
      <c r="J660">
        <v>0.817860929079545</v>
      </c>
      <c r="K660">
        <v>-0.19740406060830101</v>
      </c>
      <c r="M660">
        <v>0.96099368706221699</v>
      </c>
      <c r="N660">
        <v>0.20033280666057901</v>
      </c>
      <c r="P660">
        <v>1.5235783614691901E-2</v>
      </c>
      <c r="Q660">
        <v>-7.3703404130606798E-3</v>
      </c>
      <c r="S660">
        <v>0.41761331304200899</v>
      </c>
      <c r="T660">
        <v>0.13017538706461601</v>
      </c>
      <c r="V660">
        <v>0.19453549460536601</v>
      </c>
      <c r="W660">
        <v>6.9256579081217406E-2</v>
      </c>
    </row>
    <row r="661" spans="1:23" x14ac:dyDescent="0.45">
      <c r="A661" t="s">
        <v>4357</v>
      </c>
      <c r="B661" t="s">
        <v>76677</v>
      </c>
      <c r="C661" t="s">
        <v>4358</v>
      </c>
      <c r="D661">
        <v>1046</v>
      </c>
      <c r="E661" t="s">
        <v>4363</v>
      </c>
      <c r="F661" t="s">
        <v>4364</v>
      </c>
      <c r="G661" t="s">
        <v>91</v>
      </c>
      <c r="H661">
        <v>2</v>
      </c>
      <c r="I661" t="s">
        <v>92</v>
      </c>
      <c r="J661">
        <v>9.3146205781596408E-3</v>
      </c>
      <c r="K661">
        <v>-1.6996019026812401E-3</v>
      </c>
      <c r="M661">
        <v>0</v>
      </c>
      <c r="N661">
        <v>-7.0230876698213499E-2</v>
      </c>
      <c r="P661">
        <v>0</v>
      </c>
      <c r="Q661">
        <v>-0.14208901555914599</v>
      </c>
      <c r="S661">
        <v>5.90389675132088E-2</v>
      </c>
      <c r="T661">
        <v>-1.01847648620605E-2</v>
      </c>
      <c r="V661">
        <v>0.53258554844253803</v>
      </c>
      <c r="W661">
        <v>-6.7865610122680706E-2</v>
      </c>
    </row>
    <row r="662" spans="1:23" x14ac:dyDescent="0.45">
      <c r="A662" t="s">
        <v>4357</v>
      </c>
      <c r="B662" t="s">
        <v>76677</v>
      </c>
      <c r="C662" t="s">
        <v>4358</v>
      </c>
      <c r="D662">
        <v>459</v>
      </c>
      <c r="E662" t="s">
        <v>4369</v>
      </c>
      <c r="F662" t="s">
        <v>4370</v>
      </c>
      <c r="G662" t="s">
        <v>91</v>
      </c>
      <c r="H662">
        <v>4</v>
      </c>
      <c r="I662" t="s">
        <v>92</v>
      </c>
      <c r="J662">
        <v>0.35095910500299698</v>
      </c>
      <c r="K662">
        <v>9.6134929095997496E-2</v>
      </c>
      <c r="M662">
        <v>0</v>
      </c>
      <c r="N662">
        <v>9.1315774356617599E-2</v>
      </c>
      <c r="P662">
        <v>0</v>
      </c>
      <c r="Q662">
        <v>-0.32962600808394599</v>
      </c>
      <c r="S662">
        <v>1.55202780811232</v>
      </c>
      <c r="T662">
        <v>-0.26142954826355003</v>
      </c>
      <c r="V662">
        <v>0.98621184078646595</v>
      </c>
      <c r="W662">
        <v>-0.15619850158691401</v>
      </c>
    </row>
    <row r="663" spans="1:23" x14ac:dyDescent="0.45">
      <c r="A663" t="s">
        <v>4357</v>
      </c>
      <c r="B663" t="s">
        <v>76677</v>
      </c>
      <c r="C663" t="s">
        <v>4358</v>
      </c>
      <c r="D663">
        <v>761</v>
      </c>
      <c r="E663" t="s">
        <v>4373</v>
      </c>
      <c r="F663" t="s">
        <v>4374</v>
      </c>
      <c r="G663" t="s">
        <v>91</v>
      </c>
      <c r="H663">
        <v>3</v>
      </c>
      <c r="I663" t="s">
        <v>92</v>
      </c>
      <c r="J663">
        <v>0.26130959843967699</v>
      </c>
      <c r="K663">
        <v>-4.76994208800487E-2</v>
      </c>
      <c r="M663">
        <v>0.123038983961196</v>
      </c>
      <c r="N663">
        <v>3.0302873024573702E-2</v>
      </c>
      <c r="P663">
        <v>0.32165863225008401</v>
      </c>
      <c r="Q663">
        <v>6.5509713929275001E-2</v>
      </c>
      <c r="S663">
        <v>0.18037354553453</v>
      </c>
      <c r="T663">
        <v>2.7123184204101598E-2</v>
      </c>
      <c r="V663">
        <v>1.64091280740067</v>
      </c>
      <c r="W663">
        <v>-0.174636789957682</v>
      </c>
    </row>
    <row r="664" spans="1:23" x14ac:dyDescent="0.45">
      <c r="A664" t="s">
        <v>4357</v>
      </c>
      <c r="B664" t="s">
        <v>76677</v>
      </c>
      <c r="C664" t="s">
        <v>4358</v>
      </c>
      <c r="D664">
        <v>470</v>
      </c>
      <c r="E664" t="s">
        <v>4375</v>
      </c>
      <c r="F664" t="s">
        <v>4376</v>
      </c>
      <c r="G664" t="s">
        <v>91</v>
      </c>
      <c r="H664">
        <v>3</v>
      </c>
      <c r="I664" t="s">
        <v>92</v>
      </c>
      <c r="J664">
        <v>0.390382737436618</v>
      </c>
      <c r="K664">
        <v>6.58359106849222E-2</v>
      </c>
      <c r="M664">
        <v>0</v>
      </c>
      <c r="N664">
        <v>-0.12865762149586399</v>
      </c>
      <c r="P664">
        <v>0</v>
      </c>
      <c r="Q664">
        <v>0.121479210100676</v>
      </c>
      <c r="S664">
        <v>0.77541724565402903</v>
      </c>
      <c r="T664">
        <v>0.105967819690704</v>
      </c>
      <c r="V664">
        <v>1.0440557942120099</v>
      </c>
      <c r="W664">
        <v>0.13525825738906899</v>
      </c>
    </row>
    <row r="665" spans="1:23" x14ac:dyDescent="0.45">
      <c r="A665" t="s">
        <v>4357</v>
      </c>
      <c r="B665" t="s">
        <v>76677</v>
      </c>
      <c r="C665" t="s">
        <v>4358</v>
      </c>
      <c r="D665">
        <v>1825</v>
      </c>
      <c r="E665" t="s">
        <v>4377</v>
      </c>
      <c r="F665" t="s">
        <v>4378</v>
      </c>
      <c r="G665" t="s">
        <v>91</v>
      </c>
      <c r="H665">
        <v>3</v>
      </c>
      <c r="I665" t="s">
        <v>92</v>
      </c>
      <c r="J665">
        <v>1.10922657638531</v>
      </c>
      <c r="K665">
        <v>0.266465621836045</v>
      </c>
      <c r="M665">
        <v>0</v>
      </c>
      <c r="N665">
        <v>-0.13141278659596201</v>
      </c>
      <c r="P665">
        <v>0</v>
      </c>
      <c r="Q665">
        <v>2.7510065781442699E-2</v>
      </c>
      <c r="S665">
        <v>1.73558606649201</v>
      </c>
      <c r="T665">
        <v>-0.32662904262542702</v>
      </c>
      <c r="V665">
        <v>1.27431090447171</v>
      </c>
      <c r="W665">
        <v>-0.26889955997467002</v>
      </c>
    </row>
    <row r="666" spans="1:23" x14ac:dyDescent="0.45">
      <c r="A666" t="s">
        <v>4357</v>
      </c>
      <c r="B666" t="s">
        <v>76677</v>
      </c>
      <c r="C666" t="s">
        <v>4358</v>
      </c>
      <c r="D666">
        <v>435</v>
      </c>
      <c r="E666" t="s">
        <v>4381</v>
      </c>
      <c r="F666" t="s">
        <v>4382</v>
      </c>
      <c r="G666" t="s">
        <v>91</v>
      </c>
      <c r="H666">
        <v>3</v>
      </c>
      <c r="I666" t="s">
        <v>92</v>
      </c>
      <c r="J666">
        <v>0.178011803596618</v>
      </c>
      <c r="K666">
        <v>-1.98800423566033E-2</v>
      </c>
      <c r="M666">
        <v>2.9156326778584998E-2</v>
      </c>
      <c r="N666">
        <v>3.4978529986213198E-3</v>
      </c>
      <c r="P666">
        <v>0</v>
      </c>
      <c r="Q666">
        <v>-3.1830549240112302E-3</v>
      </c>
      <c r="S666">
        <v>0.92243777057478005</v>
      </c>
      <c r="T666">
        <v>-6.8409737418679603E-2</v>
      </c>
      <c r="V666">
        <v>0.25396407732344001</v>
      </c>
      <c r="W666">
        <v>-2.48449409709257E-2</v>
      </c>
    </row>
    <row r="667" spans="1:23" x14ac:dyDescent="0.45">
      <c r="A667" t="s">
        <v>4357</v>
      </c>
      <c r="B667" t="s">
        <v>76677</v>
      </c>
      <c r="C667" t="s">
        <v>4358</v>
      </c>
      <c r="D667">
        <v>876</v>
      </c>
      <c r="E667" t="s">
        <v>4385</v>
      </c>
      <c r="F667" t="s">
        <v>4386</v>
      </c>
      <c r="G667" t="s">
        <v>91</v>
      </c>
      <c r="H667">
        <v>2</v>
      </c>
      <c r="I667" t="s">
        <v>92</v>
      </c>
      <c r="J667">
        <v>0.117279186034504</v>
      </c>
      <c r="K667">
        <v>-1.4986802370120299E-2</v>
      </c>
      <c r="M667">
        <v>1.28631312036637</v>
      </c>
      <c r="N667">
        <v>0.122505536446205</v>
      </c>
      <c r="P667">
        <v>0.13067602972509301</v>
      </c>
      <c r="Q667">
        <v>2.0677550085659701E-2</v>
      </c>
      <c r="S667">
        <v>1.10047487653429</v>
      </c>
      <c r="T667">
        <v>-8.9902089436849006E-2</v>
      </c>
      <c r="V667">
        <v>0.25548883165381098</v>
      </c>
      <c r="W667">
        <v>-3.0526326497395801E-2</v>
      </c>
    </row>
    <row r="668" spans="1:23" x14ac:dyDescent="0.45">
      <c r="A668" t="s">
        <v>4391</v>
      </c>
      <c r="B668" t="s">
        <v>76681</v>
      </c>
      <c r="C668" t="s">
        <v>4392</v>
      </c>
      <c r="D668">
        <v>127</v>
      </c>
      <c r="E668" t="s">
        <v>4393</v>
      </c>
      <c r="F668" t="s">
        <v>4394</v>
      </c>
      <c r="G668" t="s">
        <v>91</v>
      </c>
      <c r="H668">
        <v>3</v>
      </c>
      <c r="I668" t="s">
        <v>92</v>
      </c>
      <c r="J668">
        <v>8.2104167937364705E-2</v>
      </c>
      <c r="K668">
        <v>1.7641697174463501E-2</v>
      </c>
      <c r="M668">
        <v>0.403671398497576</v>
      </c>
      <c r="N668">
        <v>8.4608389781071602E-2</v>
      </c>
      <c r="P668">
        <v>0.45787389696740999</v>
      </c>
      <c r="Q668">
        <v>8.8585557608768906E-2</v>
      </c>
      <c r="S668">
        <v>0.83163194782028704</v>
      </c>
      <c r="T668">
        <v>0.10823450724283901</v>
      </c>
      <c r="V668">
        <v>1.5382401889801001</v>
      </c>
      <c r="W668">
        <v>0.16789796193440801</v>
      </c>
    </row>
    <row r="669" spans="1:23" x14ac:dyDescent="0.45">
      <c r="A669" t="s">
        <v>4395</v>
      </c>
      <c r="B669" t="s">
        <v>76682</v>
      </c>
      <c r="C669" t="s">
        <v>4396</v>
      </c>
      <c r="D669">
        <v>79</v>
      </c>
      <c r="E669" t="s">
        <v>4401</v>
      </c>
      <c r="F669" t="s">
        <v>4402</v>
      </c>
      <c r="G669" t="s">
        <v>91</v>
      </c>
      <c r="H669">
        <v>3</v>
      </c>
      <c r="I669" t="s">
        <v>92</v>
      </c>
      <c r="J669">
        <v>0.67984780115048804</v>
      </c>
      <c r="K669">
        <v>-9.3270283478956995E-2</v>
      </c>
      <c r="M669">
        <v>0.71140167845560198</v>
      </c>
      <c r="N669">
        <v>-0.113797646302443</v>
      </c>
      <c r="P669">
        <v>9.7729840161587395E-2</v>
      </c>
      <c r="Q669">
        <v>-2.30480720256937E-2</v>
      </c>
      <c r="S669">
        <v>0.52097410834204405</v>
      </c>
      <c r="T669">
        <v>-7.99948374430339E-2</v>
      </c>
      <c r="V669">
        <v>0.594258504929701</v>
      </c>
      <c r="W669">
        <v>-8.7568918863932296E-2</v>
      </c>
    </row>
    <row r="670" spans="1:23" x14ac:dyDescent="0.45">
      <c r="A670" t="s">
        <v>4425</v>
      </c>
      <c r="B670" t="s">
        <v>89393</v>
      </c>
      <c r="C670" t="s">
        <v>4426</v>
      </c>
      <c r="D670">
        <v>393</v>
      </c>
      <c r="E670" t="s">
        <v>4427</v>
      </c>
      <c r="F670" t="s">
        <v>4428</v>
      </c>
      <c r="G670" t="s">
        <v>91</v>
      </c>
      <c r="H670">
        <v>2</v>
      </c>
      <c r="I670" t="s">
        <v>92</v>
      </c>
      <c r="J670">
        <v>0.60165172330357997</v>
      </c>
      <c r="K670">
        <v>-8.6512751049465597E-2</v>
      </c>
      <c r="M670">
        <v>0</v>
      </c>
      <c r="N670">
        <v>0.12617831759982601</v>
      </c>
      <c r="P670">
        <v>1.24515960617314</v>
      </c>
      <c r="Q670">
        <v>-0.141116920270418</v>
      </c>
      <c r="S670">
        <v>0.39539466800733403</v>
      </c>
      <c r="T670">
        <v>-5.7634970721076498E-2</v>
      </c>
      <c r="V670">
        <v>0.84247168429243002</v>
      </c>
      <c r="W670">
        <v>0.111944773617913</v>
      </c>
    </row>
    <row r="671" spans="1:23" x14ac:dyDescent="0.45">
      <c r="A671" t="s">
        <v>4446</v>
      </c>
      <c r="B671" t="s">
        <v>76687</v>
      </c>
      <c r="C671" t="s">
        <v>4447</v>
      </c>
      <c r="D671">
        <v>751</v>
      </c>
      <c r="E671" t="s">
        <v>4448</v>
      </c>
      <c r="F671" t="s">
        <v>4449</v>
      </c>
      <c r="G671" t="s">
        <v>91</v>
      </c>
      <c r="H671">
        <v>2</v>
      </c>
      <c r="I671" t="s">
        <v>92</v>
      </c>
      <c r="J671">
        <v>0.10889043555983</v>
      </c>
      <c r="K671">
        <v>-2.41660154782809E-2</v>
      </c>
      <c r="M671">
        <v>4.4549773076846502E-2</v>
      </c>
      <c r="N671">
        <v>1.2743564752431999E-2</v>
      </c>
      <c r="P671">
        <v>2.16476265617333</v>
      </c>
      <c r="Q671">
        <v>0.252286878125421</v>
      </c>
      <c r="S671">
        <v>0.53714706249059496</v>
      </c>
      <c r="T671">
        <v>8.6986567179361998E-2</v>
      </c>
      <c r="V671">
        <v>0.97621407309236796</v>
      </c>
      <c r="W671">
        <v>0.13612845102946</v>
      </c>
    </row>
    <row r="672" spans="1:23" x14ac:dyDescent="0.45">
      <c r="A672" t="s">
        <v>4446</v>
      </c>
      <c r="B672" t="s">
        <v>76687</v>
      </c>
      <c r="C672" t="s">
        <v>4447</v>
      </c>
      <c r="D672">
        <v>566</v>
      </c>
      <c r="E672" t="s">
        <v>4450</v>
      </c>
      <c r="F672" t="s">
        <v>4451</v>
      </c>
      <c r="G672" t="s">
        <v>91</v>
      </c>
      <c r="H672">
        <v>2</v>
      </c>
      <c r="I672" t="s">
        <v>92</v>
      </c>
      <c r="J672">
        <v>0.40193890064188997</v>
      </c>
      <c r="K672">
        <v>9.6444478401770894E-2</v>
      </c>
      <c r="M672">
        <v>0.45522926574495998</v>
      </c>
      <c r="N672">
        <v>0.12880693949185901</v>
      </c>
      <c r="P672">
        <v>0.67703880984328602</v>
      </c>
      <c r="Q672">
        <v>0.166028696915199</v>
      </c>
      <c r="S672">
        <v>0.27411746402724502</v>
      </c>
      <c r="T672">
        <v>7.2174008687337199E-2</v>
      </c>
      <c r="V672">
        <v>0.59996892530213097</v>
      </c>
      <c r="W672">
        <v>0.13171094258626301</v>
      </c>
    </row>
    <row r="673" spans="1:23" x14ac:dyDescent="0.45">
      <c r="A673" t="s">
        <v>4446</v>
      </c>
      <c r="B673" t="s">
        <v>76687</v>
      </c>
      <c r="C673" t="s">
        <v>4447</v>
      </c>
      <c r="D673">
        <v>609</v>
      </c>
      <c r="E673" t="s">
        <v>4455</v>
      </c>
      <c r="F673" t="s">
        <v>4456</v>
      </c>
      <c r="G673" t="s">
        <v>91</v>
      </c>
      <c r="H673">
        <v>2</v>
      </c>
      <c r="I673" t="s">
        <v>92</v>
      </c>
      <c r="J673">
        <v>0.68853669707879706</v>
      </c>
      <c r="K673">
        <v>-6.7833662033081096E-2</v>
      </c>
      <c r="M673">
        <v>4.8759742380032597E-2</v>
      </c>
      <c r="N673">
        <v>-8.5299015045165998E-3</v>
      </c>
      <c r="P673">
        <v>0.85305970611625204</v>
      </c>
      <c r="Q673">
        <v>9.0969381661250695E-2</v>
      </c>
      <c r="S673">
        <v>0.525997357060068</v>
      </c>
      <c r="T673">
        <v>-5.2739753723144503E-2</v>
      </c>
      <c r="V673">
        <v>1.2224146890658001</v>
      </c>
      <c r="W673">
        <v>9.6909548441569002E-2</v>
      </c>
    </row>
    <row r="674" spans="1:23" x14ac:dyDescent="0.45">
      <c r="A674" t="s">
        <v>4463</v>
      </c>
      <c r="B674" t="s">
        <v>76690</v>
      </c>
      <c r="C674" t="s">
        <v>4464</v>
      </c>
      <c r="D674">
        <v>175</v>
      </c>
      <c r="E674" t="s">
        <v>4465</v>
      </c>
      <c r="F674" t="s">
        <v>4466</v>
      </c>
      <c r="G674" t="s">
        <v>91</v>
      </c>
      <c r="H674">
        <v>3</v>
      </c>
      <c r="I674" t="s">
        <v>92</v>
      </c>
      <c r="J674">
        <v>7.2320733041565E-2</v>
      </c>
      <c r="K674">
        <v>-2.2678950253654899E-2</v>
      </c>
      <c r="M674">
        <v>0</v>
      </c>
      <c r="N674">
        <v>-0.13048682493322</v>
      </c>
      <c r="P674">
        <v>0</v>
      </c>
      <c r="Q674">
        <v>-0.291996529227809</v>
      </c>
      <c r="S674">
        <v>0.35129106735705601</v>
      </c>
      <c r="T674">
        <v>8.7838709354400593E-2</v>
      </c>
      <c r="V674">
        <v>0.78819584321726799</v>
      </c>
      <c r="W674">
        <v>0.164559185504913</v>
      </c>
    </row>
    <row r="675" spans="1:23" x14ac:dyDescent="0.45">
      <c r="A675" t="s">
        <v>4481</v>
      </c>
      <c r="B675" t="s">
        <v>76692</v>
      </c>
      <c r="C675" t="s">
        <v>4482</v>
      </c>
      <c r="D675">
        <v>599</v>
      </c>
      <c r="E675" t="s">
        <v>4483</v>
      </c>
      <c r="F675" t="s">
        <v>4484</v>
      </c>
      <c r="G675" t="s">
        <v>91</v>
      </c>
      <c r="H675">
        <v>3</v>
      </c>
      <c r="I675" t="s">
        <v>92</v>
      </c>
      <c r="J675">
        <v>0.77258887341920301</v>
      </c>
      <c r="K675">
        <v>-0.16143558575556799</v>
      </c>
      <c r="M675">
        <v>1.2018729974063299E-2</v>
      </c>
      <c r="N675">
        <v>4.8232261951153101E-3</v>
      </c>
      <c r="P675">
        <v>0.24674688449512699</v>
      </c>
      <c r="Q675">
        <v>8.0731802973253997E-2</v>
      </c>
      <c r="S675">
        <v>1.3619593205816301</v>
      </c>
      <c r="T675">
        <v>0.23229710896809899</v>
      </c>
      <c r="V675">
        <v>0.61072359641250695</v>
      </c>
      <c r="W675">
        <v>0.133136596679687</v>
      </c>
    </row>
    <row r="676" spans="1:23" x14ac:dyDescent="0.45">
      <c r="A676" t="s">
        <v>4481</v>
      </c>
      <c r="B676" t="s">
        <v>76692</v>
      </c>
      <c r="C676" t="s">
        <v>4482</v>
      </c>
      <c r="D676">
        <v>601</v>
      </c>
      <c r="E676" t="s">
        <v>4485</v>
      </c>
      <c r="F676" t="s">
        <v>4486</v>
      </c>
      <c r="G676" t="s">
        <v>91</v>
      </c>
      <c r="H676">
        <v>3</v>
      </c>
      <c r="I676" t="s">
        <v>92</v>
      </c>
      <c r="J676">
        <v>0.760901798623279</v>
      </c>
      <c r="K676">
        <v>-0.15689542354681599</v>
      </c>
      <c r="M676">
        <v>0.16708723655593599</v>
      </c>
      <c r="N676">
        <v>-5.6773607547466597E-2</v>
      </c>
      <c r="P676">
        <v>9.9600206821512993E-2</v>
      </c>
      <c r="Q676">
        <v>-3.5863284406990797E-2</v>
      </c>
      <c r="S676">
        <v>1.6400983192056899</v>
      </c>
      <c r="T676">
        <v>0.25409365336100298</v>
      </c>
      <c r="V676">
        <v>0.51862502871079996</v>
      </c>
      <c r="W676">
        <v>0.113465156555176</v>
      </c>
    </row>
    <row r="677" spans="1:23" x14ac:dyDescent="0.45">
      <c r="A677" t="s">
        <v>4481</v>
      </c>
      <c r="B677" t="s">
        <v>76692</v>
      </c>
      <c r="C677" t="s">
        <v>4482</v>
      </c>
      <c r="D677">
        <v>571</v>
      </c>
      <c r="E677" t="s">
        <v>4487</v>
      </c>
      <c r="F677" t="s">
        <v>4488</v>
      </c>
      <c r="G677" t="s">
        <v>91</v>
      </c>
      <c r="H677">
        <v>3</v>
      </c>
      <c r="I677" t="s">
        <v>92</v>
      </c>
      <c r="J677">
        <v>0.322174455197827</v>
      </c>
      <c r="K677">
        <v>0.143397050745347</v>
      </c>
      <c r="M677">
        <v>0.36809770036836398</v>
      </c>
      <c r="N677">
        <v>0.161171632654527</v>
      </c>
      <c r="P677">
        <v>0</v>
      </c>
      <c r="Q677">
        <v>0.22456319332122801</v>
      </c>
      <c r="S677">
        <v>0.108231588396263</v>
      </c>
      <c r="T677">
        <v>5.5727804408353898E-2</v>
      </c>
      <c r="V677">
        <v>0.61686831620446902</v>
      </c>
      <c r="W677">
        <v>0.236232603297514</v>
      </c>
    </row>
    <row r="678" spans="1:23" x14ac:dyDescent="0.45">
      <c r="A678" t="s">
        <v>4491</v>
      </c>
      <c r="B678" t="s">
        <v>76696</v>
      </c>
      <c r="C678" t="s">
        <v>4492</v>
      </c>
      <c r="D678">
        <v>216</v>
      </c>
      <c r="E678" t="s">
        <v>4495</v>
      </c>
      <c r="F678" t="s">
        <v>4496</v>
      </c>
      <c r="G678" t="s">
        <v>91</v>
      </c>
      <c r="H678">
        <v>2</v>
      </c>
      <c r="I678" t="s">
        <v>92</v>
      </c>
      <c r="J678">
        <v>0.65794541408444596</v>
      </c>
      <c r="K678">
        <v>-7.1925988564124493E-2</v>
      </c>
      <c r="M678">
        <v>0.16256849168380699</v>
      </c>
      <c r="N678">
        <v>2.8896460166344302E-2</v>
      </c>
      <c r="P678">
        <v>0.37157798471247899</v>
      </c>
      <c r="Q678">
        <v>5.5638231080153901E-2</v>
      </c>
      <c r="S678">
        <v>0.29665812621069099</v>
      </c>
      <c r="T678">
        <v>3.5456314086914097E-2</v>
      </c>
      <c r="V678">
        <v>2.1144772914029799</v>
      </c>
      <c r="W678">
        <v>0.14982220967610699</v>
      </c>
    </row>
    <row r="679" spans="1:23" x14ac:dyDescent="0.45">
      <c r="A679" t="s">
        <v>4491</v>
      </c>
      <c r="B679" t="s">
        <v>76696</v>
      </c>
      <c r="C679" t="s">
        <v>4492</v>
      </c>
      <c r="D679">
        <v>361</v>
      </c>
      <c r="E679" t="s">
        <v>4499</v>
      </c>
      <c r="F679" t="s">
        <v>4500</v>
      </c>
      <c r="G679" t="s">
        <v>91</v>
      </c>
      <c r="H679">
        <v>2</v>
      </c>
      <c r="I679" t="s">
        <v>92</v>
      </c>
      <c r="J679">
        <v>0.62041218473998205</v>
      </c>
      <c r="K679">
        <v>0.102347453435262</v>
      </c>
      <c r="M679">
        <v>0.82827091137129705</v>
      </c>
      <c r="N679">
        <v>0.15500664710998499</v>
      </c>
      <c r="P679">
        <v>5.9551216116665397E-2</v>
      </c>
      <c r="Q679">
        <v>1.7009767992743102E-2</v>
      </c>
      <c r="S679">
        <v>0.44484711313105801</v>
      </c>
      <c r="T679">
        <v>7.2209358215332003E-2</v>
      </c>
      <c r="V679">
        <v>2.2239232581097501</v>
      </c>
      <c r="W679">
        <v>0.232630729675293</v>
      </c>
    </row>
    <row r="680" spans="1:23" x14ac:dyDescent="0.45">
      <c r="A680" t="s">
        <v>4491</v>
      </c>
      <c r="B680" t="s">
        <v>76696</v>
      </c>
      <c r="C680" t="s">
        <v>4492</v>
      </c>
      <c r="D680">
        <v>344</v>
      </c>
      <c r="E680" t="s">
        <v>4503</v>
      </c>
      <c r="F680" t="s">
        <v>4504</v>
      </c>
      <c r="G680" t="s">
        <v>91</v>
      </c>
      <c r="H680">
        <v>2</v>
      </c>
      <c r="I680" t="s">
        <v>92</v>
      </c>
      <c r="J680">
        <v>0.27516578556432097</v>
      </c>
      <c r="K680">
        <v>-6.5170456381405104E-2</v>
      </c>
      <c r="M680">
        <v>1.0460903440442699</v>
      </c>
      <c r="N680">
        <v>0.181215117959415</v>
      </c>
      <c r="P680">
        <v>0</v>
      </c>
      <c r="Q680">
        <v>0.10668227672576901</v>
      </c>
      <c r="S680">
        <v>0.31750909019095602</v>
      </c>
      <c r="T680">
        <v>7.8893899917602497E-2</v>
      </c>
      <c r="V680">
        <v>0.40901931484256099</v>
      </c>
      <c r="W680">
        <v>9.7304105758667006E-2</v>
      </c>
    </row>
    <row r="681" spans="1:23" x14ac:dyDescent="0.45">
      <c r="A681" t="s">
        <v>4491</v>
      </c>
      <c r="B681" t="s">
        <v>76696</v>
      </c>
      <c r="C681" t="s">
        <v>4492</v>
      </c>
      <c r="D681">
        <v>345</v>
      </c>
      <c r="E681" t="s">
        <v>4505</v>
      </c>
      <c r="F681" t="s">
        <v>4506</v>
      </c>
      <c r="G681" t="s">
        <v>91</v>
      </c>
      <c r="H681">
        <v>2</v>
      </c>
      <c r="I681" t="s">
        <v>92</v>
      </c>
      <c r="J681">
        <v>0.17236483692562399</v>
      </c>
      <c r="K681">
        <v>-2.9981692632039401E-2</v>
      </c>
      <c r="M681">
        <v>0.87634246238351099</v>
      </c>
      <c r="N681">
        <v>0.13297295570373499</v>
      </c>
      <c r="P681">
        <v>0.74092674726222396</v>
      </c>
      <c r="Q681">
        <v>0.113237413866767</v>
      </c>
      <c r="S681">
        <v>0.87780218069101201</v>
      </c>
      <c r="T681">
        <v>0.102576649983724</v>
      </c>
      <c r="V681">
        <v>1.5886899627876701</v>
      </c>
      <c r="W681">
        <v>0.154674288431803</v>
      </c>
    </row>
    <row r="682" spans="1:23" x14ac:dyDescent="0.45">
      <c r="A682" t="s">
        <v>4511</v>
      </c>
      <c r="B682" t="s">
        <v>76698</v>
      </c>
      <c r="C682" t="s">
        <v>4512</v>
      </c>
      <c r="D682">
        <v>848</v>
      </c>
      <c r="E682" t="s">
        <v>4515</v>
      </c>
      <c r="F682" t="s">
        <v>4516</v>
      </c>
      <c r="G682" t="s">
        <v>91</v>
      </c>
      <c r="H682">
        <v>3</v>
      </c>
      <c r="I682" t="s">
        <v>92</v>
      </c>
      <c r="J682">
        <v>0.173030971549443</v>
      </c>
      <c r="K682">
        <v>-6.4393730724559103E-2</v>
      </c>
      <c r="M682">
        <v>0.232328319029344</v>
      </c>
      <c r="N682">
        <v>8.2847623264088302E-2</v>
      </c>
      <c r="P682">
        <v>0</v>
      </c>
      <c r="Q682">
        <v>-0.113222408294678</v>
      </c>
      <c r="S682">
        <v>0.378925039318806</v>
      </c>
      <c r="T682">
        <v>0.121964636970969</v>
      </c>
      <c r="V682">
        <v>0.222389422371464</v>
      </c>
      <c r="W682">
        <v>-7.7471312354592703E-2</v>
      </c>
    </row>
    <row r="683" spans="1:23" x14ac:dyDescent="0.45">
      <c r="A683" t="s">
        <v>4511</v>
      </c>
      <c r="B683" t="s">
        <v>76698</v>
      </c>
      <c r="C683" t="s">
        <v>4512</v>
      </c>
      <c r="D683">
        <v>811</v>
      </c>
      <c r="E683" t="s">
        <v>4519</v>
      </c>
      <c r="F683" t="s">
        <v>4520</v>
      </c>
      <c r="G683" t="s">
        <v>91</v>
      </c>
      <c r="H683">
        <v>3</v>
      </c>
      <c r="I683" t="s">
        <v>92</v>
      </c>
      <c r="J683">
        <v>7.3256488142781503E-2</v>
      </c>
      <c r="K683">
        <v>-1.9117173026589801E-2</v>
      </c>
      <c r="M683">
        <v>0</v>
      </c>
      <c r="N683">
        <v>0.166308346916648</v>
      </c>
      <c r="P683">
        <v>0</v>
      </c>
      <c r="Q683">
        <v>-0.110723922127172</v>
      </c>
      <c r="S683">
        <v>0.26120639621742803</v>
      </c>
      <c r="T683">
        <v>-5.4502308368682903E-2</v>
      </c>
      <c r="V683">
        <v>1.6478580094584701</v>
      </c>
      <c r="W683">
        <v>-0.21316295862197901</v>
      </c>
    </row>
    <row r="684" spans="1:23" x14ac:dyDescent="0.45">
      <c r="A684" t="s">
        <v>4527</v>
      </c>
      <c r="B684" t="s">
        <v>76701</v>
      </c>
      <c r="C684" t="s">
        <v>4528</v>
      </c>
      <c r="D684">
        <v>349</v>
      </c>
      <c r="E684" t="s">
        <v>4529</v>
      </c>
      <c r="F684" t="s">
        <v>4530</v>
      </c>
      <c r="G684" t="s">
        <v>91</v>
      </c>
      <c r="H684">
        <v>2</v>
      </c>
      <c r="I684" t="s">
        <v>92</v>
      </c>
      <c r="J684">
        <v>0.51272705092467996</v>
      </c>
      <c r="K684">
        <v>-0.10939553204704699</v>
      </c>
      <c r="M684">
        <v>0.14725711564893701</v>
      </c>
      <c r="N684">
        <v>3.8844080532298403E-2</v>
      </c>
      <c r="P684">
        <v>0</v>
      </c>
      <c r="Q684">
        <v>8.3868288993835402E-2</v>
      </c>
      <c r="S684">
        <v>2.0162406204923302</v>
      </c>
      <c r="T684">
        <v>0.22273912149317099</v>
      </c>
      <c r="V684">
        <v>2.20753793725215</v>
      </c>
      <c r="W684">
        <v>0.240685364779304</v>
      </c>
    </row>
    <row r="685" spans="1:23" x14ac:dyDescent="0.45">
      <c r="A685" t="s">
        <v>4539</v>
      </c>
      <c r="B685" t="s">
        <v>76703</v>
      </c>
      <c r="C685" t="s">
        <v>4540</v>
      </c>
      <c r="D685">
        <v>1215</v>
      </c>
      <c r="E685" t="s">
        <v>4541</v>
      </c>
      <c r="F685" t="s">
        <v>4542</v>
      </c>
      <c r="G685" t="s">
        <v>91</v>
      </c>
      <c r="H685">
        <v>2</v>
      </c>
      <c r="I685" t="s">
        <v>92</v>
      </c>
      <c r="J685">
        <v>0.70677697428306296</v>
      </c>
      <c r="K685">
        <v>-0.18564946223528001</v>
      </c>
      <c r="M685">
        <v>8.93290727474369E-2</v>
      </c>
      <c r="N685">
        <v>4.03328858889066E-2</v>
      </c>
      <c r="P685">
        <v>0.72883301186122895</v>
      </c>
      <c r="Q685">
        <v>0.22016276984379199</v>
      </c>
      <c r="S685">
        <v>0.50743218217425601</v>
      </c>
      <c r="T685">
        <v>0.148407847086589</v>
      </c>
      <c r="V685">
        <v>0.29883081224256203</v>
      </c>
      <c r="W685">
        <v>7.9740435282389305E-2</v>
      </c>
    </row>
    <row r="686" spans="1:23" x14ac:dyDescent="0.45">
      <c r="A686" t="s">
        <v>4539</v>
      </c>
      <c r="B686" t="s">
        <v>76703</v>
      </c>
      <c r="C686" t="s">
        <v>4540</v>
      </c>
      <c r="D686">
        <v>205</v>
      </c>
      <c r="E686" t="s">
        <v>4543</v>
      </c>
      <c r="F686" t="s">
        <v>4544</v>
      </c>
      <c r="G686" t="s">
        <v>91</v>
      </c>
      <c r="H686">
        <v>3</v>
      </c>
      <c r="I686" t="s">
        <v>92</v>
      </c>
      <c r="J686">
        <v>0.474387420268363</v>
      </c>
      <c r="K686">
        <v>-0.20309320618124599</v>
      </c>
      <c r="M686">
        <v>0</v>
      </c>
      <c r="N686">
        <v>6.14143259385053E-2</v>
      </c>
      <c r="P686">
        <v>0</v>
      </c>
      <c r="Q686">
        <v>4.51851644014057E-2</v>
      </c>
      <c r="S686">
        <v>1.05733843458904</v>
      </c>
      <c r="T686">
        <v>0.35252964496612499</v>
      </c>
      <c r="V686">
        <v>0.61284454453125303</v>
      </c>
      <c r="W686">
        <v>0.228403925895691</v>
      </c>
    </row>
    <row r="687" spans="1:23" x14ac:dyDescent="0.45">
      <c r="A687" t="s">
        <v>4545</v>
      </c>
      <c r="B687" t="s">
        <v>76706</v>
      </c>
      <c r="C687" t="s">
        <v>4546</v>
      </c>
      <c r="D687">
        <v>272</v>
      </c>
      <c r="E687" t="s">
        <v>4547</v>
      </c>
      <c r="F687" t="s">
        <v>4548</v>
      </c>
      <c r="G687" t="s">
        <v>91</v>
      </c>
      <c r="H687">
        <v>2</v>
      </c>
      <c r="I687" t="s">
        <v>92</v>
      </c>
      <c r="J687">
        <v>1.4159252964909099</v>
      </c>
      <c r="K687">
        <v>-0.543314805397621</v>
      </c>
      <c r="M687">
        <v>0.69582045656737201</v>
      </c>
      <c r="N687">
        <v>-0.400635590920081</v>
      </c>
      <c r="P687">
        <v>0.75020940719377405</v>
      </c>
      <c r="Q687">
        <v>-0.428568461845661</v>
      </c>
      <c r="S687">
        <v>0.32656429591188402</v>
      </c>
      <c r="T687">
        <v>-0.20414192199707001</v>
      </c>
      <c r="V687">
        <v>8.78222818057382E-2</v>
      </c>
      <c r="W687">
        <v>-6.5401064554850299E-2</v>
      </c>
    </row>
    <row r="688" spans="1:23" x14ac:dyDescent="0.45">
      <c r="A688" t="s">
        <v>4553</v>
      </c>
      <c r="B688" t="s">
        <v>76707</v>
      </c>
      <c r="C688" t="s">
        <v>4554</v>
      </c>
      <c r="D688">
        <v>67</v>
      </c>
      <c r="E688" t="s">
        <v>4555</v>
      </c>
      <c r="F688" t="s">
        <v>4556</v>
      </c>
      <c r="G688" t="s">
        <v>91</v>
      </c>
      <c r="H688">
        <v>3</v>
      </c>
      <c r="I688" t="s">
        <v>92</v>
      </c>
      <c r="J688">
        <v>0.60440799404870005</v>
      </c>
      <c r="K688">
        <v>-0.13881038216983599</v>
      </c>
      <c r="M688">
        <v>0.25429776514861402</v>
      </c>
      <c r="N688">
        <v>6.9939865785486596E-2</v>
      </c>
      <c r="P688">
        <v>0</v>
      </c>
      <c r="Q688">
        <v>7.8997111320495597E-2</v>
      </c>
      <c r="S688">
        <v>0.73979876638476605</v>
      </c>
      <c r="T688">
        <v>0.15763026125290799</v>
      </c>
      <c r="V688">
        <v>0.124284786759641</v>
      </c>
      <c r="W688">
        <v>3.4616288016824197E-2</v>
      </c>
    </row>
    <row r="689" spans="1:23" x14ac:dyDescent="0.45">
      <c r="A689" t="s">
        <v>4557</v>
      </c>
      <c r="B689" t="s">
        <v>89394</v>
      </c>
      <c r="C689" t="s">
        <v>4558</v>
      </c>
      <c r="D689">
        <v>57</v>
      </c>
      <c r="E689" t="s">
        <v>4559</v>
      </c>
      <c r="F689" t="s">
        <v>4560</v>
      </c>
      <c r="G689" t="s">
        <v>91</v>
      </c>
      <c r="H689">
        <v>3</v>
      </c>
      <c r="I689" t="s">
        <v>92</v>
      </c>
      <c r="J689">
        <v>1.3132124191604</v>
      </c>
      <c r="K689">
        <v>0.154961861096896</v>
      </c>
      <c r="M689">
        <v>1.45039598327577</v>
      </c>
      <c r="N689">
        <v>0.17341498228219801</v>
      </c>
      <c r="P689">
        <v>0.13058873588178699</v>
      </c>
      <c r="Q689">
        <v>3.2809800115124903E-2</v>
      </c>
      <c r="S689">
        <v>1.0063039662386499</v>
      </c>
      <c r="T689">
        <v>0.13477233886718801</v>
      </c>
      <c r="V689">
        <v>0.83364977569474197</v>
      </c>
      <c r="W689">
        <v>0.114575106302897</v>
      </c>
    </row>
    <row r="690" spans="1:23" x14ac:dyDescent="0.45">
      <c r="A690" t="s">
        <v>4562</v>
      </c>
      <c r="B690" t="s">
        <v>76713</v>
      </c>
      <c r="C690" t="s">
        <v>4563</v>
      </c>
      <c r="D690">
        <v>301</v>
      </c>
      <c r="E690" t="s">
        <v>4564</v>
      </c>
      <c r="F690" t="s">
        <v>4565</v>
      </c>
      <c r="G690" t="s">
        <v>91</v>
      </c>
      <c r="H690">
        <v>3</v>
      </c>
      <c r="I690" t="s">
        <v>92</v>
      </c>
      <c r="J690">
        <v>0.26252281227227398</v>
      </c>
      <c r="K690">
        <v>-9.9178112470186694E-2</v>
      </c>
      <c r="M690">
        <v>0.66401451430069502</v>
      </c>
      <c r="N690">
        <v>0.25775643495412998</v>
      </c>
      <c r="P690">
        <v>1.81230117023286</v>
      </c>
      <c r="Q690">
        <v>-0.46773502744477402</v>
      </c>
      <c r="S690">
        <v>1.5365270106061</v>
      </c>
      <c r="T690">
        <v>0.35471843719482399</v>
      </c>
      <c r="V690">
        <v>0.31172464064823402</v>
      </c>
      <c r="W690">
        <v>0.106514523824056</v>
      </c>
    </row>
    <row r="691" spans="1:23" x14ac:dyDescent="0.45">
      <c r="A691" t="s">
        <v>4572</v>
      </c>
      <c r="B691" t="s">
        <v>76715</v>
      </c>
      <c r="C691" t="s">
        <v>4573</v>
      </c>
      <c r="D691">
        <v>1111</v>
      </c>
      <c r="E691" t="s">
        <v>4576</v>
      </c>
      <c r="F691" t="s">
        <v>4577</v>
      </c>
      <c r="G691" t="s">
        <v>91</v>
      </c>
      <c r="H691">
        <v>3</v>
      </c>
      <c r="I691" t="s">
        <v>92</v>
      </c>
      <c r="J691">
        <v>7.3171161516910901E-2</v>
      </c>
      <c r="K691">
        <v>-2.6685069589053902E-2</v>
      </c>
      <c r="M691">
        <v>0</v>
      </c>
      <c r="N691">
        <v>-3.2410453347598803E-2</v>
      </c>
      <c r="P691">
        <v>0</v>
      </c>
      <c r="Q691">
        <v>-8.8985292535079197E-2</v>
      </c>
      <c r="S691">
        <v>0.192888350181177</v>
      </c>
      <c r="T691">
        <v>-6.2667995691299397E-2</v>
      </c>
      <c r="V691">
        <v>0.66184650676988299</v>
      </c>
      <c r="W691">
        <v>-0.169117361307144</v>
      </c>
    </row>
    <row r="692" spans="1:23" x14ac:dyDescent="0.45">
      <c r="A692" t="s">
        <v>4578</v>
      </c>
      <c r="B692" t="s">
        <v>76716</v>
      </c>
      <c r="C692" t="s">
        <v>4579</v>
      </c>
      <c r="D692">
        <v>51</v>
      </c>
      <c r="E692" t="s">
        <v>4580</v>
      </c>
      <c r="F692" t="s">
        <v>4581</v>
      </c>
      <c r="G692" t="s">
        <v>91</v>
      </c>
      <c r="H692">
        <v>2</v>
      </c>
      <c r="I692" t="s">
        <v>92</v>
      </c>
      <c r="J692">
        <v>0.40688349001623098</v>
      </c>
      <c r="K692">
        <v>-0.20771131795995401</v>
      </c>
      <c r="M692">
        <v>0</v>
      </c>
      <c r="N692">
        <v>-0.106139519635369</v>
      </c>
      <c r="P692">
        <v>0</v>
      </c>
      <c r="Q692">
        <v>-0.101277175702547</v>
      </c>
      <c r="S692">
        <v>0.67923942627784195</v>
      </c>
      <c r="T692">
        <v>0.29302334785461398</v>
      </c>
      <c r="V692">
        <v>1.02366018914965</v>
      </c>
      <c r="W692">
        <v>0.36923646926879899</v>
      </c>
    </row>
    <row r="693" spans="1:23" x14ac:dyDescent="0.45">
      <c r="B693" t="s">
        <v>76718</v>
      </c>
      <c r="D693">
        <v>593</v>
      </c>
      <c r="E693" t="s">
        <v>4586</v>
      </c>
      <c r="F693" t="s">
        <v>3120</v>
      </c>
      <c r="G693" t="s">
        <v>91</v>
      </c>
      <c r="H693">
        <v>2</v>
      </c>
      <c r="I693" t="s">
        <v>92</v>
      </c>
      <c r="J693">
        <v>0.44791459423586899</v>
      </c>
      <c r="K693">
        <v>-0.130927464541267</v>
      </c>
      <c r="M693">
        <v>0</v>
      </c>
      <c r="N693">
        <v>-0.18812718110925999</v>
      </c>
      <c r="P693">
        <v>0</v>
      </c>
      <c r="Q693">
        <v>-7.1116121191727499E-2</v>
      </c>
      <c r="S693">
        <v>0.83596487488341298</v>
      </c>
      <c r="T693">
        <v>0.21371424198150599</v>
      </c>
      <c r="V693">
        <v>7.6828967005424798E-2</v>
      </c>
      <c r="W693">
        <v>2.8528571128845201E-2</v>
      </c>
    </row>
    <row r="694" spans="1:23" x14ac:dyDescent="0.45">
      <c r="A694" t="s">
        <v>4589</v>
      </c>
      <c r="B694" t="s">
        <v>76719</v>
      </c>
      <c r="C694" t="s">
        <v>4590</v>
      </c>
      <c r="D694">
        <v>139</v>
      </c>
      <c r="E694" t="s">
        <v>4591</v>
      </c>
      <c r="F694" t="s">
        <v>4592</v>
      </c>
      <c r="G694" t="s">
        <v>91</v>
      </c>
      <c r="H694">
        <v>3</v>
      </c>
      <c r="I694" t="s">
        <v>92</v>
      </c>
      <c r="J694">
        <v>0.110774641643632</v>
      </c>
      <c r="K694">
        <v>5.3791326635024103E-2</v>
      </c>
      <c r="M694">
        <v>0.23208158367436499</v>
      </c>
      <c r="N694">
        <v>-0.102013545877793</v>
      </c>
      <c r="P694">
        <v>0</v>
      </c>
      <c r="Q694">
        <v>5.3422927856445299E-2</v>
      </c>
      <c r="S694">
        <v>1.9842763453563801</v>
      </c>
      <c r="T694">
        <v>0.44054226314320299</v>
      </c>
      <c r="V694">
        <v>0.19000241809975699</v>
      </c>
      <c r="W694">
        <v>6.6733879201552396E-2</v>
      </c>
    </row>
    <row r="695" spans="1:23" x14ac:dyDescent="0.45">
      <c r="A695" t="s">
        <v>4589</v>
      </c>
      <c r="B695" t="s">
        <v>76719</v>
      </c>
      <c r="C695" t="s">
        <v>4590</v>
      </c>
      <c r="D695">
        <v>428</v>
      </c>
      <c r="E695" t="s">
        <v>4593</v>
      </c>
      <c r="F695" t="s">
        <v>4594</v>
      </c>
      <c r="G695" t="s">
        <v>91</v>
      </c>
      <c r="H695">
        <v>3</v>
      </c>
      <c r="I695" t="s">
        <v>92</v>
      </c>
      <c r="J695">
        <v>0.109856976077852</v>
      </c>
      <c r="K695">
        <v>1.29686441176977E-2</v>
      </c>
      <c r="M695">
        <v>1.71847260050479E-2</v>
      </c>
      <c r="N695">
        <v>-2.7552201197697601E-3</v>
      </c>
      <c r="P695">
        <v>0.12558545244376301</v>
      </c>
      <c r="Q695">
        <v>-1.7234900902057499E-2</v>
      </c>
      <c r="S695">
        <v>0.12045030974305</v>
      </c>
      <c r="T695">
        <v>1.41980870564779E-2</v>
      </c>
      <c r="V695">
        <v>0.56815360465903297</v>
      </c>
      <c r="W695">
        <v>-5.1176605224609401E-2</v>
      </c>
    </row>
    <row r="696" spans="1:23" x14ac:dyDescent="0.45">
      <c r="A696" t="s">
        <v>4589</v>
      </c>
      <c r="B696" t="s">
        <v>76719</v>
      </c>
      <c r="C696" t="s">
        <v>4590</v>
      </c>
      <c r="D696">
        <v>639</v>
      </c>
      <c r="E696" t="s">
        <v>4595</v>
      </c>
      <c r="F696" t="s">
        <v>4596</v>
      </c>
      <c r="G696" t="s">
        <v>91</v>
      </c>
      <c r="H696">
        <v>3</v>
      </c>
      <c r="I696" t="s">
        <v>92</v>
      </c>
      <c r="J696">
        <v>1.7275490406346301</v>
      </c>
      <c r="K696">
        <v>0.12480359811049201</v>
      </c>
      <c r="M696">
        <v>0.410353703211702</v>
      </c>
      <c r="N696">
        <v>3.7655885402972898E-2</v>
      </c>
      <c r="P696">
        <v>0.20299051625200701</v>
      </c>
      <c r="Q696">
        <v>3.1926138647671402E-2</v>
      </c>
      <c r="S696">
        <v>0.61730710801225797</v>
      </c>
      <c r="T696">
        <v>-6.6290359497070295E-2</v>
      </c>
      <c r="V696">
        <v>0.38855360862938099</v>
      </c>
      <c r="W696">
        <v>-4.4546267191568997E-2</v>
      </c>
    </row>
    <row r="697" spans="1:23" x14ac:dyDescent="0.45">
      <c r="A697" t="s">
        <v>4601</v>
      </c>
      <c r="B697" t="s">
        <v>76725</v>
      </c>
      <c r="C697" t="s">
        <v>4602</v>
      </c>
      <c r="D697">
        <v>131</v>
      </c>
      <c r="E697" t="s">
        <v>4603</v>
      </c>
      <c r="F697" t="s">
        <v>4604</v>
      </c>
      <c r="G697" t="s">
        <v>91</v>
      </c>
      <c r="H697">
        <v>3</v>
      </c>
      <c r="I697" t="s">
        <v>92</v>
      </c>
      <c r="J697">
        <v>0.84431742338114701</v>
      </c>
      <c r="K697">
        <v>-0.45758757835779401</v>
      </c>
      <c r="M697">
        <v>0.41603320357198897</v>
      </c>
      <c r="N697">
        <v>-0.32963230059697102</v>
      </c>
      <c r="P697">
        <v>0.76503985177454803</v>
      </c>
      <c r="Q697">
        <v>-0.500858537082014</v>
      </c>
      <c r="S697">
        <v>0.80247651067623305</v>
      </c>
      <c r="T697">
        <v>-0.43726520538330099</v>
      </c>
      <c r="V697">
        <v>1.0128680136645101</v>
      </c>
      <c r="W697">
        <v>-0.51669960021972705</v>
      </c>
    </row>
    <row r="698" spans="1:23" x14ac:dyDescent="0.45">
      <c r="A698" t="s">
        <v>4610</v>
      </c>
      <c r="B698" t="s">
        <v>76727</v>
      </c>
      <c r="C698" t="s">
        <v>4611</v>
      </c>
      <c r="D698">
        <v>693</v>
      </c>
      <c r="E698" t="s">
        <v>4622</v>
      </c>
      <c r="F698" t="s">
        <v>4623</v>
      </c>
      <c r="G698" t="s">
        <v>91</v>
      </c>
      <c r="H698">
        <v>3</v>
      </c>
      <c r="I698" t="s">
        <v>92</v>
      </c>
      <c r="J698">
        <v>0.297848734043553</v>
      </c>
      <c r="K698">
        <v>4.9000409933236899E-2</v>
      </c>
      <c r="M698">
        <v>9.6737976870187994E-2</v>
      </c>
      <c r="N698">
        <v>-2.1665426400991599E-2</v>
      </c>
      <c r="P698">
        <v>0.12836577369608099</v>
      </c>
      <c r="Q698">
        <v>-2.7815555704051101E-2</v>
      </c>
      <c r="S698">
        <v>1.01740411637457</v>
      </c>
      <c r="T698">
        <v>0.116752223968506</v>
      </c>
      <c r="V698">
        <v>0.73933713518870303</v>
      </c>
      <c r="W698">
        <v>9.1417865753173802E-2</v>
      </c>
    </row>
    <row r="699" spans="1:23" x14ac:dyDescent="0.45">
      <c r="A699" t="s">
        <v>4624</v>
      </c>
      <c r="B699" t="s">
        <v>89395</v>
      </c>
      <c r="C699" t="s">
        <v>4625</v>
      </c>
      <c r="D699">
        <v>362</v>
      </c>
      <c r="E699" t="s">
        <v>4626</v>
      </c>
      <c r="F699" t="s">
        <v>4627</v>
      </c>
      <c r="G699" t="s">
        <v>91</v>
      </c>
      <c r="H699">
        <v>4</v>
      </c>
      <c r="I699" t="s">
        <v>92</v>
      </c>
      <c r="J699">
        <v>0.442643916846721</v>
      </c>
      <c r="K699">
        <v>-8.4938458907298606E-2</v>
      </c>
      <c r="M699">
        <v>0.11215184211153</v>
      </c>
      <c r="N699">
        <v>-3.2195182947012103E-2</v>
      </c>
      <c r="P699">
        <v>0.538730008709566</v>
      </c>
      <c r="Q699">
        <v>-0.114083997134505</v>
      </c>
      <c r="S699">
        <v>2.2658965465431198</v>
      </c>
      <c r="T699">
        <v>-0.24645448048909499</v>
      </c>
      <c r="V699">
        <v>0.125230566704019</v>
      </c>
      <c r="W699">
        <v>-2.6011072794596399E-2</v>
      </c>
    </row>
    <row r="700" spans="1:23" x14ac:dyDescent="0.45">
      <c r="A700" t="s">
        <v>4624</v>
      </c>
      <c r="B700" t="s">
        <v>89395</v>
      </c>
      <c r="C700" t="s">
        <v>4625</v>
      </c>
      <c r="D700">
        <v>80</v>
      </c>
      <c r="E700" t="s">
        <v>4635</v>
      </c>
      <c r="F700" t="s">
        <v>4636</v>
      </c>
      <c r="G700" t="s">
        <v>91</v>
      </c>
      <c r="H700">
        <v>3</v>
      </c>
      <c r="I700" t="s">
        <v>92</v>
      </c>
      <c r="J700">
        <v>1.0006462369464</v>
      </c>
      <c r="K700">
        <v>-0.231170360858624</v>
      </c>
      <c r="M700">
        <v>0.13080758953435001</v>
      </c>
      <c r="N700">
        <v>-5.60480998112605E-2</v>
      </c>
      <c r="P700">
        <v>0.54301354501066901</v>
      </c>
      <c r="Q700">
        <v>-0.177454274276207</v>
      </c>
      <c r="S700">
        <v>0.88494389221925795</v>
      </c>
      <c r="T700">
        <v>-0.21879347483317099</v>
      </c>
      <c r="V700">
        <v>0.196385063478208</v>
      </c>
      <c r="W700">
        <v>-6.5620346069335894E-2</v>
      </c>
    </row>
    <row r="701" spans="1:23" x14ac:dyDescent="0.45">
      <c r="A701" t="s">
        <v>4624</v>
      </c>
      <c r="B701" t="s">
        <v>89395</v>
      </c>
      <c r="C701" t="s">
        <v>4625</v>
      </c>
      <c r="D701">
        <v>349</v>
      </c>
      <c r="E701" t="s">
        <v>4637</v>
      </c>
      <c r="F701" t="s">
        <v>4638</v>
      </c>
      <c r="G701" t="s">
        <v>91</v>
      </c>
      <c r="H701">
        <v>3</v>
      </c>
      <c r="I701" t="s">
        <v>92</v>
      </c>
      <c r="J701">
        <v>1.28716352287866</v>
      </c>
      <c r="K701">
        <v>0.30626882039583597</v>
      </c>
      <c r="M701">
        <v>1.45789375081504</v>
      </c>
      <c r="N701">
        <v>0.407582411399254</v>
      </c>
      <c r="P701">
        <v>3.1183645901493199E-2</v>
      </c>
      <c r="Q701">
        <v>-1.7494694939975099E-2</v>
      </c>
      <c r="S701">
        <v>0.16348399707583</v>
      </c>
      <c r="T701">
        <v>-6.7073389689127599E-2</v>
      </c>
      <c r="V701">
        <v>1.0955407957951799</v>
      </c>
      <c r="W701">
        <v>0.298067207336426</v>
      </c>
    </row>
    <row r="702" spans="1:23" x14ac:dyDescent="0.45">
      <c r="B702" t="s">
        <v>76732</v>
      </c>
      <c r="D702">
        <v>521</v>
      </c>
      <c r="E702" t="s">
        <v>4641</v>
      </c>
      <c r="F702" t="s">
        <v>4642</v>
      </c>
      <c r="G702" t="s">
        <v>91</v>
      </c>
      <c r="H702">
        <v>3</v>
      </c>
      <c r="I702" t="s">
        <v>92</v>
      </c>
      <c r="J702">
        <v>0.53159580909413595</v>
      </c>
      <c r="K702">
        <v>0.142422816332649</v>
      </c>
      <c r="M702">
        <v>0.59441238558023701</v>
      </c>
      <c r="N702">
        <v>0.155616900500129</v>
      </c>
      <c r="P702">
        <v>0</v>
      </c>
      <c r="Q702">
        <v>4.1650080680847197E-2</v>
      </c>
      <c r="S702">
        <v>0.21288105061145099</v>
      </c>
      <c r="T702">
        <v>-6.7728645661298006E-2</v>
      </c>
      <c r="V702">
        <v>0.43750445702477397</v>
      </c>
      <c r="W702">
        <v>0.128471248290118</v>
      </c>
    </row>
    <row r="703" spans="1:23" x14ac:dyDescent="0.45">
      <c r="A703" t="s">
        <v>4643</v>
      </c>
      <c r="B703" t="s">
        <v>76733</v>
      </c>
      <c r="C703" t="s">
        <v>4644</v>
      </c>
      <c r="D703">
        <v>72</v>
      </c>
      <c r="E703" t="s">
        <v>4645</v>
      </c>
      <c r="F703" t="s">
        <v>4646</v>
      </c>
      <c r="G703" t="s">
        <v>91</v>
      </c>
      <c r="H703">
        <v>2</v>
      </c>
      <c r="I703" t="s">
        <v>92</v>
      </c>
      <c r="J703">
        <v>0.54768743351289595</v>
      </c>
      <c r="K703">
        <v>0.152491013209025</v>
      </c>
      <c r="M703">
        <v>1.0383330141815701</v>
      </c>
      <c r="N703">
        <v>0.29962229728698703</v>
      </c>
      <c r="P703">
        <v>0.81730118060833501</v>
      </c>
      <c r="Q703">
        <v>0.24560390669724</v>
      </c>
      <c r="S703">
        <v>1.27487880900402</v>
      </c>
      <c r="T703">
        <v>0.27984644571940098</v>
      </c>
      <c r="V703">
        <v>0.629806359039361</v>
      </c>
      <c r="W703">
        <v>0.16995709737141901</v>
      </c>
    </row>
    <row r="704" spans="1:23" x14ac:dyDescent="0.45">
      <c r="A704" t="s">
        <v>4647</v>
      </c>
      <c r="B704" t="s">
        <v>89396</v>
      </c>
      <c r="C704" t="s">
        <v>4648</v>
      </c>
      <c r="D704">
        <v>408</v>
      </c>
      <c r="E704" t="s">
        <v>4649</v>
      </c>
      <c r="F704" t="s">
        <v>4650</v>
      </c>
      <c r="G704" t="s">
        <v>91</v>
      </c>
      <c r="H704">
        <v>4</v>
      </c>
      <c r="I704" t="s">
        <v>92</v>
      </c>
      <c r="J704">
        <v>0.41469089267831</v>
      </c>
      <c r="K704">
        <v>6.02887532649896E-2</v>
      </c>
      <c r="M704">
        <v>0.38532149693011802</v>
      </c>
      <c r="N704">
        <v>-6.1076952860905601E-2</v>
      </c>
      <c r="P704">
        <v>0.26309037616276298</v>
      </c>
      <c r="Q704">
        <v>-5.2047532180260002E-2</v>
      </c>
      <c r="S704">
        <v>0.53706326960112805</v>
      </c>
      <c r="T704">
        <v>-7.96509552001953E-2</v>
      </c>
      <c r="V704">
        <v>0.18203177511395999</v>
      </c>
      <c r="W704">
        <v>-3.1906522115071598E-2</v>
      </c>
    </row>
    <row r="705" spans="1:23" x14ac:dyDescent="0.45">
      <c r="A705" t="s">
        <v>4647</v>
      </c>
      <c r="B705" t="s">
        <v>89396</v>
      </c>
      <c r="C705" t="s">
        <v>4648</v>
      </c>
      <c r="D705">
        <v>270</v>
      </c>
      <c r="E705" t="s">
        <v>4654</v>
      </c>
      <c r="F705" t="s">
        <v>4655</v>
      </c>
      <c r="G705" t="s">
        <v>91</v>
      </c>
      <c r="H705">
        <v>4</v>
      </c>
      <c r="I705" t="s">
        <v>92</v>
      </c>
      <c r="J705">
        <v>0.29574238623882598</v>
      </c>
      <c r="K705">
        <v>0.14970715229327899</v>
      </c>
      <c r="M705">
        <v>4.9297759438066302E-2</v>
      </c>
      <c r="N705">
        <v>3.7257983134343101E-2</v>
      </c>
      <c r="P705">
        <v>0.39552555669903799</v>
      </c>
      <c r="Q705">
        <v>0.21857947316663001</v>
      </c>
      <c r="S705">
        <v>0.97343406808465804</v>
      </c>
      <c r="T705">
        <v>0.359579823811849</v>
      </c>
      <c r="V705">
        <v>0.54162167136608796</v>
      </c>
      <c r="W705">
        <v>0.233813705444336</v>
      </c>
    </row>
    <row r="706" spans="1:23" x14ac:dyDescent="0.45">
      <c r="A706" t="s">
        <v>4647</v>
      </c>
      <c r="B706" t="s">
        <v>89396</v>
      </c>
      <c r="C706" t="s">
        <v>4648</v>
      </c>
      <c r="D706">
        <v>1578</v>
      </c>
      <c r="E706" t="s">
        <v>4656</v>
      </c>
      <c r="F706" t="s">
        <v>4657</v>
      </c>
      <c r="G706" t="s">
        <v>91</v>
      </c>
      <c r="H706">
        <v>3</v>
      </c>
      <c r="I706" t="s">
        <v>92</v>
      </c>
      <c r="J706">
        <v>0.65147280302017396</v>
      </c>
      <c r="K706">
        <v>0.14675730314010199</v>
      </c>
      <c r="M706">
        <v>7.9447344257739194E-2</v>
      </c>
      <c r="N706">
        <v>3.0063170653123101E-2</v>
      </c>
      <c r="P706">
        <v>0.27208841827209301</v>
      </c>
      <c r="Q706">
        <v>8.8694802645979301E-2</v>
      </c>
      <c r="S706">
        <v>2.09359331133175</v>
      </c>
      <c r="T706">
        <v>0.30764314015706401</v>
      </c>
      <c r="V706">
        <v>0.28317225165454502</v>
      </c>
      <c r="W706">
        <v>7.1315333048502599E-2</v>
      </c>
    </row>
    <row r="707" spans="1:23" x14ac:dyDescent="0.45">
      <c r="A707" t="s">
        <v>4647</v>
      </c>
      <c r="B707" t="s">
        <v>89396</v>
      </c>
      <c r="C707" t="s">
        <v>4648</v>
      </c>
      <c r="D707">
        <v>1584</v>
      </c>
      <c r="E707" t="s">
        <v>4658</v>
      </c>
      <c r="F707" t="s">
        <v>4659</v>
      </c>
      <c r="G707" t="s">
        <v>91</v>
      </c>
      <c r="H707">
        <v>3</v>
      </c>
      <c r="I707" t="s">
        <v>92</v>
      </c>
      <c r="J707">
        <v>0.73611041821448897</v>
      </c>
      <c r="K707">
        <v>-0.18453709895794199</v>
      </c>
      <c r="M707">
        <v>1.34500031987414</v>
      </c>
      <c r="N707">
        <v>-0.34500806148235602</v>
      </c>
      <c r="P707">
        <v>0.31330207639903301</v>
      </c>
      <c r="Q707">
        <v>-0.121676297023379</v>
      </c>
      <c r="S707">
        <v>0.13434832054606999</v>
      </c>
      <c r="T707">
        <v>5.1616948445638001E-2</v>
      </c>
      <c r="V707">
        <v>0.45699782176625298</v>
      </c>
      <c r="W707">
        <v>-0.142349599202474</v>
      </c>
    </row>
    <row r="708" spans="1:23" x14ac:dyDescent="0.45">
      <c r="A708" t="s">
        <v>4647</v>
      </c>
      <c r="B708" t="s">
        <v>89396</v>
      </c>
      <c r="C708" t="s">
        <v>4648</v>
      </c>
      <c r="D708">
        <v>1539</v>
      </c>
      <c r="E708" t="s">
        <v>4660</v>
      </c>
      <c r="F708" t="s">
        <v>4661</v>
      </c>
      <c r="G708" t="s">
        <v>91</v>
      </c>
      <c r="H708">
        <v>3</v>
      </c>
      <c r="I708" t="s">
        <v>92</v>
      </c>
      <c r="J708">
        <v>8.0359048451249596E-2</v>
      </c>
      <c r="K708">
        <v>5.3155465003771697E-2</v>
      </c>
      <c r="M708">
        <v>0.19946545781601599</v>
      </c>
      <c r="N708">
        <v>0.14666052965017501</v>
      </c>
      <c r="P708">
        <v>0.40597942857812302</v>
      </c>
      <c r="Q708">
        <v>-0.245821656851933</v>
      </c>
      <c r="S708">
        <v>2.9964366681277599</v>
      </c>
      <c r="T708">
        <v>-0.74649548848470104</v>
      </c>
      <c r="V708">
        <v>0.74351402949923895</v>
      </c>
      <c r="W708">
        <v>-0.26967581431071003</v>
      </c>
    </row>
    <row r="709" spans="1:23" x14ac:dyDescent="0.45">
      <c r="A709" t="s">
        <v>4647</v>
      </c>
      <c r="B709" t="s">
        <v>89396</v>
      </c>
      <c r="C709" t="s">
        <v>4648</v>
      </c>
      <c r="D709">
        <v>1543</v>
      </c>
      <c r="E709" t="s">
        <v>4662</v>
      </c>
      <c r="F709" t="s">
        <v>4663</v>
      </c>
      <c r="G709" t="s">
        <v>91</v>
      </c>
      <c r="H709">
        <v>2</v>
      </c>
      <c r="I709" t="s">
        <v>92</v>
      </c>
      <c r="J709">
        <v>0.63497504098554902</v>
      </c>
      <c r="K709">
        <v>0.107280810674032</v>
      </c>
      <c r="M709">
        <v>0.31064288645208199</v>
      </c>
      <c r="N709">
        <v>7.51974582672119E-2</v>
      </c>
      <c r="P709">
        <v>0.674508453568333</v>
      </c>
      <c r="Q709">
        <v>0.13041331850249199</v>
      </c>
      <c r="S709">
        <v>2.6194307422733001</v>
      </c>
      <c r="T709">
        <v>0.25234536488850901</v>
      </c>
      <c r="V709">
        <v>0.88417499216608497</v>
      </c>
      <c r="W709">
        <v>0.116662940979004</v>
      </c>
    </row>
    <row r="710" spans="1:23" x14ac:dyDescent="0.45">
      <c r="A710" t="s">
        <v>4647</v>
      </c>
      <c r="B710" t="s">
        <v>89396</v>
      </c>
      <c r="C710" t="s">
        <v>4648</v>
      </c>
      <c r="D710">
        <v>312</v>
      </c>
      <c r="E710" t="s">
        <v>4668</v>
      </c>
      <c r="F710" t="s">
        <v>4669</v>
      </c>
      <c r="G710" t="s">
        <v>91</v>
      </c>
      <c r="H710">
        <v>3</v>
      </c>
      <c r="I710" t="s">
        <v>92</v>
      </c>
      <c r="J710">
        <v>0.82886276521093505</v>
      </c>
      <c r="K710">
        <v>0.85591727648025895</v>
      </c>
      <c r="M710">
        <v>0.66604514481834198</v>
      </c>
      <c r="N710">
        <v>0.89440105511592005</v>
      </c>
      <c r="P710">
        <v>0.330447399988127</v>
      </c>
      <c r="Q710">
        <v>0.51687378718935195</v>
      </c>
      <c r="S710">
        <v>0.59429852838595099</v>
      </c>
      <c r="T710">
        <v>0.69159885406494104</v>
      </c>
      <c r="V710">
        <v>0.70102359468463005</v>
      </c>
      <c r="W710">
        <v>0.78113742828369104</v>
      </c>
    </row>
    <row r="711" spans="1:23" x14ac:dyDescent="0.45">
      <c r="A711" t="s">
        <v>4647</v>
      </c>
      <c r="B711" t="s">
        <v>89396</v>
      </c>
      <c r="C711" t="s">
        <v>4648</v>
      </c>
      <c r="D711">
        <v>1610</v>
      </c>
      <c r="E711" t="s">
        <v>4674</v>
      </c>
      <c r="F711" t="s">
        <v>4675</v>
      </c>
      <c r="G711" t="s">
        <v>91</v>
      </c>
      <c r="H711">
        <v>2</v>
      </c>
      <c r="I711" t="s">
        <v>92</v>
      </c>
      <c r="J711">
        <v>0.77092252147706297</v>
      </c>
      <c r="K711">
        <v>-0.48126123501704299</v>
      </c>
      <c r="M711">
        <v>0.44701533032233298</v>
      </c>
      <c r="N711">
        <v>-0.39225051953242401</v>
      </c>
      <c r="P711">
        <v>0.824825264164743</v>
      </c>
      <c r="Q711">
        <v>-0.59103359025100199</v>
      </c>
      <c r="S711">
        <v>0.87090201388731203</v>
      </c>
      <c r="T711">
        <v>-0.52683242797851604</v>
      </c>
      <c r="V711">
        <v>0.73879028682120196</v>
      </c>
      <c r="W711">
        <v>-0.46665430704752597</v>
      </c>
    </row>
    <row r="712" spans="1:23" x14ac:dyDescent="0.45">
      <c r="A712" t="s">
        <v>4647</v>
      </c>
      <c r="B712" t="s">
        <v>89396</v>
      </c>
      <c r="C712" t="s">
        <v>4648</v>
      </c>
      <c r="D712">
        <v>495</v>
      </c>
      <c r="E712" t="s">
        <v>4676</v>
      </c>
      <c r="F712" t="s">
        <v>4677</v>
      </c>
      <c r="G712" t="s">
        <v>91</v>
      </c>
      <c r="H712">
        <v>3</v>
      </c>
      <c r="I712" t="s">
        <v>92</v>
      </c>
      <c r="J712">
        <v>1.0275115764954399</v>
      </c>
      <c r="K712">
        <v>0.19358089031317299</v>
      </c>
      <c r="M712">
        <v>0.74535203483734902</v>
      </c>
      <c r="N712">
        <v>0.18303961020249601</v>
      </c>
      <c r="P712">
        <v>0.47818264884974399</v>
      </c>
      <c r="Q712">
        <v>0.13508324787534501</v>
      </c>
      <c r="S712">
        <v>1.56846219568506</v>
      </c>
      <c r="T712">
        <v>0.24465206146240201</v>
      </c>
      <c r="V712">
        <v>1.2823037996382001</v>
      </c>
      <c r="W712">
        <v>0.21629964192708301</v>
      </c>
    </row>
    <row r="713" spans="1:23" x14ac:dyDescent="0.45">
      <c r="A713" t="s">
        <v>4680</v>
      </c>
      <c r="B713" t="s">
        <v>76742</v>
      </c>
      <c r="C713" t="s">
        <v>4681</v>
      </c>
      <c r="D713">
        <v>675</v>
      </c>
      <c r="E713" t="s">
        <v>4684</v>
      </c>
      <c r="F713" t="s">
        <v>4685</v>
      </c>
      <c r="G713" t="s">
        <v>91</v>
      </c>
      <c r="H713">
        <v>3</v>
      </c>
      <c r="I713" t="s">
        <v>92</v>
      </c>
      <c r="J713">
        <v>1.1131002224095801</v>
      </c>
      <c r="K713">
        <v>-0.20483851432800301</v>
      </c>
      <c r="M713">
        <v>0</v>
      </c>
      <c r="N713">
        <v>0.104104042053223</v>
      </c>
      <c r="P713">
        <v>0</v>
      </c>
      <c r="Q713">
        <v>-0.177277690485904</v>
      </c>
      <c r="S713">
        <v>0.45946990459438902</v>
      </c>
      <c r="T713">
        <v>-0.11034375429153399</v>
      </c>
      <c r="V713">
        <v>0.96632214527218496</v>
      </c>
      <c r="W713">
        <v>-0.19396311044692999</v>
      </c>
    </row>
    <row r="714" spans="1:23" x14ac:dyDescent="0.45">
      <c r="A714" t="s">
        <v>4692</v>
      </c>
      <c r="B714" t="s">
        <v>76744</v>
      </c>
      <c r="C714" t="s">
        <v>4693</v>
      </c>
      <c r="D714">
        <v>1212</v>
      </c>
      <c r="E714" t="s">
        <v>4694</v>
      </c>
      <c r="F714" t="s">
        <v>4695</v>
      </c>
      <c r="G714" t="s">
        <v>91</v>
      </c>
      <c r="H714">
        <v>2</v>
      </c>
      <c r="I714" t="s">
        <v>92</v>
      </c>
      <c r="J714">
        <v>0.66992027013569</v>
      </c>
      <c r="K714">
        <v>-8.3627560199835402E-2</v>
      </c>
      <c r="M714">
        <v>2.6562374008100801E-2</v>
      </c>
      <c r="N714">
        <v>6.0305411999042203E-3</v>
      </c>
      <c r="P714">
        <v>0.43463203556485203</v>
      </c>
      <c r="Q714">
        <v>7.0859202023210194E-2</v>
      </c>
      <c r="S714">
        <v>0.60576128017264097</v>
      </c>
      <c r="T714">
        <v>-7.8587710062662797E-2</v>
      </c>
      <c r="V714">
        <v>0.18576949362762801</v>
      </c>
      <c r="W714">
        <v>2.9229303995768199E-2</v>
      </c>
    </row>
    <row r="715" spans="1:23" x14ac:dyDescent="0.45">
      <c r="A715" t="s">
        <v>4700</v>
      </c>
      <c r="B715" t="s">
        <v>76745</v>
      </c>
      <c r="C715" t="s">
        <v>4701</v>
      </c>
      <c r="D715">
        <v>461</v>
      </c>
      <c r="E715" t="s">
        <v>4702</v>
      </c>
      <c r="F715" t="s">
        <v>4703</v>
      </c>
      <c r="G715" t="s">
        <v>91</v>
      </c>
      <c r="H715">
        <v>4</v>
      </c>
      <c r="I715" t="s">
        <v>92</v>
      </c>
      <c r="J715">
        <v>0.55428507682415296</v>
      </c>
      <c r="K715">
        <v>-0.261267688539293</v>
      </c>
      <c r="M715">
        <v>0</v>
      </c>
      <c r="N715">
        <v>-0.35044315126207098</v>
      </c>
      <c r="P715">
        <v>3.7851292732039701E-2</v>
      </c>
      <c r="Q715">
        <v>-2.5598450710899001E-2</v>
      </c>
      <c r="S715">
        <v>1.4542303710903699</v>
      </c>
      <c r="T715">
        <v>0.51152209674610805</v>
      </c>
      <c r="V715">
        <v>0.242262362560939</v>
      </c>
      <c r="W715">
        <v>0.12348751460804699</v>
      </c>
    </row>
    <row r="716" spans="1:23" x14ac:dyDescent="0.45">
      <c r="A716" t="s">
        <v>4700</v>
      </c>
      <c r="B716" t="s">
        <v>76745</v>
      </c>
      <c r="C716" t="s">
        <v>4701</v>
      </c>
      <c r="D716">
        <v>402</v>
      </c>
      <c r="E716" t="s">
        <v>4704</v>
      </c>
      <c r="F716" t="s">
        <v>4705</v>
      </c>
      <c r="G716" t="s">
        <v>91</v>
      </c>
      <c r="H716">
        <v>4</v>
      </c>
      <c r="I716" t="s">
        <v>92</v>
      </c>
      <c r="J716">
        <v>0.44930598537035898</v>
      </c>
      <c r="K716">
        <v>-0.13523102417970301</v>
      </c>
      <c r="M716">
        <v>0.46379320549359199</v>
      </c>
      <c r="N716">
        <v>-0.16491429622356699</v>
      </c>
      <c r="P716">
        <v>3.1724799383678302E-2</v>
      </c>
      <c r="Q716">
        <v>-1.53830462488635E-2</v>
      </c>
      <c r="S716">
        <v>1.4436457371818201</v>
      </c>
      <c r="T716">
        <v>0.30770786285400398</v>
      </c>
      <c r="V716">
        <v>0.249244150511646</v>
      </c>
      <c r="W716">
        <v>7.9019622802734404E-2</v>
      </c>
    </row>
    <row r="717" spans="1:23" x14ac:dyDescent="0.45">
      <c r="A717" t="s">
        <v>4706</v>
      </c>
      <c r="B717" t="s">
        <v>89397</v>
      </c>
      <c r="C717" t="s">
        <v>4707</v>
      </c>
      <c r="D717">
        <v>701</v>
      </c>
      <c r="E717" t="s">
        <v>4716</v>
      </c>
      <c r="F717" t="s">
        <v>4717</v>
      </c>
      <c r="G717" t="s">
        <v>91</v>
      </c>
      <c r="H717">
        <v>4</v>
      </c>
      <c r="I717" t="s">
        <v>92</v>
      </c>
      <c r="J717">
        <v>1.72110232826305</v>
      </c>
      <c r="K717">
        <v>0.59448909759521495</v>
      </c>
      <c r="M717">
        <v>7.3266648085733202E-2</v>
      </c>
      <c r="N717">
        <v>-5.72867393493652E-2</v>
      </c>
      <c r="P717">
        <v>1.1517804993018299</v>
      </c>
      <c r="Q717">
        <v>0.54366526932551895</v>
      </c>
      <c r="S717">
        <v>0.51298399453356702</v>
      </c>
      <c r="T717">
        <v>0.27085241317748998</v>
      </c>
      <c r="V717">
        <v>0.33912067840774501</v>
      </c>
      <c r="W717">
        <v>0.19664876302083301</v>
      </c>
    </row>
    <row r="718" spans="1:23" x14ac:dyDescent="0.45">
      <c r="A718" t="s">
        <v>4706</v>
      </c>
      <c r="B718" t="s">
        <v>89397</v>
      </c>
      <c r="C718" t="s">
        <v>4707</v>
      </c>
      <c r="D718">
        <v>598</v>
      </c>
      <c r="E718" t="s">
        <v>4723</v>
      </c>
      <c r="F718" t="s">
        <v>4724</v>
      </c>
      <c r="G718" t="s">
        <v>91</v>
      </c>
      <c r="H718">
        <v>2</v>
      </c>
      <c r="I718" t="s">
        <v>92</v>
      </c>
      <c r="J718">
        <v>0.36908628117749898</v>
      </c>
      <c r="K718">
        <v>-7.4002944506131693E-2</v>
      </c>
      <c r="M718">
        <v>4.5382769697679603E-3</v>
      </c>
      <c r="N718">
        <v>-1.4993777641883299E-3</v>
      </c>
      <c r="P718">
        <v>0.86768484606080798</v>
      </c>
      <c r="Q718">
        <v>0.16181311114081001</v>
      </c>
      <c r="S718">
        <v>0.46449838465214699</v>
      </c>
      <c r="T718">
        <v>-9.0440546671549493E-2</v>
      </c>
      <c r="V718">
        <v>0.180390381537923</v>
      </c>
      <c r="W718">
        <v>-4.2053019205729202E-2</v>
      </c>
    </row>
    <row r="719" spans="1:23" x14ac:dyDescent="0.45">
      <c r="A719" t="s">
        <v>4706</v>
      </c>
      <c r="B719" t="s">
        <v>89397</v>
      </c>
      <c r="C719" t="s">
        <v>4707</v>
      </c>
      <c r="D719">
        <v>612</v>
      </c>
      <c r="E719" t="s">
        <v>4725</v>
      </c>
      <c r="F719" t="s">
        <v>4726</v>
      </c>
      <c r="G719" t="s">
        <v>91</v>
      </c>
      <c r="H719">
        <v>2</v>
      </c>
      <c r="I719" t="s">
        <v>92</v>
      </c>
      <c r="J719">
        <v>0.39966848441262198</v>
      </c>
      <c r="K719">
        <v>-6.6305655699509802E-2</v>
      </c>
      <c r="M719">
        <v>2.63227362982709E-2</v>
      </c>
      <c r="N719">
        <v>7.0123489086444599E-3</v>
      </c>
      <c r="P719">
        <v>4.9458548411629298E-2</v>
      </c>
      <c r="Q719">
        <v>1.23862233655206E-2</v>
      </c>
      <c r="S719">
        <v>1.14530794599413</v>
      </c>
      <c r="T719">
        <v>-0.132135454813639</v>
      </c>
      <c r="V719">
        <v>1.2732687916423699</v>
      </c>
      <c r="W719">
        <v>-0.143453025817871</v>
      </c>
    </row>
    <row r="720" spans="1:23" x14ac:dyDescent="0.45">
      <c r="A720" t="s">
        <v>4706</v>
      </c>
      <c r="B720" t="s">
        <v>89397</v>
      </c>
      <c r="C720" t="s">
        <v>4707</v>
      </c>
      <c r="D720">
        <v>624</v>
      </c>
      <c r="E720" t="s">
        <v>4729</v>
      </c>
      <c r="F720" t="s">
        <v>4730</v>
      </c>
      <c r="G720" t="s">
        <v>91</v>
      </c>
      <c r="H720">
        <v>3</v>
      </c>
      <c r="I720" t="s">
        <v>92</v>
      </c>
      <c r="J720">
        <v>3.4900515764822002E-3</v>
      </c>
      <c r="K720">
        <v>-1.4572283800910501E-3</v>
      </c>
      <c r="M720">
        <v>0</v>
      </c>
      <c r="N720">
        <v>-0.35582186194027199</v>
      </c>
      <c r="P720">
        <v>0</v>
      </c>
      <c r="Q720">
        <v>0.206955708955464</v>
      </c>
      <c r="S720">
        <v>0.43677762882903398</v>
      </c>
      <c r="T720">
        <v>0.141506522893906</v>
      </c>
      <c r="V720">
        <v>0.618280422546024</v>
      </c>
      <c r="W720">
        <v>0.18133839964866599</v>
      </c>
    </row>
    <row r="721" spans="1:23" x14ac:dyDescent="0.45">
      <c r="A721" t="s">
        <v>4706</v>
      </c>
      <c r="B721" t="s">
        <v>89398</v>
      </c>
      <c r="C721" t="s">
        <v>4707</v>
      </c>
      <c r="D721">
        <v>464</v>
      </c>
      <c r="E721" t="s">
        <v>4736</v>
      </c>
      <c r="F721" t="s">
        <v>4737</v>
      </c>
      <c r="G721" t="s">
        <v>91</v>
      </c>
      <c r="H721">
        <v>4</v>
      </c>
      <c r="I721" t="s">
        <v>92</v>
      </c>
      <c r="J721">
        <v>0.12067907966901301</v>
      </c>
      <c r="K721">
        <v>-1.6759206087161301E-2</v>
      </c>
      <c r="M721">
        <v>0.10742064853342501</v>
      </c>
      <c r="N721">
        <v>1.8964639076819799E-2</v>
      </c>
      <c r="P721">
        <v>0.596302872478083</v>
      </c>
      <c r="Q721">
        <v>7.3360328016609994E-2</v>
      </c>
      <c r="S721">
        <v>0.123316163799946</v>
      </c>
      <c r="T721">
        <v>-1.7893320719401001E-2</v>
      </c>
      <c r="V721">
        <v>0.28319924065647301</v>
      </c>
      <c r="W721">
        <v>3.4218622843424501E-2</v>
      </c>
    </row>
    <row r="722" spans="1:23" x14ac:dyDescent="0.45">
      <c r="A722" t="s">
        <v>4706</v>
      </c>
      <c r="B722" t="s">
        <v>89397</v>
      </c>
      <c r="C722" t="s">
        <v>4707</v>
      </c>
      <c r="D722">
        <v>729</v>
      </c>
      <c r="E722" t="s">
        <v>4740</v>
      </c>
      <c r="F722" t="s">
        <v>4741</v>
      </c>
      <c r="G722" t="s">
        <v>91</v>
      </c>
      <c r="H722">
        <v>2</v>
      </c>
      <c r="I722" t="s">
        <v>92</v>
      </c>
      <c r="J722">
        <v>0.41041222251527598</v>
      </c>
      <c r="K722">
        <v>-0.15502860966850701</v>
      </c>
      <c r="M722">
        <v>0</v>
      </c>
      <c r="N722">
        <v>-0.30035546246696898</v>
      </c>
      <c r="P722">
        <v>0</v>
      </c>
      <c r="Q722">
        <v>0.20082089775487</v>
      </c>
      <c r="S722">
        <v>0.87703287925191697</v>
      </c>
      <c r="T722">
        <v>0.28138083219528198</v>
      </c>
      <c r="V722">
        <v>8.5293666556764097E-2</v>
      </c>
      <c r="W722">
        <v>4.0920674800872803E-2</v>
      </c>
    </row>
    <row r="723" spans="1:23" x14ac:dyDescent="0.45">
      <c r="A723" t="s">
        <v>4706</v>
      </c>
      <c r="B723" t="s">
        <v>89399</v>
      </c>
      <c r="C723" t="s">
        <v>4707</v>
      </c>
      <c r="D723">
        <v>532</v>
      </c>
      <c r="E723" t="s">
        <v>4742</v>
      </c>
      <c r="F723" t="s">
        <v>4743</v>
      </c>
      <c r="G723" t="s">
        <v>91</v>
      </c>
      <c r="H723">
        <v>2</v>
      </c>
      <c r="I723" t="s">
        <v>92</v>
      </c>
      <c r="J723">
        <v>0.119485470356207</v>
      </c>
      <c r="K723">
        <v>-2.09032022036039E-2</v>
      </c>
      <c r="M723">
        <v>0.64000704073447101</v>
      </c>
      <c r="N723">
        <v>0.101012615057138</v>
      </c>
      <c r="P723">
        <v>1.1931013264663499</v>
      </c>
      <c r="Q723">
        <v>0.14638520931375401</v>
      </c>
      <c r="S723">
        <v>0.107983067622234</v>
      </c>
      <c r="T723">
        <v>1.9331118265787799E-2</v>
      </c>
      <c r="V723">
        <v>9.5689858599471295E-2</v>
      </c>
      <c r="W723">
        <v>1.7130355834960899E-2</v>
      </c>
    </row>
    <row r="724" spans="1:23" x14ac:dyDescent="0.45">
      <c r="A724" t="s">
        <v>4706</v>
      </c>
      <c r="B724" t="s">
        <v>89399</v>
      </c>
      <c r="C724" t="s">
        <v>4707</v>
      </c>
      <c r="D724">
        <v>507</v>
      </c>
      <c r="E724" t="s">
        <v>4744</v>
      </c>
      <c r="F724" t="s">
        <v>4745</v>
      </c>
      <c r="G724" t="s">
        <v>91</v>
      </c>
      <c r="H724">
        <v>2</v>
      </c>
      <c r="I724" t="s">
        <v>92</v>
      </c>
      <c r="J724">
        <v>0.69048319680487702</v>
      </c>
      <c r="K724">
        <v>-0.11080913054637399</v>
      </c>
      <c r="M724">
        <v>0.184439474446875</v>
      </c>
      <c r="N724">
        <v>4.7158754788912301E-2</v>
      </c>
      <c r="P724">
        <v>0.19848734909264301</v>
      </c>
      <c r="Q724">
        <v>4.9099132932465699E-2</v>
      </c>
      <c r="S724">
        <v>0.51236191071279502</v>
      </c>
      <c r="T724">
        <v>-8.6652914683024093E-2</v>
      </c>
      <c r="V724">
        <v>0.79523003255632296</v>
      </c>
      <c r="W724">
        <v>-0.123207569122314</v>
      </c>
    </row>
    <row r="725" spans="1:23" x14ac:dyDescent="0.45">
      <c r="A725" t="s">
        <v>4706</v>
      </c>
      <c r="B725" t="s">
        <v>89399</v>
      </c>
      <c r="C725" t="s">
        <v>4707</v>
      </c>
      <c r="D725">
        <v>524</v>
      </c>
      <c r="E725" t="s">
        <v>4750</v>
      </c>
      <c r="F725" t="s">
        <v>4751</v>
      </c>
      <c r="G725" t="s">
        <v>91</v>
      </c>
      <c r="H725">
        <v>3</v>
      </c>
      <c r="I725" t="s">
        <v>92</v>
      </c>
      <c r="J725">
        <v>0.50677453974641695</v>
      </c>
      <c r="K725">
        <v>0.10396970235384401</v>
      </c>
      <c r="M725">
        <v>0.93182509812451497</v>
      </c>
      <c r="N725">
        <v>0.19678796254671499</v>
      </c>
      <c r="P725">
        <v>0.36767949612676898</v>
      </c>
      <c r="Q725">
        <v>9.8245522071575303E-2</v>
      </c>
      <c r="S725">
        <v>3.96764225975451E-2</v>
      </c>
      <c r="T725">
        <v>-1.18720372517904E-2</v>
      </c>
      <c r="V725">
        <v>0.21642943807770501</v>
      </c>
      <c r="W725">
        <v>5.5932299296061201E-2</v>
      </c>
    </row>
    <row r="726" spans="1:23" x14ac:dyDescent="0.45">
      <c r="A726" t="s">
        <v>4706</v>
      </c>
      <c r="B726" t="s">
        <v>89400</v>
      </c>
      <c r="C726" t="s">
        <v>4707</v>
      </c>
      <c r="D726">
        <v>306</v>
      </c>
      <c r="E726" t="s">
        <v>4752</v>
      </c>
      <c r="F726" t="s">
        <v>4753</v>
      </c>
      <c r="G726" t="s">
        <v>91</v>
      </c>
      <c r="H726">
        <v>3</v>
      </c>
      <c r="I726" t="s">
        <v>92</v>
      </c>
      <c r="J726">
        <v>0.66213096471978405</v>
      </c>
      <c r="K726">
        <v>-0.36172286669413201</v>
      </c>
      <c r="M726">
        <v>0</v>
      </c>
      <c r="N726">
        <v>-0.45823971430460603</v>
      </c>
      <c r="P726">
        <v>0.37349401144423999</v>
      </c>
      <c r="Q726">
        <v>-0.23778882779573099</v>
      </c>
      <c r="S726">
        <v>0.229698732493018</v>
      </c>
      <c r="T726">
        <v>-0.16532140619614499</v>
      </c>
      <c r="V726">
        <v>0.54489159028193701</v>
      </c>
      <c r="W726">
        <v>-0.33319502718308402</v>
      </c>
    </row>
    <row r="727" spans="1:23" x14ac:dyDescent="0.45">
      <c r="A727" t="s">
        <v>4706</v>
      </c>
      <c r="B727" t="s">
        <v>89398</v>
      </c>
      <c r="C727" t="s">
        <v>4707</v>
      </c>
      <c r="D727">
        <v>398</v>
      </c>
      <c r="E727" t="s">
        <v>4757</v>
      </c>
      <c r="F727" t="s">
        <v>4758</v>
      </c>
      <c r="G727" t="s">
        <v>91</v>
      </c>
      <c r="H727">
        <v>3</v>
      </c>
      <c r="I727" t="s">
        <v>92</v>
      </c>
      <c r="J727">
        <v>0.90681143455078295</v>
      </c>
      <c r="K727">
        <v>-0.14318739666658301</v>
      </c>
      <c r="M727">
        <v>0</v>
      </c>
      <c r="N727">
        <v>-0.18202697529512299</v>
      </c>
      <c r="P727">
        <v>0</v>
      </c>
      <c r="Q727">
        <v>2.2956572080913298E-2</v>
      </c>
      <c r="S727">
        <v>0.66139412546300502</v>
      </c>
      <c r="T727">
        <v>0.123645067214966</v>
      </c>
      <c r="V727">
        <v>6.5344482494351097E-2</v>
      </c>
      <c r="W727">
        <v>1.7540454864502002E-2</v>
      </c>
    </row>
    <row r="728" spans="1:23" x14ac:dyDescent="0.45">
      <c r="B728" t="s">
        <v>76750</v>
      </c>
      <c r="D728">
        <v>3</v>
      </c>
      <c r="E728" t="s">
        <v>4763</v>
      </c>
      <c r="F728" t="s">
        <v>4764</v>
      </c>
      <c r="G728" t="s">
        <v>91</v>
      </c>
      <c r="H728">
        <v>3</v>
      </c>
      <c r="I728" t="s">
        <v>92</v>
      </c>
      <c r="J728">
        <v>1.03025546115575</v>
      </c>
      <c r="K728">
        <v>-0.47674314181009902</v>
      </c>
      <c r="M728">
        <v>1.0189439355626499</v>
      </c>
      <c r="N728">
        <v>-0.57930779457092296</v>
      </c>
      <c r="P728">
        <v>0.72596191465871396</v>
      </c>
      <c r="Q728">
        <v>-0.45585091360684099</v>
      </c>
      <c r="S728">
        <v>0.71839564997999805</v>
      </c>
      <c r="T728">
        <v>-0.38455497741699202</v>
      </c>
      <c r="V728">
        <v>0.90438161141823903</v>
      </c>
      <c r="W728">
        <v>-0.45472124735514302</v>
      </c>
    </row>
    <row r="729" spans="1:23" x14ac:dyDescent="0.45">
      <c r="A729" t="s">
        <v>4769</v>
      </c>
      <c r="B729" t="s">
        <v>76752</v>
      </c>
      <c r="C729" t="s">
        <v>4770</v>
      </c>
      <c r="D729">
        <v>504</v>
      </c>
      <c r="E729" t="s">
        <v>4771</v>
      </c>
      <c r="F729" t="s">
        <v>4772</v>
      </c>
      <c r="G729" t="s">
        <v>91</v>
      </c>
      <c r="H729">
        <v>4</v>
      </c>
      <c r="I729" t="s">
        <v>92</v>
      </c>
      <c r="J729">
        <v>1.7980310208147301</v>
      </c>
      <c r="K729">
        <v>-0.249855597813924</v>
      </c>
      <c r="M729">
        <v>0.34625588806283603</v>
      </c>
      <c r="N729">
        <v>-8.9724779129028306E-2</v>
      </c>
      <c r="P729">
        <v>1.08438259788875</v>
      </c>
      <c r="Q729">
        <v>-0.21510466213884</v>
      </c>
      <c r="S729">
        <v>0.384882305951538</v>
      </c>
      <c r="T729">
        <v>-8.9551823933919306E-2</v>
      </c>
      <c r="V729">
        <v>0.60669116632272702</v>
      </c>
      <c r="W729">
        <v>-0.12336561838785801</v>
      </c>
    </row>
    <row r="730" spans="1:23" x14ac:dyDescent="0.45">
      <c r="A730" t="s">
        <v>4779</v>
      </c>
      <c r="B730" t="s">
        <v>76753</v>
      </c>
      <c r="C730" t="s">
        <v>4780</v>
      </c>
      <c r="D730">
        <v>829</v>
      </c>
      <c r="E730" t="s">
        <v>4781</v>
      </c>
      <c r="F730" t="s">
        <v>4782</v>
      </c>
      <c r="G730" t="s">
        <v>91</v>
      </c>
      <c r="H730">
        <v>3</v>
      </c>
      <c r="I730" t="s">
        <v>92</v>
      </c>
      <c r="J730">
        <v>0.19999202796785201</v>
      </c>
      <c r="K730">
        <v>-4.5501837363609902E-2</v>
      </c>
      <c r="M730">
        <v>0.16519697682735701</v>
      </c>
      <c r="N730">
        <v>4.6465745339026802E-2</v>
      </c>
      <c r="P730">
        <v>0.17352511997938899</v>
      </c>
      <c r="Q730">
        <v>-4.6832528607598699E-2</v>
      </c>
      <c r="S730">
        <v>5.8373898817231901E-2</v>
      </c>
      <c r="T730">
        <v>1.4329859415690101E-2</v>
      </c>
      <c r="V730">
        <v>1.0766389940863701</v>
      </c>
      <c r="W730">
        <v>-0.158621203104655</v>
      </c>
    </row>
    <row r="731" spans="1:23" x14ac:dyDescent="0.45">
      <c r="A731" t="s">
        <v>4779</v>
      </c>
      <c r="B731" t="s">
        <v>76753</v>
      </c>
      <c r="C731" t="s">
        <v>4780</v>
      </c>
      <c r="D731">
        <v>940</v>
      </c>
      <c r="E731" t="s">
        <v>4785</v>
      </c>
      <c r="F731" t="s">
        <v>4786</v>
      </c>
      <c r="G731" t="s">
        <v>91</v>
      </c>
      <c r="H731">
        <v>3</v>
      </c>
      <c r="I731" t="s">
        <v>92</v>
      </c>
      <c r="J731">
        <v>0.32250855148915503</v>
      </c>
      <c r="K731">
        <v>3.8145328179383903E-2</v>
      </c>
      <c r="M731">
        <v>0.24883324674044499</v>
      </c>
      <c r="N731">
        <v>-3.7240083401019801E-2</v>
      </c>
      <c r="P731">
        <v>0.18115766749238801</v>
      </c>
      <c r="Q731">
        <v>2.7892967750286199E-2</v>
      </c>
      <c r="S731">
        <v>0.77701889334794105</v>
      </c>
      <c r="T731">
        <v>-7.3463490804036496E-2</v>
      </c>
      <c r="V731">
        <v>0.54033168974717904</v>
      </c>
      <c r="W731">
        <v>5.3797035217285197E-2</v>
      </c>
    </row>
    <row r="732" spans="1:23" x14ac:dyDescent="0.45">
      <c r="A732" t="s">
        <v>4779</v>
      </c>
      <c r="B732" t="s">
        <v>76753</v>
      </c>
      <c r="C732" t="s">
        <v>4780</v>
      </c>
      <c r="D732">
        <v>1140</v>
      </c>
      <c r="E732" t="s">
        <v>4789</v>
      </c>
      <c r="F732" t="s">
        <v>4790</v>
      </c>
      <c r="G732" t="s">
        <v>91</v>
      </c>
      <c r="H732">
        <v>2</v>
      </c>
      <c r="I732" t="s">
        <v>92</v>
      </c>
      <c r="J732">
        <v>0.58287047428628802</v>
      </c>
      <c r="K732">
        <v>-0.48751190129448402</v>
      </c>
      <c r="M732">
        <v>0</v>
      </c>
      <c r="N732">
        <v>-0.30416157666374699</v>
      </c>
      <c r="P732">
        <v>0</v>
      </c>
      <c r="Q732">
        <v>-0.58962458058407397</v>
      </c>
      <c r="S732">
        <v>0.91484153676433599</v>
      </c>
      <c r="T732">
        <v>-0.66260355710983299</v>
      </c>
      <c r="V732">
        <v>0.68520638470345097</v>
      </c>
      <c r="W732">
        <v>-0.53404849767684903</v>
      </c>
    </row>
    <row r="733" spans="1:23" x14ac:dyDescent="0.45">
      <c r="A733" t="s">
        <v>4806</v>
      </c>
      <c r="B733" t="s">
        <v>76757</v>
      </c>
      <c r="C733" t="s">
        <v>4807</v>
      </c>
      <c r="D733">
        <v>442</v>
      </c>
      <c r="E733" t="s">
        <v>4810</v>
      </c>
      <c r="F733" t="s">
        <v>4811</v>
      </c>
      <c r="G733" t="s">
        <v>91</v>
      </c>
      <c r="H733">
        <v>3</v>
      </c>
      <c r="I733" t="s">
        <v>92</v>
      </c>
      <c r="J733">
        <v>0.30910520448530099</v>
      </c>
      <c r="K733">
        <v>4.6950126305604599E-2</v>
      </c>
      <c r="M733">
        <v>5.7206056897729E-2</v>
      </c>
      <c r="N733">
        <v>-1.2864167873676001E-2</v>
      </c>
      <c r="P733">
        <v>1.10710682067935</v>
      </c>
      <c r="Q733">
        <v>-0.137915677037732</v>
      </c>
      <c r="S733">
        <v>4.8694940291039199E-2</v>
      </c>
      <c r="T733">
        <v>9.3140284220377591E-3</v>
      </c>
      <c r="V733">
        <v>0.25828958953242398</v>
      </c>
      <c r="W733">
        <v>3.9898681640625003E-2</v>
      </c>
    </row>
    <row r="734" spans="1:23" x14ac:dyDescent="0.45">
      <c r="A734" t="s">
        <v>4816</v>
      </c>
      <c r="B734" t="s">
        <v>76759</v>
      </c>
      <c r="C734" t="s">
        <v>4817</v>
      </c>
      <c r="D734">
        <v>233</v>
      </c>
      <c r="E734" t="s">
        <v>4818</v>
      </c>
      <c r="F734" t="s">
        <v>4819</v>
      </c>
      <c r="G734" t="s">
        <v>91</v>
      </c>
      <c r="H734">
        <v>3</v>
      </c>
      <c r="I734" t="s">
        <v>92</v>
      </c>
      <c r="J734">
        <v>2.4807304921115998</v>
      </c>
      <c r="K734">
        <v>0.90309126560504605</v>
      </c>
      <c r="M734">
        <v>0.95722632596974999</v>
      </c>
      <c r="N734">
        <v>0.56554396335895296</v>
      </c>
      <c r="P734">
        <v>0.48609569928157698</v>
      </c>
      <c r="Q734">
        <v>0.38413294430436801</v>
      </c>
      <c r="S734">
        <v>0.28124418253775901</v>
      </c>
      <c r="T734">
        <v>0.214043057759603</v>
      </c>
      <c r="V734">
        <v>0.78125316171410697</v>
      </c>
      <c r="W734">
        <v>0.47033285776774097</v>
      </c>
    </row>
    <row r="735" spans="1:23" x14ac:dyDescent="0.45">
      <c r="A735" t="s">
        <v>4824</v>
      </c>
      <c r="B735" t="s">
        <v>89401</v>
      </c>
      <c r="C735" t="s">
        <v>4825</v>
      </c>
      <c r="D735">
        <v>1057</v>
      </c>
      <c r="E735" t="s">
        <v>4835</v>
      </c>
      <c r="F735" t="s">
        <v>4836</v>
      </c>
      <c r="G735" t="s">
        <v>91</v>
      </c>
      <c r="H735">
        <v>2</v>
      </c>
      <c r="I735" t="s">
        <v>92</v>
      </c>
      <c r="J735">
        <v>0.85435060285231701</v>
      </c>
      <c r="K735">
        <v>0.16909016707004601</v>
      </c>
      <c r="M735">
        <v>1.1289371953087901</v>
      </c>
      <c r="N735">
        <v>0.25313764352064899</v>
      </c>
      <c r="P735">
        <v>0.83239994355807101</v>
      </c>
      <c r="Q735">
        <v>0.202415219668684</v>
      </c>
      <c r="S735">
        <v>4.9192370866655698E-2</v>
      </c>
      <c r="T735">
        <v>-1.6420873006184899E-2</v>
      </c>
      <c r="V735">
        <v>0.58879160303804401</v>
      </c>
      <c r="W735">
        <v>0.13928807576497401</v>
      </c>
    </row>
    <row r="736" spans="1:23" x14ac:dyDescent="0.45">
      <c r="A736" t="s">
        <v>4839</v>
      </c>
      <c r="B736" t="s">
        <v>76762</v>
      </c>
      <c r="C736" t="s">
        <v>4840</v>
      </c>
      <c r="D736">
        <v>1411</v>
      </c>
      <c r="E736" t="s">
        <v>4841</v>
      </c>
      <c r="F736" t="s">
        <v>4842</v>
      </c>
      <c r="G736" t="s">
        <v>91</v>
      </c>
      <c r="H736">
        <v>3</v>
      </c>
      <c r="I736" t="s">
        <v>92</v>
      </c>
      <c r="J736">
        <v>0.103308713645482</v>
      </c>
      <c r="K736">
        <v>2.7450726582453799E-2</v>
      </c>
      <c r="M736">
        <v>0.493570239429797</v>
      </c>
      <c r="N736">
        <v>0.123838112904475</v>
      </c>
      <c r="P736">
        <v>0.27054173954470101</v>
      </c>
      <c r="Q736">
        <v>7.4436253514783099E-2</v>
      </c>
      <c r="S736">
        <v>0.4551210644282</v>
      </c>
      <c r="T736">
        <v>9.6439170837402305E-2</v>
      </c>
      <c r="V736">
        <v>0.125056697784827</v>
      </c>
      <c r="W736">
        <v>2.95557657877604E-2</v>
      </c>
    </row>
    <row r="737" spans="1:23" x14ac:dyDescent="0.45">
      <c r="A737" t="s">
        <v>4839</v>
      </c>
      <c r="B737" t="s">
        <v>76762</v>
      </c>
      <c r="C737" t="s">
        <v>4840</v>
      </c>
      <c r="D737">
        <v>1799</v>
      </c>
      <c r="E737" t="s">
        <v>4849</v>
      </c>
      <c r="F737" t="s">
        <v>4850</v>
      </c>
      <c r="G737" t="s">
        <v>91</v>
      </c>
      <c r="H737">
        <v>2</v>
      </c>
      <c r="I737" t="s">
        <v>92</v>
      </c>
      <c r="J737">
        <v>0.64865314124028195</v>
      </c>
      <c r="K737">
        <v>-0.60804167915792995</v>
      </c>
      <c r="M737">
        <v>0.485078471690705</v>
      </c>
      <c r="N737">
        <v>-0.48688403297873101</v>
      </c>
      <c r="P737">
        <v>0</v>
      </c>
      <c r="Q737">
        <v>-0.46486227512359601</v>
      </c>
      <c r="S737">
        <v>0.436492358193727</v>
      </c>
      <c r="T737">
        <v>-0.45229153072132799</v>
      </c>
      <c r="V737">
        <v>0.60683240065574195</v>
      </c>
      <c r="W737">
        <v>-0.583372634999892</v>
      </c>
    </row>
    <row r="738" spans="1:23" x14ac:dyDescent="0.45">
      <c r="A738" t="s">
        <v>4839</v>
      </c>
      <c r="B738" t="s">
        <v>76762</v>
      </c>
      <c r="C738" t="s">
        <v>4840</v>
      </c>
      <c r="D738">
        <v>1132</v>
      </c>
      <c r="E738" t="s">
        <v>4859</v>
      </c>
      <c r="F738" t="s">
        <v>4860</v>
      </c>
      <c r="G738" t="s">
        <v>91</v>
      </c>
      <c r="H738">
        <v>3</v>
      </c>
      <c r="I738" t="s">
        <v>92</v>
      </c>
      <c r="J738">
        <v>0.118106811303427</v>
      </c>
      <c r="K738">
        <v>4.2207998387953798E-2</v>
      </c>
      <c r="M738">
        <v>0.52286061367130099</v>
      </c>
      <c r="N738">
        <v>0.14630250369801201</v>
      </c>
      <c r="P738">
        <v>0</v>
      </c>
      <c r="Q738">
        <v>0.17915627956390401</v>
      </c>
      <c r="S738">
        <v>0.59074008651478904</v>
      </c>
      <c r="T738">
        <v>0.148913117016063</v>
      </c>
      <c r="V738">
        <v>1.0607222771773599</v>
      </c>
      <c r="W738">
        <v>0.22731372889350401</v>
      </c>
    </row>
    <row r="739" spans="1:23" x14ac:dyDescent="0.45">
      <c r="A739" t="s">
        <v>4873</v>
      </c>
      <c r="B739" t="s">
        <v>76768</v>
      </c>
      <c r="C739" t="s">
        <v>4874</v>
      </c>
      <c r="D739">
        <v>48</v>
      </c>
      <c r="E739" t="s">
        <v>4875</v>
      </c>
      <c r="F739" t="s">
        <v>4876</v>
      </c>
      <c r="G739" t="s">
        <v>91</v>
      </c>
      <c r="H739">
        <v>2</v>
      </c>
      <c r="I739" t="s">
        <v>92</v>
      </c>
      <c r="J739">
        <v>0.47348092864651398</v>
      </c>
      <c r="K739">
        <v>-5.34044840396979E-2</v>
      </c>
      <c r="M739">
        <v>0.41153739399202999</v>
      </c>
      <c r="N739">
        <v>-5.6802584574772802E-2</v>
      </c>
      <c r="P739">
        <v>0.19630830152703199</v>
      </c>
      <c r="Q739">
        <v>3.1031493482918601E-2</v>
      </c>
      <c r="S739">
        <v>0.75830213389874601</v>
      </c>
      <c r="T739">
        <v>-7.4066696166992199E-2</v>
      </c>
      <c r="V739">
        <v>0.96409740723438897</v>
      </c>
      <c r="W739">
        <v>7.5341326395670594E-2</v>
      </c>
    </row>
    <row r="740" spans="1:23" x14ac:dyDescent="0.45">
      <c r="A740" t="s">
        <v>4873</v>
      </c>
      <c r="B740" t="s">
        <v>76768</v>
      </c>
      <c r="C740" t="s">
        <v>4874</v>
      </c>
      <c r="D740">
        <v>1182</v>
      </c>
      <c r="E740" t="s">
        <v>4877</v>
      </c>
      <c r="F740" t="s">
        <v>4878</v>
      </c>
      <c r="G740" t="s">
        <v>91</v>
      </c>
      <c r="H740">
        <v>2</v>
      </c>
      <c r="I740" t="s">
        <v>92</v>
      </c>
      <c r="J740">
        <v>0.39232763572414497</v>
      </c>
      <c r="K740">
        <v>7.7910680037278399E-2</v>
      </c>
      <c r="M740">
        <v>0.51522570315593597</v>
      </c>
      <c r="N740">
        <v>0.111032265883226</v>
      </c>
      <c r="P740">
        <v>0.29192765597950998</v>
      </c>
      <c r="Q740">
        <v>7.2568613907386503E-2</v>
      </c>
      <c r="S740">
        <v>0.21247316313769801</v>
      </c>
      <c r="T740">
        <v>-4.8883876800537102E-2</v>
      </c>
      <c r="V740">
        <v>6.5811295870662104E-2</v>
      </c>
      <c r="W740">
        <v>-1.6756814320882201E-2</v>
      </c>
    </row>
    <row r="741" spans="1:23" x14ac:dyDescent="0.45">
      <c r="A741" t="s">
        <v>4873</v>
      </c>
      <c r="B741" t="s">
        <v>76768</v>
      </c>
      <c r="C741" t="s">
        <v>4874</v>
      </c>
      <c r="D741">
        <v>451</v>
      </c>
      <c r="E741" t="s">
        <v>4881</v>
      </c>
      <c r="F741" t="s">
        <v>4882</v>
      </c>
      <c r="G741" t="s">
        <v>91</v>
      </c>
      <c r="H741">
        <v>2</v>
      </c>
      <c r="I741" t="s">
        <v>92</v>
      </c>
      <c r="J741">
        <v>1.6826750128284999E-2</v>
      </c>
      <c r="K741">
        <v>-2.6343357868683602E-3</v>
      </c>
      <c r="M741">
        <v>0.93706033820074497</v>
      </c>
      <c r="N741">
        <v>0.108801713356605</v>
      </c>
      <c r="P741">
        <v>0.123388866755411</v>
      </c>
      <c r="Q741">
        <v>2.1132830915779902E-2</v>
      </c>
      <c r="S741">
        <v>0.75907996757083396</v>
      </c>
      <c r="T741">
        <v>-7.8640543619791697E-2</v>
      </c>
      <c r="V741">
        <v>0.172219959692612</v>
      </c>
      <c r="W741">
        <v>2.3940798441568999E-2</v>
      </c>
    </row>
    <row r="742" spans="1:23" x14ac:dyDescent="0.45">
      <c r="B742" t="s">
        <v>89402</v>
      </c>
      <c r="D742">
        <v>51</v>
      </c>
      <c r="E742" t="s">
        <v>4887</v>
      </c>
      <c r="F742" t="s">
        <v>4888</v>
      </c>
      <c r="G742" t="s">
        <v>91</v>
      </c>
      <c r="H742">
        <v>2</v>
      </c>
      <c r="I742" t="s">
        <v>92</v>
      </c>
      <c r="J742">
        <v>0.76274280008196704</v>
      </c>
      <c r="K742">
        <v>0.10974757811602399</v>
      </c>
      <c r="M742">
        <v>0.75191499965325403</v>
      </c>
      <c r="N742">
        <v>0.10712688109453999</v>
      </c>
      <c r="P742">
        <v>0</v>
      </c>
      <c r="Q742">
        <v>3.7996172904968303E-2</v>
      </c>
      <c r="S742">
        <v>2.71909680786236E-2</v>
      </c>
      <c r="T742">
        <v>6.3081208397360398E-3</v>
      </c>
      <c r="V742">
        <v>7.6247404311374001E-2</v>
      </c>
      <c r="W742">
        <v>-1.7081218607285401E-2</v>
      </c>
    </row>
    <row r="743" spans="1:23" x14ac:dyDescent="0.45">
      <c r="A743" t="s">
        <v>4883</v>
      </c>
      <c r="B743" t="s">
        <v>89403</v>
      </c>
      <c r="D743">
        <v>577</v>
      </c>
      <c r="E743" t="s">
        <v>4893</v>
      </c>
      <c r="F743" t="s">
        <v>4894</v>
      </c>
      <c r="G743" t="s">
        <v>91</v>
      </c>
      <c r="H743">
        <v>2</v>
      </c>
      <c r="I743" t="s">
        <v>92</v>
      </c>
      <c r="J743">
        <v>1.0666539746630099</v>
      </c>
      <c r="K743">
        <v>-0.29190037189385798</v>
      </c>
      <c r="M743">
        <v>0.40573478336739</v>
      </c>
      <c r="N743">
        <v>-0.174270208065326</v>
      </c>
      <c r="P743">
        <v>0.59783611215455201</v>
      </c>
      <c r="Q743">
        <v>-0.230833481098044</v>
      </c>
      <c r="S743">
        <v>1.17687682277516</v>
      </c>
      <c r="T743">
        <v>-0.31842708587646501</v>
      </c>
      <c r="V743">
        <v>0.29452777573295402</v>
      </c>
      <c r="W743">
        <v>-0.11151536305745401</v>
      </c>
    </row>
    <row r="744" spans="1:23" x14ac:dyDescent="0.45">
      <c r="A744" t="s">
        <v>4883</v>
      </c>
      <c r="B744" t="s">
        <v>89404</v>
      </c>
      <c r="D744">
        <v>394</v>
      </c>
      <c r="E744" t="s">
        <v>4897</v>
      </c>
      <c r="F744" t="s">
        <v>4898</v>
      </c>
      <c r="G744" t="s">
        <v>91</v>
      </c>
      <c r="H744">
        <v>3</v>
      </c>
      <c r="I744" t="s">
        <v>92</v>
      </c>
      <c r="J744">
        <v>1.19442137854886</v>
      </c>
      <c r="K744">
        <v>-0.15927143585987599</v>
      </c>
      <c r="M744">
        <v>0.87316714875488199</v>
      </c>
      <c r="N744">
        <v>0.14144679216238201</v>
      </c>
      <c r="P744">
        <v>1.26679849637421</v>
      </c>
      <c r="Q744">
        <v>-0.20002513096250299</v>
      </c>
      <c r="S744">
        <v>0.17884795342307599</v>
      </c>
      <c r="T744">
        <v>-3.8483339945475301E-2</v>
      </c>
      <c r="V744">
        <v>1.0013836883874401</v>
      </c>
      <c r="W744">
        <v>0.15063695271809899</v>
      </c>
    </row>
    <row r="745" spans="1:23" x14ac:dyDescent="0.45">
      <c r="A745" t="s">
        <v>4883</v>
      </c>
      <c r="B745" t="s">
        <v>89404</v>
      </c>
      <c r="D745">
        <v>395</v>
      </c>
      <c r="E745" t="s">
        <v>4899</v>
      </c>
      <c r="F745" t="s">
        <v>4900</v>
      </c>
      <c r="G745" t="s">
        <v>91</v>
      </c>
      <c r="H745">
        <v>3</v>
      </c>
      <c r="I745" t="s">
        <v>92</v>
      </c>
      <c r="J745">
        <v>0.84679305963653595</v>
      </c>
      <c r="K745">
        <v>-0.186795896954007</v>
      </c>
      <c r="M745">
        <v>0</v>
      </c>
      <c r="N745">
        <v>-4.0735668606228298E-3</v>
      </c>
      <c r="P745">
        <v>0.69209590909530605</v>
      </c>
      <c r="Q745">
        <v>-0.158561656349584</v>
      </c>
      <c r="S745">
        <v>0.13465333213404401</v>
      </c>
      <c r="T745">
        <v>4.4389191795797901E-2</v>
      </c>
      <c r="V745">
        <v>0.56692070806872397</v>
      </c>
      <c r="W745">
        <v>0.14435404889723799</v>
      </c>
    </row>
    <row r="746" spans="1:23" x14ac:dyDescent="0.45">
      <c r="A746" t="s">
        <v>4911</v>
      </c>
      <c r="B746" t="s">
        <v>76774</v>
      </c>
      <c r="C746" t="s">
        <v>4912</v>
      </c>
      <c r="D746">
        <v>491</v>
      </c>
      <c r="E746" t="s">
        <v>4913</v>
      </c>
      <c r="F746" t="s">
        <v>4914</v>
      </c>
      <c r="G746" t="s">
        <v>91</v>
      </c>
      <c r="H746">
        <v>3</v>
      </c>
      <c r="I746" t="s">
        <v>92</v>
      </c>
      <c r="J746">
        <v>0.174309363826646</v>
      </c>
      <c r="K746">
        <v>-7.0399259909605397E-2</v>
      </c>
      <c r="M746">
        <v>0.14991639350889999</v>
      </c>
      <c r="N746">
        <v>7.5559322650616004E-2</v>
      </c>
      <c r="P746">
        <v>0.35740249671784302</v>
      </c>
      <c r="Q746">
        <v>-0.147950394400235</v>
      </c>
      <c r="S746">
        <v>1.13512981734829</v>
      </c>
      <c r="T746">
        <v>-0.29003643671671497</v>
      </c>
      <c r="V746">
        <v>7.8519909760315906E-2</v>
      </c>
      <c r="W746">
        <v>-3.32049496968587E-2</v>
      </c>
    </row>
    <row r="747" spans="1:23" x14ac:dyDescent="0.45">
      <c r="A747" t="s">
        <v>4911</v>
      </c>
      <c r="B747" t="s">
        <v>76774</v>
      </c>
      <c r="C747" t="s">
        <v>4912</v>
      </c>
      <c r="D747">
        <v>710</v>
      </c>
      <c r="E747" t="s">
        <v>4917</v>
      </c>
      <c r="F747" t="s">
        <v>4918</v>
      </c>
      <c r="G747" t="s">
        <v>91</v>
      </c>
      <c r="H747">
        <v>2</v>
      </c>
      <c r="I747" t="s">
        <v>92</v>
      </c>
      <c r="J747">
        <v>0.19960478375009599</v>
      </c>
      <c r="K747">
        <v>-5.7883696678357202E-2</v>
      </c>
      <c r="M747">
        <v>0.32422213053545601</v>
      </c>
      <c r="N747">
        <v>-0.106627977811373</v>
      </c>
      <c r="P747">
        <v>5.6745223436781997E-2</v>
      </c>
      <c r="Q747">
        <v>-2.1809898573776802E-2</v>
      </c>
      <c r="S747">
        <v>2.9715806457589502</v>
      </c>
      <c r="T747">
        <v>-0.36677089055379197</v>
      </c>
      <c r="V747">
        <v>0.42976824063507602</v>
      </c>
      <c r="W747">
        <v>-8.5617688496907596E-2</v>
      </c>
    </row>
    <row r="748" spans="1:23" x14ac:dyDescent="0.45">
      <c r="A748" t="s">
        <v>4925</v>
      </c>
      <c r="B748" t="s">
        <v>89405</v>
      </c>
      <c r="C748" t="s">
        <v>4926</v>
      </c>
      <c r="D748">
        <v>59</v>
      </c>
      <c r="E748" t="s">
        <v>4930</v>
      </c>
      <c r="F748" t="s">
        <v>4931</v>
      </c>
      <c r="G748" t="s">
        <v>91</v>
      </c>
      <c r="H748">
        <v>3</v>
      </c>
      <c r="I748" t="s">
        <v>92</v>
      </c>
      <c r="J748">
        <v>0.24895588429201601</v>
      </c>
      <c r="K748">
        <v>1.8502534964145799E-2</v>
      </c>
      <c r="M748">
        <v>2.2466324826156501</v>
      </c>
      <c r="N748">
        <v>0.11501548840449401</v>
      </c>
      <c r="P748">
        <v>0.23358406918778801</v>
      </c>
      <c r="Q748">
        <v>2.3370397501978401E-2</v>
      </c>
      <c r="S748">
        <v>0.71453053845407899</v>
      </c>
      <c r="T748">
        <v>4.7381248474121097E-2</v>
      </c>
      <c r="V748">
        <v>0.183429976166474</v>
      </c>
      <c r="W748">
        <v>1.6040331522623699E-2</v>
      </c>
    </row>
    <row r="749" spans="1:23" x14ac:dyDescent="0.45">
      <c r="A749" t="s">
        <v>4932</v>
      </c>
      <c r="B749" t="s">
        <v>76777</v>
      </c>
      <c r="C749" t="s">
        <v>4933</v>
      </c>
      <c r="D749">
        <v>404</v>
      </c>
      <c r="E749" t="s">
        <v>4934</v>
      </c>
      <c r="F749" t="s">
        <v>4935</v>
      </c>
      <c r="G749" t="s">
        <v>91</v>
      </c>
      <c r="H749">
        <v>3</v>
      </c>
      <c r="I749" t="s">
        <v>92</v>
      </c>
      <c r="J749">
        <v>1.3739414784955499</v>
      </c>
      <c r="K749">
        <v>-0.25616282071822699</v>
      </c>
      <c r="M749">
        <v>0.76268837190268801</v>
      </c>
      <c r="N749">
        <v>-0.21608592913701</v>
      </c>
      <c r="P749">
        <v>4.6133674536322403E-2</v>
      </c>
      <c r="Q749">
        <v>-2.0617912555563001E-2</v>
      </c>
      <c r="S749">
        <v>0.42451761351605899</v>
      </c>
      <c r="T749">
        <v>0.12544923146565801</v>
      </c>
      <c r="V749">
        <v>2.352680550294E-2</v>
      </c>
      <c r="W749">
        <v>9.0602747599283807E-3</v>
      </c>
    </row>
    <row r="750" spans="1:23" x14ac:dyDescent="0.45">
      <c r="A750" t="s">
        <v>4936</v>
      </c>
      <c r="B750" t="s">
        <v>76779</v>
      </c>
      <c r="C750" t="s">
        <v>4937</v>
      </c>
      <c r="D750">
        <v>168</v>
      </c>
      <c r="E750" t="s">
        <v>4938</v>
      </c>
      <c r="F750" t="s">
        <v>4939</v>
      </c>
      <c r="G750" t="s">
        <v>91</v>
      </c>
      <c r="H750">
        <v>2</v>
      </c>
      <c r="I750" t="s">
        <v>92</v>
      </c>
      <c r="J750">
        <v>1.44900205484974</v>
      </c>
      <c r="K750">
        <v>-0.51266672061039897</v>
      </c>
      <c r="M750">
        <v>0.97042401873315798</v>
      </c>
      <c r="N750">
        <v>-0.47584011004521298</v>
      </c>
      <c r="P750">
        <v>0.222004411548273</v>
      </c>
      <c r="Q750">
        <v>-0.15977607924362699</v>
      </c>
      <c r="S750">
        <v>0.20705352713683101</v>
      </c>
      <c r="T750">
        <v>-0.128073844909668</v>
      </c>
      <c r="V750">
        <v>0.80913652478145104</v>
      </c>
      <c r="W750">
        <v>-0.37506595611572302</v>
      </c>
    </row>
    <row r="751" spans="1:23" x14ac:dyDescent="0.45">
      <c r="A751" t="s">
        <v>4940</v>
      </c>
      <c r="B751" t="s">
        <v>76780</v>
      </c>
      <c r="C751" t="s">
        <v>4941</v>
      </c>
      <c r="D751">
        <v>1561</v>
      </c>
      <c r="E751" t="s">
        <v>4942</v>
      </c>
      <c r="F751" t="s">
        <v>4943</v>
      </c>
      <c r="G751" t="s">
        <v>91</v>
      </c>
      <c r="H751">
        <v>2</v>
      </c>
      <c r="I751" t="s">
        <v>92</v>
      </c>
      <c r="J751">
        <v>0.16904997951523201</v>
      </c>
      <c r="K751">
        <v>5.1764938566419803E-2</v>
      </c>
      <c r="M751">
        <v>0</v>
      </c>
      <c r="N751">
        <v>0.19570848676893399</v>
      </c>
      <c r="P751">
        <v>0.179013659007489</v>
      </c>
      <c r="Q751">
        <v>-5.4582871888813202E-2</v>
      </c>
      <c r="S751">
        <v>0.87490225048223103</v>
      </c>
      <c r="T751">
        <v>-0.170930469737333</v>
      </c>
      <c r="V751">
        <v>0.56014816933021205</v>
      </c>
      <c r="W751">
        <v>-0.13657840560464299</v>
      </c>
    </row>
    <row r="752" spans="1:23" x14ac:dyDescent="0.45">
      <c r="A752" t="s">
        <v>4940</v>
      </c>
      <c r="B752" t="s">
        <v>76780</v>
      </c>
      <c r="C752" t="s">
        <v>4941</v>
      </c>
      <c r="D752">
        <v>1652</v>
      </c>
      <c r="E752" t="s">
        <v>4948</v>
      </c>
      <c r="F752" t="s">
        <v>4949</v>
      </c>
      <c r="G752" t="s">
        <v>91</v>
      </c>
      <c r="H752">
        <v>2</v>
      </c>
      <c r="I752" t="s">
        <v>92</v>
      </c>
      <c r="J752">
        <v>0.700757634281578</v>
      </c>
      <c r="K752">
        <v>-0.104537360808429</v>
      </c>
      <c r="M752">
        <v>0</v>
      </c>
      <c r="N752">
        <v>6.8882773904239396E-3</v>
      </c>
      <c r="P752">
        <v>0</v>
      </c>
      <c r="Q752">
        <v>0.11460532640156</v>
      </c>
      <c r="S752">
        <v>1.00342621093845</v>
      </c>
      <c r="T752">
        <v>-0.13507539033889801</v>
      </c>
      <c r="V752">
        <v>2.3516720997189201E-2</v>
      </c>
      <c r="W752">
        <v>-5.1465630531311E-3</v>
      </c>
    </row>
    <row r="753" spans="1:23" x14ac:dyDescent="0.45">
      <c r="A753" t="s">
        <v>4940</v>
      </c>
      <c r="B753" t="s">
        <v>76780</v>
      </c>
      <c r="C753" t="s">
        <v>4941</v>
      </c>
      <c r="D753">
        <v>1820</v>
      </c>
      <c r="E753" t="s">
        <v>4952</v>
      </c>
      <c r="F753" t="s">
        <v>4953</v>
      </c>
      <c r="G753" t="s">
        <v>91</v>
      </c>
      <c r="H753">
        <v>3</v>
      </c>
      <c r="I753" t="s">
        <v>92</v>
      </c>
      <c r="J753">
        <v>0.73675180956977104</v>
      </c>
      <c r="K753">
        <v>-0.122245073318481</v>
      </c>
      <c r="M753">
        <v>0</v>
      </c>
      <c r="N753">
        <v>-1.44147872924805E-2</v>
      </c>
      <c r="P753">
        <v>0</v>
      </c>
      <c r="Q753">
        <v>-0.25788199274163498</v>
      </c>
      <c r="S753">
        <v>1.09411930464908</v>
      </c>
      <c r="T753">
        <v>-0.15867418050766</v>
      </c>
      <c r="V753">
        <v>0.36197478972546698</v>
      </c>
      <c r="W753">
        <v>-6.9380462169647203E-2</v>
      </c>
    </row>
    <row r="754" spans="1:23" x14ac:dyDescent="0.45">
      <c r="A754" t="s">
        <v>4940</v>
      </c>
      <c r="B754" t="s">
        <v>76780</v>
      </c>
      <c r="C754" t="s">
        <v>4941</v>
      </c>
      <c r="D754">
        <v>1702</v>
      </c>
      <c r="E754" t="s">
        <v>4960</v>
      </c>
      <c r="F754" t="s">
        <v>4961</v>
      </c>
      <c r="G754" t="s">
        <v>91</v>
      </c>
      <c r="H754">
        <v>2</v>
      </c>
      <c r="I754" t="s">
        <v>92</v>
      </c>
      <c r="J754">
        <v>0.52449818845363505</v>
      </c>
      <c r="K754">
        <v>-0.65436063093297603</v>
      </c>
      <c r="M754">
        <v>0.53847326855424005</v>
      </c>
      <c r="N754">
        <v>-0.66822324079625794</v>
      </c>
      <c r="P754">
        <v>0</v>
      </c>
      <c r="Q754">
        <v>-0.66044452190399205</v>
      </c>
      <c r="S754">
        <v>0.71416417898517803</v>
      </c>
      <c r="T754">
        <v>-0.80568553419674105</v>
      </c>
      <c r="V754">
        <v>0.67745733620304105</v>
      </c>
      <c r="W754">
        <v>-0.77427150221431995</v>
      </c>
    </row>
    <row r="755" spans="1:23" x14ac:dyDescent="0.45">
      <c r="A755" t="s">
        <v>4966</v>
      </c>
      <c r="B755" t="s">
        <v>89406</v>
      </c>
      <c r="C755" t="s">
        <v>4967</v>
      </c>
      <c r="D755">
        <v>2107</v>
      </c>
      <c r="E755" t="s">
        <v>4968</v>
      </c>
      <c r="F755" t="s">
        <v>4969</v>
      </c>
      <c r="G755" t="s">
        <v>91</v>
      </c>
      <c r="H755">
        <v>2</v>
      </c>
      <c r="I755" t="s">
        <v>92</v>
      </c>
      <c r="J755">
        <v>0.35953521442191699</v>
      </c>
      <c r="K755">
        <v>0.14291163591238201</v>
      </c>
      <c r="M755">
        <v>0.182112434894806</v>
      </c>
      <c r="N755">
        <v>9.9934302843533995E-2</v>
      </c>
      <c r="P755">
        <v>0.89577340464420296</v>
      </c>
      <c r="Q755">
        <v>0.32141894307629798</v>
      </c>
      <c r="S755">
        <v>1.9186875399769301</v>
      </c>
      <c r="T755">
        <v>0.440634409586589</v>
      </c>
      <c r="V755">
        <v>0.75685237426377205</v>
      </c>
      <c r="W755">
        <v>0.22575887044270801</v>
      </c>
    </row>
    <row r="756" spans="1:23" x14ac:dyDescent="0.45">
      <c r="A756" t="s">
        <v>4966</v>
      </c>
      <c r="B756" t="s">
        <v>89406</v>
      </c>
      <c r="C756" t="s">
        <v>4967</v>
      </c>
      <c r="D756">
        <v>2696</v>
      </c>
      <c r="E756" t="s">
        <v>4971</v>
      </c>
      <c r="F756" t="s">
        <v>4972</v>
      </c>
      <c r="G756" t="s">
        <v>91</v>
      </c>
      <c r="H756">
        <v>2</v>
      </c>
      <c r="I756" t="s">
        <v>92</v>
      </c>
      <c r="J756">
        <v>1.42820602873312</v>
      </c>
      <c r="K756">
        <v>0.181603107696924</v>
      </c>
      <c r="M756">
        <v>1.56118581806608</v>
      </c>
      <c r="N756">
        <v>0.233678175852849</v>
      </c>
      <c r="P756">
        <v>0.57782297071510602</v>
      </c>
      <c r="Q756">
        <v>0.124459233777276</v>
      </c>
      <c r="S756">
        <v>1.10285471302493</v>
      </c>
      <c r="T756">
        <v>-0.16817864735921201</v>
      </c>
      <c r="V756">
        <v>0.27517195052832399</v>
      </c>
      <c r="W756">
        <v>-5.6901702880859398E-2</v>
      </c>
    </row>
    <row r="757" spans="1:23" x14ac:dyDescent="0.45">
      <c r="A757" t="s">
        <v>4966</v>
      </c>
      <c r="B757" t="s">
        <v>89406</v>
      </c>
      <c r="C757" t="s">
        <v>4967</v>
      </c>
      <c r="D757">
        <v>2262</v>
      </c>
      <c r="E757" t="s">
        <v>4973</v>
      </c>
      <c r="F757" t="s">
        <v>4974</v>
      </c>
      <c r="G757" t="s">
        <v>91</v>
      </c>
      <c r="H757">
        <v>2</v>
      </c>
      <c r="I757" t="s">
        <v>92</v>
      </c>
      <c r="J757">
        <v>0.83343380337849304</v>
      </c>
      <c r="K757">
        <v>-0.29932870009006601</v>
      </c>
      <c r="M757">
        <v>0.97537663924294604</v>
      </c>
      <c r="N757">
        <v>-0.41132980126600999</v>
      </c>
      <c r="P757">
        <v>1.9003355555393701E-3</v>
      </c>
      <c r="Q757">
        <v>-1.38711929321289E-3</v>
      </c>
      <c r="S757">
        <v>2.1414698656943898</v>
      </c>
      <c r="T757">
        <v>0.55991453806559199</v>
      </c>
      <c r="V757">
        <v>0.311336636177101</v>
      </c>
      <c r="W757">
        <v>0.133530883789062</v>
      </c>
    </row>
    <row r="758" spans="1:23" x14ac:dyDescent="0.45">
      <c r="A758" t="s">
        <v>4966</v>
      </c>
      <c r="B758" t="s">
        <v>89406</v>
      </c>
      <c r="C758" t="s">
        <v>4967</v>
      </c>
      <c r="D758">
        <v>2145</v>
      </c>
      <c r="E758" t="s">
        <v>4977</v>
      </c>
      <c r="F758" t="s">
        <v>4978</v>
      </c>
      <c r="G758" t="s">
        <v>91</v>
      </c>
      <c r="H758">
        <v>3</v>
      </c>
      <c r="I758" t="s">
        <v>92</v>
      </c>
      <c r="J758">
        <v>0.69043802641649199</v>
      </c>
      <c r="K758">
        <v>-0.47417915568632202</v>
      </c>
      <c r="M758">
        <v>0.735956069735756</v>
      </c>
      <c r="N758">
        <v>-0.49790323481840199</v>
      </c>
      <c r="P758">
        <v>0</v>
      </c>
      <c r="Q758">
        <v>-7.0681834220886197E-2</v>
      </c>
      <c r="S758">
        <v>1.7155839528844701</v>
      </c>
      <c r="T758">
        <v>0.85935187339782704</v>
      </c>
      <c r="V758">
        <v>0.21419470789673101</v>
      </c>
      <c r="W758">
        <v>0.17075991630554199</v>
      </c>
    </row>
    <row r="759" spans="1:23" x14ac:dyDescent="0.45">
      <c r="A759" t="s">
        <v>4987</v>
      </c>
      <c r="B759" t="s">
        <v>76790</v>
      </c>
      <c r="C759" t="s">
        <v>4988</v>
      </c>
      <c r="D759">
        <v>72</v>
      </c>
      <c r="E759" t="s">
        <v>4993</v>
      </c>
      <c r="F759" t="s">
        <v>4994</v>
      </c>
      <c r="G759" t="s">
        <v>91</v>
      </c>
      <c r="H759">
        <v>2</v>
      </c>
      <c r="I759" t="s">
        <v>92</v>
      </c>
      <c r="J759">
        <v>1.2157028047804901</v>
      </c>
      <c r="K759">
        <v>0.28889630822574403</v>
      </c>
      <c r="M759">
        <v>0.62752086092582304</v>
      </c>
      <c r="N759">
        <v>0.177920565885656</v>
      </c>
      <c r="P759">
        <v>0</v>
      </c>
      <c r="Q759">
        <v>0.22207002639770501</v>
      </c>
      <c r="S759">
        <v>0.25335906716008699</v>
      </c>
      <c r="T759">
        <v>9.5264631159165294E-2</v>
      </c>
      <c r="V759">
        <v>0.30879233820992402</v>
      </c>
      <c r="W759">
        <v>0.114593463785508</v>
      </c>
    </row>
    <row r="760" spans="1:23" x14ac:dyDescent="0.45">
      <c r="A760" t="s">
        <v>4987</v>
      </c>
      <c r="B760" t="s">
        <v>76790</v>
      </c>
      <c r="C760" t="s">
        <v>4988</v>
      </c>
      <c r="D760">
        <v>77</v>
      </c>
      <c r="E760" t="s">
        <v>4995</v>
      </c>
      <c r="F760" t="s">
        <v>4996</v>
      </c>
      <c r="G760" t="s">
        <v>91</v>
      </c>
      <c r="H760">
        <v>2</v>
      </c>
      <c r="I760" t="s">
        <v>92</v>
      </c>
      <c r="J760">
        <v>1.6067353419820201</v>
      </c>
      <c r="K760">
        <v>0.27507371168870198</v>
      </c>
      <c r="M760">
        <v>1.99314244979902</v>
      </c>
      <c r="N760">
        <v>0.39613002997178298</v>
      </c>
      <c r="P760">
        <v>1.3632925328836301</v>
      </c>
      <c r="Q760">
        <v>0.32313763684239899</v>
      </c>
      <c r="S760">
        <v>0.199472456502513</v>
      </c>
      <c r="T760">
        <v>6.8974469502766894E-2</v>
      </c>
      <c r="V760">
        <v>0.167022772675821</v>
      </c>
      <c r="W760">
        <v>5.9498443603515597E-2</v>
      </c>
    </row>
    <row r="761" spans="1:23" x14ac:dyDescent="0.45">
      <c r="A761" t="s">
        <v>4987</v>
      </c>
      <c r="B761" t="s">
        <v>76790</v>
      </c>
      <c r="C761" t="s">
        <v>4988</v>
      </c>
      <c r="D761">
        <v>112</v>
      </c>
      <c r="E761" t="s">
        <v>4997</v>
      </c>
      <c r="F761" t="s">
        <v>4998</v>
      </c>
      <c r="G761" t="s">
        <v>91</v>
      </c>
      <c r="H761">
        <v>3</v>
      </c>
      <c r="I761" t="s">
        <v>92</v>
      </c>
      <c r="J761">
        <v>0.37789607049610502</v>
      </c>
      <c r="K761">
        <v>-0.15213058545039301</v>
      </c>
      <c r="M761">
        <v>0.15976419265762201</v>
      </c>
      <c r="N761">
        <v>-9.0950470704298694E-2</v>
      </c>
      <c r="P761">
        <v>0.40102022574324198</v>
      </c>
      <c r="Q761">
        <v>0.185160554688552</v>
      </c>
      <c r="S761">
        <v>1.75690756424502</v>
      </c>
      <c r="T761">
        <v>0.43166553497314503</v>
      </c>
      <c r="V761">
        <v>0.44432138023364898</v>
      </c>
      <c r="W761">
        <v>0.15771877288818401</v>
      </c>
    </row>
    <row r="762" spans="1:23" x14ac:dyDescent="0.45">
      <c r="A762" t="s">
        <v>4987</v>
      </c>
      <c r="B762" t="s">
        <v>76790</v>
      </c>
      <c r="C762" t="s">
        <v>4988</v>
      </c>
      <c r="D762">
        <v>344</v>
      </c>
      <c r="E762" t="s">
        <v>5001</v>
      </c>
      <c r="F762" t="s">
        <v>5002</v>
      </c>
      <c r="G762" t="s">
        <v>91</v>
      </c>
      <c r="H762">
        <v>2</v>
      </c>
      <c r="I762" t="s">
        <v>92</v>
      </c>
      <c r="J762">
        <v>0.75402956482494299</v>
      </c>
      <c r="K762">
        <v>-0.50732025122031199</v>
      </c>
      <c r="M762">
        <v>0.52310759270337903</v>
      </c>
      <c r="N762">
        <v>-0.47379891689007098</v>
      </c>
      <c r="P762">
        <v>0.402287314110092</v>
      </c>
      <c r="Q762">
        <v>-0.378074695324076</v>
      </c>
      <c r="S762">
        <v>1.1400225902524299</v>
      </c>
      <c r="T762">
        <v>-0.67126759847005202</v>
      </c>
      <c r="V762">
        <v>0.80966541551634597</v>
      </c>
      <c r="W762">
        <v>-0.52461187998453795</v>
      </c>
    </row>
    <row r="763" spans="1:23" x14ac:dyDescent="0.45">
      <c r="A763" t="s">
        <v>5003</v>
      </c>
      <c r="B763" t="s">
        <v>76792</v>
      </c>
      <c r="C763" t="s">
        <v>5004</v>
      </c>
      <c r="D763">
        <v>944</v>
      </c>
      <c r="E763" t="s">
        <v>5005</v>
      </c>
      <c r="F763" t="s">
        <v>5006</v>
      </c>
      <c r="G763" t="s">
        <v>91</v>
      </c>
      <c r="H763">
        <v>4</v>
      </c>
      <c r="I763" t="s">
        <v>92</v>
      </c>
      <c r="J763">
        <v>0.17122438136933199</v>
      </c>
      <c r="K763">
        <v>-2.1652741309923999E-2</v>
      </c>
      <c r="M763">
        <v>0.29069112329840402</v>
      </c>
      <c r="N763">
        <v>4.1467464887178902E-2</v>
      </c>
      <c r="P763">
        <v>0.623974856656343</v>
      </c>
      <c r="Q763">
        <v>7.0814445100981602E-2</v>
      </c>
      <c r="S763">
        <v>0.12810539900669099</v>
      </c>
      <c r="T763">
        <v>1.61316172281901E-2</v>
      </c>
      <c r="V763">
        <v>0.56868584901604702</v>
      </c>
      <c r="W763">
        <v>-5.4039103190104201E-2</v>
      </c>
    </row>
    <row r="764" spans="1:23" x14ac:dyDescent="0.45">
      <c r="A764" t="s">
        <v>5003</v>
      </c>
      <c r="B764" t="s">
        <v>76792</v>
      </c>
      <c r="C764" t="s">
        <v>5004</v>
      </c>
      <c r="D764">
        <v>1161</v>
      </c>
      <c r="E764" t="s">
        <v>5011</v>
      </c>
      <c r="F764" t="s">
        <v>5012</v>
      </c>
      <c r="G764" t="s">
        <v>91</v>
      </c>
      <c r="H764">
        <v>4</v>
      </c>
      <c r="I764" t="s">
        <v>92</v>
      </c>
      <c r="J764">
        <v>0.37425695339301901</v>
      </c>
      <c r="K764">
        <v>-9.9080018508128601E-2</v>
      </c>
      <c r="M764">
        <v>0.34229249509658599</v>
      </c>
      <c r="N764">
        <v>-0.113002868799063</v>
      </c>
      <c r="P764">
        <v>0.78142254131724997</v>
      </c>
      <c r="Q764">
        <v>0.19893113498029999</v>
      </c>
      <c r="S764">
        <v>1.75387345507043</v>
      </c>
      <c r="T764">
        <v>0.28121204376220699</v>
      </c>
      <c r="V764">
        <v>0.53989284544820804</v>
      </c>
      <c r="W764">
        <v>0.122882080078125</v>
      </c>
    </row>
    <row r="765" spans="1:23" x14ac:dyDescent="0.45">
      <c r="A765" t="s">
        <v>5003</v>
      </c>
      <c r="B765" t="s">
        <v>76792</v>
      </c>
      <c r="C765" t="s">
        <v>5004</v>
      </c>
      <c r="D765">
        <v>1112</v>
      </c>
      <c r="E765" t="s">
        <v>5013</v>
      </c>
      <c r="F765" t="s">
        <v>5014</v>
      </c>
      <c r="G765" t="s">
        <v>91</v>
      </c>
      <c r="H765">
        <v>3</v>
      </c>
      <c r="I765" t="s">
        <v>92</v>
      </c>
      <c r="J765">
        <v>0.91747921133960697</v>
      </c>
      <c r="K765">
        <v>-0.26962792172151501</v>
      </c>
      <c r="M765">
        <v>0</v>
      </c>
      <c r="N765">
        <v>-0.358878247878131</v>
      </c>
      <c r="P765">
        <v>0</v>
      </c>
      <c r="Q765">
        <v>4.2605625955682097E-2</v>
      </c>
      <c r="S765">
        <v>7.8638084040101294E-2</v>
      </c>
      <c r="T765">
        <v>-3.6301732063293499E-2</v>
      </c>
      <c r="V765">
        <v>1.0419266457468901</v>
      </c>
      <c r="W765">
        <v>-0.31675183773040799</v>
      </c>
    </row>
    <row r="766" spans="1:23" x14ac:dyDescent="0.45">
      <c r="A766" t="s">
        <v>5003</v>
      </c>
      <c r="B766" t="s">
        <v>76792</v>
      </c>
      <c r="C766" t="s">
        <v>5004</v>
      </c>
      <c r="D766">
        <v>433</v>
      </c>
      <c r="E766" t="s">
        <v>5017</v>
      </c>
      <c r="F766" t="s">
        <v>5018</v>
      </c>
      <c r="G766" t="s">
        <v>91</v>
      </c>
      <c r="H766">
        <v>4</v>
      </c>
      <c r="I766" t="s">
        <v>92</v>
      </c>
      <c r="J766">
        <v>1.0483033060372899</v>
      </c>
      <c r="K766">
        <v>-0.33955123485663002</v>
      </c>
      <c r="M766">
        <v>0.65910514414677801</v>
      </c>
      <c r="N766">
        <v>-0.29675668936509397</v>
      </c>
      <c r="P766">
        <v>0.40268939204968801</v>
      </c>
      <c r="Q766">
        <v>-0.20479460420279699</v>
      </c>
      <c r="S766">
        <v>0.33183602795237599</v>
      </c>
      <c r="T766">
        <v>-0.14996954600016299</v>
      </c>
      <c r="V766">
        <v>0.82649881755262</v>
      </c>
      <c r="W766">
        <v>-0.30120480855305998</v>
      </c>
    </row>
    <row r="767" spans="1:23" x14ac:dyDescent="0.45">
      <c r="A767" t="s">
        <v>5003</v>
      </c>
      <c r="B767" t="s">
        <v>76792</v>
      </c>
      <c r="C767" t="s">
        <v>5004</v>
      </c>
      <c r="D767">
        <v>1534</v>
      </c>
      <c r="E767" t="s">
        <v>5019</v>
      </c>
      <c r="F767" t="s">
        <v>5020</v>
      </c>
      <c r="G767" t="s">
        <v>91</v>
      </c>
      <c r="H767">
        <v>3</v>
      </c>
      <c r="I767" t="s">
        <v>92</v>
      </c>
      <c r="J767">
        <v>0.39386571950650301</v>
      </c>
      <c r="K767">
        <v>0.296782573064168</v>
      </c>
      <c r="M767">
        <v>0</v>
      </c>
      <c r="N767">
        <v>0.56872328122456905</v>
      </c>
      <c r="P767">
        <v>0.64617838792480098</v>
      </c>
      <c r="Q767">
        <v>0.42740277240150898</v>
      </c>
      <c r="S767">
        <v>0.26215396746637398</v>
      </c>
      <c r="T767">
        <v>0.22754578029408201</v>
      </c>
      <c r="V767">
        <v>0.22369859674332501</v>
      </c>
      <c r="W767">
        <v>0.19967679416432099</v>
      </c>
    </row>
    <row r="768" spans="1:23" x14ac:dyDescent="0.45">
      <c r="A768" t="s">
        <v>5003</v>
      </c>
      <c r="B768" t="s">
        <v>76792</v>
      </c>
      <c r="C768" t="s">
        <v>5004</v>
      </c>
      <c r="D768">
        <v>841</v>
      </c>
      <c r="E768" t="s">
        <v>5023</v>
      </c>
      <c r="F768" t="s">
        <v>5024</v>
      </c>
      <c r="G768" t="s">
        <v>91</v>
      </c>
      <c r="H768">
        <v>3</v>
      </c>
      <c r="I768" t="s">
        <v>92</v>
      </c>
      <c r="J768">
        <v>1.9686249824165301</v>
      </c>
      <c r="K768">
        <v>0.16962855290143899</v>
      </c>
      <c r="M768">
        <v>1.5453025694498399</v>
      </c>
      <c r="N768">
        <v>0.182049366144034</v>
      </c>
      <c r="P768">
        <v>0.45118555897527401</v>
      </c>
      <c r="Q768">
        <v>8.2348593350114505E-2</v>
      </c>
      <c r="S768">
        <v>0.55354411515789703</v>
      </c>
      <c r="T768">
        <v>8.3430735270182299E-2</v>
      </c>
      <c r="V768">
        <v>0.205931323420013</v>
      </c>
      <c r="W768">
        <v>3.7002054850260403E-2</v>
      </c>
    </row>
    <row r="769" spans="1:23" x14ac:dyDescent="0.45">
      <c r="A769" t="s">
        <v>5003</v>
      </c>
      <c r="B769" t="s">
        <v>76792</v>
      </c>
      <c r="C769" t="s">
        <v>5004</v>
      </c>
      <c r="D769">
        <v>462</v>
      </c>
      <c r="E769" t="s">
        <v>5027</v>
      </c>
      <c r="F769" t="s">
        <v>5028</v>
      </c>
      <c r="G769" t="s">
        <v>91</v>
      </c>
      <c r="H769">
        <v>3</v>
      </c>
      <c r="I769" t="s">
        <v>92</v>
      </c>
      <c r="J769">
        <v>1.0797769307139899</v>
      </c>
      <c r="K769">
        <v>-0.55349601016325101</v>
      </c>
      <c r="M769">
        <v>0</v>
      </c>
      <c r="N769">
        <v>-0.65944374308866605</v>
      </c>
      <c r="P769">
        <v>0</v>
      </c>
      <c r="Q769">
        <v>-0.42886259681300098</v>
      </c>
      <c r="S769">
        <v>0.10017419043615</v>
      </c>
      <c r="T769">
        <v>-9.2727303504943806E-2</v>
      </c>
      <c r="V769">
        <v>0.40615452326700702</v>
      </c>
      <c r="W769">
        <v>-0.30657231807708701</v>
      </c>
    </row>
    <row r="770" spans="1:23" x14ac:dyDescent="0.45">
      <c r="A770" t="s">
        <v>5003</v>
      </c>
      <c r="B770" t="s">
        <v>76792</v>
      </c>
      <c r="C770" t="s">
        <v>5004</v>
      </c>
      <c r="D770">
        <v>1171</v>
      </c>
      <c r="E770" t="s">
        <v>5037</v>
      </c>
      <c r="F770" t="s">
        <v>5038</v>
      </c>
      <c r="G770" t="s">
        <v>91</v>
      </c>
      <c r="H770">
        <v>2</v>
      </c>
      <c r="I770" t="s">
        <v>92</v>
      </c>
      <c r="J770">
        <v>0.56008672607667398</v>
      </c>
      <c r="K770">
        <v>-0.522014715732672</v>
      </c>
      <c r="M770">
        <v>0.73011416593977996</v>
      </c>
      <c r="N770">
        <v>-0.78421952174260101</v>
      </c>
      <c r="P770">
        <v>0.50201243709662502</v>
      </c>
      <c r="Q770">
        <v>-0.57631545231260095</v>
      </c>
      <c r="S770">
        <v>0.82902215657904599</v>
      </c>
      <c r="T770">
        <v>-0.69623580296834298</v>
      </c>
      <c r="V770">
        <v>0.89619844069244703</v>
      </c>
      <c r="W770">
        <v>-0.73754992802937802</v>
      </c>
    </row>
    <row r="771" spans="1:23" x14ac:dyDescent="0.45">
      <c r="A771" t="s">
        <v>5003</v>
      </c>
      <c r="B771" t="s">
        <v>76792</v>
      </c>
      <c r="C771" t="s">
        <v>5004</v>
      </c>
      <c r="D771">
        <v>624</v>
      </c>
      <c r="E771" t="s">
        <v>5043</v>
      </c>
      <c r="F771" t="s">
        <v>5044</v>
      </c>
      <c r="G771" t="s">
        <v>91</v>
      </c>
      <c r="H771">
        <v>2</v>
      </c>
      <c r="I771" t="s">
        <v>92</v>
      </c>
      <c r="J771">
        <v>1.54175089870681</v>
      </c>
      <c r="K771">
        <v>-0.14151054162245499</v>
      </c>
      <c r="M771">
        <v>0.233864938018672</v>
      </c>
      <c r="N771">
        <v>-4.1286046688373303E-2</v>
      </c>
      <c r="P771">
        <v>0.85384466406596404</v>
      </c>
      <c r="Q771">
        <v>0.113476703906881</v>
      </c>
      <c r="S771">
        <v>6.3939277723950097E-2</v>
      </c>
      <c r="T771">
        <v>-1.11906051635742E-2</v>
      </c>
      <c r="V771">
        <v>1.1349863968054701</v>
      </c>
      <c r="W771">
        <v>-0.119372876485189</v>
      </c>
    </row>
    <row r="772" spans="1:23" x14ac:dyDescent="0.45">
      <c r="A772" t="s">
        <v>5003</v>
      </c>
      <c r="B772" t="s">
        <v>76792</v>
      </c>
      <c r="C772" t="s">
        <v>5004</v>
      </c>
      <c r="D772">
        <v>1959</v>
      </c>
      <c r="E772" t="s">
        <v>5045</v>
      </c>
      <c r="F772" t="s">
        <v>5046</v>
      </c>
      <c r="G772" t="s">
        <v>91</v>
      </c>
      <c r="H772">
        <v>2</v>
      </c>
      <c r="I772" t="s">
        <v>92</v>
      </c>
      <c r="J772">
        <v>1.0843356225243199</v>
      </c>
      <c r="K772">
        <v>-0.43325269527924398</v>
      </c>
      <c r="M772">
        <v>0.792993111207139</v>
      </c>
      <c r="N772">
        <v>-0.423771583116971</v>
      </c>
      <c r="P772">
        <v>6.7880129133042796E-2</v>
      </c>
      <c r="Q772">
        <v>-5.5614981158026301E-2</v>
      </c>
      <c r="S772">
        <v>1.9179202454005</v>
      </c>
      <c r="T772">
        <v>0.635126164754232</v>
      </c>
      <c r="V772">
        <v>0.120060193048387</v>
      </c>
      <c r="W772">
        <v>7.2913538614908804E-2</v>
      </c>
    </row>
    <row r="773" spans="1:23" x14ac:dyDescent="0.45">
      <c r="A773" t="s">
        <v>5003</v>
      </c>
      <c r="B773" t="s">
        <v>76792</v>
      </c>
      <c r="C773" t="s">
        <v>5004</v>
      </c>
      <c r="D773">
        <v>77</v>
      </c>
      <c r="E773" t="s">
        <v>5047</v>
      </c>
      <c r="F773" t="s">
        <v>5048</v>
      </c>
      <c r="G773" t="s">
        <v>91</v>
      </c>
      <c r="H773">
        <v>4</v>
      </c>
      <c r="I773" t="s">
        <v>92</v>
      </c>
      <c r="J773">
        <v>1.9287289507149099</v>
      </c>
      <c r="K773">
        <v>-0.20071659943996301</v>
      </c>
      <c r="M773">
        <v>0.434767088966586</v>
      </c>
      <c r="N773">
        <v>-8.3743517215435298E-2</v>
      </c>
      <c r="P773">
        <v>0.106241947979548</v>
      </c>
      <c r="Q773">
        <v>-2.73516589197619E-2</v>
      </c>
      <c r="S773">
        <v>0.32161854517971999</v>
      </c>
      <c r="T773">
        <v>-5.8196741739908901E-2</v>
      </c>
      <c r="V773">
        <v>1.2587631655788001</v>
      </c>
      <c r="W773">
        <v>-0.159527498881022</v>
      </c>
    </row>
    <row r="774" spans="1:23" x14ac:dyDescent="0.45">
      <c r="A774" t="s">
        <v>5053</v>
      </c>
      <c r="B774" t="s">
        <v>76798</v>
      </c>
      <c r="C774" t="s">
        <v>5054</v>
      </c>
      <c r="D774">
        <v>755</v>
      </c>
      <c r="E774" t="s">
        <v>5055</v>
      </c>
      <c r="F774" t="s">
        <v>5056</v>
      </c>
      <c r="G774" t="s">
        <v>91</v>
      </c>
      <c r="H774">
        <v>4</v>
      </c>
      <c r="I774" t="s">
        <v>92</v>
      </c>
      <c r="J774">
        <v>0.95097093454327897</v>
      </c>
      <c r="K774">
        <v>-0.15825448280725701</v>
      </c>
      <c r="M774">
        <v>0.17166451085422799</v>
      </c>
      <c r="N774">
        <v>-4.9573916655320398E-2</v>
      </c>
      <c r="P774">
        <v>0.44480697451221202</v>
      </c>
      <c r="Q774">
        <v>-0.108113108010128</v>
      </c>
      <c r="S774">
        <v>1.2152195510927399</v>
      </c>
      <c r="T774">
        <v>-0.18508616129557301</v>
      </c>
      <c r="V774">
        <v>0.72024149454047504</v>
      </c>
      <c r="W774">
        <v>-0.12765843709309899</v>
      </c>
    </row>
    <row r="775" spans="1:23" x14ac:dyDescent="0.45">
      <c r="A775" t="s">
        <v>5053</v>
      </c>
      <c r="B775" t="s">
        <v>76798</v>
      </c>
      <c r="C775" t="s">
        <v>5054</v>
      </c>
      <c r="D775">
        <v>1194</v>
      </c>
      <c r="E775" t="s">
        <v>5059</v>
      </c>
      <c r="F775" t="s">
        <v>5060</v>
      </c>
      <c r="G775" t="s">
        <v>91</v>
      </c>
      <c r="H775">
        <v>2</v>
      </c>
      <c r="I775" t="s">
        <v>92</v>
      </c>
      <c r="J775">
        <v>0.55505166867495903</v>
      </c>
      <c r="K775">
        <v>-6.6016617943258804E-2</v>
      </c>
      <c r="M775">
        <v>0.29039731618784298</v>
      </c>
      <c r="N775">
        <v>3.96128261790556E-2</v>
      </c>
      <c r="P775">
        <v>0</v>
      </c>
      <c r="Q775">
        <v>6.9042992591857894E-2</v>
      </c>
      <c r="S775">
        <v>0.727866815092851</v>
      </c>
      <c r="T775">
        <v>7.9358423457426205E-2</v>
      </c>
      <c r="V775">
        <v>9.5216575904294401E-2</v>
      </c>
      <c r="W775">
        <v>-1.4943753971772999E-2</v>
      </c>
    </row>
    <row r="776" spans="1:23" x14ac:dyDescent="0.45">
      <c r="A776" t="s">
        <v>5049</v>
      </c>
      <c r="B776" t="s">
        <v>76798</v>
      </c>
      <c r="C776" t="s">
        <v>5050</v>
      </c>
      <c r="D776">
        <v>1161</v>
      </c>
      <c r="E776" t="s">
        <v>5067</v>
      </c>
      <c r="F776" t="s">
        <v>5068</v>
      </c>
      <c r="G776" t="s">
        <v>91</v>
      </c>
      <c r="H776">
        <v>3</v>
      </c>
      <c r="I776" t="s">
        <v>92</v>
      </c>
      <c r="J776">
        <v>1.6052727018733</v>
      </c>
      <c r="K776">
        <v>0.118389255860273</v>
      </c>
      <c r="M776">
        <v>0</v>
      </c>
      <c r="N776">
        <v>7.7731973984662195E-2</v>
      </c>
      <c r="P776">
        <v>0</v>
      </c>
      <c r="Q776">
        <v>-2.6331700776752701E-3</v>
      </c>
      <c r="S776">
        <v>9.3927123148824496E-2</v>
      </c>
      <c r="T776">
        <v>-1.4345109462738001E-2</v>
      </c>
      <c r="V776">
        <v>0.13034796281772801</v>
      </c>
      <c r="W776">
        <v>-1.9125640392303501E-2</v>
      </c>
    </row>
    <row r="777" spans="1:23" x14ac:dyDescent="0.45">
      <c r="A777" t="s">
        <v>5053</v>
      </c>
      <c r="B777" t="s">
        <v>76798</v>
      </c>
      <c r="C777" t="s">
        <v>5054</v>
      </c>
      <c r="D777">
        <v>690</v>
      </c>
      <c r="E777" t="s">
        <v>5069</v>
      </c>
      <c r="F777" t="s">
        <v>5070</v>
      </c>
      <c r="G777" t="s">
        <v>91</v>
      </c>
      <c r="H777">
        <v>4</v>
      </c>
      <c r="I777" t="s">
        <v>92</v>
      </c>
      <c r="J777">
        <v>1.2031890794040601</v>
      </c>
      <c r="K777">
        <v>-0.107618612401626</v>
      </c>
      <c r="M777">
        <v>0.97902355205407199</v>
      </c>
      <c r="N777">
        <v>-0.103734773748061</v>
      </c>
      <c r="P777">
        <v>0</v>
      </c>
      <c r="Q777">
        <v>6.08484029769897E-2</v>
      </c>
      <c r="S777">
        <v>7.1655780099868199E-2</v>
      </c>
      <c r="T777">
        <v>-1.35393282946418E-2</v>
      </c>
      <c r="V777">
        <v>6.0341469064905097E-2</v>
      </c>
      <c r="W777">
        <v>1.1445031446569101E-2</v>
      </c>
    </row>
    <row r="778" spans="1:23" x14ac:dyDescent="0.45">
      <c r="A778" t="s">
        <v>5097</v>
      </c>
      <c r="B778" t="s">
        <v>76802</v>
      </c>
      <c r="C778" t="s">
        <v>5098</v>
      </c>
      <c r="D778">
        <v>1451</v>
      </c>
      <c r="E778" t="s">
        <v>5101</v>
      </c>
      <c r="F778" t="s">
        <v>5102</v>
      </c>
      <c r="G778" t="s">
        <v>91</v>
      </c>
      <c r="H778">
        <v>2</v>
      </c>
      <c r="I778" t="s">
        <v>92</v>
      </c>
      <c r="J778">
        <v>0.27997760162783097</v>
      </c>
      <c r="K778">
        <v>0.240112921770881</v>
      </c>
      <c r="M778">
        <v>0.298086262632626</v>
      </c>
      <c r="N778">
        <v>-0.25232396406285901</v>
      </c>
      <c r="P778">
        <v>0</v>
      </c>
      <c r="Q778">
        <v>-0.50559709072113002</v>
      </c>
      <c r="S778">
        <v>1.78662089027449</v>
      </c>
      <c r="T778">
        <v>-0.83581233024597201</v>
      </c>
      <c r="V778">
        <v>7.2607157658798105E-2</v>
      </c>
      <c r="W778">
        <v>-6.05542659759521E-2</v>
      </c>
    </row>
    <row r="779" spans="1:23" x14ac:dyDescent="0.45">
      <c r="A779" t="s">
        <v>5097</v>
      </c>
      <c r="B779" t="s">
        <v>76802</v>
      </c>
      <c r="C779" t="s">
        <v>5098</v>
      </c>
      <c r="D779">
        <v>1192</v>
      </c>
      <c r="E779" t="s">
        <v>5107</v>
      </c>
      <c r="F779" t="s">
        <v>5108</v>
      </c>
      <c r="G779" t="s">
        <v>91</v>
      </c>
      <c r="H779">
        <v>4</v>
      </c>
      <c r="I779" t="s">
        <v>92</v>
      </c>
      <c r="J779">
        <v>0.61851318964154101</v>
      </c>
      <c r="K779">
        <v>0.27194746335347503</v>
      </c>
      <c r="M779">
        <v>0</v>
      </c>
      <c r="N779">
        <v>-5.80426851908366E-2</v>
      </c>
      <c r="P779">
        <v>1.02666782859687</v>
      </c>
      <c r="Q779">
        <v>0.37053690458598898</v>
      </c>
      <c r="S779">
        <v>0.57347726917011399</v>
      </c>
      <c r="T779">
        <v>0.25790800767786398</v>
      </c>
      <c r="V779">
        <v>0.51969049058438199</v>
      </c>
      <c r="W779">
        <v>0.24033250528223399</v>
      </c>
    </row>
    <row r="780" spans="1:23" x14ac:dyDescent="0.45">
      <c r="A780" t="s">
        <v>5097</v>
      </c>
      <c r="B780" t="s">
        <v>76802</v>
      </c>
      <c r="C780" t="s">
        <v>5098</v>
      </c>
      <c r="D780">
        <v>1024</v>
      </c>
      <c r="E780" t="s">
        <v>5117</v>
      </c>
      <c r="F780" t="s">
        <v>5118</v>
      </c>
      <c r="G780" t="s">
        <v>91</v>
      </c>
      <c r="H780">
        <v>2</v>
      </c>
      <c r="I780" t="s">
        <v>92</v>
      </c>
      <c r="J780">
        <v>0.35030432623653301</v>
      </c>
      <c r="K780">
        <v>6.8338579601711705E-2</v>
      </c>
      <c r="M780">
        <v>0</v>
      </c>
      <c r="N780">
        <v>4.8260635799831801E-2</v>
      </c>
      <c r="P780">
        <v>1.7631866798359298E-2</v>
      </c>
      <c r="Q780">
        <v>-4.3926991914448E-3</v>
      </c>
      <c r="S780">
        <v>0.22767434171357001</v>
      </c>
      <c r="T780">
        <v>-4.7925444210276898E-2</v>
      </c>
      <c r="V780">
        <v>0.21467539501786301</v>
      </c>
      <c r="W780">
        <v>-4.73043638117173E-2</v>
      </c>
    </row>
    <row r="781" spans="1:23" x14ac:dyDescent="0.45">
      <c r="A781" t="s">
        <v>5097</v>
      </c>
      <c r="B781" t="s">
        <v>76802</v>
      </c>
      <c r="C781" t="s">
        <v>5098</v>
      </c>
      <c r="D781">
        <v>1014</v>
      </c>
      <c r="E781" t="s">
        <v>5121</v>
      </c>
      <c r="F781" t="s">
        <v>5122</v>
      </c>
      <c r="G781" t="s">
        <v>91</v>
      </c>
      <c r="H781">
        <v>2</v>
      </c>
      <c r="I781" t="s">
        <v>92</v>
      </c>
      <c r="J781">
        <v>0.75572207549293902</v>
      </c>
      <c r="K781">
        <v>0.61743505795796705</v>
      </c>
      <c r="M781">
        <v>0</v>
      </c>
      <c r="N781">
        <v>0.41823466618855798</v>
      </c>
      <c r="P781">
        <v>0.92246651967137505</v>
      </c>
      <c r="Q781">
        <v>0.68979938406693297</v>
      </c>
      <c r="S781">
        <v>0.33561527755920401</v>
      </c>
      <c r="T781">
        <v>0.35379603329826798</v>
      </c>
      <c r="V781">
        <v>0.21642345959812001</v>
      </c>
      <c r="W781">
        <v>0.24524476948906401</v>
      </c>
    </row>
    <row r="782" spans="1:23" x14ac:dyDescent="0.45">
      <c r="A782" t="s">
        <v>5123</v>
      </c>
      <c r="B782" t="s">
        <v>76807</v>
      </c>
      <c r="C782" t="s">
        <v>5124</v>
      </c>
      <c r="D782">
        <v>6</v>
      </c>
      <c r="E782" t="s">
        <v>5125</v>
      </c>
      <c r="F782" t="s">
        <v>5126</v>
      </c>
      <c r="G782" t="s">
        <v>91</v>
      </c>
      <c r="H782">
        <v>2</v>
      </c>
      <c r="I782" t="s">
        <v>92</v>
      </c>
      <c r="J782">
        <v>0.488700527732154</v>
      </c>
      <c r="K782">
        <v>0.175520602394553</v>
      </c>
      <c r="M782">
        <v>0</v>
      </c>
      <c r="N782">
        <v>8.6470547844381906E-2</v>
      </c>
      <c r="P782">
        <v>0</v>
      </c>
      <c r="Q782">
        <v>-0.111964150478965</v>
      </c>
      <c r="S782">
        <v>1.44300357722728</v>
      </c>
      <c r="T782">
        <v>0.32673746347427401</v>
      </c>
      <c r="V782">
        <v>1.52921832581975</v>
      </c>
      <c r="W782">
        <v>0.32961541414260898</v>
      </c>
    </row>
    <row r="783" spans="1:23" x14ac:dyDescent="0.45">
      <c r="A783" t="s">
        <v>5127</v>
      </c>
      <c r="B783" t="s">
        <v>89407</v>
      </c>
      <c r="C783" t="s">
        <v>5128</v>
      </c>
      <c r="D783">
        <v>1366</v>
      </c>
      <c r="E783" t="s">
        <v>5129</v>
      </c>
      <c r="F783" t="s">
        <v>5130</v>
      </c>
      <c r="G783" t="s">
        <v>91</v>
      </c>
      <c r="H783">
        <v>3</v>
      </c>
      <c r="I783" t="s">
        <v>92</v>
      </c>
      <c r="J783">
        <v>1.0097673464024901</v>
      </c>
      <c r="K783">
        <v>-0.15982067279326601</v>
      </c>
      <c r="M783">
        <v>0.463671175012003</v>
      </c>
      <c r="N783">
        <v>-0.109780586682833</v>
      </c>
      <c r="P783">
        <v>0.70367274566697302</v>
      </c>
      <c r="Q783">
        <v>-0.147019567160771</v>
      </c>
      <c r="S783">
        <v>0.59032745656222496</v>
      </c>
      <c r="T783">
        <v>-0.11344879150390599</v>
      </c>
      <c r="V783">
        <v>0.38601299484027102</v>
      </c>
      <c r="W783">
        <v>-8.1247978210449198E-2</v>
      </c>
    </row>
    <row r="784" spans="1:23" x14ac:dyDescent="0.45">
      <c r="A784" t="s">
        <v>5127</v>
      </c>
      <c r="B784" t="s">
        <v>89407</v>
      </c>
      <c r="C784" t="s">
        <v>5128</v>
      </c>
      <c r="D784">
        <v>1538</v>
      </c>
      <c r="E784" t="s">
        <v>5132</v>
      </c>
      <c r="F784" t="s">
        <v>5133</v>
      </c>
      <c r="G784" t="s">
        <v>91</v>
      </c>
      <c r="H784">
        <v>3</v>
      </c>
      <c r="I784" t="s">
        <v>92</v>
      </c>
      <c r="J784">
        <v>2.9377321124444098</v>
      </c>
      <c r="K784">
        <v>0.444614379833906</v>
      </c>
      <c r="M784">
        <v>0.628310950679698</v>
      </c>
      <c r="N784">
        <v>6.5809378257164597E-2</v>
      </c>
      <c r="P784">
        <v>9.3250634934418306E-2</v>
      </c>
      <c r="Q784">
        <v>-4.2652722062735703E-2</v>
      </c>
      <c r="S784">
        <v>0.29462140815286902</v>
      </c>
      <c r="T784">
        <v>-0.10122005462646499</v>
      </c>
      <c r="V784">
        <v>0.128320079382647</v>
      </c>
      <c r="W784">
        <v>-4.9573186238606799E-2</v>
      </c>
    </row>
    <row r="785" spans="1:23" x14ac:dyDescent="0.45">
      <c r="A785" t="s">
        <v>5127</v>
      </c>
      <c r="B785" t="s">
        <v>89407</v>
      </c>
      <c r="C785" t="s">
        <v>5128</v>
      </c>
      <c r="D785">
        <v>899</v>
      </c>
      <c r="E785" t="s">
        <v>5136</v>
      </c>
      <c r="F785" t="s">
        <v>5137</v>
      </c>
      <c r="G785" t="s">
        <v>91</v>
      </c>
      <c r="H785">
        <v>3</v>
      </c>
      <c r="I785" t="s">
        <v>92</v>
      </c>
      <c r="J785">
        <v>3.6276354851852899</v>
      </c>
      <c r="K785">
        <v>-0.22298119007012801</v>
      </c>
      <c r="M785">
        <v>0.335673332733121</v>
      </c>
      <c r="N785">
        <v>-3.79438950465276E-2</v>
      </c>
      <c r="P785">
        <v>0.36642552296333403</v>
      </c>
      <c r="Q785">
        <v>6.3289066840862399E-2</v>
      </c>
      <c r="S785">
        <v>6.8663322079160094E-2</v>
      </c>
      <c r="T785">
        <v>-1.3085873921712199E-2</v>
      </c>
      <c r="V785">
        <v>5.1897160454308195E-4</v>
      </c>
      <c r="W785">
        <v>-1.05412801106772E-4</v>
      </c>
    </row>
    <row r="786" spans="1:23" x14ac:dyDescent="0.45">
      <c r="A786" t="s">
        <v>5127</v>
      </c>
      <c r="B786" t="s">
        <v>89407</v>
      </c>
      <c r="C786" t="s">
        <v>5128</v>
      </c>
      <c r="D786">
        <v>1090</v>
      </c>
      <c r="E786" t="s">
        <v>5138</v>
      </c>
      <c r="F786" t="s">
        <v>5139</v>
      </c>
      <c r="G786" t="s">
        <v>91</v>
      </c>
      <c r="H786">
        <v>3</v>
      </c>
      <c r="I786" t="s">
        <v>92</v>
      </c>
      <c r="J786">
        <v>0.54507402551065998</v>
      </c>
      <c r="K786">
        <v>-5.2211792041093899E-2</v>
      </c>
      <c r="M786">
        <v>5.8549345450719797E-2</v>
      </c>
      <c r="N786">
        <v>9.1139169839712306E-3</v>
      </c>
      <c r="P786">
        <v>0.116833657237704</v>
      </c>
      <c r="Q786">
        <v>-1.7140158291520699E-2</v>
      </c>
      <c r="S786">
        <v>9.1395548570186697E-2</v>
      </c>
      <c r="T786">
        <v>1.1892763773600301E-2</v>
      </c>
      <c r="V786">
        <v>0.25261882882174902</v>
      </c>
      <c r="W786">
        <v>2.8984514872233101E-2</v>
      </c>
    </row>
    <row r="787" spans="1:23" x14ac:dyDescent="0.45">
      <c r="A787" t="s">
        <v>5127</v>
      </c>
      <c r="B787" t="s">
        <v>89407</v>
      </c>
      <c r="C787" t="s">
        <v>5128</v>
      </c>
      <c r="D787">
        <v>911</v>
      </c>
      <c r="E787" t="s">
        <v>5140</v>
      </c>
      <c r="F787" t="s">
        <v>5141</v>
      </c>
      <c r="G787" t="s">
        <v>91</v>
      </c>
      <c r="H787">
        <v>3</v>
      </c>
      <c r="I787" t="s">
        <v>92</v>
      </c>
      <c r="J787">
        <v>1.5092528616846901</v>
      </c>
      <c r="K787">
        <v>-0.19467674984651501</v>
      </c>
      <c r="M787">
        <v>0</v>
      </c>
      <c r="N787">
        <v>-0.100215070387896</v>
      </c>
      <c r="P787">
        <v>0</v>
      </c>
      <c r="Q787">
        <v>0.130130240791722</v>
      </c>
      <c r="S787">
        <v>0.46031909991563302</v>
      </c>
      <c r="T787">
        <v>9.3469083309173598E-2</v>
      </c>
      <c r="V787">
        <v>0.10883251803247</v>
      </c>
      <c r="W787">
        <v>2.7130782604217502E-2</v>
      </c>
    </row>
    <row r="788" spans="1:23" x14ac:dyDescent="0.45">
      <c r="A788" t="s">
        <v>5127</v>
      </c>
      <c r="B788" t="s">
        <v>89407</v>
      </c>
      <c r="C788" t="s">
        <v>5128</v>
      </c>
      <c r="D788">
        <v>1217</v>
      </c>
      <c r="E788" t="s">
        <v>5146</v>
      </c>
      <c r="F788" t="s">
        <v>5147</v>
      </c>
      <c r="G788" t="s">
        <v>91</v>
      </c>
      <c r="H788">
        <v>3</v>
      </c>
      <c r="I788" t="s">
        <v>92</v>
      </c>
      <c r="J788">
        <v>1.3058115313715599</v>
      </c>
      <c r="K788">
        <v>-0.115357087208675</v>
      </c>
      <c r="M788">
        <v>6.9481214474807998E-2</v>
      </c>
      <c r="N788">
        <v>-1.2683079792903E-2</v>
      </c>
      <c r="P788">
        <v>0.219216382257096</v>
      </c>
      <c r="Q788">
        <v>-3.64704296506684E-2</v>
      </c>
      <c r="S788">
        <v>0.63560065561743895</v>
      </c>
      <c r="T788">
        <v>-7.1229070027669303E-2</v>
      </c>
      <c r="V788">
        <v>0.71961974057361899</v>
      </c>
      <c r="W788">
        <v>-7.8083127339680994E-2</v>
      </c>
    </row>
    <row r="789" spans="1:23" x14ac:dyDescent="0.45">
      <c r="A789" t="s">
        <v>5127</v>
      </c>
      <c r="B789" t="s">
        <v>89407</v>
      </c>
      <c r="C789" t="s">
        <v>5128</v>
      </c>
      <c r="D789">
        <v>1259</v>
      </c>
      <c r="E789" t="s">
        <v>5148</v>
      </c>
      <c r="F789" t="s">
        <v>5149</v>
      </c>
      <c r="G789" t="s">
        <v>91</v>
      </c>
      <c r="H789">
        <v>2</v>
      </c>
      <c r="I789" t="s">
        <v>92</v>
      </c>
      <c r="J789">
        <v>0.72239286082112897</v>
      </c>
      <c r="K789">
        <v>-0.568998428491446</v>
      </c>
      <c r="M789">
        <v>0.38593553492267901</v>
      </c>
      <c r="N789">
        <v>-0.43117913833031302</v>
      </c>
      <c r="P789">
        <v>0.71439317440295302</v>
      </c>
      <c r="Q789">
        <v>-0.659661556112355</v>
      </c>
      <c r="S789">
        <v>1.2082327075028001</v>
      </c>
      <c r="T789">
        <v>-0.79085876464843796</v>
      </c>
      <c r="V789">
        <v>0.86697512107117503</v>
      </c>
      <c r="W789">
        <v>-0.62595575968424499</v>
      </c>
    </row>
    <row r="790" spans="1:23" x14ac:dyDescent="0.45">
      <c r="A790" t="s">
        <v>5127</v>
      </c>
      <c r="B790" t="s">
        <v>89407</v>
      </c>
      <c r="C790" t="s">
        <v>5128</v>
      </c>
      <c r="D790">
        <v>1315</v>
      </c>
      <c r="E790" t="s">
        <v>5154</v>
      </c>
      <c r="F790" t="s">
        <v>5155</v>
      </c>
      <c r="G790" t="s">
        <v>91</v>
      </c>
      <c r="H790">
        <v>3</v>
      </c>
      <c r="I790" t="s">
        <v>92</v>
      </c>
      <c r="J790">
        <v>7.3245691843047703E-2</v>
      </c>
      <c r="K790">
        <v>-1.13942439739521E-2</v>
      </c>
      <c r="M790">
        <v>0.52021579921463701</v>
      </c>
      <c r="N790">
        <v>7.3922175627488401E-2</v>
      </c>
      <c r="P790">
        <v>0.56924421027077798</v>
      </c>
      <c r="Q790">
        <v>7.5129944702674603E-2</v>
      </c>
      <c r="S790">
        <v>0.35768316058595601</v>
      </c>
      <c r="T790">
        <v>-4.51595306396484E-2</v>
      </c>
      <c r="V790">
        <v>0.164615108036232</v>
      </c>
      <c r="W790">
        <v>2.28894233703613E-2</v>
      </c>
    </row>
    <row r="791" spans="1:23" x14ac:dyDescent="0.45">
      <c r="A791" t="s">
        <v>5127</v>
      </c>
      <c r="B791" t="s">
        <v>89407</v>
      </c>
      <c r="C791" t="s">
        <v>5128</v>
      </c>
      <c r="D791">
        <v>554</v>
      </c>
      <c r="E791" t="s">
        <v>5156</v>
      </c>
      <c r="F791" t="s">
        <v>5157</v>
      </c>
      <c r="G791" t="s">
        <v>91</v>
      </c>
      <c r="H791">
        <v>2</v>
      </c>
      <c r="I791" t="s">
        <v>92</v>
      </c>
      <c r="J791">
        <v>0.40792793048213799</v>
      </c>
      <c r="K791">
        <v>-0.13041933845071199</v>
      </c>
      <c r="M791">
        <v>0.19545078186668499</v>
      </c>
      <c r="N791">
        <v>-6.9351280436796295E-2</v>
      </c>
      <c r="P791">
        <v>0</v>
      </c>
      <c r="Q791">
        <v>0.109607529640198</v>
      </c>
      <c r="S791">
        <v>0.981070422553316</v>
      </c>
      <c r="T791">
        <v>0.23530125617980999</v>
      </c>
      <c r="V791">
        <v>0.41829938369010999</v>
      </c>
      <c r="W791">
        <v>0.124122381210327</v>
      </c>
    </row>
    <row r="792" spans="1:23" x14ac:dyDescent="0.45">
      <c r="A792" t="s">
        <v>5127</v>
      </c>
      <c r="B792" t="s">
        <v>89407</v>
      </c>
      <c r="C792" t="s">
        <v>5128</v>
      </c>
      <c r="D792">
        <v>398</v>
      </c>
      <c r="E792" t="s">
        <v>5158</v>
      </c>
      <c r="F792" t="s">
        <v>5159</v>
      </c>
      <c r="G792" t="s">
        <v>91</v>
      </c>
      <c r="H792">
        <v>3</v>
      </c>
      <c r="I792" t="s">
        <v>92</v>
      </c>
      <c r="J792">
        <v>0.24845889530258999</v>
      </c>
      <c r="K792">
        <v>-3.5431195528079301E-2</v>
      </c>
      <c r="M792">
        <v>4.7357780634295597E-2</v>
      </c>
      <c r="N792">
        <v>-9.5721574930044302E-3</v>
      </c>
      <c r="P792">
        <v>0.25596452176843698</v>
      </c>
      <c r="Q792">
        <v>4.1993798880741499E-2</v>
      </c>
      <c r="S792">
        <v>1.5219299846736201</v>
      </c>
      <c r="T792">
        <v>0.114776814778646</v>
      </c>
      <c r="V792">
        <v>1.40389532407478</v>
      </c>
      <c r="W792">
        <v>0.11486646016438801</v>
      </c>
    </row>
    <row r="793" spans="1:23" x14ac:dyDescent="0.45">
      <c r="A793" t="s">
        <v>5127</v>
      </c>
      <c r="B793" t="s">
        <v>76809</v>
      </c>
      <c r="C793" t="s">
        <v>5128</v>
      </c>
      <c r="D793">
        <v>726</v>
      </c>
      <c r="E793" t="s">
        <v>5162</v>
      </c>
      <c r="F793" t="s">
        <v>5163</v>
      </c>
      <c r="G793" t="s">
        <v>91</v>
      </c>
      <c r="H793">
        <v>2</v>
      </c>
      <c r="I793" t="s">
        <v>92</v>
      </c>
      <c r="J793">
        <v>0.36490329227832502</v>
      </c>
      <c r="K793">
        <v>0.27336862148382701</v>
      </c>
      <c r="M793">
        <v>0.36866340967532302</v>
      </c>
      <c r="N793">
        <v>0.33803743582505402</v>
      </c>
      <c r="P793">
        <v>0.27898897464532701</v>
      </c>
      <c r="Q793">
        <v>0.25803638326710698</v>
      </c>
      <c r="S793">
        <v>0.919551867442847</v>
      </c>
      <c r="T793">
        <v>0.51502016703287801</v>
      </c>
      <c r="V793">
        <v>1.3247510490092</v>
      </c>
      <c r="W793">
        <v>0.66776795705159497</v>
      </c>
    </row>
    <row r="794" spans="1:23" x14ac:dyDescent="0.45">
      <c r="A794" t="s">
        <v>5127</v>
      </c>
      <c r="B794" t="s">
        <v>89407</v>
      </c>
      <c r="C794" t="s">
        <v>5128</v>
      </c>
      <c r="D794">
        <v>998</v>
      </c>
      <c r="E794" t="s">
        <v>5164</v>
      </c>
      <c r="F794" t="s">
        <v>5165</v>
      </c>
      <c r="G794" t="s">
        <v>91</v>
      </c>
      <c r="H794">
        <v>3</v>
      </c>
      <c r="I794" t="s">
        <v>92</v>
      </c>
      <c r="J794">
        <v>5.6361747955004003E-2</v>
      </c>
      <c r="K794">
        <v>2.2885196349200099E-2</v>
      </c>
      <c r="M794">
        <v>0</v>
      </c>
      <c r="N794">
        <v>-0.16914165721220101</v>
      </c>
      <c r="P794">
        <v>0</v>
      </c>
      <c r="Q794">
        <v>-7.5794194874010595E-2</v>
      </c>
      <c r="S794">
        <v>1.91826087093391</v>
      </c>
      <c r="T794">
        <v>-0.35382217168808</v>
      </c>
      <c r="V794">
        <v>0.59217133670080402</v>
      </c>
      <c r="W794">
        <v>-0.146485030651093</v>
      </c>
    </row>
    <row r="795" spans="1:23" x14ac:dyDescent="0.45">
      <c r="A795" t="s">
        <v>5127</v>
      </c>
      <c r="B795" t="s">
        <v>89407</v>
      </c>
      <c r="C795" t="s">
        <v>5128</v>
      </c>
      <c r="D795">
        <v>1116</v>
      </c>
      <c r="E795" t="s">
        <v>5170</v>
      </c>
      <c r="F795" t="s">
        <v>5171</v>
      </c>
      <c r="G795" t="s">
        <v>91</v>
      </c>
      <c r="H795">
        <v>2</v>
      </c>
      <c r="I795" t="s">
        <v>92</v>
      </c>
      <c r="J795">
        <v>0.16849638274973999</v>
      </c>
      <c r="K795">
        <v>-6.8616067661958602E-2</v>
      </c>
      <c r="M795">
        <v>0</v>
      </c>
      <c r="N795">
        <v>8.0202186808866593E-2</v>
      </c>
      <c r="P795">
        <v>0</v>
      </c>
      <c r="Q795">
        <v>-0.19199311105828501</v>
      </c>
      <c r="S795">
        <v>1.06147412191681</v>
      </c>
      <c r="T795">
        <v>-0.27671417593955999</v>
      </c>
      <c r="V795">
        <v>4.6642718771198202E-2</v>
      </c>
      <c r="W795">
        <v>-2.0166486501693701E-2</v>
      </c>
    </row>
    <row r="796" spans="1:23" x14ac:dyDescent="0.45">
      <c r="A796" t="s">
        <v>5127</v>
      </c>
      <c r="B796" t="s">
        <v>89407</v>
      </c>
      <c r="C796" t="s">
        <v>5128</v>
      </c>
      <c r="D796">
        <v>741</v>
      </c>
      <c r="E796" t="s">
        <v>5172</v>
      </c>
      <c r="F796" t="s">
        <v>5173</v>
      </c>
      <c r="G796" t="s">
        <v>91</v>
      </c>
      <c r="H796">
        <v>2</v>
      </c>
      <c r="I796" t="s">
        <v>92</v>
      </c>
      <c r="J796">
        <v>0.135895445758454</v>
      </c>
      <c r="K796">
        <v>-7.0426772622501105E-2</v>
      </c>
      <c r="M796">
        <v>0.113666841504845</v>
      </c>
      <c r="N796">
        <v>-5.9429477242862502E-2</v>
      </c>
      <c r="P796">
        <v>0</v>
      </c>
      <c r="Q796">
        <v>-0.25711500644683799</v>
      </c>
      <c r="S796">
        <v>9.86053984489762E-2</v>
      </c>
      <c r="T796">
        <v>-4.8001135096830502E-2</v>
      </c>
      <c r="V796">
        <v>1.28686443355235</v>
      </c>
      <c r="W796">
        <v>0.35699239899130403</v>
      </c>
    </row>
    <row r="797" spans="1:23" x14ac:dyDescent="0.45">
      <c r="A797" t="s">
        <v>5127</v>
      </c>
      <c r="B797" t="s">
        <v>89407</v>
      </c>
      <c r="C797" t="s">
        <v>5128</v>
      </c>
      <c r="D797">
        <v>1385</v>
      </c>
      <c r="E797" t="s">
        <v>5174</v>
      </c>
      <c r="F797" t="s">
        <v>5175</v>
      </c>
      <c r="G797" t="s">
        <v>91</v>
      </c>
      <c r="H797">
        <v>3</v>
      </c>
      <c r="I797" t="s">
        <v>92</v>
      </c>
      <c r="J797">
        <v>0.55506746158028197</v>
      </c>
      <c r="K797">
        <v>-0.16661320013158501</v>
      </c>
      <c r="M797">
        <v>0</v>
      </c>
      <c r="N797">
        <v>-0.14142785352819101</v>
      </c>
      <c r="P797">
        <v>0</v>
      </c>
      <c r="Q797">
        <v>7.0005918803967906E-2</v>
      </c>
      <c r="S797">
        <v>1.4901961139405899</v>
      </c>
      <c r="T797">
        <v>0.32280600070953402</v>
      </c>
      <c r="V797">
        <v>0.33121458457626701</v>
      </c>
      <c r="W797">
        <v>0.101740479469299</v>
      </c>
    </row>
    <row r="798" spans="1:23" x14ac:dyDescent="0.45">
      <c r="A798" t="s">
        <v>5176</v>
      </c>
      <c r="B798" t="s">
        <v>76820</v>
      </c>
      <c r="C798" t="s">
        <v>5177</v>
      </c>
      <c r="D798">
        <v>878</v>
      </c>
      <c r="E798" t="s">
        <v>5178</v>
      </c>
      <c r="F798" t="s">
        <v>5179</v>
      </c>
      <c r="G798" t="s">
        <v>91</v>
      </c>
      <c r="H798">
        <v>3</v>
      </c>
      <c r="I798" t="s">
        <v>92</v>
      </c>
      <c r="J798">
        <v>0.96543516014476605</v>
      </c>
      <c r="K798">
        <v>-0.48531931485885199</v>
      </c>
      <c r="M798">
        <v>0.31364089636841203</v>
      </c>
      <c r="N798">
        <v>-0.253016967039842</v>
      </c>
      <c r="P798">
        <v>0.90041096322051095</v>
      </c>
      <c r="Q798">
        <v>-0.539939419976596</v>
      </c>
      <c r="S798">
        <v>1.0356768317974001</v>
      </c>
      <c r="T798">
        <v>-0.519393501281738</v>
      </c>
      <c r="V798">
        <v>0.25212226313055403</v>
      </c>
      <c r="W798">
        <v>-0.17551570892334001</v>
      </c>
    </row>
    <row r="799" spans="1:23" x14ac:dyDescent="0.45">
      <c r="A799" t="s">
        <v>5186</v>
      </c>
      <c r="B799" t="s">
        <v>89408</v>
      </c>
      <c r="C799" t="s">
        <v>5187</v>
      </c>
      <c r="D799">
        <v>459</v>
      </c>
      <c r="E799" t="s">
        <v>5188</v>
      </c>
      <c r="F799" t="s">
        <v>5189</v>
      </c>
      <c r="G799" t="s">
        <v>91</v>
      </c>
      <c r="H799">
        <v>3</v>
      </c>
      <c r="I799" t="s">
        <v>92</v>
      </c>
      <c r="J799">
        <v>1.4184194560223999</v>
      </c>
      <c r="K799">
        <v>-0.24620147312388699</v>
      </c>
      <c r="M799">
        <v>0</v>
      </c>
      <c r="N799">
        <v>0.142507356755874</v>
      </c>
      <c r="P799">
        <v>0</v>
      </c>
      <c r="Q799">
        <v>-0.23093685350920001</v>
      </c>
      <c r="S799">
        <v>1.6488247253526701E-2</v>
      </c>
      <c r="T799">
        <v>-5.8494806289672904E-3</v>
      </c>
      <c r="V799">
        <v>0.66770563930364601</v>
      </c>
      <c r="W799">
        <v>-0.16227638721466101</v>
      </c>
    </row>
    <row r="800" spans="1:23" x14ac:dyDescent="0.45">
      <c r="A800" t="s">
        <v>5191</v>
      </c>
      <c r="B800" t="s">
        <v>76823</v>
      </c>
      <c r="C800" t="s">
        <v>5192</v>
      </c>
      <c r="D800">
        <v>142</v>
      </c>
      <c r="E800" t="s">
        <v>5195</v>
      </c>
      <c r="F800" t="s">
        <v>5196</v>
      </c>
      <c r="G800" t="s">
        <v>91</v>
      </c>
      <c r="H800">
        <v>2</v>
      </c>
      <c r="I800" t="s">
        <v>92</v>
      </c>
      <c r="J800">
        <v>0.367575059594894</v>
      </c>
      <c r="K800">
        <v>0.10122372553898699</v>
      </c>
      <c r="M800">
        <v>0.16155072448108801</v>
      </c>
      <c r="N800">
        <v>6.3401002150315494E-2</v>
      </c>
      <c r="P800">
        <v>0.53574039844372601</v>
      </c>
      <c r="Q800">
        <v>0.158632007138482</v>
      </c>
      <c r="S800">
        <v>0.54091506808446299</v>
      </c>
      <c r="T800">
        <v>0.13678499221801799</v>
      </c>
      <c r="V800">
        <v>0.73805139595338198</v>
      </c>
      <c r="W800">
        <v>0.17188147862752301</v>
      </c>
    </row>
    <row r="801" spans="1:23" x14ac:dyDescent="0.45">
      <c r="A801" t="s">
        <v>5201</v>
      </c>
      <c r="B801" t="s">
        <v>76824</v>
      </c>
      <c r="C801" t="s">
        <v>5202</v>
      </c>
      <c r="D801">
        <v>22</v>
      </c>
      <c r="E801" t="s">
        <v>5203</v>
      </c>
      <c r="F801" t="s">
        <v>5204</v>
      </c>
      <c r="G801" t="s">
        <v>91</v>
      </c>
      <c r="H801">
        <v>2</v>
      </c>
      <c r="I801" t="s">
        <v>92</v>
      </c>
      <c r="J801">
        <v>0.33975874253261501</v>
      </c>
      <c r="K801">
        <v>9.63832842998016E-2</v>
      </c>
      <c r="M801">
        <v>0.21237175280696799</v>
      </c>
      <c r="N801">
        <v>8.0335965523352995E-2</v>
      </c>
      <c r="P801">
        <v>0.50414454352689597</v>
      </c>
      <c r="Q801">
        <v>0.15160994694150701</v>
      </c>
      <c r="S801">
        <v>1.5026371932218501</v>
      </c>
      <c r="T801">
        <v>0.260149536132812</v>
      </c>
      <c r="V801">
        <v>1.40298616884503</v>
      </c>
      <c r="W801">
        <v>0.24805821736653599</v>
      </c>
    </row>
    <row r="802" spans="1:23" x14ac:dyDescent="0.45">
      <c r="A802" t="s">
        <v>5205</v>
      </c>
      <c r="B802" t="s">
        <v>89409</v>
      </c>
      <c r="C802" t="s">
        <v>5206</v>
      </c>
      <c r="D802">
        <v>18</v>
      </c>
      <c r="E802" t="s">
        <v>5207</v>
      </c>
      <c r="F802" t="s">
        <v>5208</v>
      </c>
      <c r="G802" t="s">
        <v>91</v>
      </c>
      <c r="H802">
        <v>4</v>
      </c>
      <c r="I802" t="s">
        <v>92</v>
      </c>
      <c r="J802">
        <v>3.80528896559209E-2</v>
      </c>
      <c r="K802">
        <v>1.35234624911577E-2</v>
      </c>
      <c r="M802">
        <v>9.3071319214797693E-2</v>
      </c>
      <c r="N802">
        <v>3.8697921312772297E-2</v>
      </c>
      <c r="P802">
        <v>0.42869009040249401</v>
      </c>
      <c r="Q802">
        <v>-0.13237849597273199</v>
      </c>
      <c r="S802">
        <v>1.84673968467603</v>
      </c>
      <c r="T802">
        <v>-0.28328403472900399</v>
      </c>
      <c r="V802">
        <v>1.8207197082091</v>
      </c>
      <c r="W802">
        <v>-0.277492370605469</v>
      </c>
    </row>
    <row r="803" spans="1:23" x14ac:dyDescent="0.45">
      <c r="A803" t="s">
        <v>5205</v>
      </c>
      <c r="B803" t="s">
        <v>89409</v>
      </c>
      <c r="C803" t="s">
        <v>5206</v>
      </c>
      <c r="D803">
        <v>33</v>
      </c>
      <c r="E803" t="s">
        <v>5210</v>
      </c>
      <c r="F803" t="s">
        <v>5211</v>
      </c>
      <c r="G803" t="s">
        <v>91</v>
      </c>
      <c r="H803">
        <v>4</v>
      </c>
      <c r="I803" t="s">
        <v>92</v>
      </c>
      <c r="J803">
        <v>7.4242373723567498E-3</v>
      </c>
      <c r="K803">
        <v>1.3241706750331799E-3</v>
      </c>
      <c r="M803">
        <v>0.75194954413933601</v>
      </c>
      <c r="N803">
        <v>0.102273299143865</v>
      </c>
      <c r="P803">
        <v>0.22811566655401599</v>
      </c>
      <c r="Q803">
        <v>4.0174961090087898E-2</v>
      </c>
      <c r="S803">
        <v>0.33593461199171698</v>
      </c>
      <c r="T803">
        <v>4.77367401123047E-2</v>
      </c>
      <c r="V803">
        <v>0.47050932815966201</v>
      </c>
      <c r="W803">
        <v>5.8530108133951798E-2</v>
      </c>
    </row>
    <row r="804" spans="1:23" x14ac:dyDescent="0.45">
      <c r="A804" t="s">
        <v>5214</v>
      </c>
      <c r="B804" t="s">
        <v>76831</v>
      </c>
      <c r="C804" t="s">
        <v>5215</v>
      </c>
      <c r="D804">
        <v>318</v>
      </c>
      <c r="E804" t="s">
        <v>5216</v>
      </c>
      <c r="F804" t="s">
        <v>5217</v>
      </c>
      <c r="G804" t="s">
        <v>91</v>
      </c>
      <c r="H804">
        <v>2</v>
      </c>
      <c r="I804" t="s">
        <v>92</v>
      </c>
      <c r="J804">
        <v>0.39289798070902898</v>
      </c>
      <c r="K804">
        <v>0.13717691103617299</v>
      </c>
      <c r="M804">
        <v>0</v>
      </c>
      <c r="N804">
        <v>8.4635416666666699E-2</v>
      </c>
      <c r="P804">
        <v>0.57226337218901702</v>
      </c>
      <c r="Q804">
        <v>0.17628491552252501</v>
      </c>
      <c r="S804">
        <v>1.44225108885358</v>
      </c>
      <c r="T804">
        <v>0.32523856443517402</v>
      </c>
      <c r="V804">
        <v>0.54586443340032198</v>
      </c>
      <c r="W804">
        <v>0.162370779935051</v>
      </c>
    </row>
    <row r="805" spans="1:23" x14ac:dyDescent="0.45">
      <c r="A805" t="s">
        <v>5214</v>
      </c>
      <c r="B805" t="s">
        <v>76831</v>
      </c>
      <c r="C805" t="s">
        <v>5215</v>
      </c>
      <c r="D805">
        <v>3</v>
      </c>
      <c r="E805" t="s">
        <v>5218</v>
      </c>
      <c r="F805" t="s">
        <v>5219</v>
      </c>
      <c r="G805" t="s">
        <v>91</v>
      </c>
      <c r="H805">
        <v>2</v>
      </c>
      <c r="I805" t="s">
        <v>92</v>
      </c>
      <c r="J805">
        <v>2.7618004466596E-3</v>
      </c>
      <c r="K805">
        <v>-1.06973525805351E-3</v>
      </c>
      <c r="M805">
        <v>0.57922413834324904</v>
      </c>
      <c r="N805">
        <v>0.186452040305504</v>
      </c>
      <c r="P805">
        <v>0.27506342039551501</v>
      </c>
      <c r="Q805">
        <v>9.9727910140465004E-2</v>
      </c>
      <c r="S805">
        <v>1.086588970138</v>
      </c>
      <c r="T805">
        <v>0.23003152847290001</v>
      </c>
      <c r="V805">
        <v>0.87701707909044302</v>
      </c>
      <c r="W805">
        <v>0.194154777526855</v>
      </c>
    </row>
    <row r="806" spans="1:23" x14ac:dyDescent="0.45">
      <c r="A806" t="s">
        <v>5227</v>
      </c>
      <c r="B806" t="s">
        <v>89410</v>
      </c>
      <c r="C806" t="s">
        <v>5228</v>
      </c>
      <c r="D806">
        <v>194</v>
      </c>
      <c r="E806" t="s">
        <v>5229</v>
      </c>
      <c r="F806" t="s">
        <v>5230</v>
      </c>
      <c r="G806" t="s">
        <v>91</v>
      </c>
      <c r="H806">
        <v>3</v>
      </c>
      <c r="I806" t="s">
        <v>92</v>
      </c>
      <c r="J806">
        <v>0.25646593214148999</v>
      </c>
      <c r="K806">
        <v>3.2957963454417698E-2</v>
      </c>
      <c r="M806">
        <v>0.81360204920753798</v>
      </c>
      <c r="N806">
        <v>9.9189850000234794E-2</v>
      </c>
      <c r="P806">
        <v>0.43606121805167802</v>
      </c>
      <c r="Q806">
        <v>6.0199737548828097E-2</v>
      </c>
      <c r="S806">
        <v>2.1668153269289601</v>
      </c>
      <c r="T806">
        <v>0.14118667602539101</v>
      </c>
      <c r="V806">
        <v>1.5317213877473901</v>
      </c>
      <c r="W806">
        <v>0.11066305796305299</v>
      </c>
    </row>
    <row r="807" spans="1:23" x14ac:dyDescent="0.45">
      <c r="A807" t="s">
        <v>5231</v>
      </c>
      <c r="B807" t="s">
        <v>76837</v>
      </c>
      <c r="C807" t="s">
        <v>5232</v>
      </c>
      <c r="D807">
        <v>439</v>
      </c>
      <c r="E807" t="s">
        <v>5237</v>
      </c>
      <c r="F807" t="s">
        <v>5238</v>
      </c>
      <c r="G807" t="s">
        <v>91</v>
      </c>
      <c r="H807">
        <v>3</v>
      </c>
      <c r="I807" t="s">
        <v>92</v>
      </c>
      <c r="J807">
        <v>0.54665850308947594</v>
      </c>
      <c r="K807">
        <v>0.143645665224861</v>
      </c>
      <c r="M807">
        <v>0</v>
      </c>
      <c r="N807">
        <v>-1.8339016858269198E-2</v>
      </c>
      <c r="P807">
        <v>0</v>
      </c>
      <c r="Q807">
        <v>3.5063392237613102E-2</v>
      </c>
      <c r="S807">
        <v>6.0784811128605898E-2</v>
      </c>
      <c r="T807">
        <v>1.6915142536163299E-2</v>
      </c>
      <c r="V807">
        <v>1.02255947261588</v>
      </c>
      <c r="W807">
        <v>0.22292691469192499</v>
      </c>
    </row>
    <row r="808" spans="1:23" x14ac:dyDescent="0.45">
      <c r="A808" t="s">
        <v>5231</v>
      </c>
      <c r="B808" t="s">
        <v>76837</v>
      </c>
      <c r="C808" t="s">
        <v>5232</v>
      </c>
      <c r="D808">
        <v>682</v>
      </c>
      <c r="E808" t="s">
        <v>5241</v>
      </c>
      <c r="F808" t="s">
        <v>5242</v>
      </c>
      <c r="G808" t="s">
        <v>91</v>
      </c>
      <c r="H808">
        <v>2</v>
      </c>
      <c r="I808" t="s">
        <v>92</v>
      </c>
      <c r="J808">
        <v>0.93067731440841905</v>
      </c>
      <c r="K808">
        <v>0.109531217151218</v>
      </c>
      <c r="M808">
        <v>0</v>
      </c>
      <c r="N808">
        <v>0.120072417789035</v>
      </c>
      <c r="P808">
        <v>0.405797137635456</v>
      </c>
      <c r="Q808">
        <v>6.14373307479055E-2</v>
      </c>
      <c r="S808">
        <v>0.19498267677558401</v>
      </c>
      <c r="T808">
        <v>3.5662314471076498E-2</v>
      </c>
      <c r="V808">
        <v>0.233275503854182</v>
      </c>
      <c r="W808">
        <v>-3.9914706174065097E-2</v>
      </c>
    </row>
    <row r="809" spans="1:23" x14ac:dyDescent="0.45">
      <c r="A809" t="s">
        <v>5231</v>
      </c>
      <c r="B809" t="s">
        <v>76837</v>
      </c>
      <c r="C809" t="s">
        <v>5232</v>
      </c>
      <c r="D809">
        <v>416</v>
      </c>
      <c r="E809" t="s">
        <v>5245</v>
      </c>
      <c r="F809" t="s">
        <v>5246</v>
      </c>
      <c r="G809" t="s">
        <v>91</v>
      </c>
      <c r="H809">
        <v>3</v>
      </c>
      <c r="I809" t="s">
        <v>92</v>
      </c>
      <c r="J809">
        <v>0.19933859488838199</v>
      </c>
      <c r="K809">
        <v>-5.0620525311201099E-2</v>
      </c>
      <c r="M809">
        <v>0.57484700223924501</v>
      </c>
      <c r="N809">
        <v>-0.14566005193270201</v>
      </c>
      <c r="P809">
        <v>4.1638291129167199E-2</v>
      </c>
      <c r="Q809">
        <v>1.44032281020592E-2</v>
      </c>
      <c r="S809">
        <v>1.1773038314042701</v>
      </c>
      <c r="T809">
        <v>0.18661488850911501</v>
      </c>
      <c r="V809">
        <v>1.0657267768576</v>
      </c>
      <c r="W809">
        <v>0.15701188405354799</v>
      </c>
    </row>
    <row r="810" spans="1:23" x14ac:dyDescent="0.45">
      <c r="B810" t="s">
        <v>76839</v>
      </c>
      <c r="D810">
        <v>588</v>
      </c>
      <c r="E810" t="s">
        <v>5257</v>
      </c>
      <c r="F810" t="s">
        <v>5258</v>
      </c>
      <c r="G810" t="s">
        <v>91</v>
      </c>
      <c r="H810">
        <v>3</v>
      </c>
      <c r="I810" t="s">
        <v>92</v>
      </c>
      <c r="J810">
        <v>0.95393125842977899</v>
      </c>
      <c r="K810">
        <v>0.12998189070285901</v>
      </c>
      <c r="M810">
        <v>0.93620470395211297</v>
      </c>
      <c r="N810">
        <v>0.15670376557570201</v>
      </c>
      <c r="P810">
        <v>2.1862963888617502E-2</v>
      </c>
      <c r="Q810">
        <v>6.1784612721410299E-3</v>
      </c>
      <c r="S810">
        <v>0.89265363695342603</v>
      </c>
      <c r="T810">
        <v>-0.12537978490193699</v>
      </c>
      <c r="V810">
        <v>0.75837893546212898</v>
      </c>
      <c r="W810">
        <v>-0.11419143676757799</v>
      </c>
    </row>
    <row r="811" spans="1:23" x14ac:dyDescent="0.45">
      <c r="A811" t="s">
        <v>5261</v>
      </c>
      <c r="B811" t="s">
        <v>89411</v>
      </c>
      <c r="C811" t="s">
        <v>5262</v>
      </c>
      <c r="D811">
        <v>1405</v>
      </c>
      <c r="E811" t="s">
        <v>5276</v>
      </c>
      <c r="F811" t="s">
        <v>5277</v>
      </c>
      <c r="G811" t="s">
        <v>91</v>
      </c>
      <c r="H811">
        <v>2</v>
      </c>
      <c r="I811" t="s">
        <v>92</v>
      </c>
      <c r="J811">
        <v>0.314155575900599</v>
      </c>
      <c r="K811">
        <v>-4.67668496645414E-2</v>
      </c>
      <c r="M811">
        <v>3.8577110295078598E-2</v>
      </c>
      <c r="N811">
        <v>-8.6542092836820201E-3</v>
      </c>
      <c r="P811">
        <v>0.28628527724279701</v>
      </c>
      <c r="Q811">
        <v>-5.0809613589582803E-2</v>
      </c>
      <c r="S811">
        <v>0.57604563141063403</v>
      </c>
      <c r="T811">
        <v>-7.16467666625977E-2</v>
      </c>
      <c r="V811">
        <v>1.01113677585652</v>
      </c>
      <c r="W811">
        <v>-0.110261039733887</v>
      </c>
    </row>
    <row r="812" spans="1:23" x14ac:dyDescent="0.45">
      <c r="A812" t="s">
        <v>5261</v>
      </c>
      <c r="B812" t="s">
        <v>89411</v>
      </c>
      <c r="C812" t="s">
        <v>5262</v>
      </c>
      <c r="D812">
        <v>983</v>
      </c>
      <c r="E812" t="s">
        <v>5282</v>
      </c>
      <c r="F812" t="s">
        <v>5283</v>
      </c>
      <c r="G812" t="s">
        <v>91</v>
      </c>
      <c r="H812">
        <v>3</v>
      </c>
      <c r="I812" t="s">
        <v>92</v>
      </c>
      <c r="J812">
        <v>0.48401196065190399</v>
      </c>
      <c r="K812">
        <v>-8.4395955590640795E-2</v>
      </c>
      <c r="M812">
        <v>0</v>
      </c>
      <c r="N812">
        <v>2.9653717489803499E-2</v>
      </c>
      <c r="P812">
        <v>0</v>
      </c>
      <c r="Q812">
        <v>-2.39738414162084E-2</v>
      </c>
      <c r="S812">
        <v>2.2137415200678402E-2</v>
      </c>
      <c r="T812">
        <v>5.4578781127929696E-3</v>
      </c>
      <c r="V812">
        <v>0.55089738238139396</v>
      </c>
      <c r="W812">
        <v>9.3883752822876004E-2</v>
      </c>
    </row>
    <row r="813" spans="1:23" x14ac:dyDescent="0.45">
      <c r="A813" t="s">
        <v>5288</v>
      </c>
      <c r="B813" t="s">
        <v>76843</v>
      </c>
      <c r="C813" t="s">
        <v>5289</v>
      </c>
      <c r="D813">
        <v>41</v>
      </c>
      <c r="E813" t="s">
        <v>5290</v>
      </c>
      <c r="F813" t="s">
        <v>5291</v>
      </c>
      <c r="G813" t="s">
        <v>91</v>
      </c>
      <c r="H813">
        <v>4</v>
      </c>
      <c r="I813" t="s">
        <v>92</v>
      </c>
      <c r="J813">
        <v>0.20492824297151899</v>
      </c>
      <c r="K813">
        <v>-3.65668044370763E-2</v>
      </c>
      <c r="M813">
        <v>0</v>
      </c>
      <c r="N813">
        <v>-9.6546004800235494E-2</v>
      </c>
      <c r="P813">
        <v>0</v>
      </c>
      <c r="Q813">
        <v>1.08495762473659E-2</v>
      </c>
      <c r="S813">
        <v>1.04571836544075</v>
      </c>
      <c r="T813">
        <v>0.12756729125976601</v>
      </c>
      <c r="V813">
        <v>3.3528227785318901E-3</v>
      </c>
      <c r="W813">
        <v>6.9212913513183605E-4</v>
      </c>
    </row>
    <row r="814" spans="1:23" x14ac:dyDescent="0.45">
      <c r="A814" t="s">
        <v>5292</v>
      </c>
      <c r="B814" t="s">
        <v>76844</v>
      </c>
      <c r="C814" t="s">
        <v>5293</v>
      </c>
      <c r="D814">
        <v>46</v>
      </c>
      <c r="E814" t="s">
        <v>5296</v>
      </c>
      <c r="F814" t="s">
        <v>5297</v>
      </c>
      <c r="G814" t="s">
        <v>91</v>
      </c>
      <c r="H814">
        <v>3</v>
      </c>
      <c r="I814" t="s">
        <v>92</v>
      </c>
      <c r="J814">
        <v>3.9083751320973699E-2</v>
      </c>
      <c r="K814">
        <v>5.8334974142221297E-3</v>
      </c>
      <c r="M814">
        <v>0.75259710914587497</v>
      </c>
      <c r="N814">
        <v>-9.0954908957848205E-2</v>
      </c>
      <c r="P814">
        <v>0.73495626654865298</v>
      </c>
      <c r="Q814">
        <v>-8.5791883797481094E-2</v>
      </c>
      <c r="S814">
        <v>9.7004035742769695E-2</v>
      </c>
      <c r="T814">
        <v>-1.41470718383789E-2</v>
      </c>
      <c r="V814">
        <v>0.401803017178953</v>
      </c>
      <c r="W814">
        <v>-4.8467267354329401E-2</v>
      </c>
    </row>
    <row r="815" spans="1:23" x14ac:dyDescent="0.45">
      <c r="A815" t="s">
        <v>5292</v>
      </c>
      <c r="B815" t="s">
        <v>76844</v>
      </c>
      <c r="C815" t="s">
        <v>5293</v>
      </c>
      <c r="D815">
        <v>66</v>
      </c>
      <c r="E815" t="s">
        <v>5300</v>
      </c>
      <c r="F815" t="s">
        <v>5301</v>
      </c>
      <c r="G815" t="s">
        <v>91</v>
      </c>
      <c r="H815">
        <v>3</v>
      </c>
      <c r="I815" t="s">
        <v>92</v>
      </c>
      <c r="J815">
        <v>0.153166824785954</v>
      </c>
      <c r="K815">
        <v>1.77367344880715E-2</v>
      </c>
      <c r="M815">
        <v>0.271062420098798</v>
      </c>
      <c r="N815">
        <v>3.5133343476515498E-2</v>
      </c>
      <c r="P815">
        <v>0.22560599325703301</v>
      </c>
      <c r="Q815">
        <v>-2.95543506227691E-2</v>
      </c>
      <c r="S815">
        <v>0.129326271462818</v>
      </c>
      <c r="T815">
        <v>1.60970942179362E-2</v>
      </c>
      <c r="V815">
        <v>5.7726039409900599E-2</v>
      </c>
      <c r="W815">
        <v>6.8197504679361996E-3</v>
      </c>
    </row>
    <row r="816" spans="1:23" x14ac:dyDescent="0.45">
      <c r="A816" t="s">
        <v>5305</v>
      </c>
      <c r="B816" t="s">
        <v>76846</v>
      </c>
      <c r="C816" t="s">
        <v>5306</v>
      </c>
      <c r="D816">
        <v>228</v>
      </c>
      <c r="E816" t="s">
        <v>5309</v>
      </c>
      <c r="F816" t="s">
        <v>5310</v>
      </c>
      <c r="G816" t="s">
        <v>91</v>
      </c>
      <c r="H816">
        <v>3</v>
      </c>
      <c r="I816" t="s">
        <v>92</v>
      </c>
      <c r="J816">
        <v>1.3546001647750201</v>
      </c>
      <c r="K816">
        <v>-0.115651980424539</v>
      </c>
      <c r="M816">
        <v>0.119730281785772</v>
      </c>
      <c r="N816">
        <v>-2.0437772457416199E-2</v>
      </c>
      <c r="P816">
        <v>0.32786221077290301</v>
      </c>
      <c r="Q816">
        <v>4.9649370127710798E-2</v>
      </c>
      <c r="S816">
        <v>0.57294517487151397</v>
      </c>
      <c r="T816">
        <v>-6.6504440307617194E-2</v>
      </c>
      <c r="V816">
        <v>4.0882082565016596E-3</v>
      </c>
      <c r="W816">
        <v>-6.8756103515624895E-4</v>
      </c>
    </row>
    <row r="817" spans="1:23" x14ac:dyDescent="0.45">
      <c r="A817" t="s">
        <v>5305</v>
      </c>
      <c r="B817" t="s">
        <v>76846</v>
      </c>
      <c r="C817" t="s">
        <v>5306</v>
      </c>
      <c r="D817">
        <v>673</v>
      </c>
      <c r="E817" t="s">
        <v>5313</v>
      </c>
      <c r="F817" t="s">
        <v>5314</v>
      </c>
      <c r="G817" t="s">
        <v>91</v>
      </c>
      <c r="H817">
        <v>4</v>
      </c>
      <c r="I817" t="s">
        <v>92</v>
      </c>
      <c r="J817">
        <v>0.64809336290987896</v>
      </c>
      <c r="K817">
        <v>-0.13128356372608899</v>
      </c>
      <c r="M817">
        <v>0.54691528531124201</v>
      </c>
      <c r="N817">
        <v>-0.11416510974659599</v>
      </c>
      <c r="P817">
        <v>0</v>
      </c>
      <c r="Q817">
        <v>-3.85895490646362E-2</v>
      </c>
      <c r="S817">
        <v>0.13611789772223801</v>
      </c>
      <c r="T817">
        <v>-3.7500395494348901E-2</v>
      </c>
      <c r="V817">
        <v>0.35286105867398398</v>
      </c>
      <c r="W817">
        <v>-8.3964838701135996E-2</v>
      </c>
    </row>
    <row r="818" spans="1:23" x14ac:dyDescent="0.45">
      <c r="A818" t="s">
        <v>5315</v>
      </c>
      <c r="B818" t="s">
        <v>89412</v>
      </c>
      <c r="C818" t="s">
        <v>5316</v>
      </c>
      <c r="D818">
        <v>497</v>
      </c>
      <c r="E818" t="s">
        <v>5317</v>
      </c>
      <c r="F818" t="s">
        <v>5318</v>
      </c>
      <c r="G818" t="s">
        <v>91</v>
      </c>
      <c r="H818">
        <v>2</v>
      </c>
      <c r="I818" t="s">
        <v>92</v>
      </c>
      <c r="J818">
        <v>0.21150570857672499</v>
      </c>
      <c r="K818">
        <v>-3.0992636313805201E-2</v>
      </c>
      <c r="M818">
        <v>0.52513984968113203</v>
      </c>
      <c r="N818">
        <v>7.6390614876380297E-2</v>
      </c>
      <c r="P818">
        <v>0.28372404555684699</v>
      </c>
      <c r="Q818">
        <v>4.7127427725956399E-2</v>
      </c>
      <c r="S818">
        <v>0.40028696509345701</v>
      </c>
      <c r="T818">
        <v>5.2419471740722701E-2</v>
      </c>
      <c r="V818">
        <v>0.92561195010053299</v>
      </c>
      <c r="W818">
        <v>9.3737411499023399E-2</v>
      </c>
    </row>
    <row r="819" spans="1:23" x14ac:dyDescent="0.45">
      <c r="A819" t="s">
        <v>5305</v>
      </c>
      <c r="B819" t="s">
        <v>76846</v>
      </c>
      <c r="C819" t="s">
        <v>5306</v>
      </c>
      <c r="D819">
        <v>236</v>
      </c>
      <c r="E819" t="s">
        <v>5320</v>
      </c>
      <c r="F819" t="s">
        <v>5321</v>
      </c>
      <c r="G819" t="s">
        <v>91</v>
      </c>
      <c r="H819">
        <v>3</v>
      </c>
      <c r="I819" t="s">
        <v>92</v>
      </c>
      <c r="J819">
        <v>0.86027768683226402</v>
      </c>
      <c r="K819">
        <v>-9.0267419815063504E-2</v>
      </c>
      <c r="M819">
        <v>0.64307097206481401</v>
      </c>
      <c r="N819">
        <v>-8.4236860275268596E-2</v>
      </c>
      <c r="P819">
        <v>0.51635656661887896</v>
      </c>
      <c r="Q819">
        <v>7.4485006003544199E-2</v>
      </c>
      <c r="S819">
        <v>1.00905981077829</v>
      </c>
      <c r="T819">
        <v>0.10047378540039099</v>
      </c>
      <c r="V819">
        <v>0.95641891947044999</v>
      </c>
      <c r="W819">
        <v>9.61816151936849E-2</v>
      </c>
    </row>
    <row r="820" spans="1:23" x14ac:dyDescent="0.45">
      <c r="A820" t="s">
        <v>5326</v>
      </c>
      <c r="B820" t="s">
        <v>76849</v>
      </c>
      <c r="C820" t="s">
        <v>5327</v>
      </c>
      <c r="D820">
        <v>191</v>
      </c>
      <c r="E820" t="s">
        <v>5332</v>
      </c>
      <c r="F820" t="s">
        <v>5333</v>
      </c>
      <c r="G820" t="s">
        <v>91</v>
      </c>
      <c r="H820">
        <v>2</v>
      </c>
      <c r="I820" t="s">
        <v>92</v>
      </c>
      <c r="J820">
        <v>0.53535455166110002</v>
      </c>
      <c r="K820">
        <v>-0.32098009851243797</v>
      </c>
      <c r="M820">
        <v>0</v>
      </c>
      <c r="N820">
        <v>-0.44484308030870201</v>
      </c>
      <c r="P820">
        <v>0.39586647546702602</v>
      </c>
      <c r="Q820">
        <v>-0.25562647769325703</v>
      </c>
      <c r="S820">
        <v>0.39552681353557401</v>
      </c>
      <c r="T820">
        <v>-0.26776179145364198</v>
      </c>
      <c r="V820">
        <v>0.35568415229924599</v>
      </c>
      <c r="W820">
        <v>-0.24567731689004299</v>
      </c>
    </row>
    <row r="821" spans="1:23" x14ac:dyDescent="0.45">
      <c r="A821" t="s">
        <v>5334</v>
      </c>
      <c r="B821" t="s">
        <v>76851</v>
      </c>
      <c r="C821" t="s">
        <v>5335</v>
      </c>
      <c r="D821">
        <v>434</v>
      </c>
      <c r="E821" t="s">
        <v>5338</v>
      </c>
      <c r="F821" t="s">
        <v>5339</v>
      </c>
      <c r="G821" t="s">
        <v>91</v>
      </c>
      <c r="H821">
        <v>3</v>
      </c>
      <c r="I821" t="s">
        <v>92</v>
      </c>
      <c r="J821">
        <v>0.24337480636394099</v>
      </c>
      <c r="K821">
        <v>-4.9132622205294102E-2</v>
      </c>
      <c r="M821">
        <v>0.44477231805489797</v>
      </c>
      <c r="N821">
        <v>-9.8678387128389805E-2</v>
      </c>
      <c r="P821">
        <v>0.25509572733024</v>
      </c>
      <c r="Q821">
        <v>-6.03704616941255E-2</v>
      </c>
      <c r="S821">
        <v>3.2895319276954602</v>
      </c>
      <c r="T821">
        <v>0.27459431966145798</v>
      </c>
      <c r="V821">
        <v>0.45419816832777399</v>
      </c>
      <c r="W821">
        <v>6.4435971577962201E-2</v>
      </c>
    </row>
    <row r="822" spans="1:23" x14ac:dyDescent="0.45">
      <c r="A822" t="s">
        <v>5334</v>
      </c>
      <c r="B822" t="s">
        <v>76851</v>
      </c>
      <c r="C822" t="s">
        <v>5335</v>
      </c>
      <c r="D822">
        <v>1756</v>
      </c>
      <c r="E822" t="s">
        <v>5342</v>
      </c>
      <c r="F822" t="s">
        <v>5341</v>
      </c>
      <c r="G822" t="s">
        <v>91</v>
      </c>
      <c r="H822">
        <v>2</v>
      </c>
      <c r="I822" t="s">
        <v>92</v>
      </c>
      <c r="J822">
        <v>1.11123895948542</v>
      </c>
      <c r="K822">
        <v>0.188079034580904</v>
      </c>
      <c r="M822">
        <v>0</v>
      </c>
      <c r="N822">
        <v>0.16382542778463899</v>
      </c>
      <c r="P822">
        <v>0</v>
      </c>
      <c r="Q822">
        <v>4.4623149068732E-2</v>
      </c>
      <c r="S822">
        <v>0.112240803493833</v>
      </c>
      <c r="T822">
        <v>-3.3904969692230197E-2</v>
      </c>
      <c r="V822">
        <v>0.20279242968566</v>
      </c>
      <c r="W822">
        <v>-5.4609477519989E-2</v>
      </c>
    </row>
    <row r="823" spans="1:23" x14ac:dyDescent="0.45">
      <c r="A823" t="s">
        <v>5334</v>
      </c>
      <c r="B823" t="s">
        <v>76851</v>
      </c>
      <c r="C823" t="s">
        <v>5335</v>
      </c>
      <c r="D823">
        <v>900</v>
      </c>
      <c r="E823" t="s">
        <v>5345</v>
      </c>
      <c r="F823" t="s">
        <v>5346</v>
      </c>
      <c r="G823" t="s">
        <v>91</v>
      </c>
      <c r="H823">
        <v>2</v>
      </c>
      <c r="I823" t="s">
        <v>92</v>
      </c>
      <c r="J823">
        <v>0.15756971370001199</v>
      </c>
      <c r="K823">
        <v>3.73640488355588E-2</v>
      </c>
      <c r="M823">
        <v>1.7668209137173301E-2</v>
      </c>
      <c r="N823">
        <v>-5.7452091803917504E-3</v>
      </c>
      <c r="P823">
        <v>0.53186417540812703</v>
      </c>
      <c r="Q823">
        <v>-0.11586516478966</v>
      </c>
      <c r="S823">
        <v>0.75433154435717598</v>
      </c>
      <c r="T823">
        <v>-0.122591463724772</v>
      </c>
      <c r="V823">
        <v>0.51146544668731297</v>
      </c>
      <c r="W823">
        <v>-9.4152895609537796E-2</v>
      </c>
    </row>
    <row r="824" spans="1:23" x14ac:dyDescent="0.45">
      <c r="A824" t="s">
        <v>5334</v>
      </c>
      <c r="B824" t="s">
        <v>76851</v>
      </c>
      <c r="C824" t="s">
        <v>5335</v>
      </c>
      <c r="D824">
        <v>2250</v>
      </c>
      <c r="E824" t="s">
        <v>5349</v>
      </c>
      <c r="F824" t="s">
        <v>5350</v>
      </c>
      <c r="G824" t="s">
        <v>91</v>
      </c>
      <c r="H824">
        <v>4</v>
      </c>
      <c r="I824" t="s">
        <v>92</v>
      </c>
      <c r="J824">
        <v>0.19384331321971199</v>
      </c>
      <c r="K824">
        <v>4.4242249594794399E-2</v>
      </c>
      <c r="M824">
        <v>0</v>
      </c>
      <c r="N824">
        <v>0.21180688010321699</v>
      </c>
      <c r="P824">
        <v>0.52885362296318605</v>
      </c>
      <c r="Q824">
        <v>-0.1014118445547</v>
      </c>
      <c r="S824">
        <v>0.13563391721059301</v>
      </c>
      <c r="T824">
        <v>-3.4906695870792197E-2</v>
      </c>
      <c r="V824">
        <v>0.16772440396400201</v>
      </c>
      <c r="W824">
        <v>-4.2670796899234503E-2</v>
      </c>
    </row>
    <row r="825" spans="1:23" x14ac:dyDescent="0.45">
      <c r="A825" t="s">
        <v>5334</v>
      </c>
      <c r="B825" t="s">
        <v>76851</v>
      </c>
      <c r="C825" t="s">
        <v>5335</v>
      </c>
      <c r="D825">
        <v>1387</v>
      </c>
      <c r="E825" t="s">
        <v>5353</v>
      </c>
      <c r="F825" t="s">
        <v>5354</v>
      </c>
      <c r="G825" t="s">
        <v>91</v>
      </c>
      <c r="H825">
        <v>3</v>
      </c>
      <c r="I825" t="s">
        <v>92</v>
      </c>
      <c r="J825">
        <v>0.10450032139577201</v>
      </c>
      <c r="K825">
        <v>-3.4320116043090799E-2</v>
      </c>
      <c r="M825">
        <v>0</v>
      </c>
      <c r="N825">
        <v>-0.33159923553466802</v>
      </c>
      <c r="P825">
        <v>0</v>
      </c>
      <c r="Q825">
        <v>9.5888012333920095E-2</v>
      </c>
      <c r="S825">
        <v>0.31781144672582701</v>
      </c>
      <c r="T825">
        <v>9.6451401710510296E-2</v>
      </c>
      <c r="V825">
        <v>0.56893518016781297</v>
      </c>
      <c r="W825">
        <v>0.152779936790466</v>
      </c>
    </row>
    <row r="826" spans="1:23" x14ac:dyDescent="0.45">
      <c r="A826" t="s">
        <v>5357</v>
      </c>
      <c r="B826" t="s">
        <v>76855</v>
      </c>
      <c r="C826" t="s">
        <v>5358</v>
      </c>
      <c r="D826">
        <v>86</v>
      </c>
      <c r="E826" t="s">
        <v>5359</v>
      </c>
      <c r="F826" t="s">
        <v>5360</v>
      </c>
      <c r="G826" t="s">
        <v>91</v>
      </c>
      <c r="H826">
        <v>3</v>
      </c>
      <c r="I826" t="s">
        <v>92</v>
      </c>
      <c r="J826">
        <v>0.134237161077981</v>
      </c>
      <c r="K826">
        <v>1.8677136477302101E-2</v>
      </c>
      <c r="M826">
        <v>0</v>
      </c>
      <c r="N826">
        <v>3.7199637469123401E-2</v>
      </c>
      <c r="P826">
        <v>0</v>
      </c>
      <c r="Q826">
        <v>0.16821748331973399</v>
      </c>
      <c r="S826">
        <v>0.15215650437516501</v>
      </c>
      <c r="T826">
        <v>-2.1541178226470899E-2</v>
      </c>
      <c r="V826">
        <v>0.20469036519045</v>
      </c>
      <c r="W826">
        <v>-2.66593098640442E-2</v>
      </c>
    </row>
    <row r="827" spans="1:23" x14ac:dyDescent="0.45">
      <c r="A827" t="s">
        <v>5361</v>
      </c>
      <c r="B827" t="s">
        <v>89413</v>
      </c>
      <c r="C827" t="s">
        <v>5362</v>
      </c>
      <c r="D827">
        <v>795</v>
      </c>
      <c r="E827" t="s">
        <v>5363</v>
      </c>
      <c r="F827" t="s">
        <v>5364</v>
      </c>
      <c r="G827" t="s">
        <v>91</v>
      </c>
      <c r="H827">
        <v>3</v>
      </c>
      <c r="I827" t="s">
        <v>92</v>
      </c>
      <c r="J827">
        <v>0.80065875224157401</v>
      </c>
      <c r="K827">
        <v>-0.16753218112847701</v>
      </c>
      <c r="M827">
        <v>0.58898866665310801</v>
      </c>
      <c r="N827">
        <v>-0.16377073067885201</v>
      </c>
      <c r="P827">
        <v>0.39289798193679298</v>
      </c>
      <c r="Q827">
        <v>-0.11806917190551799</v>
      </c>
      <c r="S827">
        <v>0.48270827431471902</v>
      </c>
      <c r="T827">
        <v>-0.118740310668945</v>
      </c>
      <c r="V827">
        <v>0.27052581757736799</v>
      </c>
      <c r="W827">
        <v>-7.6298942565918002E-2</v>
      </c>
    </row>
    <row r="828" spans="1:23" x14ac:dyDescent="0.45">
      <c r="A828" t="s">
        <v>5357</v>
      </c>
      <c r="B828" t="s">
        <v>76855</v>
      </c>
      <c r="C828" t="s">
        <v>5358</v>
      </c>
      <c r="D828">
        <v>608</v>
      </c>
      <c r="E828" t="s">
        <v>5366</v>
      </c>
      <c r="F828" t="s">
        <v>5367</v>
      </c>
      <c r="G828" t="s">
        <v>91</v>
      </c>
      <c r="H828">
        <v>2</v>
      </c>
      <c r="I828" t="s">
        <v>92</v>
      </c>
      <c r="J828">
        <v>2.9945295732337698</v>
      </c>
      <c r="K828">
        <v>-0.26920398687704999</v>
      </c>
      <c r="M828">
        <v>0.249895368690881</v>
      </c>
      <c r="N828">
        <v>-5.0904439045832701E-2</v>
      </c>
      <c r="P828">
        <v>0.87428442143513996</v>
      </c>
      <c r="Q828">
        <v>0.15526301285316199</v>
      </c>
      <c r="S828">
        <v>0.83353103278554097</v>
      </c>
      <c r="T828">
        <v>-0.13066752115885399</v>
      </c>
      <c r="V828">
        <v>0.36317577042450599</v>
      </c>
      <c r="W828">
        <v>-6.8057848612467498E-2</v>
      </c>
    </row>
    <row r="829" spans="1:23" x14ac:dyDescent="0.45">
      <c r="A829" t="s">
        <v>5357</v>
      </c>
      <c r="B829" t="s">
        <v>76855</v>
      </c>
      <c r="C829" t="s">
        <v>5358</v>
      </c>
      <c r="D829">
        <v>205</v>
      </c>
      <c r="E829" t="s">
        <v>5370</v>
      </c>
      <c r="F829" t="s">
        <v>5371</v>
      </c>
      <c r="G829" t="s">
        <v>91</v>
      </c>
      <c r="H829">
        <v>3</v>
      </c>
      <c r="I829" t="s">
        <v>92</v>
      </c>
      <c r="J829">
        <v>0.22011124721404601</v>
      </c>
      <c r="K829">
        <v>2.7660388212937599E-2</v>
      </c>
      <c r="M829">
        <v>0.90755642655517399</v>
      </c>
      <c r="N829">
        <v>-9.9348049897413998E-2</v>
      </c>
      <c r="P829">
        <v>0.65716849222135998</v>
      </c>
      <c r="Q829">
        <v>7.9387829221528206E-2</v>
      </c>
      <c r="S829">
        <v>0.21876548871521501</v>
      </c>
      <c r="T829">
        <v>-2.8915100097656299E-2</v>
      </c>
      <c r="V829">
        <v>6.4586748922555295E-2</v>
      </c>
      <c r="W829">
        <v>-9.2938868204752601E-3</v>
      </c>
    </row>
    <row r="830" spans="1:23" x14ac:dyDescent="0.45">
      <c r="A830" t="s">
        <v>5357</v>
      </c>
      <c r="B830" t="s">
        <v>76855</v>
      </c>
      <c r="C830" t="s">
        <v>5358</v>
      </c>
      <c r="D830">
        <v>625</v>
      </c>
      <c r="E830" t="s">
        <v>5372</v>
      </c>
      <c r="F830" t="s">
        <v>5373</v>
      </c>
      <c r="G830" t="s">
        <v>91</v>
      </c>
      <c r="H830">
        <v>2</v>
      </c>
      <c r="I830" t="s">
        <v>92</v>
      </c>
      <c r="J830">
        <v>0.27588348089501202</v>
      </c>
      <c r="K830">
        <v>-7.6314463334925003E-2</v>
      </c>
      <c r="M830">
        <v>0</v>
      </c>
      <c r="N830">
        <v>8.3056674284093496E-2</v>
      </c>
      <c r="P830">
        <v>0</v>
      </c>
      <c r="Q830">
        <v>8.5629237325567903E-2</v>
      </c>
      <c r="S830">
        <v>1.5496042980192299</v>
      </c>
      <c r="T830">
        <v>-0.25384342670440702</v>
      </c>
      <c r="V830">
        <v>0.60243928375720901</v>
      </c>
      <c r="W830">
        <v>-0.12400424480438201</v>
      </c>
    </row>
    <row r="831" spans="1:23" x14ac:dyDescent="0.45">
      <c r="A831" t="s">
        <v>5357</v>
      </c>
      <c r="B831" t="s">
        <v>76855</v>
      </c>
      <c r="C831" t="s">
        <v>5358</v>
      </c>
      <c r="D831">
        <v>630</v>
      </c>
      <c r="E831" t="s">
        <v>5377</v>
      </c>
      <c r="F831" t="s">
        <v>5378</v>
      </c>
      <c r="G831" t="s">
        <v>91</v>
      </c>
      <c r="H831">
        <v>2</v>
      </c>
      <c r="I831" t="s">
        <v>92</v>
      </c>
      <c r="J831">
        <v>0.55263042273288998</v>
      </c>
      <c r="K831">
        <v>0.29922352117650702</v>
      </c>
      <c r="M831">
        <v>0</v>
      </c>
      <c r="N831">
        <v>0.38522753996007603</v>
      </c>
      <c r="P831">
        <v>0</v>
      </c>
      <c r="Q831">
        <v>0.52348987679732495</v>
      </c>
      <c r="S831">
        <v>4.5163107059606897E-2</v>
      </c>
      <c r="T831">
        <v>3.6864399909973103E-2</v>
      </c>
      <c r="V831">
        <v>0.19559623634437501</v>
      </c>
      <c r="W831">
        <v>0.14032256603241</v>
      </c>
    </row>
    <row r="832" spans="1:23" x14ac:dyDescent="0.45">
      <c r="A832" t="s">
        <v>5357</v>
      </c>
      <c r="B832" t="s">
        <v>76855</v>
      </c>
      <c r="C832" t="s">
        <v>5358</v>
      </c>
      <c r="D832">
        <v>735</v>
      </c>
      <c r="E832" t="s">
        <v>5381</v>
      </c>
      <c r="F832" t="s">
        <v>5382</v>
      </c>
      <c r="G832" t="s">
        <v>91</v>
      </c>
      <c r="H832">
        <v>3</v>
      </c>
      <c r="I832" t="s">
        <v>92</v>
      </c>
      <c r="J832">
        <v>1.3591388098761701</v>
      </c>
      <c r="K832">
        <v>0.44297117657131602</v>
      </c>
      <c r="M832">
        <v>0</v>
      </c>
      <c r="N832">
        <v>-8.1378751330905497E-2</v>
      </c>
      <c r="P832">
        <v>0.91280368428197101</v>
      </c>
      <c r="Q832">
        <v>0.33918533827129199</v>
      </c>
      <c r="S832">
        <v>4.0550523202319298E-2</v>
      </c>
      <c r="T832">
        <v>-2.60882517870735E-2</v>
      </c>
      <c r="V832">
        <v>0.40940881134532497</v>
      </c>
      <c r="W832">
        <v>0.203981147092931</v>
      </c>
    </row>
    <row r="833" spans="1:23" x14ac:dyDescent="0.45">
      <c r="B833" t="s">
        <v>76866</v>
      </c>
      <c r="D833">
        <v>551</v>
      </c>
      <c r="E833" t="s">
        <v>5401</v>
      </c>
      <c r="F833" t="s">
        <v>5402</v>
      </c>
      <c r="G833" t="s">
        <v>91</v>
      </c>
      <c r="H833">
        <v>3</v>
      </c>
      <c r="I833" t="s">
        <v>92</v>
      </c>
      <c r="J833">
        <v>0.67850324718533706</v>
      </c>
      <c r="K833">
        <v>0.15926692065070699</v>
      </c>
      <c r="M833">
        <v>0</v>
      </c>
      <c r="N833">
        <v>2.94127183801988E-2</v>
      </c>
      <c r="P833">
        <v>0</v>
      </c>
      <c r="Q833">
        <v>5.9186584071109202E-2</v>
      </c>
      <c r="S833">
        <v>0.25792906869577698</v>
      </c>
      <c r="T833">
        <v>7.2858005762100206E-2</v>
      </c>
      <c r="V833">
        <v>0.97578496760312095</v>
      </c>
      <c r="W833">
        <v>-0.192912667989731</v>
      </c>
    </row>
    <row r="834" spans="1:23" x14ac:dyDescent="0.45">
      <c r="A834" t="s">
        <v>5403</v>
      </c>
      <c r="B834" t="s">
        <v>76866</v>
      </c>
      <c r="C834" t="s">
        <v>5404</v>
      </c>
      <c r="D834">
        <v>620</v>
      </c>
      <c r="E834" t="s">
        <v>5405</v>
      </c>
      <c r="F834" t="s">
        <v>5406</v>
      </c>
      <c r="G834" t="s">
        <v>91</v>
      </c>
      <c r="H834">
        <v>2</v>
      </c>
      <c r="I834" t="s">
        <v>92</v>
      </c>
      <c r="J834">
        <v>1.01279387857348</v>
      </c>
      <c r="K834">
        <v>0.40876617151148198</v>
      </c>
      <c r="M834">
        <v>0.903012400775976</v>
      </c>
      <c r="N834">
        <v>0.37583412843592001</v>
      </c>
      <c r="P834">
        <v>0</v>
      </c>
      <c r="Q834">
        <v>0.44290869235992403</v>
      </c>
      <c r="S834">
        <v>0.49742306965857802</v>
      </c>
      <c r="T834">
        <v>0.26462097728953599</v>
      </c>
      <c r="V834">
        <v>0.23485707053485799</v>
      </c>
      <c r="W834">
        <v>0.14363451565013199</v>
      </c>
    </row>
    <row r="835" spans="1:23" x14ac:dyDescent="0.45">
      <c r="B835" t="s">
        <v>76867</v>
      </c>
      <c r="D835">
        <v>92</v>
      </c>
      <c r="E835" t="s">
        <v>5409</v>
      </c>
      <c r="F835" t="s">
        <v>5410</v>
      </c>
      <c r="G835" t="s">
        <v>91</v>
      </c>
      <c r="H835">
        <v>3</v>
      </c>
      <c r="I835" t="s">
        <v>92</v>
      </c>
      <c r="J835">
        <v>0.39191936397513399</v>
      </c>
      <c r="K835">
        <v>0.132949646781473</v>
      </c>
      <c r="M835">
        <v>0</v>
      </c>
      <c r="N835">
        <v>0.41739469416001301</v>
      </c>
      <c r="P835">
        <v>0</v>
      </c>
      <c r="Q835">
        <v>8.2975964797170496E-2</v>
      </c>
      <c r="S835">
        <v>1.54281659522395E-2</v>
      </c>
      <c r="T835">
        <v>-7.6527595520019497E-3</v>
      </c>
      <c r="V835">
        <v>0.49885569600465401</v>
      </c>
      <c r="W835">
        <v>0.178946733474731</v>
      </c>
    </row>
    <row r="836" spans="1:23" x14ac:dyDescent="0.45">
      <c r="A836" t="s">
        <v>5417</v>
      </c>
      <c r="B836" t="s">
        <v>76868</v>
      </c>
      <c r="C836" t="s">
        <v>5418</v>
      </c>
      <c r="D836">
        <v>182</v>
      </c>
      <c r="E836" t="s">
        <v>5419</v>
      </c>
      <c r="F836" t="s">
        <v>5420</v>
      </c>
      <c r="G836" t="s">
        <v>91</v>
      </c>
      <c r="H836">
        <v>3</v>
      </c>
      <c r="I836" t="s">
        <v>92</v>
      </c>
      <c r="J836">
        <v>0.21465947155678</v>
      </c>
      <c r="K836">
        <v>5.5886675329769403E-2</v>
      </c>
      <c r="M836">
        <v>0</v>
      </c>
      <c r="N836">
        <v>-0.18622190812054801</v>
      </c>
      <c r="P836">
        <v>0</v>
      </c>
      <c r="Q836">
        <v>-9.1012728841681198E-2</v>
      </c>
      <c r="S836">
        <v>4.8579178699837501E-2</v>
      </c>
      <c r="T836">
        <v>-1.5314280986785901E-2</v>
      </c>
      <c r="V836">
        <v>0.30566174638421101</v>
      </c>
      <c r="W836">
        <v>-8.0752789974212605E-2</v>
      </c>
    </row>
    <row r="837" spans="1:23" x14ac:dyDescent="0.45">
      <c r="A837" t="s">
        <v>4180</v>
      </c>
      <c r="B837" t="s">
        <v>76647</v>
      </c>
      <c r="C837" t="s">
        <v>4181</v>
      </c>
      <c r="D837">
        <v>840</v>
      </c>
      <c r="E837" t="s">
        <v>5431</v>
      </c>
      <c r="F837" t="s">
        <v>5432</v>
      </c>
      <c r="G837" t="s">
        <v>91</v>
      </c>
      <c r="H837">
        <v>3</v>
      </c>
      <c r="I837" t="s">
        <v>92</v>
      </c>
      <c r="J837">
        <v>1.1240744905097899</v>
      </c>
      <c r="K837">
        <v>0.145514677732419</v>
      </c>
      <c r="M837">
        <v>0.867462740410477</v>
      </c>
      <c r="N837">
        <v>0.14823328531705399</v>
      </c>
      <c r="P837">
        <v>0.84368425613937004</v>
      </c>
      <c r="Q837">
        <v>0.14470231944117101</v>
      </c>
      <c r="S837">
        <v>0.100563385886771</v>
      </c>
      <c r="T837">
        <v>-2.2672042846679698E-2</v>
      </c>
      <c r="V837">
        <v>6.2413830859554499E-3</v>
      </c>
      <c r="W837">
        <v>1.57703399658203E-3</v>
      </c>
    </row>
    <row r="838" spans="1:23" x14ac:dyDescent="0.45">
      <c r="A838" t="s">
        <v>4180</v>
      </c>
      <c r="B838" t="s">
        <v>76647</v>
      </c>
      <c r="C838" t="s">
        <v>4181</v>
      </c>
      <c r="D838">
        <v>1030</v>
      </c>
      <c r="E838" t="s">
        <v>5437</v>
      </c>
      <c r="F838" t="s">
        <v>5438</v>
      </c>
      <c r="G838" t="s">
        <v>91</v>
      </c>
      <c r="H838">
        <v>4</v>
      </c>
      <c r="I838" t="s">
        <v>92</v>
      </c>
      <c r="J838">
        <v>0.59460133310218799</v>
      </c>
      <c r="K838">
        <v>7.3937043165549304E-2</v>
      </c>
      <c r="M838">
        <v>0.23329177041260901</v>
      </c>
      <c r="N838">
        <v>4.2352144534771298E-2</v>
      </c>
      <c r="P838">
        <v>1.57573019773836</v>
      </c>
      <c r="Q838">
        <v>0.16202859220833599</v>
      </c>
      <c r="S838">
        <v>0.12926101629096901</v>
      </c>
      <c r="T838">
        <v>2.2057914733886699E-2</v>
      </c>
      <c r="V838">
        <v>0.134311080946488</v>
      </c>
      <c r="W838">
        <v>2.2454007466634101E-2</v>
      </c>
    </row>
    <row r="839" spans="1:23" x14ac:dyDescent="0.45">
      <c r="A839" t="s">
        <v>4180</v>
      </c>
      <c r="B839" t="s">
        <v>76647</v>
      </c>
      <c r="C839" t="s">
        <v>4181</v>
      </c>
      <c r="D839">
        <v>826</v>
      </c>
      <c r="E839" t="s">
        <v>5441</v>
      </c>
      <c r="F839" t="s">
        <v>5442</v>
      </c>
      <c r="G839" t="s">
        <v>91</v>
      </c>
      <c r="H839">
        <v>3</v>
      </c>
      <c r="I839" t="s">
        <v>92</v>
      </c>
      <c r="J839">
        <v>1.3598037386272199</v>
      </c>
      <c r="K839">
        <v>0.118185012768476</v>
      </c>
      <c r="M839">
        <v>1.6138797459313099</v>
      </c>
      <c r="N839">
        <v>0.163487562766442</v>
      </c>
      <c r="P839">
        <v>0.91306832419320805</v>
      </c>
      <c r="Q839">
        <v>0.114833700245824</v>
      </c>
      <c r="S839">
        <v>0.10791917820284699</v>
      </c>
      <c r="T839">
        <v>-1.8093808492024702E-2</v>
      </c>
      <c r="V839">
        <v>0.32282564155301202</v>
      </c>
      <c r="W839">
        <v>-4.6993637084960897E-2</v>
      </c>
    </row>
    <row r="840" spans="1:23" x14ac:dyDescent="0.45">
      <c r="A840" t="s">
        <v>5447</v>
      </c>
      <c r="B840" t="s">
        <v>76871</v>
      </c>
      <c r="C840" t="s">
        <v>5448</v>
      </c>
      <c r="D840">
        <v>83</v>
      </c>
      <c r="E840" t="s">
        <v>5451</v>
      </c>
      <c r="F840" t="s">
        <v>5452</v>
      </c>
      <c r="G840" t="s">
        <v>91</v>
      </c>
      <c r="H840">
        <v>3</v>
      </c>
      <c r="I840" t="s">
        <v>92</v>
      </c>
      <c r="J840">
        <v>1.24864865388188</v>
      </c>
      <c r="K840">
        <v>-0.280832486994126</v>
      </c>
      <c r="M840">
        <v>0.32225597480461299</v>
      </c>
      <c r="N840">
        <v>6.6338342778823001E-2</v>
      </c>
      <c r="P840">
        <v>0</v>
      </c>
      <c r="Q840">
        <v>6.6501307487487796E-2</v>
      </c>
      <c r="S840">
        <v>0.141005846487086</v>
      </c>
      <c r="T840">
        <v>-5.4725829292746199E-2</v>
      </c>
      <c r="V840">
        <v>6.1069873320962399E-2</v>
      </c>
      <c r="W840">
        <v>-2.5939170052023501E-2</v>
      </c>
    </row>
    <row r="841" spans="1:23" x14ac:dyDescent="0.45">
      <c r="A841" t="s">
        <v>5453</v>
      </c>
      <c r="B841" t="s">
        <v>76872</v>
      </c>
      <c r="C841" t="s">
        <v>5454</v>
      </c>
      <c r="D841">
        <v>200</v>
      </c>
      <c r="E841" t="s">
        <v>5457</v>
      </c>
      <c r="F841" t="s">
        <v>5458</v>
      </c>
      <c r="G841" t="s">
        <v>91</v>
      </c>
      <c r="H841">
        <v>3</v>
      </c>
      <c r="I841" t="s">
        <v>92</v>
      </c>
      <c r="J841">
        <v>2.3067267509625502</v>
      </c>
      <c r="K841">
        <v>-0.93299589437596897</v>
      </c>
      <c r="M841">
        <v>0</v>
      </c>
      <c r="N841">
        <v>1.54062719906078E-2</v>
      </c>
      <c r="P841">
        <v>0</v>
      </c>
      <c r="Q841">
        <v>-6.1974650935122798E-2</v>
      </c>
      <c r="S841">
        <v>9.5920290522535895E-2</v>
      </c>
      <c r="T841">
        <v>-9.6595823764800998E-2</v>
      </c>
      <c r="V841">
        <v>7.3877484853025602E-2</v>
      </c>
      <c r="W841">
        <v>7.5906455516815199E-2</v>
      </c>
    </row>
    <row r="842" spans="1:23" x14ac:dyDescent="0.45">
      <c r="A842" t="s">
        <v>5459</v>
      </c>
      <c r="B842" t="s">
        <v>76874</v>
      </c>
      <c r="C842" t="s">
        <v>5460</v>
      </c>
      <c r="D842">
        <v>136</v>
      </c>
      <c r="E842" t="s">
        <v>5463</v>
      </c>
      <c r="F842" t="s">
        <v>5464</v>
      </c>
      <c r="G842" t="s">
        <v>91</v>
      </c>
      <c r="H842">
        <v>3</v>
      </c>
      <c r="I842" t="s">
        <v>92</v>
      </c>
      <c r="J842">
        <v>1.80525882863605</v>
      </c>
      <c r="K842">
        <v>0.139110999229627</v>
      </c>
      <c r="M842">
        <v>0.29160047079830298</v>
      </c>
      <c r="N842">
        <v>4.2958057843721802E-2</v>
      </c>
      <c r="P842">
        <v>0.59631027630839595</v>
      </c>
      <c r="Q842">
        <v>7.9853501813165098E-2</v>
      </c>
      <c r="S842">
        <v>0.208080264162045</v>
      </c>
      <c r="T842">
        <v>-3.0030797322591101E-2</v>
      </c>
      <c r="V842">
        <v>2.1209605101487498E-2</v>
      </c>
      <c r="W842">
        <v>3.33349863688151E-3</v>
      </c>
    </row>
    <row r="843" spans="1:23" x14ac:dyDescent="0.45">
      <c r="A843" t="s">
        <v>5459</v>
      </c>
      <c r="B843" t="s">
        <v>76874</v>
      </c>
      <c r="C843" t="s">
        <v>5460</v>
      </c>
      <c r="D843">
        <v>757</v>
      </c>
      <c r="E843" t="s">
        <v>5465</v>
      </c>
      <c r="F843" t="s">
        <v>5466</v>
      </c>
      <c r="G843" t="s">
        <v>91</v>
      </c>
      <c r="H843">
        <v>3</v>
      </c>
      <c r="I843" t="s">
        <v>92</v>
      </c>
      <c r="J843">
        <v>0.69752366535926702</v>
      </c>
      <c r="K843">
        <v>-0.118492014267865</v>
      </c>
      <c r="M843">
        <v>0</v>
      </c>
      <c r="N843">
        <v>6.3411824843462805E-2</v>
      </c>
      <c r="P843">
        <v>0</v>
      </c>
      <c r="Q843">
        <v>7.1024442973889795E-2</v>
      </c>
      <c r="S843">
        <v>0.56175569379674795</v>
      </c>
      <c r="T843">
        <v>0.103643923997879</v>
      </c>
      <c r="V843">
        <v>0.194702552989482</v>
      </c>
      <c r="W843">
        <v>-4.3343275785446202E-2</v>
      </c>
    </row>
    <row r="844" spans="1:23" x14ac:dyDescent="0.45">
      <c r="A844" t="s">
        <v>5459</v>
      </c>
      <c r="B844" t="s">
        <v>76874</v>
      </c>
      <c r="C844" t="s">
        <v>5460</v>
      </c>
      <c r="D844">
        <v>46</v>
      </c>
      <c r="E844" t="s">
        <v>5467</v>
      </c>
      <c r="F844" t="s">
        <v>5468</v>
      </c>
      <c r="G844" t="s">
        <v>91</v>
      </c>
      <c r="H844">
        <v>2</v>
      </c>
      <c r="I844" t="s">
        <v>92</v>
      </c>
      <c r="J844">
        <v>1.32426652532873</v>
      </c>
      <c r="K844">
        <v>-0.13199477318005701</v>
      </c>
      <c r="M844">
        <v>1.67999357307769</v>
      </c>
      <c r="N844">
        <v>-0.189817080130944</v>
      </c>
      <c r="P844">
        <v>1.2005068884402299</v>
      </c>
      <c r="Q844">
        <v>0.157189426750972</v>
      </c>
      <c r="S844">
        <v>0.63912934606425098</v>
      </c>
      <c r="T844">
        <v>8.3533312479654995E-2</v>
      </c>
      <c r="V844">
        <v>0.314684183553468</v>
      </c>
      <c r="W844">
        <v>5.2326863606770802E-2</v>
      </c>
    </row>
    <row r="845" spans="1:23" x14ac:dyDescent="0.45">
      <c r="A845" t="s">
        <v>5473</v>
      </c>
      <c r="B845" t="s">
        <v>76880</v>
      </c>
      <c r="C845" t="s">
        <v>5474</v>
      </c>
      <c r="D845">
        <v>1340</v>
      </c>
      <c r="E845" t="s">
        <v>5477</v>
      </c>
      <c r="F845" t="s">
        <v>5478</v>
      </c>
      <c r="G845" t="s">
        <v>91</v>
      </c>
      <c r="H845">
        <v>2</v>
      </c>
      <c r="I845" t="s">
        <v>92</v>
      </c>
      <c r="J845">
        <v>0.27756679844489901</v>
      </c>
      <c r="K845">
        <v>-9.5356580538627403E-2</v>
      </c>
      <c r="M845">
        <v>0.16639948158419801</v>
      </c>
      <c r="N845">
        <v>7.5520240343533995E-2</v>
      </c>
      <c r="P845">
        <v>1.17517240671867</v>
      </c>
      <c r="Q845">
        <v>0.31370368497125001</v>
      </c>
      <c r="S845">
        <v>1.7123565207437502E-2</v>
      </c>
      <c r="T845">
        <v>-6.9364547729492201E-3</v>
      </c>
      <c r="V845">
        <v>1.01068837553802</v>
      </c>
      <c r="W845">
        <v>-0.25074234008789098</v>
      </c>
    </row>
    <row r="846" spans="1:23" x14ac:dyDescent="0.45">
      <c r="A846" t="s">
        <v>5473</v>
      </c>
      <c r="B846" t="s">
        <v>76880</v>
      </c>
      <c r="C846" t="s">
        <v>5474</v>
      </c>
      <c r="D846">
        <v>744</v>
      </c>
      <c r="E846" t="s">
        <v>5485</v>
      </c>
      <c r="F846" t="s">
        <v>5486</v>
      </c>
      <c r="G846" t="s">
        <v>91</v>
      </c>
      <c r="H846">
        <v>3</v>
      </c>
      <c r="I846" t="s">
        <v>92</v>
      </c>
      <c r="J846">
        <v>0.30714125299828998</v>
      </c>
      <c r="K846">
        <v>0.117722908655802</v>
      </c>
      <c r="M846">
        <v>0</v>
      </c>
      <c r="N846">
        <v>0.18696800867716501</v>
      </c>
      <c r="P846">
        <v>0.78216968702493395</v>
      </c>
      <c r="Q846">
        <v>0.230321959445351</v>
      </c>
      <c r="S846">
        <v>0.30398878019168202</v>
      </c>
      <c r="T846">
        <v>0.115501375759349</v>
      </c>
      <c r="V846">
        <v>0.67237658577445802</v>
      </c>
      <c r="W846">
        <v>-0.210496692096486</v>
      </c>
    </row>
    <row r="847" spans="1:23" x14ac:dyDescent="0.45">
      <c r="A847" t="s">
        <v>5487</v>
      </c>
      <c r="B847" t="s">
        <v>76882</v>
      </c>
      <c r="C847" t="s">
        <v>5488</v>
      </c>
      <c r="D847">
        <v>923</v>
      </c>
      <c r="E847" t="s">
        <v>5491</v>
      </c>
      <c r="F847" t="s">
        <v>5492</v>
      </c>
      <c r="G847" t="s">
        <v>91</v>
      </c>
      <c r="H847">
        <v>3</v>
      </c>
      <c r="I847" t="s">
        <v>92</v>
      </c>
      <c r="J847">
        <v>0.228568593441209</v>
      </c>
      <c r="K847">
        <v>-5.5219159406774201E-2</v>
      </c>
      <c r="M847">
        <v>0</v>
      </c>
      <c r="N847">
        <v>0.21803928824032101</v>
      </c>
      <c r="P847">
        <v>0</v>
      </c>
      <c r="Q847">
        <v>-0.120051660035786</v>
      </c>
      <c r="S847">
        <v>0.18670985405367599</v>
      </c>
      <c r="T847">
        <v>-4.9287259578704799E-2</v>
      </c>
      <c r="V847">
        <v>0.68168363389798203</v>
      </c>
      <c r="W847">
        <v>-0.13829630613326999</v>
      </c>
    </row>
    <row r="848" spans="1:23" x14ac:dyDescent="0.45">
      <c r="A848" t="s">
        <v>5501</v>
      </c>
      <c r="B848" t="s">
        <v>76883</v>
      </c>
      <c r="C848" t="s">
        <v>5502</v>
      </c>
      <c r="D848">
        <v>336</v>
      </c>
      <c r="E848" t="s">
        <v>5503</v>
      </c>
      <c r="F848" t="s">
        <v>5504</v>
      </c>
      <c r="G848" t="s">
        <v>91</v>
      </c>
      <c r="H848">
        <v>3</v>
      </c>
      <c r="I848" t="s">
        <v>92</v>
      </c>
      <c r="J848">
        <v>4.8550608711033699E-2</v>
      </c>
      <c r="K848">
        <v>-2.1101222318761499E-2</v>
      </c>
      <c r="M848">
        <v>0.213945788647291</v>
      </c>
      <c r="N848">
        <v>-8.0961928648107195E-2</v>
      </c>
      <c r="P848">
        <v>0</v>
      </c>
      <c r="Q848">
        <v>9.6691870689392098E-2</v>
      </c>
      <c r="S848">
        <v>0.90070503309619998</v>
      </c>
      <c r="T848">
        <v>0.228393288219676</v>
      </c>
      <c r="V848">
        <v>0.65675121418111704</v>
      </c>
      <c r="W848">
        <v>0.18289682444404201</v>
      </c>
    </row>
    <row r="849" spans="1:23" x14ac:dyDescent="0.45">
      <c r="A849" t="s">
        <v>5505</v>
      </c>
      <c r="B849" t="s">
        <v>76884</v>
      </c>
      <c r="C849" t="s">
        <v>5506</v>
      </c>
      <c r="D849">
        <v>1343</v>
      </c>
      <c r="E849" t="s">
        <v>5511</v>
      </c>
      <c r="F849" t="s">
        <v>5510</v>
      </c>
      <c r="G849" t="s">
        <v>91</v>
      </c>
      <c r="H849">
        <v>3</v>
      </c>
      <c r="I849" t="s">
        <v>92</v>
      </c>
      <c r="J849">
        <v>5.5507913247377798E-2</v>
      </c>
      <c r="K849">
        <v>3.0181646347045898E-2</v>
      </c>
      <c r="M849">
        <v>0</v>
      </c>
      <c r="N849">
        <v>0.25182580947875999</v>
      </c>
      <c r="P849">
        <v>0.64789326161233496</v>
      </c>
      <c r="Q849">
        <v>0.23614996357967999</v>
      </c>
      <c r="S849">
        <v>0.13498620126090599</v>
      </c>
      <c r="T849">
        <v>-6.4881577211267805E-2</v>
      </c>
      <c r="V849">
        <v>0.98948405649947402</v>
      </c>
      <c r="W849">
        <v>-0.32625867338741499</v>
      </c>
    </row>
    <row r="850" spans="1:23" x14ac:dyDescent="0.45">
      <c r="A850" t="s">
        <v>5516</v>
      </c>
      <c r="B850" t="s">
        <v>76886</v>
      </c>
      <c r="C850" t="s">
        <v>5517</v>
      </c>
      <c r="D850">
        <v>493</v>
      </c>
      <c r="E850" t="s">
        <v>5518</v>
      </c>
      <c r="F850" t="s">
        <v>5519</v>
      </c>
      <c r="G850" t="s">
        <v>91</v>
      </c>
      <c r="H850">
        <v>2</v>
      </c>
      <c r="I850" t="s">
        <v>92</v>
      </c>
      <c r="J850">
        <v>0.69332197474164103</v>
      </c>
      <c r="K850">
        <v>-0.40470130303326801</v>
      </c>
      <c r="M850">
        <v>0</v>
      </c>
      <c r="N850">
        <v>-0.48699552872601698</v>
      </c>
      <c r="P850">
        <v>0</v>
      </c>
      <c r="Q850">
        <v>-0.39184141159057601</v>
      </c>
      <c r="S850">
        <v>0.55953687372328698</v>
      </c>
      <c r="T850">
        <v>-0.36422091722488398</v>
      </c>
      <c r="V850">
        <v>0.42728541615587301</v>
      </c>
      <c r="W850">
        <v>-0.295038282871246</v>
      </c>
    </row>
    <row r="851" spans="1:23" x14ac:dyDescent="0.45">
      <c r="A851" t="s">
        <v>5524</v>
      </c>
      <c r="B851" t="s">
        <v>76888</v>
      </c>
      <c r="C851" t="s">
        <v>5525</v>
      </c>
      <c r="D851">
        <v>22</v>
      </c>
      <c r="E851" t="s">
        <v>5532</v>
      </c>
      <c r="F851" t="s">
        <v>5533</v>
      </c>
      <c r="G851" t="s">
        <v>91</v>
      </c>
      <c r="H851">
        <v>2</v>
      </c>
      <c r="I851" t="s">
        <v>92</v>
      </c>
      <c r="J851">
        <v>1.55112559264954</v>
      </c>
      <c r="K851">
        <v>-0.368588918294662</v>
      </c>
      <c r="M851">
        <v>0.83453615997600705</v>
      </c>
      <c r="N851">
        <v>-0.29082281772906998</v>
      </c>
      <c r="P851">
        <v>9.9035003073688802E-2</v>
      </c>
      <c r="Q851">
        <v>-5.4025025203310199E-2</v>
      </c>
      <c r="S851">
        <v>1.53494036904595</v>
      </c>
      <c r="T851">
        <v>0.379908180236816</v>
      </c>
      <c r="V851">
        <v>0.59034137646681695</v>
      </c>
      <c r="W851">
        <v>0.188459332784017</v>
      </c>
    </row>
    <row r="852" spans="1:23" x14ac:dyDescent="0.45">
      <c r="A852" t="s">
        <v>5534</v>
      </c>
      <c r="B852" t="s">
        <v>76889</v>
      </c>
      <c r="C852" t="s">
        <v>5535</v>
      </c>
      <c r="D852">
        <v>564</v>
      </c>
      <c r="E852" t="s">
        <v>5538</v>
      </c>
      <c r="F852" t="s">
        <v>5539</v>
      </c>
      <c r="G852" t="s">
        <v>91</v>
      </c>
      <c r="H852">
        <v>3</v>
      </c>
      <c r="I852" t="s">
        <v>92</v>
      </c>
      <c r="J852">
        <v>1.3067091840364999</v>
      </c>
      <c r="K852">
        <v>-0.26371129965170798</v>
      </c>
      <c r="M852">
        <v>9.2183804805657896E-2</v>
      </c>
      <c r="N852">
        <v>-3.8419888569758497E-2</v>
      </c>
      <c r="P852">
        <v>1.2049459732182599</v>
      </c>
      <c r="Q852">
        <v>-0.29144803408918701</v>
      </c>
      <c r="S852">
        <v>0.48728925577503501</v>
      </c>
      <c r="T852">
        <v>-0.136837247212728</v>
      </c>
      <c r="V852">
        <v>0.41669344818284398</v>
      </c>
      <c r="W852">
        <v>-0.12100911458333299</v>
      </c>
    </row>
    <row r="853" spans="1:23" x14ac:dyDescent="0.45">
      <c r="A853" t="s">
        <v>5534</v>
      </c>
      <c r="B853" t="s">
        <v>76889</v>
      </c>
      <c r="C853" t="s">
        <v>5535</v>
      </c>
      <c r="D853">
        <v>544</v>
      </c>
      <c r="E853" t="s">
        <v>5542</v>
      </c>
      <c r="F853" t="s">
        <v>5543</v>
      </c>
      <c r="G853" t="s">
        <v>91</v>
      </c>
      <c r="H853">
        <v>3</v>
      </c>
      <c r="I853" t="s">
        <v>92</v>
      </c>
      <c r="J853">
        <v>9.6618363829282405E-2</v>
      </c>
      <c r="K853">
        <v>-1.7870973138248199E-2</v>
      </c>
      <c r="M853">
        <v>0</v>
      </c>
      <c r="N853">
        <v>0.26594464919146399</v>
      </c>
      <c r="P853">
        <v>0</v>
      </c>
      <c r="Q853">
        <v>6.5897314172042004E-2</v>
      </c>
      <c r="S853">
        <v>0.33201213722024697</v>
      </c>
      <c r="T853">
        <v>6.3758611679077107E-2</v>
      </c>
      <c r="V853">
        <v>0.17824546899971899</v>
      </c>
      <c r="W853">
        <v>3.6816596984863302E-2</v>
      </c>
    </row>
    <row r="854" spans="1:23" x14ac:dyDescent="0.45">
      <c r="B854" t="s">
        <v>76889</v>
      </c>
      <c r="D854">
        <v>159</v>
      </c>
      <c r="E854" t="s">
        <v>5544</v>
      </c>
      <c r="F854" t="s">
        <v>5545</v>
      </c>
      <c r="G854" t="s">
        <v>91</v>
      </c>
      <c r="H854">
        <v>4</v>
      </c>
      <c r="I854" t="s">
        <v>92</v>
      </c>
      <c r="J854">
        <v>0.22243587995507999</v>
      </c>
      <c r="K854">
        <v>0.12664038994733001</v>
      </c>
      <c r="M854">
        <v>0</v>
      </c>
      <c r="N854">
        <v>6.3675712136661303E-2</v>
      </c>
      <c r="P854">
        <v>0</v>
      </c>
      <c r="Q854">
        <v>0.272725431542648</v>
      </c>
      <c r="S854">
        <v>1.65246737893272</v>
      </c>
      <c r="T854">
        <v>0.51569133996963501</v>
      </c>
      <c r="V854">
        <v>0.59861588302524305</v>
      </c>
      <c r="W854">
        <v>0.24372559785842901</v>
      </c>
    </row>
    <row r="855" spans="1:23" x14ac:dyDescent="0.45">
      <c r="A855" t="s">
        <v>5534</v>
      </c>
      <c r="B855" t="s">
        <v>76889</v>
      </c>
      <c r="C855" t="s">
        <v>5535</v>
      </c>
      <c r="D855">
        <v>261</v>
      </c>
      <c r="E855" t="s">
        <v>5548</v>
      </c>
      <c r="F855" t="s">
        <v>5549</v>
      </c>
      <c r="G855" t="s">
        <v>91</v>
      </c>
      <c r="H855">
        <v>3</v>
      </c>
      <c r="I855" t="s">
        <v>92</v>
      </c>
      <c r="J855">
        <v>0.30324673141692399</v>
      </c>
      <c r="K855">
        <v>-7.8609142547998695E-2</v>
      </c>
      <c r="M855">
        <v>0.55617953639957496</v>
      </c>
      <c r="N855">
        <v>-0.15506870930011499</v>
      </c>
      <c r="P855">
        <v>0.22702519617009501</v>
      </c>
      <c r="Q855">
        <v>-7.3603975361791196E-2</v>
      </c>
      <c r="S855">
        <v>1.0330602594707801</v>
      </c>
      <c r="T855">
        <v>-0.19626708984374999</v>
      </c>
      <c r="V855">
        <v>0.48352725220630599</v>
      </c>
      <c r="W855">
        <v>-0.111280403137207</v>
      </c>
    </row>
    <row r="856" spans="1:23" x14ac:dyDescent="0.45">
      <c r="A856" t="s">
        <v>5534</v>
      </c>
      <c r="B856" t="s">
        <v>76889</v>
      </c>
      <c r="C856" t="s">
        <v>5535</v>
      </c>
      <c r="D856">
        <v>291</v>
      </c>
      <c r="E856" t="s">
        <v>5552</v>
      </c>
      <c r="F856" t="s">
        <v>5553</v>
      </c>
      <c r="G856" t="s">
        <v>91</v>
      </c>
      <c r="H856">
        <v>3</v>
      </c>
      <c r="I856" t="s">
        <v>92</v>
      </c>
      <c r="J856">
        <v>0.16934035045961399</v>
      </c>
      <c r="K856">
        <v>-4.1420081082512397E-2</v>
      </c>
      <c r="M856">
        <v>0</v>
      </c>
      <c r="N856">
        <v>-2.26095704471364E-2</v>
      </c>
      <c r="P856">
        <v>0</v>
      </c>
      <c r="Q856">
        <v>4.7329852455540696E-3</v>
      </c>
      <c r="S856">
        <v>0.166970598941103</v>
      </c>
      <c r="T856">
        <v>-3.47861647605896E-2</v>
      </c>
      <c r="V856">
        <v>0.57514684819522899</v>
      </c>
      <c r="W856">
        <v>0.110799372196198</v>
      </c>
    </row>
    <row r="857" spans="1:23" x14ac:dyDescent="0.45">
      <c r="A857" t="s">
        <v>5562</v>
      </c>
      <c r="B857" t="s">
        <v>76892</v>
      </c>
      <c r="C857" t="s">
        <v>5563</v>
      </c>
      <c r="D857">
        <v>671</v>
      </c>
      <c r="E857" t="s">
        <v>5568</v>
      </c>
      <c r="F857" t="s">
        <v>5569</v>
      </c>
      <c r="G857" t="s">
        <v>91</v>
      </c>
      <c r="H857">
        <v>3</v>
      </c>
      <c r="I857" t="s">
        <v>92</v>
      </c>
      <c r="J857">
        <v>1.3296628319302699</v>
      </c>
      <c r="K857">
        <v>0.269665507709279</v>
      </c>
      <c r="M857">
        <v>0</v>
      </c>
      <c r="N857">
        <v>-0.11565730151008199</v>
      </c>
      <c r="P857">
        <v>0</v>
      </c>
      <c r="Q857">
        <v>9.4315704546476697E-2</v>
      </c>
      <c r="S857">
        <v>0.181518162191382</v>
      </c>
      <c r="T857">
        <v>-6.21036887168884E-2</v>
      </c>
      <c r="V857">
        <v>0.83448237477168996</v>
      </c>
      <c r="W857">
        <v>0.20594149827957201</v>
      </c>
    </row>
    <row r="858" spans="1:23" x14ac:dyDescent="0.45">
      <c r="A858" t="s">
        <v>5562</v>
      </c>
      <c r="B858" t="s">
        <v>76892</v>
      </c>
      <c r="C858" t="s">
        <v>5563</v>
      </c>
      <c r="D858">
        <v>566</v>
      </c>
      <c r="E858" t="s">
        <v>5570</v>
      </c>
      <c r="F858" t="s">
        <v>5571</v>
      </c>
      <c r="G858" t="s">
        <v>91</v>
      </c>
      <c r="H858">
        <v>4</v>
      </c>
      <c r="I858" t="s">
        <v>92</v>
      </c>
      <c r="J858">
        <v>0.27321628138083798</v>
      </c>
      <c r="K858">
        <v>4.1554261476565602E-2</v>
      </c>
      <c r="M858">
        <v>0.13502830417362199</v>
      </c>
      <c r="N858">
        <v>-2.66889242025522E-2</v>
      </c>
      <c r="P858">
        <v>0.47937078994456001</v>
      </c>
      <c r="Q858">
        <v>7.6436881361336501E-2</v>
      </c>
      <c r="S858">
        <v>0.184774955863381</v>
      </c>
      <c r="T858">
        <v>-2.8838920593261701E-2</v>
      </c>
      <c r="V858">
        <v>0.53855435173163002</v>
      </c>
      <c r="W858">
        <v>-7.1453857421875003E-2</v>
      </c>
    </row>
    <row r="859" spans="1:23" x14ac:dyDescent="0.45">
      <c r="A859" t="s">
        <v>5562</v>
      </c>
      <c r="B859" t="s">
        <v>76892</v>
      </c>
      <c r="C859" t="s">
        <v>5563</v>
      </c>
      <c r="D859">
        <v>681</v>
      </c>
      <c r="E859" t="s">
        <v>5576</v>
      </c>
      <c r="F859" t="s">
        <v>5577</v>
      </c>
      <c r="G859" t="s">
        <v>91</v>
      </c>
      <c r="H859">
        <v>3</v>
      </c>
      <c r="I859" t="s">
        <v>92</v>
      </c>
      <c r="J859">
        <v>0.165095628135008</v>
      </c>
      <c r="K859">
        <v>-2.8454701105753599E-2</v>
      </c>
      <c r="M859">
        <v>9.5218466160006295E-3</v>
      </c>
      <c r="N859">
        <v>-2.3238658905029301E-3</v>
      </c>
      <c r="P859">
        <v>0.366682106183504</v>
      </c>
      <c r="Q859">
        <v>6.3511322284566907E-2</v>
      </c>
      <c r="S859">
        <v>0.90405479643398101</v>
      </c>
      <c r="T859">
        <v>0.100473670959473</v>
      </c>
      <c r="V859">
        <v>0.626232931940505</v>
      </c>
      <c r="W859">
        <v>-7.7932408650716198E-2</v>
      </c>
    </row>
    <row r="860" spans="1:23" x14ac:dyDescent="0.45">
      <c r="A860" t="s">
        <v>5580</v>
      </c>
      <c r="B860" t="s">
        <v>76897</v>
      </c>
      <c r="C860" t="s">
        <v>5581</v>
      </c>
      <c r="D860">
        <v>887</v>
      </c>
      <c r="E860" t="s">
        <v>5584</v>
      </c>
      <c r="F860" t="s">
        <v>5585</v>
      </c>
      <c r="G860" t="s">
        <v>91</v>
      </c>
      <c r="H860">
        <v>5</v>
      </c>
      <c r="I860" t="s">
        <v>92</v>
      </c>
      <c r="J860">
        <v>0.86775091170867702</v>
      </c>
      <c r="K860">
        <v>0.16558200885088001</v>
      </c>
      <c r="M860">
        <v>0.32438222603389499</v>
      </c>
      <c r="N860">
        <v>9.7188619466928305E-2</v>
      </c>
      <c r="P860">
        <v>0.101416332915668</v>
      </c>
      <c r="Q860">
        <v>-3.5302984303441497E-2</v>
      </c>
      <c r="S860">
        <v>3.1409614995661001E-3</v>
      </c>
      <c r="T860">
        <v>1.0492197672526001E-3</v>
      </c>
      <c r="V860">
        <v>0.29611975213073499</v>
      </c>
      <c r="W860">
        <v>7.6670665740966801E-2</v>
      </c>
    </row>
    <row r="861" spans="1:23" x14ac:dyDescent="0.45">
      <c r="A861" t="s">
        <v>5580</v>
      </c>
      <c r="B861" t="s">
        <v>76897</v>
      </c>
      <c r="C861" t="s">
        <v>5581</v>
      </c>
      <c r="D861">
        <v>647</v>
      </c>
      <c r="E861" t="s">
        <v>5592</v>
      </c>
      <c r="F861" t="s">
        <v>5593</v>
      </c>
      <c r="G861" t="s">
        <v>91</v>
      </c>
      <c r="H861">
        <v>2</v>
      </c>
      <c r="I861" t="s">
        <v>92</v>
      </c>
      <c r="J861">
        <v>1.3358374807821201</v>
      </c>
      <c r="K861">
        <v>-0.29136992112184201</v>
      </c>
      <c r="M861">
        <v>0.41609372675817402</v>
      </c>
      <c r="N861">
        <v>-0.149379895283626</v>
      </c>
      <c r="P861">
        <v>0.24779676235914</v>
      </c>
      <c r="Q861">
        <v>-0.101593116234089</v>
      </c>
      <c r="S861">
        <v>0.87232715853576004</v>
      </c>
      <c r="T861">
        <v>-0.22230944315592399</v>
      </c>
      <c r="V861">
        <v>0.80625599194797204</v>
      </c>
      <c r="W861">
        <v>-0.208863906860352</v>
      </c>
    </row>
    <row r="862" spans="1:23" x14ac:dyDescent="0.45">
      <c r="A862" t="s">
        <v>5607</v>
      </c>
      <c r="B862" t="s">
        <v>76902</v>
      </c>
      <c r="C862" t="s">
        <v>5608</v>
      </c>
      <c r="D862">
        <v>20</v>
      </c>
      <c r="E862" t="s">
        <v>5611</v>
      </c>
      <c r="F862" t="s">
        <v>5612</v>
      </c>
      <c r="G862" t="s">
        <v>91</v>
      </c>
      <c r="H862">
        <v>3</v>
      </c>
      <c r="I862" t="s">
        <v>92</v>
      </c>
      <c r="J862">
        <v>0.43364862812736199</v>
      </c>
      <c r="K862">
        <v>-0.17978097410763</v>
      </c>
      <c r="M862">
        <v>0</v>
      </c>
      <c r="N862">
        <v>-0.291926159578211</v>
      </c>
      <c r="P862">
        <v>0</v>
      </c>
      <c r="Q862">
        <v>-0.42893311851902999</v>
      </c>
      <c r="S862">
        <v>0.81597054746056397</v>
      </c>
      <c r="T862">
        <v>-0.29196155071258501</v>
      </c>
      <c r="V862">
        <v>0.51057086285958098</v>
      </c>
      <c r="W862">
        <v>-0.203544735908508</v>
      </c>
    </row>
    <row r="863" spans="1:23" x14ac:dyDescent="0.45">
      <c r="A863" t="s">
        <v>5618</v>
      </c>
      <c r="B863" t="s">
        <v>76903</v>
      </c>
      <c r="C863" t="s">
        <v>5622</v>
      </c>
      <c r="D863">
        <v>1345</v>
      </c>
      <c r="E863" t="s">
        <v>5623</v>
      </c>
      <c r="F863" t="s">
        <v>5624</v>
      </c>
      <c r="G863" t="s">
        <v>91</v>
      </c>
      <c r="H863">
        <v>4</v>
      </c>
      <c r="I863" t="s">
        <v>92</v>
      </c>
      <c r="J863">
        <v>0.790438271832265</v>
      </c>
      <c r="K863">
        <v>0.27713029524859301</v>
      </c>
      <c r="M863">
        <v>0.19089837943591501</v>
      </c>
      <c r="N863">
        <v>8.8604141684139506E-2</v>
      </c>
      <c r="P863">
        <v>0</v>
      </c>
      <c r="Q863">
        <v>0.244142937660217</v>
      </c>
      <c r="S863">
        <v>9.5424167152593498E-2</v>
      </c>
      <c r="T863">
        <v>-4.75381823147044E-2</v>
      </c>
      <c r="V863">
        <v>0.96211335499387896</v>
      </c>
      <c r="W863">
        <v>0.31378946584813699</v>
      </c>
    </row>
    <row r="864" spans="1:23" x14ac:dyDescent="0.45">
      <c r="A864" t="s">
        <v>5618</v>
      </c>
      <c r="B864" t="s">
        <v>76903</v>
      </c>
      <c r="C864" t="s">
        <v>5622</v>
      </c>
      <c r="D864">
        <v>1094</v>
      </c>
      <c r="E864" t="s">
        <v>5625</v>
      </c>
      <c r="F864" t="s">
        <v>5626</v>
      </c>
      <c r="G864" t="s">
        <v>91</v>
      </c>
      <c r="H864">
        <v>3</v>
      </c>
      <c r="I864" t="s">
        <v>92</v>
      </c>
      <c r="J864">
        <v>0.61419451155356097</v>
      </c>
      <c r="K864">
        <v>0.15913749963809301</v>
      </c>
      <c r="M864">
        <v>0.72497047946892001</v>
      </c>
      <c r="N864">
        <v>0.220747085718008</v>
      </c>
      <c r="P864">
        <v>0.69074111244112901</v>
      </c>
      <c r="Q864">
        <v>0.20574392121413701</v>
      </c>
      <c r="S864">
        <v>1.21932297368642</v>
      </c>
      <c r="T864">
        <v>0.25363226572672498</v>
      </c>
      <c r="V864">
        <v>0.80425743134546601</v>
      </c>
      <c r="W864">
        <v>0.185840009053548</v>
      </c>
    </row>
    <row r="865" spans="1:23" x14ac:dyDescent="0.45">
      <c r="A865" t="s">
        <v>5618</v>
      </c>
      <c r="B865" t="s">
        <v>76903</v>
      </c>
      <c r="C865" t="s">
        <v>5622</v>
      </c>
      <c r="D865">
        <v>1556</v>
      </c>
      <c r="E865" t="s">
        <v>5629</v>
      </c>
      <c r="F865" t="s">
        <v>5630</v>
      </c>
      <c r="G865" t="s">
        <v>91</v>
      </c>
      <c r="H865">
        <v>3</v>
      </c>
      <c r="I865" t="s">
        <v>92</v>
      </c>
      <c r="J865">
        <v>0.35777376657559901</v>
      </c>
      <c r="K865">
        <v>6.1338957618264599E-2</v>
      </c>
      <c r="M865">
        <v>1.8512368774800301</v>
      </c>
      <c r="N865">
        <v>0.20967059976914301</v>
      </c>
      <c r="P865">
        <v>0</v>
      </c>
      <c r="Q865">
        <v>4.4859695434570301E-2</v>
      </c>
      <c r="S865">
        <v>0.127926976321205</v>
      </c>
      <c r="T865">
        <v>3.0331653707167699E-2</v>
      </c>
      <c r="V865">
        <v>0.26153560101224599</v>
      </c>
      <c r="W865">
        <v>5.6580585591933297E-2</v>
      </c>
    </row>
    <row r="866" spans="1:23" x14ac:dyDescent="0.45">
      <c r="A866" t="s">
        <v>5618</v>
      </c>
      <c r="B866" t="s">
        <v>76903</v>
      </c>
      <c r="C866" t="s">
        <v>5622</v>
      </c>
      <c r="D866">
        <v>1378</v>
      </c>
      <c r="E866" t="s">
        <v>5635</v>
      </c>
      <c r="F866" t="s">
        <v>5636</v>
      </c>
      <c r="G866" t="s">
        <v>91</v>
      </c>
      <c r="H866">
        <v>3</v>
      </c>
      <c r="I866" t="s">
        <v>92</v>
      </c>
      <c r="J866">
        <v>1.7564421752410699</v>
      </c>
      <c r="K866">
        <v>0.254118375289135</v>
      </c>
      <c r="M866">
        <v>1.57271996307383</v>
      </c>
      <c r="N866">
        <v>0.28855619063744198</v>
      </c>
      <c r="P866">
        <v>0.45998188341312402</v>
      </c>
      <c r="Q866">
        <v>0.130040464730098</v>
      </c>
      <c r="S866">
        <v>0.254224963961177</v>
      </c>
      <c r="T866">
        <v>6.9140472412109397E-2</v>
      </c>
      <c r="V866">
        <v>0.88826931193671599</v>
      </c>
      <c r="W866">
        <v>0.18064470926920601</v>
      </c>
    </row>
    <row r="867" spans="1:23" x14ac:dyDescent="0.45">
      <c r="A867" t="s">
        <v>5618</v>
      </c>
      <c r="B867" t="s">
        <v>76903</v>
      </c>
      <c r="C867" t="s">
        <v>5622</v>
      </c>
      <c r="D867">
        <v>1540</v>
      </c>
      <c r="E867" t="s">
        <v>5639</v>
      </c>
      <c r="F867" t="s">
        <v>5640</v>
      </c>
      <c r="G867" t="s">
        <v>91</v>
      </c>
      <c r="H867">
        <v>4</v>
      </c>
      <c r="I867" t="s">
        <v>92</v>
      </c>
      <c r="J867">
        <v>2.5898456847106699</v>
      </c>
      <c r="K867">
        <v>0.30378590485988499</v>
      </c>
      <c r="M867">
        <v>2.1115204355684201</v>
      </c>
      <c r="N867">
        <v>0.31407541495103097</v>
      </c>
      <c r="P867">
        <v>0.23153829952900901</v>
      </c>
      <c r="Q867">
        <v>7.4430202615672097E-2</v>
      </c>
      <c r="S867">
        <v>1.8281528769146099E-2</v>
      </c>
      <c r="T867">
        <v>6.1625925699869801E-3</v>
      </c>
      <c r="V867">
        <v>0.39647294217634199</v>
      </c>
      <c r="W867">
        <v>0.100619901021322</v>
      </c>
    </row>
    <row r="868" spans="1:23" x14ac:dyDescent="0.45">
      <c r="A868" t="s">
        <v>5641</v>
      </c>
      <c r="B868" t="s">
        <v>76908</v>
      </c>
      <c r="C868" t="s">
        <v>5642</v>
      </c>
      <c r="D868">
        <v>328</v>
      </c>
      <c r="E868" t="s">
        <v>5643</v>
      </c>
      <c r="F868" t="s">
        <v>5644</v>
      </c>
      <c r="G868" t="s">
        <v>91</v>
      </c>
      <c r="H868">
        <v>3</v>
      </c>
      <c r="I868" t="s">
        <v>92</v>
      </c>
      <c r="J868">
        <v>0.94244056702164802</v>
      </c>
      <c r="K868">
        <v>0.244924416908851</v>
      </c>
      <c r="M868">
        <v>7.2966666490481003E-3</v>
      </c>
      <c r="N868">
        <v>-3.75235997713529E-3</v>
      </c>
      <c r="P868">
        <v>0.40052364020965903</v>
      </c>
      <c r="Q868">
        <v>0.15481391446343801</v>
      </c>
      <c r="S868">
        <v>0.86726883732649795</v>
      </c>
      <c r="T868">
        <v>0.233918482462565</v>
      </c>
      <c r="V868">
        <v>0.529997252567591</v>
      </c>
      <c r="W868">
        <v>0.161480560302734</v>
      </c>
    </row>
    <row r="869" spans="1:23" x14ac:dyDescent="0.45">
      <c r="A869" t="s">
        <v>5641</v>
      </c>
      <c r="B869" t="s">
        <v>76908</v>
      </c>
      <c r="C869" t="s">
        <v>5642</v>
      </c>
      <c r="D869">
        <v>28</v>
      </c>
      <c r="E869" t="s">
        <v>5653</v>
      </c>
      <c r="F869" t="s">
        <v>5654</v>
      </c>
      <c r="G869" t="s">
        <v>91</v>
      </c>
      <c r="H869">
        <v>2</v>
      </c>
      <c r="I869" t="s">
        <v>92</v>
      </c>
      <c r="J869">
        <v>0.51634925442219903</v>
      </c>
      <c r="K869">
        <v>0.115517165925768</v>
      </c>
      <c r="M869">
        <v>0</v>
      </c>
      <c r="N869">
        <v>0.16529920366075301</v>
      </c>
      <c r="P869">
        <v>0.31594674940738499</v>
      </c>
      <c r="Q869">
        <v>7.9269584856535305E-2</v>
      </c>
      <c r="S869">
        <v>0.51527879285988099</v>
      </c>
      <c r="T869">
        <v>0.115058365990134</v>
      </c>
      <c r="V869">
        <v>0.70419870530815198</v>
      </c>
      <c r="W869">
        <v>0.14879912488600799</v>
      </c>
    </row>
    <row r="870" spans="1:23" x14ac:dyDescent="0.45">
      <c r="A870" t="s">
        <v>5665</v>
      </c>
      <c r="B870" t="s">
        <v>76912</v>
      </c>
      <c r="C870" t="s">
        <v>5666</v>
      </c>
      <c r="D870">
        <v>26</v>
      </c>
      <c r="E870" t="s">
        <v>5667</v>
      </c>
      <c r="F870" t="s">
        <v>5668</v>
      </c>
      <c r="G870" t="s">
        <v>91</v>
      </c>
      <c r="H870">
        <v>3</v>
      </c>
      <c r="I870" t="s">
        <v>92</v>
      </c>
      <c r="J870">
        <v>1.0343935625185601</v>
      </c>
      <c r="K870">
        <v>0.193932294845581</v>
      </c>
      <c r="M870">
        <v>0</v>
      </c>
      <c r="N870">
        <v>5.6045055389404297E-2</v>
      </c>
      <c r="P870">
        <v>8.1103560799623206E-2</v>
      </c>
      <c r="Q870">
        <v>-2.5052798421759399E-2</v>
      </c>
      <c r="S870">
        <v>0.64926939097191305</v>
      </c>
      <c r="T870">
        <v>-0.14666296454036901</v>
      </c>
      <c r="V870">
        <v>0.121369081958391</v>
      </c>
      <c r="W870">
        <v>3.5753712934606198E-2</v>
      </c>
    </row>
    <row r="871" spans="1:23" x14ac:dyDescent="0.45">
      <c r="A871" t="s">
        <v>5665</v>
      </c>
      <c r="B871" t="s">
        <v>76912</v>
      </c>
      <c r="C871" t="s">
        <v>5666</v>
      </c>
      <c r="D871">
        <v>31</v>
      </c>
      <c r="E871" t="s">
        <v>5669</v>
      </c>
      <c r="F871" t="s">
        <v>5670</v>
      </c>
      <c r="G871" t="s">
        <v>91</v>
      </c>
      <c r="H871">
        <v>3</v>
      </c>
      <c r="I871" t="s">
        <v>92</v>
      </c>
      <c r="J871">
        <v>1.8888664927557299</v>
      </c>
      <c r="K871">
        <v>0.23644904529347099</v>
      </c>
      <c r="M871">
        <v>0.95459288656850405</v>
      </c>
      <c r="N871">
        <v>0.14466981326832501</v>
      </c>
      <c r="P871">
        <v>0</v>
      </c>
      <c r="Q871">
        <v>0.12783496379852299</v>
      </c>
      <c r="S871">
        <v>0.10166368699866001</v>
      </c>
      <c r="T871">
        <v>2.8836909462423899E-2</v>
      </c>
      <c r="V871">
        <v>2.0493602249591899E-2</v>
      </c>
      <c r="W871">
        <v>-6.2277878032011196E-3</v>
      </c>
    </row>
    <row r="872" spans="1:23" x14ac:dyDescent="0.45">
      <c r="A872" t="s">
        <v>5665</v>
      </c>
      <c r="B872" t="s">
        <v>76912</v>
      </c>
      <c r="C872" t="s">
        <v>5666</v>
      </c>
      <c r="D872">
        <v>32</v>
      </c>
      <c r="E872" t="s">
        <v>5671</v>
      </c>
      <c r="F872" t="s">
        <v>5672</v>
      </c>
      <c r="G872" t="s">
        <v>91</v>
      </c>
      <c r="H872">
        <v>2</v>
      </c>
      <c r="I872" t="s">
        <v>92</v>
      </c>
      <c r="J872">
        <v>1.8020091756105401</v>
      </c>
      <c r="K872">
        <v>0.14771702962044</v>
      </c>
      <c r="M872">
        <v>1.0810030959927399</v>
      </c>
      <c r="N872">
        <v>0.12366329706632199</v>
      </c>
      <c r="P872">
        <v>0.60451982508625401</v>
      </c>
      <c r="Q872">
        <v>8.8404671899203605E-2</v>
      </c>
      <c r="S872">
        <v>0.157569014096473</v>
      </c>
      <c r="T872">
        <v>2.5800628662109401E-2</v>
      </c>
      <c r="V872">
        <v>0.351738597171533</v>
      </c>
      <c r="W872">
        <v>-5.11567560831706E-2</v>
      </c>
    </row>
    <row r="873" spans="1:23" x14ac:dyDescent="0.45">
      <c r="A873" t="s">
        <v>5665</v>
      </c>
      <c r="B873" t="s">
        <v>76912</v>
      </c>
      <c r="C873" t="s">
        <v>5666</v>
      </c>
      <c r="D873">
        <v>131</v>
      </c>
      <c r="E873" t="s">
        <v>5673</v>
      </c>
      <c r="F873" t="s">
        <v>5674</v>
      </c>
      <c r="G873" t="s">
        <v>91</v>
      </c>
      <c r="H873">
        <v>3</v>
      </c>
      <c r="I873" t="s">
        <v>92</v>
      </c>
      <c r="J873">
        <v>0.61823457891874101</v>
      </c>
      <c r="K873">
        <v>-0.39281321183229101</v>
      </c>
      <c r="M873">
        <v>0.49874444587951899</v>
      </c>
      <c r="N873">
        <v>-0.40976540858929</v>
      </c>
      <c r="P873">
        <v>0.666271460177845</v>
      </c>
      <c r="Q873">
        <v>-0.48671590870824399</v>
      </c>
      <c r="S873">
        <v>1.19659957712499</v>
      </c>
      <c r="T873">
        <v>-0.59799306233724003</v>
      </c>
      <c r="V873">
        <v>1.27048323509687</v>
      </c>
      <c r="W873">
        <v>-0.624618059794108</v>
      </c>
    </row>
    <row r="874" spans="1:23" x14ac:dyDescent="0.45">
      <c r="A874" t="s">
        <v>5665</v>
      </c>
      <c r="B874" t="s">
        <v>76912</v>
      </c>
      <c r="C874" t="s">
        <v>5666</v>
      </c>
      <c r="D874">
        <v>326</v>
      </c>
      <c r="E874" t="s">
        <v>5675</v>
      </c>
      <c r="F874" t="s">
        <v>5676</v>
      </c>
      <c r="G874" t="s">
        <v>91</v>
      </c>
      <c r="H874">
        <v>2</v>
      </c>
      <c r="I874" t="s">
        <v>92</v>
      </c>
      <c r="J874">
        <v>0.82120585528154499</v>
      </c>
      <c r="K874">
        <v>7.8935115765302599E-2</v>
      </c>
      <c r="M874">
        <v>1.45534585284677</v>
      </c>
      <c r="N874">
        <v>0.14577592336214501</v>
      </c>
      <c r="P874">
        <v>2.2223168723446598</v>
      </c>
      <c r="Q874">
        <v>0.17988048750778701</v>
      </c>
      <c r="S874">
        <v>0.85164472927278501</v>
      </c>
      <c r="T874">
        <v>-8.56689834594727E-2</v>
      </c>
      <c r="V874">
        <v>3.6128101978636799E-2</v>
      </c>
      <c r="W874">
        <v>5.8131790161132799E-3</v>
      </c>
    </row>
    <row r="875" spans="1:23" x14ac:dyDescent="0.45">
      <c r="A875" t="s">
        <v>5665</v>
      </c>
      <c r="B875" t="s">
        <v>76912</v>
      </c>
      <c r="C875" t="s">
        <v>5666</v>
      </c>
      <c r="D875">
        <v>120</v>
      </c>
      <c r="E875" t="s">
        <v>5677</v>
      </c>
      <c r="F875" t="s">
        <v>5678</v>
      </c>
      <c r="G875" t="s">
        <v>91</v>
      </c>
      <c r="H875">
        <v>3</v>
      </c>
      <c r="I875" t="s">
        <v>92</v>
      </c>
      <c r="J875">
        <v>0.64161294760226595</v>
      </c>
      <c r="K875">
        <v>-0.21580887452149999</v>
      </c>
      <c r="M875">
        <v>0.36086395207150701</v>
      </c>
      <c r="N875">
        <v>-0.168970749928401</v>
      </c>
      <c r="P875">
        <v>9.9090834773552502E-2</v>
      </c>
      <c r="Q875">
        <v>5.4710996562036998E-2</v>
      </c>
      <c r="S875">
        <v>1.7497784922875601</v>
      </c>
      <c r="T875">
        <v>0.41609367370605499</v>
      </c>
      <c r="V875">
        <v>0.15561860230918501</v>
      </c>
      <c r="W875">
        <v>-6.4353141784668E-2</v>
      </c>
    </row>
    <row r="876" spans="1:23" x14ac:dyDescent="0.45">
      <c r="A876" t="s">
        <v>5685</v>
      </c>
      <c r="B876" t="s">
        <v>76916</v>
      </c>
      <c r="C876" t="s">
        <v>5686</v>
      </c>
      <c r="D876">
        <v>822</v>
      </c>
      <c r="E876" t="s">
        <v>5691</v>
      </c>
      <c r="F876" t="s">
        <v>5692</v>
      </c>
      <c r="G876" t="s">
        <v>91</v>
      </c>
      <c r="H876">
        <v>3</v>
      </c>
      <c r="I876" t="s">
        <v>92</v>
      </c>
      <c r="J876">
        <v>1.47408331908646</v>
      </c>
      <c r="K876">
        <v>-0.17463913330665001</v>
      </c>
      <c r="M876">
        <v>1.55677432097528</v>
      </c>
      <c r="N876">
        <v>-0.223794368597177</v>
      </c>
      <c r="P876">
        <v>0.14420909643472199</v>
      </c>
      <c r="Q876">
        <v>-3.8643261481975701E-2</v>
      </c>
      <c r="S876">
        <v>0.14006537548140199</v>
      </c>
      <c r="T876">
        <v>3.1555735270182302E-2</v>
      </c>
      <c r="V876">
        <v>0.98526695054189595</v>
      </c>
      <c r="W876">
        <v>-0.14234550476074201</v>
      </c>
    </row>
    <row r="877" spans="1:23" x14ac:dyDescent="0.45">
      <c r="A877" t="s">
        <v>5685</v>
      </c>
      <c r="B877" t="s">
        <v>76916</v>
      </c>
      <c r="C877" t="s">
        <v>5686</v>
      </c>
      <c r="D877">
        <v>606</v>
      </c>
      <c r="E877" t="s">
        <v>5693</v>
      </c>
      <c r="F877" t="s">
        <v>5694</v>
      </c>
      <c r="G877" t="s">
        <v>91</v>
      </c>
      <c r="H877">
        <v>2</v>
      </c>
      <c r="I877" t="s">
        <v>92</v>
      </c>
      <c r="J877">
        <v>0.784967286765616</v>
      </c>
      <c r="K877">
        <v>0.15233335128197301</v>
      </c>
      <c r="M877">
        <v>0.90284054728823404</v>
      </c>
      <c r="N877">
        <v>0.20310554137596701</v>
      </c>
      <c r="P877">
        <v>1.37511347459023</v>
      </c>
      <c r="Q877">
        <v>0.262435156723549</v>
      </c>
      <c r="S877">
        <v>0.17207942623818401</v>
      </c>
      <c r="T877">
        <v>4.8611170450846397E-2</v>
      </c>
      <c r="V877">
        <v>6.3550116724794103E-2</v>
      </c>
      <c r="W877">
        <v>2.02075703938802E-2</v>
      </c>
    </row>
    <row r="878" spans="1:23" x14ac:dyDescent="0.45">
      <c r="A878" t="s">
        <v>5685</v>
      </c>
      <c r="B878" t="s">
        <v>76916</v>
      </c>
      <c r="C878" t="s">
        <v>5686</v>
      </c>
      <c r="D878">
        <v>1043</v>
      </c>
      <c r="E878" t="s">
        <v>5697</v>
      </c>
      <c r="F878" t="s">
        <v>5698</v>
      </c>
      <c r="G878" t="s">
        <v>91</v>
      </c>
      <c r="H878">
        <v>2</v>
      </c>
      <c r="I878" t="s">
        <v>92</v>
      </c>
      <c r="J878">
        <v>0.281323105215604</v>
      </c>
      <c r="K878">
        <v>-0.14807220066294999</v>
      </c>
      <c r="M878">
        <v>0</v>
      </c>
      <c r="N878">
        <v>-0.30426951015696801</v>
      </c>
      <c r="P878">
        <v>0</v>
      </c>
      <c r="Q878">
        <v>3.8341497120104297E-2</v>
      </c>
      <c r="S878">
        <v>1.6550157227311399</v>
      </c>
      <c r="T878">
        <v>0.51952356100082397</v>
      </c>
      <c r="V878">
        <v>0.29225966247736901</v>
      </c>
      <c r="W878">
        <v>0.13807696104049699</v>
      </c>
    </row>
    <row r="879" spans="1:23" x14ac:dyDescent="0.45">
      <c r="A879" t="s">
        <v>5685</v>
      </c>
      <c r="B879" t="s">
        <v>76916</v>
      </c>
      <c r="C879" t="s">
        <v>5686</v>
      </c>
      <c r="D879">
        <v>917</v>
      </c>
      <c r="E879" t="s">
        <v>5711</v>
      </c>
      <c r="F879" t="s">
        <v>5712</v>
      </c>
      <c r="G879" t="s">
        <v>91</v>
      </c>
      <c r="H879">
        <v>2</v>
      </c>
      <c r="I879" t="s">
        <v>92</v>
      </c>
      <c r="J879">
        <v>2.99690079072503</v>
      </c>
      <c r="K879">
        <v>-0.33969964736547198</v>
      </c>
      <c r="M879">
        <v>0.45818917886018201</v>
      </c>
      <c r="N879">
        <v>-0.10780881001399099</v>
      </c>
      <c r="P879">
        <v>6.8575677646519007E-2</v>
      </c>
      <c r="Q879">
        <v>2.44527603017873E-2</v>
      </c>
      <c r="S879">
        <v>3.5504634231569097E-2</v>
      </c>
      <c r="T879">
        <v>-1.09526125590007E-2</v>
      </c>
      <c r="V879">
        <v>1.04676018481686</v>
      </c>
      <c r="W879">
        <v>-0.189131717681885</v>
      </c>
    </row>
    <row r="880" spans="1:23" x14ac:dyDescent="0.45">
      <c r="A880" t="s">
        <v>5685</v>
      </c>
      <c r="B880" t="s">
        <v>76916</v>
      </c>
      <c r="C880" t="s">
        <v>5686</v>
      </c>
      <c r="D880">
        <v>871</v>
      </c>
      <c r="E880" t="s">
        <v>5715</v>
      </c>
      <c r="F880" t="s">
        <v>5716</v>
      </c>
      <c r="G880" t="s">
        <v>91</v>
      </c>
      <c r="H880">
        <v>3</v>
      </c>
      <c r="I880" t="s">
        <v>92</v>
      </c>
      <c r="J880">
        <v>0.146156566945012</v>
      </c>
      <c r="K880">
        <v>5.5260725510426101E-2</v>
      </c>
      <c r="M880">
        <v>0.40962053723772501</v>
      </c>
      <c r="N880">
        <v>-0.160858245996329</v>
      </c>
      <c r="P880">
        <v>0.64685298294905802</v>
      </c>
      <c r="Q880">
        <v>0.21311332439554101</v>
      </c>
      <c r="S880">
        <v>0.15727262464981301</v>
      </c>
      <c r="T880">
        <v>5.3096783955891902E-2</v>
      </c>
      <c r="V880">
        <v>2.2181128911965202</v>
      </c>
      <c r="W880">
        <v>0.39197096506754597</v>
      </c>
    </row>
    <row r="881" spans="1:23" x14ac:dyDescent="0.45">
      <c r="A881" t="s">
        <v>5717</v>
      </c>
      <c r="B881" t="s">
        <v>76919</v>
      </c>
      <c r="C881" t="s">
        <v>5718</v>
      </c>
      <c r="D881">
        <v>367</v>
      </c>
      <c r="E881" t="s">
        <v>5721</v>
      </c>
      <c r="F881" t="s">
        <v>5722</v>
      </c>
      <c r="G881" t="s">
        <v>91</v>
      </c>
      <c r="H881">
        <v>4</v>
      </c>
      <c r="I881" t="s">
        <v>92</v>
      </c>
      <c r="J881">
        <v>0.65776338289486502</v>
      </c>
      <c r="K881">
        <v>0.114952778204893</v>
      </c>
      <c r="M881">
        <v>7.6861949652401104E-2</v>
      </c>
      <c r="N881">
        <v>2.2545392696674101E-2</v>
      </c>
      <c r="P881">
        <v>7.5564281142107406E-2</v>
      </c>
      <c r="Q881">
        <v>2.2226465159449101E-2</v>
      </c>
      <c r="S881">
        <v>0.45370830822048003</v>
      </c>
      <c r="T881">
        <v>8.5451100667317703E-2</v>
      </c>
      <c r="V881">
        <v>0.72050340666050305</v>
      </c>
      <c r="W881">
        <v>0.121408754984538</v>
      </c>
    </row>
    <row r="882" spans="1:23" x14ac:dyDescent="0.45">
      <c r="A882" t="s">
        <v>5717</v>
      </c>
      <c r="B882" t="s">
        <v>76919</v>
      </c>
      <c r="C882" t="s">
        <v>5718</v>
      </c>
      <c r="D882">
        <v>400</v>
      </c>
      <c r="E882" t="s">
        <v>5723</v>
      </c>
      <c r="F882" t="s">
        <v>5724</v>
      </c>
      <c r="G882" t="s">
        <v>91</v>
      </c>
      <c r="H882">
        <v>2</v>
      </c>
      <c r="I882" t="s">
        <v>92</v>
      </c>
      <c r="J882">
        <v>0.51604897582865406</v>
      </c>
      <c r="K882">
        <v>-6.5136169775938405E-2</v>
      </c>
      <c r="M882">
        <v>0.17744628932121601</v>
      </c>
      <c r="N882">
        <v>3.3116762454693097E-2</v>
      </c>
      <c r="P882">
        <v>3.2947671234803</v>
      </c>
      <c r="Q882">
        <v>-0.233897587348675</v>
      </c>
      <c r="S882">
        <v>0.41473960518206499</v>
      </c>
      <c r="T882">
        <v>-5.5298894246419303E-2</v>
      </c>
      <c r="V882">
        <v>0.14366717698718701</v>
      </c>
      <c r="W882">
        <v>-2.28685633341471E-2</v>
      </c>
    </row>
    <row r="883" spans="1:23" x14ac:dyDescent="0.45">
      <c r="A883" t="s">
        <v>5725</v>
      </c>
      <c r="B883" t="s">
        <v>76924</v>
      </c>
      <c r="C883" t="s">
        <v>5726</v>
      </c>
      <c r="D883">
        <v>59</v>
      </c>
      <c r="E883" t="s">
        <v>5727</v>
      </c>
      <c r="F883" t="s">
        <v>5728</v>
      </c>
      <c r="G883" t="s">
        <v>91</v>
      </c>
      <c r="H883">
        <v>2</v>
      </c>
      <c r="I883" t="s">
        <v>92</v>
      </c>
      <c r="J883">
        <v>2.6532232080348601</v>
      </c>
      <c r="K883">
        <v>-0.40478023504599497</v>
      </c>
      <c r="M883">
        <v>2.0279650309466399</v>
      </c>
      <c r="N883">
        <v>-0.41015450771038298</v>
      </c>
      <c r="P883">
        <v>0.15947014145865401</v>
      </c>
      <c r="Q883">
        <v>-7.1376521011878705E-2</v>
      </c>
      <c r="S883">
        <v>1.6538406463908699</v>
      </c>
      <c r="T883">
        <v>0.34404449462890602</v>
      </c>
      <c r="V883">
        <v>0.50953367070796496</v>
      </c>
      <c r="W883">
        <v>0.14423669179280599</v>
      </c>
    </row>
    <row r="884" spans="1:23" x14ac:dyDescent="0.45">
      <c r="A884" t="s">
        <v>5729</v>
      </c>
      <c r="B884" t="s">
        <v>76925</v>
      </c>
      <c r="C884" t="s">
        <v>5730</v>
      </c>
      <c r="D884">
        <v>117</v>
      </c>
      <c r="E884" t="s">
        <v>5731</v>
      </c>
      <c r="F884" t="s">
        <v>5732</v>
      </c>
      <c r="G884" t="s">
        <v>91</v>
      </c>
      <c r="H884">
        <v>2</v>
      </c>
      <c r="I884" t="s">
        <v>92</v>
      </c>
      <c r="J884">
        <v>0.508625896682939</v>
      </c>
      <c r="K884">
        <v>6.5155169902703702E-2</v>
      </c>
      <c r="M884">
        <v>0.44511213472490402</v>
      </c>
      <c r="N884">
        <v>7.0145588654738203E-2</v>
      </c>
      <c r="P884">
        <v>0.20795527667890201</v>
      </c>
      <c r="Q884">
        <v>3.7588464802709103E-2</v>
      </c>
      <c r="S884">
        <v>0.69574224687401498</v>
      </c>
      <c r="T884">
        <v>8.2614860534668003E-2</v>
      </c>
      <c r="V884">
        <v>0.55457791310763904</v>
      </c>
      <c r="W884">
        <v>6.1351102193196602E-2</v>
      </c>
    </row>
    <row r="885" spans="1:23" x14ac:dyDescent="0.45">
      <c r="A885" t="s">
        <v>5733</v>
      </c>
      <c r="B885" t="s">
        <v>76926</v>
      </c>
      <c r="C885" t="s">
        <v>5734</v>
      </c>
      <c r="D885">
        <v>839</v>
      </c>
      <c r="E885" t="s">
        <v>5737</v>
      </c>
      <c r="F885" t="s">
        <v>5738</v>
      </c>
      <c r="G885" t="s">
        <v>91</v>
      </c>
      <c r="H885">
        <v>3</v>
      </c>
      <c r="I885" t="s">
        <v>92</v>
      </c>
      <c r="J885">
        <v>4.1484218829107897E-2</v>
      </c>
      <c r="K885">
        <v>-4.5584226265931701E-3</v>
      </c>
      <c r="M885">
        <v>3.3544256336459903E-2</v>
      </c>
      <c r="N885">
        <v>-4.27581713749812E-3</v>
      </c>
      <c r="P885">
        <v>0.26274672443088998</v>
      </c>
      <c r="Q885">
        <v>2.7771012536410601E-2</v>
      </c>
      <c r="S885">
        <v>0.29742810413716297</v>
      </c>
      <c r="T885">
        <v>2.60162226359049E-2</v>
      </c>
      <c r="V885">
        <v>0.21591966361130499</v>
      </c>
      <c r="W885">
        <v>-1.9704195658365901E-2</v>
      </c>
    </row>
    <row r="886" spans="1:23" x14ac:dyDescent="0.45">
      <c r="A886" t="s">
        <v>5733</v>
      </c>
      <c r="B886" t="s">
        <v>76926</v>
      </c>
      <c r="C886" t="s">
        <v>5734</v>
      </c>
      <c r="D886">
        <v>844</v>
      </c>
      <c r="E886" t="s">
        <v>5739</v>
      </c>
      <c r="F886" t="s">
        <v>5740</v>
      </c>
      <c r="G886" t="s">
        <v>91</v>
      </c>
      <c r="H886">
        <v>4</v>
      </c>
      <c r="I886" t="s">
        <v>92</v>
      </c>
      <c r="J886">
        <v>1.3747723905506699</v>
      </c>
      <c r="K886">
        <v>9.0005147151458006E-2</v>
      </c>
      <c r="M886">
        <v>1.5255175117958999</v>
      </c>
      <c r="N886">
        <v>0.11064043411841799</v>
      </c>
      <c r="P886">
        <v>2.02598042751224E-2</v>
      </c>
      <c r="Q886">
        <v>3.24722816204203E-3</v>
      </c>
      <c r="S886">
        <v>0.32971239427777499</v>
      </c>
      <c r="T886">
        <v>-3.4595870971679703E-2</v>
      </c>
      <c r="V886">
        <v>0.72585271500196302</v>
      </c>
      <c r="W886">
        <v>-5.9522692362467398E-2</v>
      </c>
    </row>
    <row r="887" spans="1:23" x14ac:dyDescent="0.45">
      <c r="A887" t="s">
        <v>5733</v>
      </c>
      <c r="B887" t="s">
        <v>76926</v>
      </c>
      <c r="C887" t="s">
        <v>5734</v>
      </c>
      <c r="D887">
        <v>846</v>
      </c>
      <c r="E887" t="s">
        <v>5741</v>
      </c>
      <c r="F887" t="s">
        <v>5742</v>
      </c>
      <c r="G887" t="s">
        <v>91</v>
      </c>
      <c r="H887">
        <v>4</v>
      </c>
      <c r="I887" t="s">
        <v>92</v>
      </c>
      <c r="J887">
        <v>0.68786296482357701</v>
      </c>
      <c r="K887">
        <v>8.1446164693587897E-2</v>
      </c>
      <c r="M887">
        <v>1.4660174260746801</v>
      </c>
      <c r="N887">
        <v>0.16423924152667699</v>
      </c>
      <c r="P887">
        <v>0.26420693431007902</v>
      </c>
      <c r="Q887">
        <v>4.9511662844953903E-2</v>
      </c>
      <c r="S887">
        <v>7.4312286795596094E-2</v>
      </c>
      <c r="T887">
        <v>-1.42961247762044E-2</v>
      </c>
      <c r="V887">
        <v>4.9780781336673796E-3</v>
      </c>
      <c r="W887">
        <v>-9.6884409586588496E-4</v>
      </c>
    </row>
    <row r="888" spans="1:23" x14ac:dyDescent="0.45">
      <c r="A888" t="s">
        <v>5747</v>
      </c>
      <c r="B888" t="s">
        <v>76929</v>
      </c>
      <c r="C888" t="s">
        <v>5748</v>
      </c>
      <c r="D888">
        <v>86</v>
      </c>
      <c r="E888" t="s">
        <v>5749</v>
      </c>
      <c r="F888" t="s">
        <v>5750</v>
      </c>
      <c r="G888" t="s">
        <v>91</v>
      </c>
      <c r="H888">
        <v>3</v>
      </c>
      <c r="I888" t="s">
        <v>92</v>
      </c>
      <c r="J888">
        <v>0.44391577800507498</v>
      </c>
      <c r="K888">
        <v>-5.3598324457804401E-2</v>
      </c>
      <c r="M888">
        <v>0.25215494241728897</v>
      </c>
      <c r="N888">
        <v>4.0619134902954102E-2</v>
      </c>
      <c r="P888">
        <v>5.4535255562640599E-2</v>
      </c>
      <c r="Q888">
        <v>-1.0212026793381301E-2</v>
      </c>
      <c r="S888">
        <v>1.53841245508116</v>
      </c>
      <c r="T888">
        <v>0.124664077758789</v>
      </c>
      <c r="V888">
        <v>0.58877308375295401</v>
      </c>
      <c r="W888">
        <v>6.0213813781738297E-2</v>
      </c>
    </row>
    <row r="889" spans="1:23" x14ac:dyDescent="0.45">
      <c r="A889" t="s">
        <v>5755</v>
      </c>
      <c r="B889" t="s">
        <v>76932</v>
      </c>
      <c r="C889" t="s">
        <v>5756</v>
      </c>
      <c r="D889">
        <v>147</v>
      </c>
      <c r="E889" t="s">
        <v>5759</v>
      </c>
      <c r="F889" t="s">
        <v>5760</v>
      </c>
      <c r="G889" t="s">
        <v>91</v>
      </c>
      <c r="H889">
        <v>3</v>
      </c>
      <c r="I889" t="s">
        <v>92</v>
      </c>
      <c r="J889">
        <v>0.43818226940732102</v>
      </c>
      <c r="K889">
        <v>0.30712422202615203</v>
      </c>
      <c r="M889">
        <v>0</v>
      </c>
      <c r="N889">
        <v>-7.2320853962617795E-2</v>
      </c>
      <c r="P889">
        <v>0</v>
      </c>
      <c r="Q889">
        <v>0.42434589486373098</v>
      </c>
      <c r="S889">
        <v>1.02321592193063</v>
      </c>
      <c r="T889">
        <v>0.54286906123161305</v>
      </c>
      <c r="V889">
        <v>0.75689900995071102</v>
      </c>
      <c r="W889">
        <v>0.437422245740891</v>
      </c>
    </row>
    <row r="890" spans="1:23" x14ac:dyDescent="0.45">
      <c r="A890" t="s">
        <v>5755</v>
      </c>
      <c r="B890" t="s">
        <v>76932</v>
      </c>
      <c r="C890" t="s">
        <v>5756</v>
      </c>
      <c r="D890">
        <v>152</v>
      </c>
      <c r="E890" t="s">
        <v>5761</v>
      </c>
      <c r="F890" t="s">
        <v>5762</v>
      </c>
      <c r="G890" t="s">
        <v>91</v>
      </c>
      <c r="H890">
        <v>3</v>
      </c>
      <c r="I890" t="s">
        <v>92</v>
      </c>
      <c r="J890">
        <v>0.63700894441142497</v>
      </c>
      <c r="K890">
        <v>0.85536073235904497</v>
      </c>
      <c r="M890">
        <v>0</v>
      </c>
      <c r="N890">
        <v>-0.102665199952967</v>
      </c>
      <c r="P890">
        <v>0</v>
      </c>
      <c r="Q890">
        <v>1.6424287243893301</v>
      </c>
      <c r="S890">
        <v>0.37784145857412099</v>
      </c>
      <c r="T890">
        <v>0.584261834621429</v>
      </c>
      <c r="V890">
        <v>0.57808204206031599</v>
      </c>
      <c r="W890">
        <v>0.81096047163009599</v>
      </c>
    </row>
    <row r="891" spans="1:23" x14ac:dyDescent="0.45">
      <c r="A891" t="s">
        <v>5763</v>
      </c>
      <c r="B891" t="s">
        <v>76936</v>
      </c>
      <c r="C891" t="s">
        <v>5764</v>
      </c>
      <c r="D891">
        <v>117</v>
      </c>
      <c r="E891" t="s">
        <v>5765</v>
      </c>
      <c r="F891" t="s">
        <v>5766</v>
      </c>
      <c r="G891" t="s">
        <v>91</v>
      </c>
      <c r="H891">
        <v>2</v>
      </c>
      <c r="I891" t="s">
        <v>92</v>
      </c>
      <c r="J891">
        <v>0.61873530405882105</v>
      </c>
      <c r="K891">
        <v>-0.120572353020692</v>
      </c>
      <c r="M891">
        <v>1.23629789435762E-2</v>
      </c>
      <c r="N891">
        <v>4.3902947352482697E-3</v>
      </c>
      <c r="P891">
        <v>0.69281315547306599</v>
      </c>
      <c r="Q891">
        <v>-0.151853314761458</v>
      </c>
      <c r="S891">
        <v>0.155072819825775</v>
      </c>
      <c r="T891">
        <v>3.9767951965331998E-2</v>
      </c>
      <c r="V891">
        <v>0.23619460703173401</v>
      </c>
      <c r="W891">
        <v>5.5024515787760402E-2</v>
      </c>
    </row>
    <row r="892" spans="1:23" x14ac:dyDescent="0.45">
      <c r="A892" t="s">
        <v>5771</v>
      </c>
      <c r="B892" t="s">
        <v>76937</v>
      </c>
      <c r="C892" t="s">
        <v>5772</v>
      </c>
      <c r="D892">
        <v>166</v>
      </c>
      <c r="E892" t="s">
        <v>5777</v>
      </c>
      <c r="F892" t="s">
        <v>5778</v>
      </c>
      <c r="G892" t="s">
        <v>91</v>
      </c>
      <c r="H892">
        <v>3</v>
      </c>
      <c r="I892" t="s">
        <v>92</v>
      </c>
      <c r="J892">
        <v>0.31826633525714798</v>
      </c>
      <c r="K892">
        <v>0.11207106785896501</v>
      </c>
      <c r="M892">
        <v>0.57105388235436005</v>
      </c>
      <c r="N892">
        <v>0.21476160562955399</v>
      </c>
      <c r="P892">
        <v>0.68337326839397095</v>
      </c>
      <c r="Q892">
        <v>-0.23471159770571001</v>
      </c>
      <c r="S892">
        <v>1.9755769279042701</v>
      </c>
      <c r="T892">
        <v>-0.39681976318359402</v>
      </c>
      <c r="V892">
        <v>0.50742343744441898</v>
      </c>
      <c r="W892">
        <v>-0.14804777781168599</v>
      </c>
    </row>
    <row r="893" spans="1:23" x14ac:dyDescent="0.45">
      <c r="A893" t="s">
        <v>5781</v>
      </c>
      <c r="B893" t="s">
        <v>76938</v>
      </c>
      <c r="C893" t="s">
        <v>5782</v>
      </c>
      <c r="D893">
        <v>210</v>
      </c>
      <c r="E893" t="s">
        <v>5783</v>
      </c>
      <c r="F893" t="s">
        <v>5784</v>
      </c>
      <c r="G893" t="s">
        <v>91</v>
      </c>
      <c r="H893">
        <v>2</v>
      </c>
      <c r="I893" t="s">
        <v>92</v>
      </c>
      <c r="J893">
        <v>0.13754275176321701</v>
      </c>
      <c r="K893">
        <v>3.42886203374618E-2</v>
      </c>
      <c r="M893">
        <v>0.38458292912442499</v>
      </c>
      <c r="N893">
        <v>9.9775846187885001E-2</v>
      </c>
      <c r="P893">
        <v>1.0242372656174701</v>
      </c>
      <c r="Q893">
        <v>0.18963590161553701</v>
      </c>
      <c r="S893">
        <v>1.0396195929541201</v>
      </c>
      <c r="T893">
        <v>0.16490442911783901</v>
      </c>
      <c r="V893">
        <v>0.72425220516248201</v>
      </c>
      <c r="W893">
        <v>0.12421464284261099</v>
      </c>
    </row>
    <row r="894" spans="1:23" x14ac:dyDescent="0.45">
      <c r="A894" t="s">
        <v>5781</v>
      </c>
      <c r="B894" t="s">
        <v>76938</v>
      </c>
      <c r="C894" t="s">
        <v>5782</v>
      </c>
      <c r="D894">
        <v>249</v>
      </c>
      <c r="E894" t="s">
        <v>5789</v>
      </c>
      <c r="F894" t="s">
        <v>5790</v>
      </c>
      <c r="G894" t="s">
        <v>91</v>
      </c>
      <c r="H894">
        <v>2</v>
      </c>
      <c r="I894" t="s">
        <v>92</v>
      </c>
      <c r="J894">
        <v>5.8137712303802401E-2</v>
      </c>
      <c r="K894">
        <v>-1.4882591035631E-2</v>
      </c>
      <c r="M894">
        <v>0</v>
      </c>
      <c r="N894">
        <v>6.1934206220838797E-2</v>
      </c>
      <c r="P894">
        <v>0.61034113224546904</v>
      </c>
      <c r="Q894">
        <v>0.105207367947227</v>
      </c>
      <c r="S894">
        <v>0.91653372202530403</v>
      </c>
      <c r="T894">
        <v>0.14147573358872401</v>
      </c>
      <c r="V894">
        <v>0.37532437453287898</v>
      </c>
      <c r="W894">
        <v>6.7553814719704994E-2</v>
      </c>
    </row>
    <row r="895" spans="1:23" x14ac:dyDescent="0.45">
      <c r="A895" t="s">
        <v>5798</v>
      </c>
      <c r="B895" t="s">
        <v>76939</v>
      </c>
      <c r="C895" t="s">
        <v>5799</v>
      </c>
      <c r="D895">
        <v>9</v>
      </c>
      <c r="E895" t="s">
        <v>5800</v>
      </c>
      <c r="F895" t="s">
        <v>5801</v>
      </c>
      <c r="G895" t="s">
        <v>91</v>
      </c>
      <c r="H895">
        <v>2</v>
      </c>
      <c r="I895" t="s">
        <v>92</v>
      </c>
      <c r="J895">
        <v>0.20540050979955499</v>
      </c>
      <c r="K895">
        <v>4.2186266336685603E-2</v>
      </c>
      <c r="M895">
        <v>1.1443323081147899E-2</v>
      </c>
      <c r="N895">
        <v>-3.2499570112962E-3</v>
      </c>
      <c r="P895">
        <v>1.1247119417659801</v>
      </c>
      <c r="Q895">
        <v>0.17232307894476501</v>
      </c>
      <c r="S895">
        <v>0.16167602471578901</v>
      </c>
      <c r="T895">
        <v>3.3394050598144501E-2</v>
      </c>
      <c r="V895">
        <v>0.45040348512245398</v>
      </c>
      <c r="W895">
        <v>7.8742059071858703E-2</v>
      </c>
    </row>
    <row r="896" spans="1:23" x14ac:dyDescent="0.45">
      <c r="A896" t="s">
        <v>5812</v>
      </c>
      <c r="B896" t="s">
        <v>76940</v>
      </c>
      <c r="C896" t="s">
        <v>5813</v>
      </c>
      <c r="D896">
        <v>50</v>
      </c>
      <c r="E896" t="s">
        <v>5816</v>
      </c>
      <c r="F896" t="s">
        <v>5817</v>
      </c>
      <c r="G896" t="s">
        <v>91</v>
      </c>
      <c r="H896">
        <v>3</v>
      </c>
      <c r="I896" t="s">
        <v>92</v>
      </c>
      <c r="J896">
        <v>0.66318249644021499</v>
      </c>
      <c r="K896">
        <v>-0.246623698402854</v>
      </c>
      <c r="M896">
        <v>0</v>
      </c>
      <c r="N896">
        <v>-0.22100824468276101</v>
      </c>
      <c r="P896">
        <v>0</v>
      </c>
      <c r="Q896">
        <v>-0.36370013889513497</v>
      </c>
      <c r="S896">
        <v>0.168088170584027</v>
      </c>
      <c r="T896">
        <v>-8.7319552898406996E-2</v>
      </c>
      <c r="V896">
        <v>0.32250925138978798</v>
      </c>
      <c r="W896">
        <v>-0.150727689266205</v>
      </c>
    </row>
    <row r="897" spans="1:23" x14ac:dyDescent="0.45">
      <c r="A897" t="s">
        <v>5818</v>
      </c>
      <c r="B897" t="s">
        <v>76942</v>
      </c>
      <c r="C897" t="s">
        <v>5819</v>
      </c>
      <c r="D897">
        <v>4</v>
      </c>
      <c r="E897" t="s">
        <v>5820</v>
      </c>
      <c r="F897" t="s">
        <v>5821</v>
      </c>
      <c r="G897" t="s">
        <v>91</v>
      </c>
      <c r="H897">
        <v>2</v>
      </c>
      <c r="I897" t="s">
        <v>92</v>
      </c>
      <c r="J897">
        <v>0.50379162441245695</v>
      </c>
      <c r="K897">
        <v>-8.3762365228989596E-2</v>
      </c>
      <c r="M897">
        <v>0.25253628621743102</v>
      </c>
      <c r="N897">
        <v>-4.3430047876694598E-2</v>
      </c>
      <c r="P897">
        <v>0</v>
      </c>
      <c r="Q897">
        <v>-5.9362649917602496E-3</v>
      </c>
      <c r="S897">
        <v>0.41065540402978401</v>
      </c>
      <c r="T897">
        <v>-7.0973466424381002E-2</v>
      </c>
      <c r="V897">
        <v>0.330289906872128</v>
      </c>
      <c r="W897">
        <v>6.0588289709652202E-2</v>
      </c>
    </row>
    <row r="898" spans="1:23" x14ac:dyDescent="0.45">
      <c r="A898" t="s">
        <v>5822</v>
      </c>
      <c r="B898" t="s">
        <v>76944</v>
      </c>
      <c r="C898" t="s">
        <v>5823</v>
      </c>
      <c r="D898">
        <v>36</v>
      </c>
      <c r="E898" t="s">
        <v>5824</v>
      </c>
      <c r="F898" t="s">
        <v>5825</v>
      </c>
      <c r="G898" t="s">
        <v>91</v>
      </c>
      <c r="H898">
        <v>3</v>
      </c>
      <c r="I898" t="s">
        <v>92</v>
      </c>
      <c r="J898">
        <v>0.40044589847732598</v>
      </c>
      <c r="K898">
        <v>-3.2548788266304203E-2</v>
      </c>
      <c r="M898">
        <v>3.8535660502900797E-2</v>
      </c>
      <c r="N898">
        <v>-5.3345790276160604E-3</v>
      </c>
      <c r="P898">
        <v>0.10613508675314801</v>
      </c>
      <c r="Q898">
        <v>1.31575321329051E-2</v>
      </c>
      <c r="S898">
        <v>0.56928358293732695</v>
      </c>
      <c r="T898">
        <v>-4.34635925292969E-2</v>
      </c>
      <c r="V898">
        <v>0.200412855886175</v>
      </c>
      <c r="W898">
        <v>1.9349848429362E-2</v>
      </c>
    </row>
    <row r="899" spans="1:23" x14ac:dyDescent="0.45">
      <c r="A899" t="s">
        <v>5830</v>
      </c>
      <c r="B899" t="s">
        <v>76945</v>
      </c>
      <c r="C899" t="s">
        <v>5831</v>
      </c>
      <c r="D899">
        <v>148</v>
      </c>
      <c r="E899" t="s">
        <v>5834</v>
      </c>
      <c r="F899" t="s">
        <v>5835</v>
      </c>
      <c r="G899" t="s">
        <v>91</v>
      </c>
      <c r="H899">
        <v>3</v>
      </c>
      <c r="I899" t="s">
        <v>92</v>
      </c>
      <c r="J899">
        <v>1.1567679189298801</v>
      </c>
      <c r="K899">
        <v>-0.14927991842612201</v>
      </c>
      <c r="M899">
        <v>0.319853515453626</v>
      </c>
      <c r="N899">
        <v>-6.6524670674250705E-2</v>
      </c>
      <c r="P899">
        <v>0.22864212998910999</v>
      </c>
      <c r="Q899">
        <v>5.3199652967781903E-2</v>
      </c>
      <c r="S899">
        <v>0.23053899811432599</v>
      </c>
      <c r="T899">
        <v>4.7255999247233102E-2</v>
      </c>
      <c r="V899">
        <v>4.8386416768553204E-3</v>
      </c>
      <c r="W899">
        <v>-1.2011464436849E-3</v>
      </c>
    </row>
    <row r="900" spans="1:23" x14ac:dyDescent="0.45">
      <c r="A900" t="s">
        <v>5852</v>
      </c>
      <c r="B900" t="s">
        <v>76946</v>
      </c>
      <c r="C900" t="s">
        <v>5853</v>
      </c>
      <c r="D900">
        <v>100</v>
      </c>
      <c r="E900" t="s">
        <v>5854</v>
      </c>
      <c r="F900" t="s">
        <v>5855</v>
      </c>
      <c r="G900" t="s">
        <v>91</v>
      </c>
      <c r="H900">
        <v>3</v>
      </c>
      <c r="I900" t="s">
        <v>92</v>
      </c>
      <c r="J900">
        <v>0.189433419395164</v>
      </c>
      <c r="K900">
        <v>-3.4807908229338803E-2</v>
      </c>
      <c r="M900">
        <v>5.8083042831996903E-2</v>
      </c>
      <c r="N900">
        <v>-1.41581572019137E-2</v>
      </c>
      <c r="P900">
        <v>7.4632684247964806E-2</v>
      </c>
      <c r="Q900">
        <v>-1.75186190111884E-2</v>
      </c>
      <c r="S900">
        <v>1.0117286247224599</v>
      </c>
      <c r="T900">
        <v>0.123498471577962</v>
      </c>
      <c r="V900">
        <v>0.34869192335032201</v>
      </c>
      <c r="W900">
        <v>5.42807896931966E-2</v>
      </c>
    </row>
    <row r="901" spans="1:23" x14ac:dyDescent="0.45">
      <c r="A901" t="s">
        <v>5868</v>
      </c>
      <c r="B901" t="s">
        <v>89414</v>
      </c>
      <c r="C901" t="s">
        <v>5869</v>
      </c>
      <c r="D901">
        <v>1077</v>
      </c>
      <c r="E901" t="s">
        <v>5875</v>
      </c>
      <c r="F901" t="s">
        <v>5876</v>
      </c>
      <c r="G901" t="s">
        <v>91</v>
      </c>
      <c r="H901">
        <v>2</v>
      </c>
      <c r="I901" t="s">
        <v>92</v>
      </c>
      <c r="J901">
        <v>1.9050449229012401</v>
      </c>
      <c r="K901">
        <v>0.14055516780951099</v>
      </c>
      <c r="M901">
        <v>1.2137775753278699</v>
      </c>
      <c r="N901">
        <v>0.123163645084088</v>
      </c>
      <c r="P901">
        <v>0.42595980495843699</v>
      </c>
      <c r="Q901">
        <v>6.3371313029322099E-2</v>
      </c>
      <c r="S901">
        <v>0.70858167607964695</v>
      </c>
      <c r="T901">
        <v>8.0002212524414099E-2</v>
      </c>
      <c r="V901">
        <v>0.39632269892113098</v>
      </c>
      <c r="W901">
        <v>5.0604565938313799E-2</v>
      </c>
    </row>
    <row r="902" spans="1:23" x14ac:dyDescent="0.45">
      <c r="A902" t="s">
        <v>5877</v>
      </c>
      <c r="B902" t="s">
        <v>76950</v>
      </c>
      <c r="C902" t="s">
        <v>5878</v>
      </c>
      <c r="D902">
        <v>420</v>
      </c>
      <c r="E902" t="s">
        <v>5879</v>
      </c>
      <c r="F902" t="s">
        <v>5880</v>
      </c>
      <c r="G902" t="s">
        <v>91</v>
      </c>
      <c r="H902">
        <v>3</v>
      </c>
      <c r="I902" t="s">
        <v>92</v>
      </c>
      <c r="J902">
        <v>0.13991856029376801</v>
      </c>
      <c r="K902">
        <v>8.1805327359367797E-2</v>
      </c>
      <c r="M902">
        <v>0</v>
      </c>
      <c r="N902">
        <v>0.102314331952263</v>
      </c>
      <c r="P902">
        <v>0</v>
      </c>
      <c r="Q902">
        <v>0.18223985872770601</v>
      </c>
      <c r="S902">
        <v>0.93159902317481702</v>
      </c>
      <c r="T902">
        <v>0.35902339220047003</v>
      </c>
      <c r="V902">
        <v>0.34060520138883099</v>
      </c>
      <c r="W902">
        <v>0.16611105203628501</v>
      </c>
    </row>
    <row r="903" spans="1:23" x14ac:dyDescent="0.45">
      <c r="A903" t="s">
        <v>5881</v>
      </c>
      <c r="B903" t="s">
        <v>76950</v>
      </c>
      <c r="C903" t="s">
        <v>5882</v>
      </c>
      <c r="D903">
        <v>1054</v>
      </c>
      <c r="E903" t="s">
        <v>5883</v>
      </c>
      <c r="F903" t="s">
        <v>5884</v>
      </c>
      <c r="G903" t="s">
        <v>91</v>
      </c>
      <c r="H903">
        <v>4</v>
      </c>
      <c r="I903" t="s">
        <v>92</v>
      </c>
      <c r="J903">
        <v>0.72796519357523204</v>
      </c>
      <c r="K903">
        <v>0.26514684236966601</v>
      </c>
      <c r="M903">
        <v>0.95361843817936998</v>
      </c>
      <c r="N903">
        <v>0.39419447458707402</v>
      </c>
      <c r="P903">
        <v>0.25923993432564202</v>
      </c>
      <c r="Q903">
        <v>-0.147201957373783</v>
      </c>
      <c r="S903">
        <v>0.33145495739370501</v>
      </c>
      <c r="T903">
        <v>-0.15007379531860399</v>
      </c>
      <c r="V903">
        <v>0.98614558394136298</v>
      </c>
      <c r="W903">
        <v>-0.33629491806030298</v>
      </c>
    </row>
    <row r="904" spans="1:23" x14ac:dyDescent="0.45">
      <c r="A904" t="s">
        <v>5881</v>
      </c>
      <c r="B904" t="s">
        <v>76950</v>
      </c>
      <c r="C904" t="s">
        <v>5882</v>
      </c>
      <c r="D904">
        <v>956</v>
      </c>
      <c r="E904" t="s">
        <v>5887</v>
      </c>
      <c r="F904" t="s">
        <v>5888</v>
      </c>
      <c r="G904" t="s">
        <v>91</v>
      </c>
      <c r="H904">
        <v>3</v>
      </c>
      <c r="I904" t="s">
        <v>92</v>
      </c>
      <c r="J904">
        <v>1.2800900719013999</v>
      </c>
      <c r="K904">
        <v>-0.190003022169455</v>
      </c>
      <c r="M904">
        <v>0.49191981839283799</v>
      </c>
      <c r="N904">
        <v>-0.115597669894879</v>
      </c>
      <c r="P904">
        <v>0.16238705431074399</v>
      </c>
      <c r="Q904">
        <v>-4.7592968776308302E-2</v>
      </c>
      <c r="S904">
        <v>0.91476062957820203</v>
      </c>
      <c r="T904">
        <v>-0.15290484110514299</v>
      </c>
      <c r="V904">
        <v>0.82519843305324603</v>
      </c>
      <c r="W904">
        <v>-0.14174875895182301</v>
      </c>
    </row>
    <row r="905" spans="1:23" x14ac:dyDescent="0.45">
      <c r="A905" t="s">
        <v>5881</v>
      </c>
      <c r="B905" t="s">
        <v>76950</v>
      </c>
      <c r="C905" t="s">
        <v>5882</v>
      </c>
      <c r="D905">
        <v>1091</v>
      </c>
      <c r="E905" t="s">
        <v>5893</v>
      </c>
      <c r="F905" t="s">
        <v>5894</v>
      </c>
      <c r="G905" t="s">
        <v>91</v>
      </c>
      <c r="H905">
        <v>3</v>
      </c>
      <c r="I905" t="s">
        <v>92</v>
      </c>
      <c r="J905">
        <v>0.66904957414551303</v>
      </c>
      <c r="K905">
        <v>-5.3150928937471802E-2</v>
      </c>
      <c r="M905">
        <v>0.42686110976368702</v>
      </c>
      <c r="N905">
        <v>-4.6386040174044102E-2</v>
      </c>
      <c r="P905">
        <v>0.77715427044889296</v>
      </c>
      <c r="Q905">
        <v>-7.1190159896324406E-2</v>
      </c>
      <c r="S905">
        <v>0.35913888357657903</v>
      </c>
      <c r="T905">
        <v>3.30224100748698E-2</v>
      </c>
      <c r="V905">
        <v>0.17935714694250701</v>
      </c>
      <c r="W905">
        <v>1.8070068359375E-2</v>
      </c>
    </row>
    <row r="906" spans="1:23" x14ac:dyDescent="0.45">
      <c r="A906" t="s">
        <v>5881</v>
      </c>
      <c r="B906" t="s">
        <v>76950</v>
      </c>
      <c r="C906" t="s">
        <v>5882</v>
      </c>
      <c r="D906">
        <v>1115</v>
      </c>
      <c r="E906" t="s">
        <v>5897</v>
      </c>
      <c r="F906" t="s">
        <v>5898</v>
      </c>
      <c r="G906" t="s">
        <v>91</v>
      </c>
      <c r="H906">
        <v>4</v>
      </c>
      <c r="I906" t="s">
        <v>92</v>
      </c>
      <c r="J906">
        <v>1.9596629848685401</v>
      </c>
      <c r="K906">
        <v>-0.40104218629690302</v>
      </c>
      <c r="M906">
        <v>0.21468344153316901</v>
      </c>
      <c r="N906">
        <v>5.79908260932335E-2</v>
      </c>
      <c r="P906">
        <v>0.155418840006984</v>
      </c>
      <c r="Q906">
        <v>7.5046950373156299E-2</v>
      </c>
      <c r="S906">
        <v>0.16226365141159299</v>
      </c>
      <c r="T906">
        <v>6.8656717936197903E-2</v>
      </c>
      <c r="V906">
        <v>0.14296150955370401</v>
      </c>
      <c r="W906">
        <v>6.0587997436523398E-2</v>
      </c>
    </row>
    <row r="907" spans="1:23" x14ac:dyDescent="0.45">
      <c r="A907" t="s">
        <v>5911</v>
      </c>
      <c r="B907" t="s">
        <v>76954</v>
      </c>
      <c r="C907" t="s">
        <v>5912</v>
      </c>
      <c r="D907">
        <v>703</v>
      </c>
      <c r="E907" t="s">
        <v>5915</v>
      </c>
      <c r="F907" t="s">
        <v>5916</v>
      </c>
      <c r="G907" t="s">
        <v>91</v>
      </c>
      <c r="H907">
        <v>2</v>
      </c>
      <c r="I907" t="s">
        <v>92</v>
      </c>
      <c r="J907">
        <v>1.04821460205419</v>
      </c>
      <c r="K907">
        <v>0.40335301252511802</v>
      </c>
      <c r="M907">
        <v>0.129273163639892</v>
      </c>
      <c r="N907">
        <v>9.3207157575167093E-2</v>
      </c>
      <c r="P907">
        <v>0.965057650316413</v>
      </c>
      <c r="Q907">
        <v>0.44328987187352697</v>
      </c>
      <c r="S907">
        <v>0.80832132770463305</v>
      </c>
      <c r="T907">
        <v>0.322545852661133</v>
      </c>
      <c r="V907">
        <v>1.33979022854728</v>
      </c>
      <c r="W907">
        <v>0.46621720631917302</v>
      </c>
    </row>
    <row r="908" spans="1:23" x14ac:dyDescent="0.45">
      <c r="A908" t="s">
        <v>5911</v>
      </c>
      <c r="B908" t="s">
        <v>76954</v>
      </c>
      <c r="C908" t="s">
        <v>5912</v>
      </c>
      <c r="D908">
        <v>683</v>
      </c>
      <c r="E908" t="s">
        <v>5919</v>
      </c>
      <c r="F908" t="s">
        <v>5920</v>
      </c>
      <c r="G908" t="s">
        <v>91</v>
      </c>
      <c r="H908">
        <v>3</v>
      </c>
      <c r="I908" t="s">
        <v>92</v>
      </c>
      <c r="J908">
        <v>0.28898669932397097</v>
      </c>
      <c r="K908">
        <v>9.7110774781968903E-2</v>
      </c>
      <c r="M908">
        <v>0</v>
      </c>
      <c r="N908">
        <v>0.104080465104845</v>
      </c>
      <c r="P908">
        <v>0.365465363440101</v>
      </c>
      <c r="Q908">
        <v>0.114089627014963</v>
      </c>
      <c r="S908">
        <v>1.21554921970969</v>
      </c>
      <c r="T908">
        <v>0.266494793050429</v>
      </c>
      <c r="V908">
        <v>0.456080244409929</v>
      </c>
      <c r="W908">
        <v>0.13123349582447699</v>
      </c>
    </row>
    <row r="909" spans="1:23" x14ac:dyDescent="0.45">
      <c r="A909" t="s">
        <v>5911</v>
      </c>
      <c r="B909" t="s">
        <v>76954</v>
      </c>
      <c r="C909" t="s">
        <v>5912</v>
      </c>
      <c r="D909">
        <v>694</v>
      </c>
      <c r="E909" t="s">
        <v>5923</v>
      </c>
      <c r="F909" t="s">
        <v>5924</v>
      </c>
      <c r="G909" t="s">
        <v>91</v>
      </c>
      <c r="H909">
        <v>3</v>
      </c>
      <c r="I909" t="s">
        <v>92</v>
      </c>
      <c r="J909">
        <v>1.64917213774321E-2</v>
      </c>
      <c r="K909">
        <v>1.1240440256455399E-2</v>
      </c>
      <c r="M909">
        <v>0</v>
      </c>
      <c r="N909">
        <v>-7.6911253087660794E-2</v>
      </c>
      <c r="P909">
        <v>0</v>
      </c>
      <c r="Q909">
        <v>0.20311147288272299</v>
      </c>
      <c r="S909">
        <v>1.5641079259355899</v>
      </c>
      <c r="T909">
        <v>0.494646966457367</v>
      </c>
      <c r="V909">
        <v>0.72029899421173205</v>
      </c>
      <c r="W909">
        <v>0.27785080671310403</v>
      </c>
    </row>
    <row r="910" spans="1:23" x14ac:dyDescent="0.45">
      <c r="A910" t="s">
        <v>5911</v>
      </c>
      <c r="B910" t="s">
        <v>76954</v>
      </c>
      <c r="C910" t="s">
        <v>5912</v>
      </c>
      <c r="D910">
        <v>413</v>
      </c>
      <c r="E910" t="s">
        <v>5925</v>
      </c>
      <c r="F910" t="s">
        <v>5926</v>
      </c>
      <c r="G910" t="s">
        <v>91</v>
      </c>
      <c r="H910">
        <v>2</v>
      </c>
      <c r="I910" t="s">
        <v>92</v>
      </c>
      <c r="J910">
        <v>0.19816706976742199</v>
      </c>
      <c r="K910">
        <v>-7.5318134748018697E-2</v>
      </c>
      <c r="M910">
        <v>0.122993564316387</v>
      </c>
      <c r="N910">
        <v>-6.05438122382531E-2</v>
      </c>
      <c r="P910">
        <v>0.43824457944696998</v>
      </c>
      <c r="Q910">
        <v>0.165118398337529</v>
      </c>
      <c r="S910">
        <v>2.7113925823323699</v>
      </c>
      <c r="T910">
        <v>0.44445210774739602</v>
      </c>
      <c r="V910">
        <v>1.0712665324528601</v>
      </c>
      <c r="W910">
        <v>0.23219726562500001</v>
      </c>
    </row>
    <row r="911" spans="1:23" x14ac:dyDescent="0.45">
      <c r="A911" t="s">
        <v>5929</v>
      </c>
      <c r="B911" t="s">
        <v>76958</v>
      </c>
      <c r="C911" t="s">
        <v>5930</v>
      </c>
      <c r="D911">
        <v>250</v>
      </c>
      <c r="E911" t="s">
        <v>5931</v>
      </c>
      <c r="F911" t="s">
        <v>5932</v>
      </c>
      <c r="G911" t="s">
        <v>91</v>
      </c>
      <c r="H911">
        <v>4</v>
      </c>
      <c r="I911" t="s">
        <v>92</v>
      </c>
      <c r="J911">
        <v>2.8681307830235401E-2</v>
      </c>
      <c r="K911">
        <v>1.44579899616731E-2</v>
      </c>
      <c r="M911">
        <v>0.15985018726438399</v>
      </c>
      <c r="N911">
        <v>-8.7883820900550205E-2</v>
      </c>
      <c r="P911">
        <v>0.232725750806069</v>
      </c>
      <c r="Q911">
        <v>0.11425261661924201</v>
      </c>
      <c r="S911">
        <v>2.3120869637124599</v>
      </c>
      <c r="T911">
        <v>0.46500055948893199</v>
      </c>
      <c r="V911">
        <v>1.3073497350412899</v>
      </c>
      <c r="W911">
        <v>0.30669030507405598</v>
      </c>
    </row>
    <row r="912" spans="1:23" x14ac:dyDescent="0.45">
      <c r="A912" t="s">
        <v>5929</v>
      </c>
      <c r="B912" t="s">
        <v>76958</v>
      </c>
      <c r="C912" t="s">
        <v>5930</v>
      </c>
      <c r="D912">
        <v>317</v>
      </c>
      <c r="E912" t="s">
        <v>5933</v>
      </c>
      <c r="F912" t="s">
        <v>5934</v>
      </c>
      <c r="G912" t="s">
        <v>91</v>
      </c>
      <c r="H912">
        <v>2</v>
      </c>
      <c r="I912" t="s">
        <v>92</v>
      </c>
      <c r="J912">
        <v>0.22517685697815401</v>
      </c>
      <c r="K912">
        <v>-5.9126835602980397E-2</v>
      </c>
      <c r="M912">
        <v>0.28026243272168699</v>
      </c>
      <c r="N912">
        <v>-8.6758595246535106E-2</v>
      </c>
      <c r="P912">
        <v>0.22286857185418399</v>
      </c>
      <c r="Q912">
        <v>6.8299392174030193E-2</v>
      </c>
      <c r="S912">
        <v>2.0386099940322402</v>
      </c>
      <c r="T912">
        <v>0.259696502685547</v>
      </c>
      <c r="V912">
        <v>1.9172336939932699</v>
      </c>
      <c r="W912">
        <v>0.24340106964111299</v>
      </c>
    </row>
    <row r="913" spans="1:23" x14ac:dyDescent="0.45">
      <c r="A913" t="s">
        <v>5937</v>
      </c>
      <c r="B913" t="s">
        <v>76958</v>
      </c>
      <c r="C913" t="s">
        <v>5930</v>
      </c>
      <c r="D913">
        <v>71</v>
      </c>
      <c r="E913" t="s">
        <v>5938</v>
      </c>
      <c r="F913" t="s">
        <v>5939</v>
      </c>
      <c r="G913" t="s">
        <v>91</v>
      </c>
      <c r="H913">
        <v>2</v>
      </c>
      <c r="I913" t="s">
        <v>92</v>
      </c>
      <c r="J913">
        <v>2.96074354553194E-3</v>
      </c>
      <c r="K913">
        <v>-2.63393230927296E-3</v>
      </c>
      <c r="M913">
        <v>0.135556492307666</v>
      </c>
      <c r="N913">
        <v>-0.130183421648466</v>
      </c>
      <c r="P913">
        <v>0.31177713562710602</v>
      </c>
      <c r="Q913">
        <v>0.24781278084064401</v>
      </c>
      <c r="S913">
        <v>2.6232827181292002</v>
      </c>
      <c r="T913">
        <v>0.86359881083170598</v>
      </c>
      <c r="V913">
        <v>0.80706262252258498</v>
      </c>
      <c r="W913">
        <v>0.37407269795735698</v>
      </c>
    </row>
    <row r="914" spans="1:23" x14ac:dyDescent="0.45">
      <c r="A914" t="s">
        <v>5929</v>
      </c>
      <c r="B914" t="s">
        <v>76958</v>
      </c>
      <c r="C914" t="s">
        <v>5930</v>
      </c>
      <c r="D914">
        <v>554</v>
      </c>
      <c r="E914" t="s">
        <v>5942</v>
      </c>
      <c r="F914" t="s">
        <v>5943</v>
      </c>
      <c r="G914" t="s">
        <v>91</v>
      </c>
      <c r="H914">
        <v>3</v>
      </c>
      <c r="I914" t="s">
        <v>92</v>
      </c>
      <c r="J914">
        <v>0.425189333261703</v>
      </c>
      <c r="K914">
        <v>0.397572166779462</v>
      </c>
      <c r="M914">
        <v>0</v>
      </c>
      <c r="N914">
        <v>0.83195198283476002</v>
      </c>
      <c r="P914">
        <v>0</v>
      </c>
      <c r="Q914">
        <v>0.55303340209157803</v>
      </c>
      <c r="S914">
        <v>0.33783119229971598</v>
      </c>
      <c r="T914">
        <v>0.34968215227127097</v>
      </c>
      <c r="V914">
        <v>0.37932021645221098</v>
      </c>
      <c r="W914">
        <v>0.38994842767715499</v>
      </c>
    </row>
    <row r="915" spans="1:23" x14ac:dyDescent="0.45">
      <c r="A915" t="s">
        <v>5937</v>
      </c>
      <c r="B915" t="s">
        <v>76958</v>
      </c>
      <c r="C915" t="s">
        <v>5930</v>
      </c>
      <c r="D915">
        <v>25</v>
      </c>
      <c r="E915" t="s">
        <v>5944</v>
      </c>
      <c r="F915" t="s">
        <v>5945</v>
      </c>
      <c r="G915" t="s">
        <v>91</v>
      </c>
      <c r="H915">
        <v>2</v>
      </c>
      <c r="I915" t="s">
        <v>92</v>
      </c>
      <c r="J915">
        <v>1.9547055112391201E-2</v>
      </c>
      <c r="K915">
        <v>2.4102729909560298E-2</v>
      </c>
      <c r="M915">
        <v>0</v>
      </c>
      <c r="N915">
        <v>-0.45753069484935099</v>
      </c>
      <c r="P915">
        <v>0</v>
      </c>
      <c r="Q915">
        <v>0.365310694042005</v>
      </c>
      <c r="S915">
        <v>1.56474153318734</v>
      </c>
      <c r="T915">
        <v>0.93018990755081199</v>
      </c>
      <c r="V915">
        <v>0.412515706818807</v>
      </c>
      <c r="W915">
        <v>0.34078460931777999</v>
      </c>
    </row>
    <row r="916" spans="1:23" x14ac:dyDescent="0.45">
      <c r="A916" t="s">
        <v>5929</v>
      </c>
      <c r="B916" t="s">
        <v>76958</v>
      </c>
      <c r="C916" t="s">
        <v>5930</v>
      </c>
      <c r="D916">
        <v>434</v>
      </c>
      <c r="E916" t="s">
        <v>5946</v>
      </c>
      <c r="F916" t="s">
        <v>5947</v>
      </c>
      <c r="G916" t="s">
        <v>91</v>
      </c>
      <c r="H916">
        <v>2</v>
      </c>
      <c r="I916" t="s">
        <v>92</v>
      </c>
      <c r="J916">
        <v>0.166250527244066</v>
      </c>
      <c r="K916">
        <v>-7.4367737158750905E-2</v>
      </c>
      <c r="M916">
        <v>0.281744221014392</v>
      </c>
      <c r="N916">
        <v>-0.14262061852675201</v>
      </c>
      <c r="P916">
        <v>0.48996480599768499</v>
      </c>
      <c r="Q916">
        <v>0.207595397686136</v>
      </c>
      <c r="S916">
        <v>2.50089972762169</v>
      </c>
      <c r="T916">
        <v>0.50220292409261102</v>
      </c>
      <c r="V916">
        <v>0.51000042003873103</v>
      </c>
      <c r="W916">
        <v>0.15838171641031901</v>
      </c>
    </row>
    <row r="917" spans="1:23" x14ac:dyDescent="0.45">
      <c r="A917" t="s">
        <v>5929</v>
      </c>
      <c r="B917" t="s">
        <v>76958</v>
      </c>
      <c r="C917" t="s">
        <v>5930</v>
      </c>
      <c r="D917">
        <v>177</v>
      </c>
      <c r="E917" t="s">
        <v>5950</v>
      </c>
      <c r="F917" t="s">
        <v>5951</v>
      </c>
      <c r="G917" t="s">
        <v>91</v>
      </c>
      <c r="H917">
        <v>3</v>
      </c>
      <c r="I917" t="s">
        <v>92</v>
      </c>
      <c r="J917">
        <v>1.4940023744670901</v>
      </c>
      <c r="K917">
        <v>-0.67647730387174199</v>
      </c>
      <c r="M917">
        <v>1.0410142507110001</v>
      </c>
      <c r="N917">
        <v>-0.64108597315274796</v>
      </c>
      <c r="P917">
        <v>0.70166499489843404</v>
      </c>
      <c r="Q917">
        <v>-0.50125472298983897</v>
      </c>
      <c r="S917">
        <v>0.26224139157738402</v>
      </c>
      <c r="T917">
        <v>-0.20657094319661501</v>
      </c>
      <c r="V917">
        <v>0.46627362162406599</v>
      </c>
      <c r="W917">
        <v>-0.32788276672363298</v>
      </c>
    </row>
    <row r="918" spans="1:23" x14ac:dyDescent="0.45">
      <c r="A918" t="s">
        <v>5954</v>
      </c>
      <c r="B918" t="s">
        <v>76962</v>
      </c>
      <c r="C918" t="s">
        <v>5955</v>
      </c>
      <c r="D918">
        <v>483</v>
      </c>
      <c r="E918" t="s">
        <v>5956</v>
      </c>
      <c r="F918" t="s">
        <v>5957</v>
      </c>
      <c r="G918" t="s">
        <v>91</v>
      </c>
      <c r="H918">
        <v>4</v>
      </c>
      <c r="I918" t="s">
        <v>92</v>
      </c>
      <c r="J918">
        <v>0.79059326013708797</v>
      </c>
      <c r="K918">
        <v>-0.107058091041369</v>
      </c>
      <c r="M918">
        <v>0.545553532211693</v>
      </c>
      <c r="N918">
        <v>9.6857346021212098E-2</v>
      </c>
      <c r="P918">
        <v>0.50337469895340703</v>
      </c>
      <c r="Q918">
        <v>-9.2254556458571904E-2</v>
      </c>
      <c r="S918">
        <v>0.32164391070547299</v>
      </c>
      <c r="T918">
        <v>-5.56669489542643E-2</v>
      </c>
      <c r="V918">
        <v>0.25325776946445999</v>
      </c>
      <c r="W918">
        <v>-4.6200141906738303E-2</v>
      </c>
    </row>
    <row r="919" spans="1:23" x14ac:dyDescent="0.45">
      <c r="A919" t="s">
        <v>5954</v>
      </c>
      <c r="B919" t="s">
        <v>76962</v>
      </c>
      <c r="C919" t="s">
        <v>5955</v>
      </c>
      <c r="D919">
        <v>2380</v>
      </c>
      <c r="E919" t="s">
        <v>5964</v>
      </c>
      <c r="F919" t="s">
        <v>5965</v>
      </c>
      <c r="G919" t="s">
        <v>91</v>
      </c>
      <c r="H919">
        <v>3</v>
      </c>
      <c r="I919" t="s">
        <v>92</v>
      </c>
      <c r="J919">
        <v>0.127415284796839</v>
      </c>
      <c r="K919">
        <v>2.3786110755724801E-2</v>
      </c>
      <c r="M919">
        <v>1.3904431982541099</v>
      </c>
      <c r="N919">
        <v>0.180165492571317</v>
      </c>
      <c r="P919">
        <v>0.99562547806091095</v>
      </c>
      <c r="Q919">
        <v>-0.14609838354176499</v>
      </c>
      <c r="S919">
        <v>1.3332562534343899</v>
      </c>
      <c r="T919">
        <v>-0.148816502888997</v>
      </c>
      <c r="V919">
        <v>1.02039447703935</v>
      </c>
      <c r="W919">
        <v>-0.12196802775065101</v>
      </c>
    </row>
    <row r="920" spans="1:23" x14ac:dyDescent="0.45">
      <c r="A920" t="s">
        <v>5954</v>
      </c>
      <c r="B920" t="s">
        <v>76962</v>
      </c>
      <c r="C920" t="s">
        <v>5955</v>
      </c>
      <c r="D920">
        <v>269</v>
      </c>
      <c r="E920" t="s">
        <v>5968</v>
      </c>
      <c r="F920" t="s">
        <v>5969</v>
      </c>
      <c r="G920" t="s">
        <v>91</v>
      </c>
      <c r="H920">
        <v>3</v>
      </c>
      <c r="I920" t="s">
        <v>92</v>
      </c>
      <c r="J920">
        <v>0.174417733602834</v>
      </c>
      <c r="K920">
        <v>5.5672126657822597E-2</v>
      </c>
      <c r="M920">
        <v>0</v>
      </c>
      <c r="N920">
        <v>0.405312257654527</v>
      </c>
      <c r="P920">
        <v>0</v>
      </c>
      <c r="Q920">
        <v>-7.3141273699308701E-2</v>
      </c>
      <c r="S920">
        <v>0.38699548316354199</v>
      </c>
      <c r="T920">
        <v>-0.113523662090302</v>
      </c>
      <c r="V920">
        <v>1.2126043262781701</v>
      </c>
      <c r="W920">
        <v>-0.27010101079940801</v>
      </c>
    </row>
    <row r="921" spans="1:23" x14ac:dyDescent="0.45">
      <c r="A921" t="s">
        <v>5974</v>
      </c>
      <c r="B921" t="s">
        <v>76965</v>
      </c>
      <c r="C921" t="s">
        <v>5975</v>
      </c>
      <c r="D921">
        <v>21</v>
      </c>
      <c r="E921" t="s">
        <v>5976</v>
      </c>
      <c r="F921" t="s">
        <v>5977</v>
      </c>
      <c r="G921" t="s">
        <v>91</v>
      </c>
      <c r="H921">
        <v>2</v>
      </c>
      <c r="I921" t="s">
        <v>92</v>
      </c>
      <c r="J921">
        <v>1.5480448202161901</v>
      </c>
      <c r="K921">
        <v>-0.58375920968897199</v>
      </c>
      <c r="M921">
        <v>0</v>
      </c>
      <c r="N921">
        <v>-0.52932705598718999</v>
      </c>
      <c r="P921">
        <v>0</v>
      </c>
      <c r="Q921">
        <v>-0.25240604501021502</v>
      </c>
      <c r="S921">
        <v>0.23711138099047699</v>
      </c>
      <c r="T921">
        <v>-0.168581962585449</v>
      </c>
      <c r="V921">
        <v>0.25930496930276598</v>
      </c>
      <c r="W921">
        <v>-0.18168044090270999</v>
      </c>
    </row>
    <row r="922" spans="1:23" x14ac:dyDescent="0.45">
      <c r="A922" t="s">
        <v>5983</v>
      </c>
      <c r="B922" t="s">
        <v>89415</v>
      </c>
      <c r="C922" t="s">
        <v>5984</v>
      </c>
      <c r="D922">
        <v>149</v>
      </c>
      <c r="E922" t="s">
        <v>5985</v>
      </c>
      <c r="F922" t="s">
        <v>5986</v>
      </c>
      <c r="G922" t="s">
        <v>91</v>
      </c>
      <c r="H922">
        <v>4</v>
      </c>
      <c r="I922" t="s">
        <v>92</v>
      </c>
      <c r="J922">
        <v>1.3173948856753701</v>
      </c>
      <c r="K922">
        <v>0.15269388907994999</v>
      </c>
      <c r="M922">
        <v>0.25752596636368302</v>
      </c>
      <c r="N922">
        <v>3.8215142029982302E-2</v>
      </c>
      <c r="P922">
        <v>1.20758292013762E-2</v>
      </c>
      <c r="Q922">
        <v>3.2297002858129001E-3</v>
      </c>
      <c r="S922">
        <v>0.25159040520616599</v>
      </c>
      <c r="T922">
        <v>-4.7709223429361999E-2</v>
      </c>
      <c r="V922">
        <v>0.241653073821884</v>
      </c>
      <c r="W922">
        <v>4.62095769246419E-2</v>
      </c>
    </row>
    <row r="923" spans="1:23" x14ac:dyDescent="0.45">
      <c r="A923" t="s">
        <v>5983</v>
      </c>
      <c r="B923" t="s">
        <v>89415</v>
      </c>
      <c r="C923" t="s">
        <v>5984</v>
      </c>
      <c r="D923">
        <v>157</v>
      </c>
      <c r="E923" t="s">
        <v>5987</v>
      </c>
      <c r="F923" t="s">
        <v>5988</v>
      </c>
      <c r="G923" t="s">
        <v>91</v>
      </c>
      <c r="H923">
        <v>3</v>
      </c>
      <c r="I923" t="s">
        <v>92</v>
      </c>
      <c r="J923">
        <v>0.59632264131538404</v>
      </c>
      <c r="K923">
        <v>0.72223814328511604</v>
      </c>
      <c r="M923">
        <v>0</v>
      </c>
      <c r="N923">
        <v>0.71531709035237601</v>
      </c>
      <c r="P923">
        <v>0.58279339352824999</v>
      </c>
      <c r="Q923">
        <v>0.70031409514577803</v>
      </c>
      <c r="S923">
        <v>0.627510070353408</v>
      </c>
      <c r="T923">
        <v>0.75597799525541398</v>
      </c>
      <c r="V923">
        <v>0.67268461248016398</v>
      </c>
      <c r="W923">
        <v>0.79680550799650296</v>
      </c>
    </row>
    <row r="924" spans="1:23" x14ac:dyDescent="0.45">
      <c r="A924" t="s">
        <v>6017</v>
      </c>
      <c r="B924" t="s">
        <v>76972</v>
      </c>
      <c r="C924" t="s">
        <v>6018</v>
      </c>
      <c r="D924">
        <v>64</v>
      </c>
      <c r="E924" t="s">
        <v>6019</v>
      </c>
      <c r="F924" t="s">
        <v>6020</v>
      </c>
      <c r="G924" t="s">
        <v>91</v>
      </c>
      <c r="H924">
        <v>2</v>
      </c>
      <c r="I924" t="s">
        <v>92</v>
      </c>
      <c r="J924">
        <v>0.22377062774262499</v>
      </c>
      <c r="K924">
        <v>-3.7926777815207501E-2</v>
      </c>
      <c r="M924">
        <v>0.12856202255444299</v>
      </c>
      <c r="N924">
        <v>-2.86869452549861E-2</v>
      </c>
      <c r="P924">
        <v>0.53388807664803295</v>
      </c>
      <c r="Q924">
        <v>8.6930472275306397E-2</v>
      </c>
      <c r="S924">
        <v>1.20503659024472</v>
      </c>
      <c r="T924">
        <v>0.123380419413249</v>
      </c>
      <c r="V924">
        <v>1.51937219408748</v>
      </c>
      <c r="W924">
        <v>0.136276639302572</v>
      </c>
    </row>
    <row r="925" spans="1:23" x14ac:dyDescent="0.45">
      <c r="A925" t="s">
        <v>6025</v>
      </c>
      <c r="B925" t="s">
        <v>76973</v>
      </c>
      <c r="C925" t="s">
        <v>6026</v>
      </c>
      <c r="D925">
        <v>260</v>
      </c>
      <c r="E925" t="s">
        <v>6027</v>
      </c>
      <c r="F925" t="s">
        <v>6028</v>
      </c>
      <c r="G925" t="s">
        <v>91</v>
      </c>
      <c r="H925">
        <v>2</v>
      </c>
      <c r="I925" t="s">
        <v>92</v>
      </c>
      <c r="J925">
        <v>0.12845208582088799</v>
      </c>
      <c r="K925">
        <v>-2.4260717279770801E-2</v>
      </c>
      <c r="M925">
        <v>0.119605377945982</v>
      </c>
      <c r="N925">
        <v>2.2346777074477301E-2</v>
      </c>
      <c r="P925">
        <v>0</v>
      </c>
      <c r="Q925">
        <v>-3.7028288841247599E-2</v>
      </c>
      <c r="S925">
        <v>0.75380339903726701</v>
      </c>
      <c r="T925">
        <v>-9.7863155252793294E-2</v>
      </c>
      <c r="V925">
        <v>0.10320413696146601</v>
      </c>
      <c r="W925">
        <v>1.8894714467665701E-2</v>
      </c>
    </row>
    <row r="926" spans="1:23" x14ac:dyDescent="0.45">
      <c r="A926" t="s">
        <v>6031</v>
      </c>
      <c r="B926" t="s">
        <v>76975</v>
      </c>
      <c r="C926" t="s">
        <v>6032</v>
      </c>
      <c r="D926">
        <v>619</v>
      </c>
      <c r="E926" t="s">
        <v>6033</v>
      </c>
      <c r="F926" t="s">
        <v>6034</v>
      </c>
      <c r="G926" t="s">
        <v>91</v>
      </c>
      <c r="H926">
        <v>2</v>
      </c>
      <c r="I926" t="s">
        <v>92</v>
      </c>
      <c r="J926">
        <v>0.28311075958413001</v>
      </c>
      <c r="K926">
        <v>-0.19422175945379799</v>
      </c>
      <c r="M926">
        <v>0.25635598985026298</v>
      </c>
      <c r="N926">
        <v>-0.219459955508892</v>
      </c>
      <c r="P926">
        <v>0.78778642089379802</v>
      </c>
      <c r="Q926">
        <v>-0.484832007309486</v>
      </c>
      <c r="S926">
        <v>0.87941614433054704</v>
      </c>
      <c r="T926">
        <v>-0.44584809621175098</v>
      </c>
      <c r="V926">
        <v>0.83101587793334797</v>
      </c>
      <c r="W926">
        <v>-0.42840571085612</v>
      </c>
    </row>
    <row r="927" spans="1:23" x14ac:dyDescent="0.45">
      <c r="A927" t="s">
        <v>6031</v>
      </c>
      <c r="B927" t="s">
        <v>76975</v>
      </c>
      <c r="C927" t="s">
        <v>6032</v>
      </c>
      <c r="D927">
        <v>557</v>
      </c>
      <c r="E927" t="s">
        <v>6037</v>
      </c>
      <c r="F927" t="s">
        <v>6038</v>
      </c>
      <c r="G927" t="s">
        <v>91</v>
      </c>
      <c r="H927">
        <v>2</v>
      </c>
      <c r="I927" t="s">
        <v>92</v>
      </c>
      <c r="J927">
        <v>0.65502593687876898</v>
      </c>
      <c r="K927">
        <v>0.16940135425991501</v>
      </c>
      <c r="M927">
        <v>0</v>
      </c>
      <c r="N927">
        <v>0.165925449795193</v>
      </c>
      <c r="P927">
        <v>5.2576498480867102E-2</v>
      </c>
      <c r="Q927">
        <v>-2.00021141453793E-2</v>
      </c>
      <c r="S927">
        <v>0.47016416316732201</v>
      </c>
      <c r="T927">
        <v>0.139016263625201</v>
      </c>
      <c r="V927">
        <v>9.3211148733818902E-2</v>
      </c>
      <c r="W927">
        <v>3.4157149931963803E-2</v>
      </c>
    </row>
    <row r="928" spans="1:23" x14ac:dyDescent="0.45">
      <c r="A928" t="s">
        <v>6031</v>
      </c>
      <c r="B928" t="s">
        <v>76975</v>
      </c>
      <c r="C928" t="s">
        <v>6032</v>
      </c>
      <c r="D928">
        <v>628</v>
      </c>
      <c r="E928" t="s">
        <v>6039</v>
      </c>
      <c r="F928" t="s">
        <v>6040</v>
      </c>
      <c r="G928" t="s">
        <v>91</v>
      </c>
      <c r="H928">
        <v>2</v>
      </c>
      <c r="I928" t="s">
        <v>92</v>
      </c>
      <c r="J928">
        <v>0.87837109226756105</v>
      </c>
      <c r="K928">
        <v>-0.441480131710277</v>
      </c>
      <c r="M928">
        <v>0</v>
      </c>
      <c r="N928">
        <v>-0.70185133990119497</v>
      </c>
      <c r="P928">
        <v>0</v>
      </c>
      <c r="Q928">
        <v>-0.30531100222938901</v>
      </c>
      <c r="S928">
        <v>0.35752755313997903</v>
      </c>
      <c r="T928">
        <v>-0.252337247133255</v>
      </c>
      <c r="V928">
        <v>0.31870373156127502</v>
      </c>
      <c r="W928">
        <v>-0.22893288731575001</v>
      </c>
    </row>
    <row r="929" spans="1:23" x14ac:dyDescent="0.45">
      <c r="A929" t="s">
        <v>6031</v>
      </c>
      <c r="B929" t="s">
        <v>76975</v>
      </c>
      <c r="C929" t="s">
        <v>6032</v>
      </c>
      <c r="D929">
        <v>163</v>
      </c>
      <c r="E929" t="s">
        <v>6041</v>
      </c>
      <c r="F929" t="s">
        <v>6042</v>
      </c>
      <c r="G929" t="s">
        <v>91</v>
      </c>
      <c r="H929">
        <v>3</v>
      </c>
      <c r="I929" t="s">
        <v>92</v>
      </c>
      <c r="J929">
        <v>0.95357084197850595</v>
      </c>
      <c r="K929">
        <v>-0.12550787436656499</v>
      </c>
      <c r="M929">
        <v>0.89248655617531103</v>
      </c>
      <c r="N929">
        <v>-0.14724846986623899</v>
      </c>
      <c r="P929">
        <v>0.23509448752235401</v>
      </c>
      <c r="Q929">
        <v>-5.3226668259193199E-2</v>
      </c>
      <c r="S929">
        <v>0.22860006481959799</v>
      </c>
      <c r="T929">
        <v>4.5225512186686197E-2</v>
      </c>
      <c r="V929">
        <v>0.20576714358914699</v>
      </c>
      <c r="W929">
        <v>-4.1331558227539103E-2</v>
      </c>
    </row>
    <row r="930" spans="1:23" x14ac:dyDescent="0.45">
      <c r="A930" t="s">
        <v>6055</v>
      </c>
      <c r="B930" t="s">
        <v>76982</v>
      </c>
      <c r="C930" t="s">
        <v>6056</v>
      </c>
      <c r="D930">
        <v>702</v>
      </c>
      <c r="E930" t="s">
        <v>6057</v>
      </c>
      <c r="F930" t="s">
        <v>6058</v>
      </c>
      <c r="G930" t="s">
        <v>91</v>
      </c>
      <c r="H930">
        <v>2</v>
      </c>
      <c r="I930" t="s">
        <v>92</v>
      </c>
      <c r="J930">
        <v>0.82890498480760999</v>
      </c>
      <c r="K930">
        <v>-0.43610308109185603</v>
      </c>
      <c r="M930">
        <v>0.65535604040849305</v>
      </c>
      <c r="N930">
        <v>-0.44721179742079498</v>
      </c>
      <c r="P930">
        <v>0.53689881055897504</v>
      </c>
      <c r="Q930">
        <v>-0.38082594707094403</v>
      </c>
      <c r="S930">
        <v>0.62275221134202596</v>
      </c>
      <c r="T930">
        <v>-0.36664089202880901</v>
      </c>
      <c r="V930">
        <v>0.60182041448412305</v>
      </c>
      <c r="W930">
        <v>-0.35448472340901699</v>
      </c>
    </row>
    <row r="931" spans="1:23" x14ac:dyDescent="0.45">
      <c r="A931" t="s">
        <v>6059</v>
      </c>
      <c r="B931" t="s">
        <v>76984</v>
      </c>
      <c r="C931" t="s">
        <v>6060</v>
      </c>
      <c r="D931">
        <v>93</v>
      </c>
      <c r="E931" t="s">
        <v>6061</v>
      </c>
      <c r="F931" t="s">
        <v>6062</v>
      </c>
      <c r="G931" t="s">
        <v>91</v>
      </c>
      <c r="H931">
        <v>3</v>
      </c>
      <c r="I931" t="s">
        <v>92</v>
      </c>
      <c r="J931">
        <v>0.86588487724479202</v>
      </c>
      <c r="K931">
        <v>0.11962982935783199</v>
      </c>
      <c r="M931">
        <v>0.56385294261399099</v>
      </c>
      <c r="N931">
        <v>0.107371458640465</v>
      </c>
      <c r="P931">
        <v>0.36470936803704002</v>
      </c>
      <c r="Q931">
        <v>-7.5648932621396797E-2</v>
      </c>
      <c r="S931">
        <v>1.74068945050747E-2</v>
      </c>
      <c r="T931">
        <v>-4.1884613037109402E-3</v>
      </c>
      <c r="V931">
        <v>2.7970745125690398E-3</v>
      </c>
      <c r="W931">
        <v>6.7114512125650999E-4</v>
      </c>
    </row>
    <row r="932" spans="1:23" x14ac:dyDescent="0.45">
      <c r="A932" t="s">
        <v>6059</v>
      </c>
      <c r="B932" t="s">
        <v>76984</v>
      </c>
      <c r="C932" t="s">
        <v>6060</v>
      </c>
      <c r="D932">
        <v>115</v>
      </c>
      <c r="E932" t="s">
        <v>6065</v>
      </c>
      <c r="F932" t="s">
        <v>6066</v>
      </c>
      <c r="G932" t="s">
        <v>91</v>
      </c>
      <c r="H932">
        <v>3</v>
      </c>
      <c r="I932" t="s">
        <v>92</v>
      </c>
      <c r="J932">
        <v>0.60551849264772795</v>
      </c>
      <c r="K932">
        <v>-8.3670671169574398E-2</v>
      </c>
      <c r="M932">
        <v>1.4742203411411401</v>
      </c>
      <c r="N932">
        <v>0.15346521597642199</v>
      </c>
      <c r="P932">
        <v>0.17282236054376399</v>
      </c>
      <c r="Q932">
        <v>-3.8511572213008501E-2</v>
      </c>
      <c r="S932">
        <v>0.121564910874061</v>
      </c>
      <c r="T932">
        <v>-2.4216486612955699E-2</v>
      </c>
      <c r="V932">
        <v>0.32229099951031698</v>
      </c>
      <c r="W932">
        <v>-5.6573384602864603E-2</v>
      </c>
    </row>
    <row r="933" spans="1:23" x14ac:dyDescent="0.45">
      <c r="A933" t="s">
        <v>6067</v>
      </c>
      <c r="B933" t="s">
        <v>89416</v>
      </c>
      <c r="C933" t="s">
        <v>6068</v>
      </c>
      <c r="D933">
        <v>102</v>
      </c>
      <c r="E933" t="s">
        <v>6069</v>
      </c>
      <c r="F933" t="s">
        <v>6070</v>
      </c>
      <c r="G933" t="s">
        <v>91</v>
      </c>
      <c r="H933">
        <v>2</v>
      </c>
      <c r="I933" t="s">
        <v>92</v>
      </c>
      <c r="J933">
        <v>0.32593685140047002</v>
      </c>
      <c r="K933">
        <v>5.6758226492466098E-2</v>
      </c>
      <c r="M933">
        <v>0.74687174438205495</v>
      </c>
      <c r="N933">
        <v>0.128527622956496</v>
      </c>
      <c r="P933">
        <v>0.46208630825110802</v>
      </c>
      <c r="Q933">
        <v>8.8594897040005394E-2</v>
      </c>
      <c r="S933">
        <v>6.9557115644005296E-2</v>
      </c>
      <c r="T933">
        <v>-1.52895228068034E-2</v>
      </c>
      <c r="V933">
        <v>8.57363079485986E-2</v>
      </c>
      <c r="W933">
        <v>1.8387896219889299E-2</v>
      </c>
    </row>
    <row r="934" spans="1:23" x14ac:dyDescent="0.45">
      <c r="A934" t="s">
        <v>6072</v>
      </c>
      <c r="B934" t="s">
        <v>76987</v>
      </c>
      <c r="C934" t="s">
        <v>6073</v>
      </c>
      <c r="D934">
        <v>177</v>
      </c>
      <c r="E934" t="s">
        <v>6074</v>
      </c>
      <c r="F934" t="s">
        <v>6075</v>
      </c>
      <c r="G934" t="s">
        <v>91</v>
      </c>
      <c r="H934">
        <v>2</v>
      </c>
      <c r="I934" t="s">
        <v>92</v>
      </c>
      <c r="J934">
        <v>4.2567936154117803E-2</v>
      </c>
      <c r="K934">
        <v>-6.2435284639016202E-3</v>
      </c>
      <c r="M934">
        <v>0.52513216753968806</v>
      </c>
      <c r="N934">
        <v>6.8840045195359495E-2</v>
      </c>
      <c r="P934">
        <v>2.4911104234636099</v>
      </c>
      <c r="Q934">
        <v>0.174104937191667</v>
      </c>
      <c r="S934">
        <v>0.11932393102613</v>
      </c>
      <c r="T934">
        <v>1.5196418762207E-2</v>
      </c>
      <c r="V934">
        <v>0.15860449849743199</v>
      </c>
      <c r="W934">
        <v>-2.1936480204264301E-2</v>
      </c>
    </row>
    <row r="935" spans="1:23" x14ac:dyDescent="0.45">
      <c r="A935" t="s">
        <v>6072</v>
      </c>
      <c r="B935" t="s">
        <v>76987</v>
      </c>
      <c r="C935" t="s">
        <v>6073</v>
      </c>
      <c r="D935">
        <v>634</v>
      </c>
      <c r="E935" t="s">
        <v>6078</v>
      </c>
      <c r="F935" t="s">
        <v>6079</v>
      </c>
      <c r="G935" t="s">
        <v>91</v>
      </c>
      <c r="H935">
        <v>3</v>
      </c>
      <c r="I935" t="s">
        <v>92</v>
      </c>
      <c r="J935">
        <v>0.19719561867157501</v>
      </c>
      <c r="K935">
        <v>4.9677280279306298E-2</v>
      </c>
      <c r="M935">
        <v>0.60735758018057895</v>
      </c>
      <c r="N935">
        <v>-0.149903865960928</v>
      </c>
      <c r="P935">
        <v>6.2803001255640298E-2</v>
      </c>
      <c r="Q935">
        <v>2.1143189791975301E-2</v>
      </c>
      <c r="S935">
        <v>0.69457609575443402</v>
      </c>
      <c r="T935">
        <v>-0.13670684814453099</v>
      </c>
      <c r="V935">
        <v>0.29753380550734299</v>
      </c>
      <c r="W935">
        <v>6.7513287862141905E-2</v>
      </c>
    </row>
    <row r="936" spans="1:23" x14ac:dyDescent="0.45">
      <c r="A936" t="s">
        <v>6072</v>
      </c>
      <c r="B936" t="s">
        <v>76987</v>
      </c>
      <c r="C936" t="s">
        <v>6073</v>
      </c>
      <c r="D936">
        <v>645</v>
      </c>
      <c r="E936" t="s">
        <v>6080</v>
      </c>
      <c r="F936" t="s">
        <v>6079</v>
      </c>
      <c r="G936" t="s">
        <v>91</v>
      </c>
      <c r="H936">
        <v>3</v>
      </c>
      <c r="I936" t="s">
        <v>92</v>
      </c>
      <c r="J936">
        <v>0.68534647723189202</v>
      </c>
      <c r="K936">
        <v>0.18117065307421601</v>
      </c>
      <c r="M936">
        <v>1.07599703692508</v>
      </c>
      <c r="N936">
        <v>0.30590378321134098</v>
      </c>
      <c r="P936">
        <v>0.38118364603455002</v>
      </c>
      <c r="Q936">
        <v>0.14297424513718199</v>
      </c>
      <c r="S936">
        <v>0.185958819035734</v>
      </c>
      <c r="T936">
        <v>6.8272247314453097E-2</v>
      </c>
      <c r="V936">
        <v>0.22859694982516399</v>
      </c>
      <c r="W936">
        <v>8.3459510803222697E-2</v>
      </c>
    </row>
    <row r="937" spans="1:23" x14ac:dyDescent="0.45">
      <c r="A937" t="s">
        <v>6072</v>
      </c>
      <c r="B937" t="s">
        <v>76987</v>
      </c>
      <c r="C937" t="s">
        <v>6073</v>
      </c>
      <c r="D937">
        <v>142</v>
      </c>
      <c r="E937" t="s">
        <v>6083</v>
      </c>
      <c r="F937" t="s">
        <v>6084</v>
      </c>
      <c r="G937" t="s">
        <v>91</v>
      </c>
      <c r="H937">
        <v>3</v>
      </c>
      <c r="I937" t="s">
        <v>92</v>
      </c>
      <c r="J937">
        <v>0.59168953880126895</v>
      </c>
      <c r="K937">
        <v>0.259226083755493</v>
      </c>
      <c r="M937">
        <v>0.27187394041224699</v>
      </c>
      <c r="N937">
        <v>-0.173665761947632</v>
      </c>
      <c r="P937">
        <v>1.0619637941914</v>
      </c>
      <c r="Q937">
        <v>0.45412629226158402</v>
      </c>
      <c r="S937">
        <v>0.16176934774751101</v>
      </c>
      <c r="T937">
        <v>8.5342814127604194E-2</v>
      </c>
      <c r="V937">
        <v>1.8246273069013299</v>
      </c>
      <c r="W937">
        <v>0.54943856557210302</v>
      </c>
    </row>
    <row r="938" spans="1:23" x14ac:dyDescent="0.45">
      <c r="A938" t="s">
        <v>6097</v>
      </c>
      <c r="B938" t="s">
        <v>76988</v>
      </c>
      <c r="C938" t="s">
        <v>6098</v>
      </c>
      <c r="D938">
        <v>488</v>
      </c>
      <c r="E938" t="s">
        <v>6101</v>
      </c>
      <c r="F938" t="s">
        <v>6102</v>
      </c>
      <c r="G938" t="s">
        <v>91</v>
      </c>
      <c r="H938">
        <v>3</v>
      </c>
      <c r="I938" t="s">
        <v>92</v>
      </c>
      <c r="J938">
        <v>0.38455214081394601</v>
      </c>
      <c r="K938">
        <v>7.8946632497450903E-2</v>
      </c>
      <c r="M938">
        <v>7.0672942723166293E-2</v>
      </c>
      <c r="N938">
        <v>-1.8338399774887999E-2</v>
      </c>
      <c r="P938">
        <v>0</v>
      </c>
      <c r="Q938">
        <v>0.111803317070007</v>
      </c>
      <c r="S938">
        <v>1.46331322453051</v>
      </c>
      <c r="T938">
        <v>0.195922052159029</v>
      </c>
      <c r="V938">
        <v>0.241408311721895</v>
      </c>
      <c r="W938">
        <v>-4.8895443187040401E-2</v>
      </c>
    </row>
    <row r="939" spans="1:23" x14ac:dyDescent="0.45">
      <c r="A939" t="s">
        <v>6103</v>
      </c>
      <c r="B939" t="s">
        <v>76992</v>
      </c>
      <c r="C939" t="s">
        <v>6104</v>
      </c>
      <c r="D939">
        <v>1261</v>
      </c>
      <c r="E939" t="s">
        <v>6109</v>
      </c>
      <c r="F939" t="s">
        <v>6110</v>
      </c>
      <c r="G939" t="s">
        <v>91</v>
      </c>
      <c r="H939">
        <v>3</v>
      </c>
      <c r="I939" t="s">
        <v>92</v>
      </c>
      <c r="J939">
        <v>7.9168358027484703E-2</v>
      </c>
      <c r="K939">
        <v>-3.2061179478963198E-2</v>
      </c>
      <c r="M939">
        <v>9.8148864628556001E-2</v>
      </c>
      <c r="N939">
        <v>-4.80115413665771E-2</v>
      </c>
      <c r="P939">
        <v>0.120118144349421</v>
      </c>
      <c r="Q939">
        <v>5.4370715700346801E-2</v>
      </c>
      <c r="S939">
        <v>1.9748130552810199</v>
      </c>
      <c r="T939">
        <v>0.36040871938069702</v>
      </c>
      <c r="V939">
        <v>1.2603701223163899</v>
      </c>
      <c r="W939">
        <v>0.25489451090494802</v>
      </c>
    </row>
    <row r="940" spans="1:23" x14ac:dyDescent="0.45">
      <c r="A940" t="s">
        <v>6103</v>
      </c>
      <c r="B940" t="s">
        <v>76992</v>
      </c>
      <c r="C940" t="s">
        <v>6104</v>
      </c>
      <c r="D940">
        <v>1100</v>
      </c>
      <c r="E940" t="s">
        <v>6121</v>
      </c>
      <c r="F940" t="s">
        <v>6122</v>
      </c>
      <c r="G940" t="s">
        <v>91</v>
      </c>
      <c r="H940">
        <v>2</v>
      </c>
      <c r="I940" t="s">
        <v>92</v>
      </c>
      <c r="J940">
        <v>0.109301125104771</v>
      </c>
      <c r="K940">
        <v>9.5843076705932603E-2</v>
      </c>
      <c r="M940">
        <v>0</v>
      </c>
      <c r="N940">
        <v>-0.35552024841308599</v>
      </c>
      <c r="P940">
        <v>0</v>
      </c>
      <c r="Q940">
        <v>-0.29018289164493</v>
      </c>
      <c r="S940">
        <v>0.58334472507737001</v>
      </c>
      <c r="T940">
        <v>-0.37776345014572099</v>
      </c>
      <c r="V940">
        <v>0.70976848371694601</v>
      </c>
      <c r="W940">
        <v>-0.43450063467025801</v>
      </c>
    </row>
    <row r="941" spans="1:23" x14ac:dyDescent="0.45">
      <c r="A941" t="s">
        <v>6127</v>
      </c>
      <c r="B941" t="s">
        <v>76994</v>
      </c>
      <c r="C941" t="s">
        <v>6128</v>
      </c>
      <c r="D941">
        <v>43</v>
      </c>
      <c r="E941" t="s">
        <v>6129</v>
      </c>
      <c r="F941" t="s">
        <v>6130</v>
      </c>
      <c r="G941" t="s">
        <v>91</v>
      </c>
      <c r="H941">
        <v>3</v>
      </c>
      <c r="I941" t="s">
        <v>92</v>
      </c>
      <c r="J941">
        <v>0.64018535952356204</v>
      </c>
      <c r="K941">
        <v>-0.61583028899298797</v>
      </c>
      <c r="M941">
        <v>0</v>
      </c>
      <c r="N941">
        <v>-0.58382903205023895</v>
      </c>
      <c r="P941">
        <v>0.60520149209642604</v>
      </c>
      <c r="Q941">
        <v>-0.58356325249922902</v>
      </c>
      <c r="S941">
        <v>0.67243876441399197</v>
      </c>
      <c r="T941">
        <v>-0.65471503313849999</v>
      </c>
      <c r="V941">
        <v>0.46262221919684499</v>
      </c>
      <c r="W941">
        <v>-0.49140665110419801</v>
      </c>
    </row>
    <row r="942" spans="1:23" x14ac:dyDescent="0.45">
      <c r="A942" t="s">
        <v>6135</v>
      </c>
      <c r="B942" t="s">
        <v>76995</v>
      </c>
      <c r="C942" t="s">
        <v>6136</v>
      </c>
      <c r="D942">
        <v>787</v>
      </c>
      <c r="E942" t="s">
        <v>6139</v>
      </c>
      <c r="F942" t="s">
        <v>6140</v>
      </c>
      <c r="G942" t="s">
        <v>91</v>
      </c>
      <c r="H942">
        <v>3</v>
      </c>
      <c r="I942" t="s">
        <v>92</v>
      </c>
      <c r="J942">
        <v>0.51382600064712203</v>
      </c>
      <c r="K942">
        <v>0.13680045421306899</v>
      </c>
      <c r="M942">
        <v>0.36659275386143803</v>
      </c>
      <c r="N942">
        <v>0.12866275127117399</v>
      </c>
      <c r="P942">
        <v>0.408600906843056</v>
      </c>
      <c r="Q942">
        <v>0.13493606962006699</v>
      </c>
      <c r="S942">
        <v>1.80920995367683</v>
      </c>
      <c r="T942">
        <v>0.31792907714843699</v>
      </c>
      <c r="V942">
        <v>0.410092514785245</v>
      </c>
      <c r="W942">
        <v>0.102366256713867</v>
      </c>
    </row>
    <row r="943" spans="1:23" x14ac:dyDescent="0.45">
      <c r="A943" t="s">
        <v>6151</v>
      </c>
      <c r="B943" t="s">
        <v>76996</v>
      </c>
      <c r="C943" t="s">
        <v>6152</v>
      </c>
      <c r="D943">
        <v>221</v>
      </c>
      <c r="E943" t="s">
        <v>6153</v>
      </c>
      <c r="F943" t="s">
        <v>6154</v>
      </c>
      <c r="G943" t="s">
        <v>91</v>
      </c>
      <c r="H943">
        <v>3</v>
      </c>
      <c r="I943" t="s">
        <v>92</v>
      </c>
      <c r="J943">
        <v>0.23750472442166101</v>
      </c>
      <c r="K943">
        <v>-2.85561818342942E-2</v>
      </c>
      <c r="M943">
        <v>0.12285140436757799</v>
      </c>
      <c r="N943">
        <v>-2.0130946086003201E-2</v>
      </c>
      <c r="P943">
        <v>0.432856046015963</v>
      </c>
      <c r="Q943">
        <v>5.4440679221317699E-2</v>
      </c>
      <c r="S943">
        <v>0.56081165603983896</v>
      </c>
      <c r="T943">
        <v>-5.7972908020019497E-2</v>
      </c>
      <c r="V943">
        <v>0.265892743448985</v>
      </c>
      <c r="W943">
        <v>-2.9346783955891902E-2</v>
      </c>
    </row>
    <row r="944" spans="1:23" x14ac:dyDescent="0.45">
      <c r="A944" t="s">
        <v>6166</v>
      </c>
      <c r="B944" t="s">
        <v>76998</v>
      </c>
      <c r="C944" t="s">
        <v>6167</v>
      </c>
      <c r="D944">
        <v>2947</v>
      </c>
      <c r="E944" t="s">
        <v>6170</v>
      </c>
      <c r="F944" t="s">
        <v>6171</v>
      </c>
      <c r="G944" t="s">
        <v>91</v>
      </c>
      <c r="H944">
        <v>3</v>
      </c>
      <c r="I944" t="s">
        <v>92</v>
      </c>
      <c r="J944">
        <v>6.6149067060887703E-2</v>
      </c>
      <c r="K944">
        <v>-1.7977146001962499E-2</v>
      </c>
      <c r="M944">
        <v>0.52974479777000405</v>
      </c>
      <c r="N944">
        <v>-0.130183605047373</v>
      </c>
      <c r="P944">
        <v>0.147493150746144</v>
      </c>
      <c r="Q944">
        <v>4.4764600951096099E-2</v>
      </c>
      <c r="S944">
        <v>3.98154917064227E-2</v>
      </c>
      <c r="T944">
        <v>1.17518615722656E-2</v>
      </c>
      <c r="V944">
        <v>2.1423019107288801E-2</v>
      </c>
      <c r="W944">
        <v>5.7348124186197896E-3</v>
      </c>
    </row>
    <row r="945" spans="1:23" x14ac:dyDescent="0.45">
      <c r="A945" t="s">
        <v>6166</v>
      </c>
      <c r="B945" t="s">
        <v>76998</v>
      </c>
      <c r="C945" t="s">
        <v>6167</v>
      </c>
      <c r="D945">
        <v>2833</v>
      </c>
      <c r="E945" t="s">
        <v>6184</v>
      </c>
      <c r="F945" t="s">
        <v>6185</v>
      </c>
      <c r="G945" t="s">
        <v>91</v>
      </c>
      <c r="H945">
        <v>2</v>
      </c>
      <c r="I945" t="s">
        <v>92</v>
      </c>
      <c r="J945">
        <v>0.39620498860313202</v>
      </c>
      <c r="K945">
        <v>-0.447810607797959</v>
      </c>
      <c r="M945">
        <v>0</v>
      </c>
      <c r="N945">
        <v>-0.488054948694566</v>
      </c>
      <c r="P945">
        <v>0</v>
      </c>
      <c r="Q945">
        <v>-0.74697165740163696</v>
      </c>
      <c r="S945">
        <v>0.89749704771060801</v>
      </c>
      <c r="T945">
        <v>-0.80303204059600797</v>
      </c>
      <c r="V945">
        <v>0.68256966502591399</v>
      </c>
      <c r="W945">
        <v>-0.65320146083831798</v>
      </c>
    </row>
    <row r="946" spans="1:23" x14ac:dyDescent="0.45">
      <c r="A946" t="s">
        <v>6196</v>
      </c>
      <c r="B946" t="s">
        <v>77001</v>
      </c>
      <c r="C946" t="s">
        <v>6197</v>
      </c>
      <c r="D946">
        <v>608</v>
      </c>
      <c r="E946" t="s">
        <v>6200</v>
      </c>
      <c r="F946" t="s">
        <v>6201</v>
      </c>
      <c r="G946" t="s">
        <v>91</v>
      </c>
      <c r="H946">
        <v>3</v>
      </c>
      <c r="I946" t="s">
        <v>92</v>
      </c>
      <c r="J946">
        <v>9.2363473196182502E-2</v>
      </c>
      <c r="K946">
        <v>1.5776554743448901E-2</v>
      </c>
      <c r="M946">
        <v>1.1862131831296301</v>
      </c>
      <c r="N946">
        <v>-0.15074896812439001</v>
      </c>
      <c r="P946">
        <v>0.52457696700505296</v>
      </c>
      <c r="Q946">
        <v>-8.3568490784743696E-2</v>
      </c>
      <c r="S946">
        <v>0.28650770780048901</v>
      </c>
      <c r="T946">
        <v>4.5785191853841098E-2</v>
      </c>
      <c r="V946">
        <v>1.03470970864413E-2</v>
      </c>
      <c r="W946">
        <v>-2.0018386840820299E-3</v>
      </c>
    </row>
    <row r="947" spans="1:23" x14ac:dyDescent="0.45">
      <c r="A947" t="s">
        <v>6230</v>
      </c>
      <c r="B947" t="s">
        <v>77002</v>
      </c>
      <c r="C947" t="s">
        <v>6231</v>
      </c>
      <c r="D947">
        <v>515</v>
      </c>
      <c r="E947" t="s">
        <v>6234</v>
      </c>
      <c r="F947" t="s">
        <v>6233</v>
      </c>
      <c r="G947" t="s">
        <v>91</v>
      </c>
      <c r="H947">
        <v>4</v>
      </c>
      <c r="I947" t="s">
        <v>92</v>
      </c>
      <c r="J947">
        <v>0.27598132282846499</v>
      </c>
      <c r="K947">
        <v>2.5264990635407301E-2</v>
      </c>
      <c r="M947">
        <v>0.106635512628537</v>
      </c>
      <c r="N947">
        <v>1.33939706362211E-2</v>
      </c>
      <c r="P947">
        <v>0.32589659464154802</v>
      </c>
      <c r="Q947">
        <v>3.3424262342781903E-2</v>
      </c>
      <c r="S947">
        <v>0.52212635418755104</v>
      </c>
      <c r="T947">
        <v>4.1212412516275998E-2</v>
      </c>
      <c r="V947">
        <v>0.52230974735987701</v>
      </c>
      <c r="W947">
        <v>4.1166954040527302E-2</v>
      </c>
    </row>
    <row r="948" spans="1:23" x14ac:dyDescent="0.45">
      <c r="A948" t="s">
        <v>6237</v>
      </c>
      <c r="B948" t="s">
        <v>77004</v>
      </c>
      <c r="C948" t="s">
        <v>6238</v>
      </c>
      <c r="D948">
        <v>201</v>
      </c>
      <c r="E948" t="s">
        <v>6239</v>
      </c>
      <c r="F948" t="s">
        <v>6240</v>
      </c>
      <c r="G948" t="s">
        <v>91</v>
      </c>
      <c r="H948">
        <v>3</v>
      </c>
      <c r="I948" t="s">
        <v>92</v>
      </c>
      <c r="J948">
        <v>0.96226847949650296</v>
      </c>
      <c r="K948">
        <v>-0.129969040552775</v>
      </c>
      <c r="M948">
        <v>0.430285810266816</v>
      </c>
      <c r="N948">
        <v>-8.5232496261596694E-2</v>
      </c>
      <c r="P948">
        <v>0.261493696109458</v>
      </c>
      <c r="Q948">
        <v>-5.8176303731984097E-2</v>
      </c>
      <c r="S948">
        <v>0.28800083459452902</v>
      </c>
      <c r="T948">
        <v>5.4424451192220002E-2</v>
      </c>
      <c r="V948">
        <v>0.45927646997254101</v>
      </c>
      <c r="W948">
        <v>7.9268302917480493E-2</v>
      </c>
    </row>
    <row r="949" spans="1:23" x14ac:dyDescent="0.45">
      <c r="A949" t="s">
        <v>6237</v>
      </c>
      <c r="B949" t="s">
        <v>77004</v>
      </c>
      <c r="C949" t="s">
        <v>6238</v>
      </c>
      <c r="D949">
        <v>93</v>
      </c>
      <c r="E949" t="s">
        <v>6241</v>
      </c>
      <c r="F949" t="s">
        <v>6242</v>
      </c>
      <c r="G949" t="s">
        <v>91</v>
      </c>
      <c r="H949">
        <v>4</v>
      </c>
      <c r="I949" t="s">
        <v>92</v>
      </c>
      <c r="J949">
        <v>0.68993332665131502</v>
      </c>
      <c r="K949">
        <v>0.11904511696253101</v>
      </c>
      <c r="M949">
        <v>0.166829650804484</v>
      </c>
      <c r="N949">
        <v>-4.6647053498488203E-2</v>
      </c>
      <c r="P949">
        <v>0.25090969731568102</v>
      </c>
      <c r="Q949">
        <v>6.4814863533809303E-2</v>
      </c>
      <c r="S949">
        <v>1.44978382071895</v>
      </c>
      <c r="T949">
        <v>0.19761706034342399</v>
      </c>
      <c r="V949">
        <v>0.29671837509063698</v>
      </c>
      <c r="W949">
        <v>6.0202445983886702E-2</v>
      </c>
    </row>
    <row r="950" spans="1:23" x14ac:dyDescent="0.45">
      <c r="A950" t="s">
        <v>6237</v>
      </c>
      <c r="B950" t="s">
        <v>77004</v>
      </c>
      <c r="C950" t="s">
        <v>6238</v>
      </c>
      <c r="D950">
        <v>323</v>
      </c>
      <c r="E950" t="s">
        <v>6243</v>
      </c>
      <c r="F950" t="s">
        <v>6244</v>
      </c>
      <c r="G950" t="s">
        <v>91</v>
      </c>
      <c r="H950">
        <v>2</v>
      </c>
      <c r="I950" t="s">
        <v>92</v>
      </c>
      <c r="J950">
        <v>1.38177276594998E-3</v>
      </c>
      <c r="K950">
        <v>-3.3496407901539502E-4</v>
      </c>
      <c r="M950">
        <v>0.149262307123944</v>
      </c>
      <c r="N950">
        <v>2.9502167421228701E-2</v>
      </c>
      <c r="P950">
        <v>0</v>
      </c>
      <c r="Q950">
        <v>4.8280477523803701E-3</v>
      </c>
      <c r="S950">
        <v>0.204403866175671</v>
      </c>
      <c r="T950">
        <v>-3.65041143753949E-2</v>
      </c>
      <c r="V950">
        <v>1.08838640801064</v>
      </c>
      <c r="W950">
        <v>0.137044584049898</v>
      </c>
    </row>
    <row r="951" spans="1:23" x14ac:dyDescent="0.45">
      <c r="A951" t="s">
        <v>6249</v>
      </c>
      <c r="B951" t="s">
        <v>77007</v>
      </c>
      <c r="C951" t="s">
        <v>6250</v>
      </c>
      <c r="D951">
        <v>106</v>
      </c>
      <c r="E951" t="s">
        <v>6251</v>
      </c>
      <c r="F951" t="s">
        <v>6252</v>
      </c>
      <c r="G951" t="s">
        <v>91</v>
      </c>
      <c r="H951">
        <v>2</v>
      </c>
      <c r="I951" t="s">
        <v>92</v>
      </c>
      <c r="J951">
        <v>1.45171111562794E-2</v>
      </c>
      <c r="K951">
        <v>-4.8927588340563696E-3</v>
      </c>
      <c r="M951">
        <v>0.13714538685748701</v>
      </c>
      <c r="N951">
        <v>-5.0507160333486699E-2</v>
      </c>
      <c r="P951">
        <v>0.376500211564535</v>
      </c>
      <c r="Q951">
        <v>0.110477463952426</v>
      </c>
      <c r="S951">
        <v>1.5129895216796401</v>
      </c>
      <c r="T951">
        <v>0.247102483113607</v>
      </c>
      <c r="V951">
        <v>0.68978058463365499</v>
      </c>
      <c r="W951">
        <v>0.13715623219807899</v>
      </c>
    </row>
    <row r="952" spans="1:23" x14ac:dyDescent="0.45">
      <c r="A952" t="s">
        <v>6284</v>
      </c>
      <c r="B952" t="s">
        <v>77008</v>
      </c>
      <c r="C952" t="s">
        <v>6285</v>
      </c>
      <c r="D952">
        <v>119</v>
      </c>
      <c r="E952" t="s">
        <v>6288</v>
      </c>
      <c r="F952" t="s">
        <v>6289</v>
      </c>
      <c r="G952" t="s">
        <v>91</v>
      </c>
      <c r="H952">
        <v>3</v>
      </c>
      <c r="I952" t="s">
        <v>92</v>
      </c>
      <c r="J952">
        <v>0.67706794653568103</v>
      </c>
      <c r="K952">
        <v>0.10610963316524701</v>
      </c>
      <c r="M952">
        <v>0</v>
      </c>
      <c r="N952">
        <v>3.9945378023035397E-2</v>
      </c>
      <c r="P952">
        <v>0</v>
      </c>
      <c r="Q952">
        <v>1.6588487123188202E-2</v>
      </c>
      <c r="S952">
        <v>0.83736889302472395</v>
      </c>
      <c r="T952">
        <v>0.120053112506866</v>
      </c>
      <c r="V952">
        <v>0.85996911828594302</v>
      </c>
      <c r="W952">
        <v>0.12248522043228099</v>
      </c>
    </row>
    <row r="953" spans="1:23" x14ac:dyDescent="0.45">
      <c r="A953" t="s">
        <v>6294</v>
      </c>
      <c r="B953" t="s">
        <v>77009</v>
      </c>
      <c r="C953" t="s">
        <v>6295</v>
      </c>
      <c r="D953">
        <v>62</v>
      </c>
      <c r="E953" t="s">
        <v>6296</v>
      </c>
      <c r="F953" t="s">
        <v>6297</v>
      </c>
      <c r="G953" t="s">
        <v>91</v>
      </c>
      <c r="H953">
        <v>2</v>
      </c>
      <c r="I953" t="s">
        <v>92</v>
      </c>
      <c r="J953">
        <v>1.0673618434827901</v>
      </c>
      <c r="K953">
        <v>-0.31531444717856</v>
      </c>
      <c r="M953">
        <v>0</v>
      </c>
      <c r="N953">
        <v>-0.25740090538473698</v>
      </c>
      <c r="P953">
        <v>0</v>
      </c>
      <c r="Q953">
        <v>-6.8312770441958798E-2</v>
      </c>
      <c r="S953">
        <v>1.6128603535703001</v>
      </c>
      <c r="T953">
        <v>0.41540324687957803</v>
      </c>
      <c r="V953">
        <v>0.37817582595515198</v>
      </c>
      <c r="W953">
        <v>0.137825131416321</v>
      </c>
    </row>
    <row r="954" spans="1:23" x14ac:dyDescent="0.45">
      <c r="A954" t="s">
        <v>6304</v>
      </c>
      <c r="B954" t="s">
        <v>89417</v>
      </c>
      <c r="C954" t="s">
        <v>6305</v>
      </c>
      <c r="D954">
        <v>350</v>
      </c>
      <c r="E954" t="s">
        <v>6309</v>
      </c>
      <c r="F954" t="s">
        <v>6310</v>
      </c>
      <c r="G954" t="s">
        <v>91</v>
      </c>
      <c r="H954">
        <v>2</v>
      </c>
      <c r="I954" t="s">
        <v>92</v>
      </c>
      <c r="J954">
        <v>0.115062726159537</v>
      </c>
      <c r="K954">
        <v>2.5935325867090499E-2</v>
      </c>
      <c r="M954">
        <v>0.27514148249864401</v>
      </c>
      <c r="N954">
        <v>6.7515208170964194E-2</v>
      </c>
      <c r="P954">
        <v>1.0030171319707599</v>
      </c>
      <c r="Q954">
        <v>0.164375436717066</v>
      </c>
      <c r="S954">
        <v>1.8312123974116601</v>
      </c>
      <c r="T954">
        <v>0.20641995747884101</v>
      </c>
      <c r="V954">
        <v>0.23342205750995901</v>
      </c>
      <c r="W954">
        <v>4.3114674886067697E-2</v>
      </c>
    </row>
    <row r="955" spans="1:23" x14ac:dyDescent="0.45">
      <c r="A955" t="s">
        <v>6304</v>
      </c>
      <c r="B955" t="s">
        <v>89417</v>
      </c>
      <c r="C955" t="s">
        <v>6305</v>
      </c>
      <c r="D955">
        <v>2609</v>
      </c>
      <c r="E955" t="s">
        <v>6311</v>
      </c>
      <c r="F955" t="s">
        <v>6312</v>
      </c>
      <c r="G955" t="s">
        <v>91</v>
      </c>
      <c r="H955">
        <v>2</v>
      </c>
      <c r="I955" t="s">
        <v>92</v>
      </c>
      <c r="J955">
        <v>0.68178118413833699</v>
      </c>
      <c r="K955">
        <v>-7.9781954105083805E-2</v>
      </c>
      <c r="M955">
        <v>4.2340798279501303E-2</v>
      </c>
      <c r="N955">
        <v>-9.12946921128493E-3</v>
      </c>
      <c r="P955">
        <v>0.15750686954703999</v>
      </c>
      <c r="Q955">
        <v>-2.9729004563956399E-2</v>
      </c>
      <c r="S955">
        <v>4.24718660263727E-2</v>
      </c>
      <c r="T955">
        <v>-7.4932098388671899E-3</v>
      </c>
      <c r="V955">
        <v>0.97521601350162701</v>
      </c>
      <c r="W955">
        <v>-0.102235666910807</v>
      </c>
    </row>
    <row r="956" spans="1:23" x14ac:dyDescent="0.45">
      <c r="A956" t="s">
        <v>6304</v>
      </c>
      <c r="B956" t="s">
        <v>89417</v>
      </c>
      <c r="C956" t="s">
        <v>6305</v>
      </c>
      <c r="D956">
        <v>772</v>
      </c>
      <c r="E956" t="s">
        <v>6315</v>
      </c>
      <c r="F956" t="s">
        <v>6316</v>
      </c>
      <c r="G956" t="s">
        <v>91</v>
      </c>
      <c r="H956">
        <v>3</v>
      </c>
      <c r="I956" t="s">
        <v>92</v>
      </c>
      <c r="J956">
        <v>9.0110377491267796E-2</v>
      </c>
      <c r="K956">
        <v>-5.7691433850456698E-2</v>
      </c>
      <c r="M956">
        <v>0</v>
      </c>
      <c r="N956">
        <v>-0.45002780241124801</v>
      </c>
      <c r="P956">
        <v>0</v>
      </c>
      <c r="Q956">
        <v>-2.79035568237305E-2</v>
      </c>
      <c r="S956">
        <v>1.07188634138709</v>
      </c>
      <c r="T956">
        <v>0.43523964285850503</v>
      </c>
      <c r="V956">
        <v>2.07700156247391E-2</v>
      </c>
      <c r="W956">
        <v>-1.4090925455093399E-2</v>
      </c>
    </row>
    <row r="957" spans="1:23" x14ac:dyDescent="0.45">
      <c r="A957" t="s">
        <v>6304</v>
      </c>
      <c r="B957" t="s">
        <v>89417</v>
      </c>
      <c r="C957" t="s">
        <v>6305</v>
      </c>
      <c r="D957">
        <v>318</v>
      </c>
      <c r="E957" t="s">
        <v>6317</v>
      </c>
      <c r="F957" t="s">
        <v>6318</v>
      </c>
      <c r="G957" t="s">
        <v>91</v>
      </c>
      <c r="H957">
        <v>3</v>
      </c>
      <c r="I957" t="s">
        <v>92</v>
      </c>
      <c r="J957">
        <v>0.192124508876137</v>
      </c>
      <c r="K957">
        <v>2.47108936309814E-2</v>
      </c>
      <c r="M957">
        <v>0.62409580116607799</v>
      </c>
      <c r="N957">
        <v>7.7325582504272503E-2</v>
      </c>
      <c r="P957">
        <v>0.90774908972462198</v>
      </c>
      <c r="Q957">
        <v>9.5398771351781403E-2</v>
      </c>
      <c r="S957">
        <v>0.32356316157291898</v>
      </c>
      <c r="T957">
        <v>3.9671262105305999E-2</v>
      </c>
      <c r="V957">
        <v>4.1601416917948801E-3</v>
      </c>
      <c r="W957">
        <v>5.83648681640625E-4</v>
      </c>
    </row>
    <row r="958" spans="1:23" x14ac:dyDescent="0.45">
      <c r="A958" t="s">
        <v>6304</v>
      </c>
      <c r="B958" t="s">
        <v>89417</v>
      </c>
      <c r="C958" t="s">
        <v>6305</v>
      </c>
      <c r="D958">
        <v>274</v>
      </c>
      <c r="E958" t="s">
        <v>6321</v>
      </c>
      <c r="F958" t="s">
        <v>6322</v>
      </c>
      <c r="G958" t="s">
        <v>91</v>
      </c>
      <c r="H958">
        <v>3</v>
      </c>
      <c r="I958" t="s">
        <v>92</v>
      </c>
      <c r="J958">
        <v>0.197752826972632</v>
      </c>
      <c r="K958">
        <v>-5.7214779012343502E-2</v>
      </c>
      <c r="M958">
        <v>0</v>
      </c>
      <c r="N958">
        <v>-0.115966600530288</v>
      </c>
      <c r="P958">
        <v>0</v>
      </c>
      <c r="Q958">
        <v>-8.7255176744962994E-3</v>
      </c>
      <c r="S958">
        <v>3.3836303793592801E-2</v>
      </c>
      <c r="T958">
        <v>1.18842124938965E-2</v>
      </c>
      <c r="V958">
        <v>5.2802244271518799E-2</v>
      </c>
      <c r="W958">
        <v>1.8110275268554701E-2</v>
      </c>
    </row>
    <row r="959" spans="1:23" x14ac:dyDescent="0.45">
      <c r="A959" t="s">
        <v>6304</v>
      </c>
      <c r="B959" t="s">
        <v>89417</v>
      </c>
      <c r="C959" t="s">
        <v>6305</v>
      </c>
      <c r="D959">
        <v>280</v>
      </c>
      <c r="E959" t="s">
        <v>6323</v>
      </c>
      <c r="F959" t="s">
        <v>6324</v>
      </c>
      <c r="G959" t="s">
        <v>91</v>
      </c>
      <c r="H959">
        <v>3</v>
      </c>
      <c r="I959" t="s">
        <v>92</v>
      </c>
      <c r="J959">
        <v>0.47861616529865803</v>
      </c>
      <c r="K959">
        <v>-7.5825183819501804E-2</v>
      </c>
      <c r="M959">
        <v>2.2028638998793499E-2</v>
      </c>
      <c r="N959">
        <v>-5.8075281289907601E-3</v>
      </c>
      <c r="P959">
        <v>0.41770239388614699</v>
      </c>
      <c r="Q959">
        <v>7.9410289895945604E-2</v>
      </c>
      <c r="S959">
        <v>0.19263129684672101</v>
      </c>
      <c r="T959">
        <v>-3.6503321329752599E-2</v>
      </c>
      <c r="V959">
        <v>0.57895431311142298</v>
      </c>
      <c r="W959">
        <v>-8.8723983764648406E-2</v>
      </c>
    </row>
    <row r="960" spans="1:23" x14ac:dyDescent="0.45">
      <c r="A960" t="s">
        <v>6304</v>
      </c>
      <c r="B960" t="s">
        <v>77010</v>
      </c>
      <c r="C960" t="s">
        <v>6305</v>
      </c>
      <c r="D960">
        <v>2623</v>
      </c>
      <c r="E960" t="s">
        <v>6325</v>
      </c>
      <c r="F960" t="s">
        <v>6326</v>
      </c>
      <c r="G960" t="s">
        <v>91</v>
      </c>
      <c r="H960">
        <v>3</v>
      </c>
      <c r="I960" t="s">
        <v>92</v>
      </c>
      <c r="J960">
        <v>0.46449898873163198</v>
      </c>
      <c r="K960">
        <v>0.202691328831208</v>
      </c>
      <c r="M960">
        <v>0.28619997500651001</v>
      </c>
      <c r="N960">
        <v>0.16909131636986399</v>
      </c>
      <c r="P960">
        <v>0.32077055769450502</v>
      </c>
      <c r="Q960">
        <v>0.17729976259428901</v>
      </c>
      <c r="S960">
        <v>1.38390610672509</v>
      </c>
      <c r="T960">
        <v>0.39958882649739602</v>
      </c>
      <c r="V960">
        <v>1.6675729142604001</v>
      </c>
      <c r="W960">
        <v>0.45718280792236299</v>
      </c>
    </row>
    <row r="961" spans="1:23" x14ac:dyDescent="0.45">
      <c r="A961" t="s">
        <v>6304</v>
      </c>
      <c r="B961" t="s">
        <v>89417</v>
      </c>
      <c r="C961" t="s">
        <v>6305</v>
      </c>
      <c r="D961">
        <v>679</v>
      </c>
      <c r="E961" t="s">
        <v>6327</v>
      </c>
      <c r="F961" t="s">
        <v>6328</v>
      </c>
      <c r="G961" t="s">
        <v>91</v>
      </c>
      <c r="H961">
        <v>4</v>
      </c>
      <c r="I961" t="s">
        <v>92</v>
      </c>
      <c r="J961">
        <v>0.220181565968712</v>
      </c>
      <c r="K961">
        <v>-8.3669087466071601E-2</v>
      </c>
      <c r="M961">
        <v>0</v>
      </c>
      <c r="N961">
        <v>-0.25388111787683798</v>
      </c>
      <c r="P961">
        <v>0</v>
      </c>
      <c r="Q961">
        <v>-0.228370992760909</v>
      </c>
      <c r="S961">
        <v>0.389006581440903</v>
      </c>
      <c r="T961">
        <v>0.134776771068573</v>
      </c>
      <c r="V961">
        <v>0.70273471975993396</v>
      </c>
      <c r="W961">
        <v>0.213267266750336</v>
      </c>
    </row>
    <row r="962" spans="1:23" x14ac:dyDescent="0.45">
      <c r="A962" t="s">
        <v>6304</v>
      </c>
      <c r="B962" t="s">
        <v>89417</v>
      </c>
      <c r="C962" t="s">
        <v>6305</v>
      </c>
      <c r="D962">
        <v>790</v>
      </c>
      <c r="E962" t="s">
        <v>6329</v>
      </c>
      <c r="F962" t="s">
        <v>6330</v>
      </c>
      <c r="G962" t="s">
        <v>91</v>
      </c>
      <c r="H962">
        <v>3</v>
      </c>
      <c r="I962" t="s">
        <v>92</v>
      </c>
      <c r="J962">
        <v>0.36736674071792202</v>
      </c>
      <c r="K962">
        <v>4.9371468715178703E-2</v>
      </c>
      <c r="M962">
        <v>0.15882715037464701</v>
      </c>
      <c r="N962">
        <v>3.04531134091891E-2</v>
      </c>
      <c r="P962">
        <v>0.50253479727150696</v>
      </c>
      <c r="Q962">
        <v>7.3972734911688404E-2</v>
      </c>
      <c r="S962">
        <v>0.90975086271310102</v>
      </c>
      <c r="T962">
        <v>9.6793340047200499E-2</v>
      </c>
      <c r="V962">
        <v>2.82182682279675E-2</v>
      </c>
      <c r="W962">
        <v>4.9367014567057296E-3</v>
      </c>
    </row>
    <row r="963" spans="1:23" x14ac:dyDescent="0.45">
      <c r="A963" t="s">
        <v>6304</v>
      </c>
      <c r="B963" t="s">
        <v>89417</v>
      </c>
      <c r="C963" t="s">
        <v>6305</v>
      </c>
      <c r="D963">
        <v>892</v>
      </c>
      <c r="E963" t="s">
        <v>6333</v>
      </c>
      <c r="F963" t="s">
        <v>6334</v>
      </c>
      <c r="G963" t="s">
        <v>91</v>
      </c>
      <c r="H963">
        <v>3</v>
      </c>
      <c r="I963" t="s">
        <v>92</v>
      </c>
      <c r="J963">
        <v>0.11153539016207301</v>
      </c>
      <c r="K963">
        <v>1.48852605086107E-2</v>
      </c>
      <c r="M963">
        <v>0.123630841469216</v>
      </c>
      <c r="N963">
        <v>1.9826723979069601E-2</v>
      </c>
      <c r="P963">
        <v>5.0891799742796402E-2</v>
      </c>
      <c r="Q963">
        <v>8.3330088648302797E-3</v>
      </c>
      <c r="S963">
        <v>0.27061908815180102</v>
      </c>
      <c r="T963">
        <v>3.02538172403971E-2</v>
      </c>
      <c r="V963">
        <v>2.4622389742145399E-2</v>
      </c>
      <c r="W963">
        <v>3.5741424560546899E-3</v>
      </c>
    </row>
    <row r="964" spans="1:23" x14ac:dyDescent="0.45">
      <c r="A964" t="s">
        <v>6339</v>
      </c>
      <c r="B964" t="s">
        <v>89418</v>
      </c>
      <c r="C964" t="s">
        <v>6340</v>
      </c>
      <c r="D964">
        <v>81</v>
      </c>
      <c r="E964" t="s">
        <v>6341</v>
      </c>
      <c r="F964" t="s">
        <v>6342</v>
      </c>
      <c r="G964" t="s">
        <v>91</v>
      </c>
      <c r="H964">
        <v>3</v>
      </c>
      <c r="I964" t="s">
        <v>92</v>
      </c>
      <c r="J964">
        <v>1.74384363679184</v>
      </c>
      <c r="K964">
        <v>0.24272789710607301</v>
      </c>
      <c r="M964">
        <v>0.80006027269024504</v>
      </c>
      <c r="N964">
        <v>0.16712377621577301</v>
      </c>
      <c r="P964">
        <v>0.40101620645482799</v>
      </c>
      <c r="Q964">
        <v>0.10754604997306</v>
      </c>
      <c r="S964">
        <v>0.101082362876528</v>
      </c>
      <c r="T964">
        <v>-2.88766098022461E-2</v>
      </c>
      <c r="V964">
        <v>0.39240482809728899</v>
      </c>
      <c r="W964">
        <v>9.2202199300130197E-2</v>
      </c>
    </row>
    <row r="965" spans="1:23" x14ac:dyDescent="0.45">
      <c r="A965" t="s">
        <v>6339</v>
      </c>
      <c r="B965" t="s">
        <v>89418</v>
      </c>
      <c r="C965" t="s">
        <v>6340</v>
      </c>
      <c r="D965" t="s">
        <v>90</v>
      </c>
      <c r="E965" t="s">
        <v>6346</v>
      </c>
      <c r="F965" t="s">
        <v>6347</v>
      </c>
      <c r="G965" t="s">
        <v>91</v>
      </c>
      <c r="H965">
        <v>3</v>
      </c>
      <c r="I965" t="s">
        <v>92</v>
      </c>
      <c r="J965">
        <v>0.106852524250573</v>
      </c>
      <c r="K965">
        <v>6.1727734173045397E-2</v>
      </c>
      <c r="M965">
        <v>0</v>
      </c>
      <c r="N965">
        <v>7.2004767025218297E-2</v>
      </c>
      <c r="P965">
        <v>0</v>
      </c>
      <c r="Q965">
        <v>2.2669566305060101E-2</v>
      </c>
      <c r="S965">
        <v>1.58492013133089</v>
      </c>
      <c r="T965">
        <v>0.46046328544616699</v>
      </c>
      <c r="V965">
        <v>0.70964032291671197</v>
      </c>
      <c r="W965">
        <v>0.25613975524902299</v>
      </c>
    </row>
    <row r="966" spans="1:23" x14ac:dyDescent="0.45">
      <c r="A966" t="s">
        <v>6339</v>
      </c>
      <c r="B966" t="s">
        <v>89418</v>
      </c>
      <c r="C966" t="s">
        <v>6340</v>
      </c>
      <c r="D966">
        <v>45</v>
      </c>
      <c r="E966" t="s">
        <v>6348</v>
      </c>
      <c r="F966" t="s">
        <v>6349</v>
      </c>
      <c r="G966" t="s">
        <v>91</v>
      </c>
      <c r="H966">
        <v>3</v>
      </c>
      <c r="I966" t="s">
        <v>92</v>
      </c>
      <c r="J966">
        <v>0.47959970005957803</v>
      </c>
      <c r="K966">
        <v>8.77663600139129E-2</v>
      </c>
      <c r="M966">
        <v>7.6742060297039602E-2</v>
      </c>
      <c r="N966">
        <v>-2.09485384134146E-2</v>
      </c>
      <c r="P966">
        <v>0.17000930001245801</v>
      </c>
      <c r="Q966">
        <v>4.4059835631271901E-2</v>
      </c>
      <c r="S966">
        <v>0.98183323686593105</v>
      </c>
      <c r="T966">
        <v>0.114938977559408</v>
      </c>
      <c r="V966">
        <v>3.37673568197624</v>
      </c>
      <c r="W966">
        <v>0.285927696228027</v>
      </c>
    </row>
    <row r="967" spans="1:23" x14ac:dyDescent="0.45">
      <c r="A967" t="s">
        <v>6339</v>
      </c>
      <c r="B967" t="s">
        <v>89418</v>
      </c>
      <c r="C967" t="s">
        <v>6340</v>
      </c>
      <c r="D967">
        <v>97</v>
      </c>
      <c r="E967" t="s">
        <v>6350</v>
      </c>
      <c r="F967" t="s">
        <v>6351</v>
      </c>
      <c r="G967" t="s">
        <v>91</v>
      </c>
      <c r="H967">
        <v>2</v>
      </c>
      <c r="I967" t="s">
        <v>92</v>
      </c>
      <c r="J967">
        <v>0.84342541371992097</v>
      </c>
      <c r="K967">
        <v>-0.25726908292525902</v>
      </c>
      <c r="M967">
        <v>1.03835636620382</v>
      </c>
      <c r="N967">
        <v>-0.37160732195927498</v>
      </c>
      <c r="P967">
        <v>0.28484381817765497</v>
      </c>
      <c r="Q967">
        <v>-0.142932661648454</v>
      </c>
      <c r="S967">
        <v>0.39616022113021199</v>
      </c>
      <c r="T967">
        <v>0.16293631235758499</v>
      </c>
      <c r="V967">
        <v>3.7309595295782899E-2</v>
      </c>
      <c r="W967">
        <v>1.9825719197591098E-2</v>
      </c>
    </row>
    <row r="968" spans="1:23" x14ac:dyDescent="0.45">
      <c r="A968" t="s">
        <v>6358</v>
      </c>
      <c r="B968" t="s">
        <v>77022</v>
      </c>
      <c r="C968" t="s">
        <v>6359</v>
      </c>
      <c r="D968">
        <v>265</v>
      </c>
      <c r="E968" t="s">
        <v>6362</v>
      </c>
      <c r="F968" t="s">
        <v>6363</v>
      </c>
      <c r="G968" t="s">
        <v>91</v>
      </c>
      <c r="H968">
        <v>2</v>
      </c>
      <c r="I968" t="s">
        <v>92</v>
      </c>
      <c r="J968">
        <v>0.41656704390023203</v>
      </c>
      <c r="K968">
        <v>-0.25194950664744697</v>
      </c>
      <c r="M968">
        <v>0.58629581763332095</v>
      </c>
      <c r="N968">
        <v>-0.32856674755320803</v>
      </c>
      <c r="P968">
        <v>0</v>
      </c>
      <c r="Q968">
        <v>-0.17198655605316199</v>
      </c>
      <c r="S968">
        <v>0.77671756914172096</v>
      </c>
      <c r="T968">
        <v>0.39683702412773603</v>
      </c>
      <c r="V968">
        <v>0.45039834523496702</v>
      </c>
      <c r="W968">
        <v>0.25857522908378999</v>
      </c>
    </row>
    <row r="969" spans="1:23" x14ac:dyDescent="0.45">
      <c r="A969" t="s">
        <v>6358</v>
      </c>
      <c r="B969" t="s">
        <v>77022</v>
      </c>
      <c r="C969" t="s">
        <v>6359</v>
      </c>
      <c r="D969">
        <v>287</v>
      </c>
      <c r="E969" t="s">
        <v>6370</v>
      </c>
      <c r="F969" t="s">
        <v>6371</v>
      </c>
      <c r="G969" t="s">
        <v>91</v>
      </c>
      <c r="H969">
        <v>2</v>
      </c>
      <c r="I969" t="s">
        <v>92</v>
      </c>
      <c r="J969">
        <v>0.13282069553967099</v>
      </c>
      <c r="K969">
        <v>-3.8940022973453302E-2</v>
      </c>
      <c r="M969">
        <v>0</v>
      </c>
      <c r="N969">
        <v>-6.3259910134708205E-2</v>
      </c>
      <c r="P969">
        <v>0</v>
      </c>
      <c r="Q969">
        <v>0.118043272118819</v>
      </c>
      <c r="S969">
        <v>0.23902362758490001</v>
      </c>
      <c r="T969">
        <v>6.4715325832366902E-2</v>
      </c>
      <c r="V969">
        <v>0.425916198482444</v>
      </c>
      <c r="W969">
        <v>9.8784625530242906E-2</v>
      </c>
    </row>
    <row r="970" spans="1:23" x14ac:dyDescent="0.45">
      <c r="A970" t="s">
        <v>6358</v>
      </c>
      <c r="B970" t="s">
        <v>77022</v>
      </c>
      <c r="C970" t="s">
        <v>6359</v>
      </c>
      <c r="D970">
        <v>258</v>
      </c>
      <c r="E970" t="s">
        <v>6372</v>
      </c>
      <c r="F970" t="s">
        <v>6373</v>
      </c>
      <c r="G970" t="s">
        <v>91</v>
      </c>
      <c r="H970">
        <v>3</v>
      </c>
      <c r="I970" t="s">
        <v>92</v>
      </c>
      <c r="J970">
        <v>0.71857149029691902</v>
      </c>
      <c r="K970">
        <v>0.12135981110965501</v>
      </c>
      <c r="M970">
        <v>0</v>
      </c>
      <c r="N970">
        <v>-0.231669201570399</v>
      </c>
      <c r="P970">
        <v>0</v>
      </c>
      <c r="Q970">
        <v>1.7873237007542699E-2</v>
      </c>
      <c r="S970">
        <v>0.24213198247293999</v>
      </c>
      <c r="T970">
        <v>5.8036267757415799E-2</v>
      </c>
      <c r="V970">
        <v>0.62987958605146999</v>
      </c>
      <c r="W970">
        <v>-0.121080696582794</v>
      </c>
    </row>
    <row r="971" spans="1:23" x14ac:dyDescent="0.45">
      <c r="A971" t="s">
        <v>6378</v>
      </c>
      <c r="B971" t="s">
        <v>77023</v>
      </c>
      <c r="C971" t="s">
        <v>6379</v>
      </c>
      <c r="D971">
        <v>46</v>
      </c>
      <c r="E971" t="s">
        <v>6380</v>
      </c>
      <c r="F971" t="s">
        <v>6381</v>
      </c>
      <c r="G971" t="s">
        <v>91</v>
      </c>
      <c r="H971">
        <v>2</v>
      </c>
      <c r="I971" t="s">
        <v>92</v>
      </c>
      <c r="J971">
        <v>0.95095117411975505</v>
      </c>
      <c r="K971">
        <v>0.17773231338052201</v>
      </c>
      <c r="M971">
        <v>0</v>
      </c>
      <c r="N971">
        <v>-2.9094135060029901E-2</v>
      </c>
      <c r="P971">
        <v>0</v>
      </c>
      <c r="Q971">
        <v>-9.1233629929392004E-2</v>
      </c>
      <c r="S971">
        <v>0.48980013867251698</v>
      </c>
      <c r="T971">
        <v>0.101239740848541</v>
      </c>
      <c r="V971">
        <v>0.71361821407671899</v>
      </c>
      <c r="W971">
        <v>0.15002423524856601</v>
      </c>
    </row>
    <row r="972" spans="1:23" x14ac:dyDescent="0.45">
      <c r="A972" t="s">
        <v>6378</v>
      </c>
      <c r="B972" t="s">
        <v>77023</v>
      </c>
      <c r="C972" t="s">
        <v>6379</v>
      </c>
      <c r="D972">
        <v>64</v>
      </c>
      <c r="E972" t="s">
        <v>6382</v>
      </c>
      <c r="F972" t="s">
        <v>6383</v>
      </c>
      <c r="G972" t="s">
        <v>91</v>
      </c>
      <c r="H972">
        <v>4</v>
      </c>
      <c r="I972" t="s">
        <v>92</v>
      </c>
      <c r="J972">
        <v>2.6561990749750401E-2</v>
      </c>
      <c r="K972">
        <v>9.6663166494930508E-3</v>
      </c>
      <c r="M972">
        <v>0</v>
      </c>
      <c r="N972">
        <v>-4.6084768631878999E-2</v>
      </c>
      <c r="P972">
        <v>0</v>
      </c>
      <c r="Q972">
        <v>6.7096208271227406E-2</v>
      </c>
      <c r="S972">
        <v>0.111307343324478</v>
      </c>
      <c r="T972">
        <v>3.7860959768295302E-2</v>
      </c>
      <c r="V972">
        <v>0.33792871256548002</v>
      </c>
      <c r="W972">
        <v>8.7486594915390001E-2</v>
      </c>
    </row>
    <row r="973" spans="1:23" x14ac:dyDescent="0.45">
      <c r="A973" t="s">
        <v>6378</v>
      </c>
      <c r="B973" t="s">
        <v>77023</v>
      </c>
      <c r="C973" t="s">
        <v>6379</v>
      </c>
      <c r="D973">
        <v>114</v>
      </c>
      <c r="E973" t="s">
        <v>6384</v>
      </c>
      <c r="F973" t="s">
        <v>6385</v>
      </c>
      <c r="G973" t="s">
        <v>91</v>
      </c>
      <c r="H973">
        <v>3</v>
      </c>
      <c r="I973" t="s">
        <v>92</v>
      </c>
      <c r="J973">
        <v>0.49956937874297502</v>
      </c>
      <c r="K973">
        <v>-9.2101861269046098E-2</v>
      </c>
      <c r="M973">
        <v>0.55324606500769302</v>
      </c>
      <c r="N973">
        <v>0.116604676613441</v>
      </c>
      <c r="P973">
        <v>0.196393503843485</v>
      </c>
      <c r="Q973">
        <v>5.2224734733844598E-2</v>
      </c>
      <c r="S973">
        <v>0.97479081766605602</v>
      </c>
      <c r="T973">
        <v>0.13754328409830699</v>
      </c>
      <c r="V973">
        <v>0.98836125828821597</v>
      </c>
      <c r="W973">
        <v>0.15027928670247401</v>
      </c>
    </row>
    <row r="974" spans="1:23" x14ac:dyDescent="0.45">
      <c r="A974" t="s">
        <v>6392</v>
      </c>
      <c r="B974" t="s">
        <v>77025</v>
      </c>
      <c r="C974" t="s">
        <v>6393</v>
      </c>
      <c r="D974">
        <v>351</v>
      </c>
      <c r="E974" t="s">
        <v>6400</v>
      </c>
      <c r="F974" t="s">
        <v>6401</v>
      </c>
      <c r="G974" t="s">
        <v>91</v>
      </c>
      <c r="H974">
        <v>3</v>
      </c>
      <c r="I974" t="s">
        <v>92</v>
      </c>
      <c r="J974">
        <v>1.1026576615357699</v>
      </c>
      <c r="K974">
        <v>0.19206453592349301</v>
      </c>
      <c r="M974">
        <v>0.167927309516957</v>
      </c>
      <c r="N974">
        <v>5.1580997613760102E-2</v>
      </c>
      <c r="P974">
        <v>1.7058774839656499E-2</v>
      </c>
      <c r="Q974">
        <v>6.2918827451508598E-3</v>
      </c>
      <c r="S974">
        <v>0.176834927445149</v>
      </c>
      <c r="T974">
        <v>4.5878194173177102E-2</v>
      </c>
      <c r="V974">
        <v>1.4828988169194499</v>
      </c>
      <c r="W974">
        <v>0.218960863749186</v>
      </c>
    </row>
    <row r="975" spans="1:23" x14ac:dyDescent="0.45">
      <c r="A975" t="s">
        <v>6402</v>
      </c>
      <c r="B975" t="s">
        <v>89419</v>
      </c>
      <c r="C975" t="s">
        <v>6403</v>
      </c>
      <c r="D975">
        <v>156</v>
      </c>
      <c r="E975" t="s">
        <v>6404</v>
      </c>
      <c r="F975" t="s">
        <v>6405</v>
      </c>
      <c r="G975" t="s">
        <v>91</v>
      </c>
      <c r="H975">
        <v>2</v>
      </c>
      <c r="I975" t="s">
        <v>92</v>
      </c>
      <c r="J975">
        <v>7.1161288092955702E-2</v>
      </c>
      <c r="K975">
        <v>2.77596782235538E-2</v>
      </c>
      <c r="M975">
        <v>0</v>
      </c>
      <c r="N975">
        <v>8.6302645066205205E-2</v>
      </c>
      <c r="P975">
        <v>0</v>
      </c>
      <c r="Q975">
        <v>-3.1501544149298399E-2</v>
      </c>
      <c r="S975">
        <v>1.06984195458024</v>
      </c>
      <c r="T975">
        <v>0.248486518859863</v>
      </c>
      <c r="V975">
        <v>0.18937085184949701</v>
      </c>
      <c r="W975">
        <v>6.3297510147094699E-2</v>
      </c>
    </row>
    <row r="976" spans="1:23" x14ac:dyDescent="0.45">
      <c r="A976" t="s">
        <v>6407</v>
      </c>
      <c r="B976" t="s">
        <v>89420</v>
      </c>
      <c r="C976" t="s">
        <v>6408</v>
      </c>
      <c r="D976">
        <v>3739</v>
      </c>
      <c r="E976" t="s">
        <v>6412</v>
      </c>
      <c r="F976" t="s">
        <v>6413</v>
      </c>
      <c r="G976" t="s">
        <v>91</v>
      </c>
      <c r="H976">
        <v>2</v>
      </c>
      <c r="I976" t="s">
        <v>92</v>
      </c>
      <c r="J976">
        <v>1.4285450581135</v>
      </c>
      <c r="K976">
        <v>0.16465641290713601</v>
      </c>
      <c r="M976">
        <v>1.6389323839774601</v>
      </c>
      <c r="N976">
        <v>0.225218387750479</v>
      </c>
      <c r="P976">
        <v>0.75229092605139003</v>
      </c>
      <c r="Q976">
        <v>0.13788404135868501</v>
      </c>
      <c r="S976">
        <v>0.209570118897727</v>
      </c>
      <c r="T976">
        <v>4.5691693623860698E-2</v>
      </c>
      <c r="V976">
        <v>7.5291672725175899E-3</v>
      </c>
      <c r="W976">
        <v>-1.9583257039388099E-3</v>
      </c>
    </row>
    <row r="977" spans="1:23" x14ac:dyDescent="0.45">
      <c r="A977" t="s">
        <v>6407</v>
      </c>
      <c r="B977" t="s">
        <v>89420</v>
      </c>
      <c r="C977" t="s">
        <v>6408</v>
      </c>
      <c r="D977">
        <v>1407</v>
      </c>
      <c r="E977" t="s">
        <v>6416</v>
      </c>
      <c r="F977" t="s">
        <v>6417</v>
      </c>
      <c r="G977" t="s">
        <v>91</v>
      </c>
      <c r="H977">
        <v>2</v>
      </c>
      <c r="I977" t="s">
        <v>92</v>
      </c>
      <c r="J977">
        <v>3.2845436772697502E-2</v>
      </c>
      <c r="K977">
        <v>-3.6531411684476399E-3</v>
      </c>
      <c r="M977">
        <v>0.23612023287803599</v>
      </c>
      <c r="N977">
        <v>-2.6970001367422301E-2</v>
      </c>
      <c r="P977">
        <v>0.139147150705869</v>
      </c>
      <c r="Q977">
        <v>-1.63497267098262E-2</v>
      </c>
      <c r="S977">
        <v>1.2587594727092499</v>
      </c>
      <c r="T977">
        <v>-6.4472808837890597E-2</v>
      </c>
      <c r="V977">
        <v>2.9893428966106299</v>
      </c>
      <c r="W977">
        <v>-0.11749074300130199</v>
      </c>
    </row>
    <row r="978" spans="1:23" x14ac:dyDescent="0.45">
      <c r="A978" t="s">
        <v>6407</v>
      </c>
      <c r="B978" t="s">
        <v>77030</v>
      </c>
      <c r="C978" t="s">
        <v>6408</v>
      </c>
      <c r="D978">
        <v>877</v>
      </c>
      <c r="E978" t="s">
        <v>6430</v>
      </c>
      <c r="F978" t="s">
        <v>6431</v>
      </c>
      <c r="G978" t="s">
        <v>91</v>
      </c>
      <c r="H978">
        <v>3</v>
      </c>
      <c r="I978" t="s">
        <v>92</v>
      </c>
      <c r="J978">
        <v>0.13602396628028501</v>
      </c>
      <c r="K978">
        <v>-2.2212254695403302E-2</v>
      </c>
      <c r="M978">
        <v>4.82004906931493E-2</v>
      </c>
      <c r="N978">
        <v>1.00036584413969E-2</v>
      </c>
      <c r="P978">
        <v>0.59077874823535603</v>
      </c>
      <c r="Q978">
        <v>-8.4370958394017703E-2</v>
      </c>
      <c r="S978">
        <v>1.93808880448029</v>
      </c>
      <c r="T978">
        <v>-0.14001159667968699</v>
      </c>
      <c r="V978">
        <v>1.5703350949603001</v>
      </c>
      <c r="W978">
        <v>-0.125843175252279</v>
      </c>
    </row>
    <row r="979" spans="1:23" x14ac:dyDescent="0.45">
      <c r="A979" t="s">
        <v>6407</v>
      </c>
      <c r="B979" t="s">
        <v>77030</v>
      </c>
      <c r="C979" t="s">
        <v>6408</v>
      </c>
      <c r="D979">
        <v>10</v>
      </c>
      <c r="E979" t="s">
        <v>6432</v>
      </c>
      <c r="F979" t="s">
        <v>6433</v>
      </c>
      <c r="G979" t="s">
        <v>91</v>
      </c>
      <c r="H979">
        <v>2</v>
      </c>
      <c r="I979" t="s">
        <v>92</v>
      </c>
      <c r="J979">
        <v>0.78902162272517995</v>
      </c>
      <c r="K979">
        <v>-0.12934567989447199</v>
      </c>
      <c r="M979">
        <v>6.1964869166361403E-2</v>
      </c>
      <c r="N979">
        <v>1.86915947840764E-2</v>
      </c>
      <c r="P979">
        <v>0.51647187376492598</v>
      </c>
      <c r="Q979">
        <v>-0.11336948131692801</v>
      </c>
      <c r="S979">
        <v>0.749668080842677</v>
      </c>
      <c r="T979">
        <v>-0.125928039550781</v>
      </c>
      <c r="V979">
        <v>0.78437253557572595</v>
      </c>
      <c r="W979">
        <v>-0.12971158345540401</v>
      </c>
    </row>
    <row r="980" spans="1:23" x14ac:dyDescent="0.45">
      <c r="A980" t="s">
        <v>6436</v>
      </c>
      <c r="B980" t="s">
        <v>77034</v>
      </c>
      <c r="C980" t="s">
        <v>6437</v>
      </c>
      <c r="D980">
        <v>858</v>
      </c>
      <c r="E980" t="s">
        <v>6438</v>
      </c>
      <c r="F980" t="s">
        <v>6439</v>
      </c>
      <c r="G980" t="s">
        <v>91</v>
      </c>
      <c r="H980">
        <v>2</v>
      </c>
      <c r="I980" t="s">
        <v>92</v>
      </c>
      <c r="J980">
        <v>0.99489539423727003</v>
      </c>
      <c r="K980">
        <v>0.173397412666908</v>
      </c>
      <c r="M980">
        <v>0.60590370189814502</v>
      </c>
      <c r="N980">
        <v>0.14966999567472</v>
      </c>
      <c r="P980">
        <v>0.95511748430298404</v>
      </c>
      <c r="Q980">
        <v>0.201694800935943</v>
      </c>
      <c r="S980">
        <v>0.79414424290644203</v>
      </c>
      <c r="T980">
        <v>0.15081161499023399</v>
      </c>
      <c r="V980">
        <v>0.95697885348094103</v>
      </c>
      <c r="W980">
        <v>0.17294544219970701</v>
      </c>
    </row>
    <row r="981" spans="1:23" x14ac:dyDescent="0.45">
      <c r="A981" t="s">
        <v>6436</v>
      </c>
      <c r="B981" t="s">
        <v>77034</v>
      </c>
      <c r="C981" t="s">
        <v>6437</v>
      </c>
      <c r="D981">
        <v>118</v>
      </c>
      <c r="E981" t="s">
        <v>6444</v>
      </c>
      <c r="F981" t="s">
        <v>6445</v>
      </c>
      <c r="G981" t="s">
        <v>91</v>
      </c>
      <c r="H981">
        <v>3</v>
      </c>
      <c r="I981" t="s">
        <v>92</v>
      </c>
      <c r="J981">
        <v>0.92643036772070997</v>
      </c>
      <c r="K981">
        <v>-9.09986434838711E-2</v>
      </c>
      <c r="M981">
        <v>0.246553736800766</v>
      </c>
      <c r="N981">
        <v>-3.9318396494938797E-2</v>
      </c>
      <c r="P981">
        <v>0.59523345479621403</v>
      </c>
      <c r="Q981">
        <v>7.8062123265759703E-2</v>
      </c>
      <c r="S981">
        <v>0.28744455737429597</v>
      </c>
      <c r="T981">
        <v>3.7475611368815102E-2</v>
      </c>
      <c r="V981">
        <v>4.4307380278637096E-3</v>
      </c>
      <c r="W981">
        <v>7.2291056315104305E-4</v>
      </c>
    </row>
    <row r="982" spans="1:23" x14ac:dyDescent="0.45">
      <c r="A982" t="s">
        <v>6467</v>
      </c>
      <c r="B982" t="s">
        <v>89421</v>
      </c>
      <c r="C982" t="s">
        <v>6468</v>
      </c>
      <c r="D982">
        <v>754</v>
      </c>
      <c r="E982" t="s">
        <v>6469</v>
      </c>
      <c r="F982" t="s">
        <v>6470</v>
      </c>
      <c r="G982" t="s">
        <v>91</v>
      </c>
      <c r="H982">
        <v>3</v>
      </c>
      <c r="I982" t="s">
        <v>92</v>
      </c>
      <c r="J982">
        <v>0.95795503405086402</v>
      </c>
      <c r="K982">
        <v>0.16131610748095401</v>
      </c>
      <c r="M982">
        <v>0.54289279462786</v>
      </c>
      <c r="N982">
        <v>0.121542802223792</v>
      </c>
      <c r="P982">
        <v>2.34156802813432E-2</v>
      </c>
      <c r="Q982">
        <v>-7.9848848540207407E-3</v>
      </c>
      <c r="S982">
        <v>0.43542950470109498</v>
      </c>
      <c r="T982">
        <v>9.31161117553711E-2</v>
      </c>
      <c r="V982">
        <v>0.40122263343856102</v>
      </c>
      <c r="W982">
        <v>-8.8150355021158894E-2</v>
      </c>
    </row>
    <row r="983" spans="1:23" x14ac:dyDescent="0.45">
      <c r="A983" t="s">
        <v>6467</v>
      </c>
      <c r="B983" t="s">
        <v>77035</v>
      </c>
      <c r="C983" t="s">
        <v>6468</v>
      </c>
      <c r="D983">
        <v>668</v>
      </c>
      <c r="E983" t="s">
        <v>6474</v>
      </c>
      <c r="F983" t="s">
        <v>6475</v>
      </c>
      <c r="G983" t="s">
        <v>91</v>
      </c>
      <c r="H983">
        <v>4</v>
      </c>
      <c r="I983" t="s">
        <v>92</v>
      </c>
      <c r="J983">
        <v>0.69612187878395804</v>
      </c>
      <c r="K983">
        <v>0.11431036275975801</v>
      </c>
      <c r="M983">
        <v>0</v>
      </c>
      <c r="N983">
        <v>0.121558525983025</v>
      </c>
      <c r="P983">
        <v>0</v>
      </c>
      <c r="Q983">
        <v>7.3427275607460402E-2</v>
      </c>
      <c r="S983">
        <v>0.76339372248880999</v>
      </c>
      <c r="T983">
        <v>0.12690019607543901</v>
      </c>
      <c r="V983">
        <v>0.16835864520157701</v>
      </c>
      <c r="W983">
        <v>3.7931680679321303E-2</v>
      </c>
    </row>
    <row r="984" spans="1:23" x14ac:dyDescent="0.45">
      <c r="A984" t="s">
        <v>6467</v>
      </c>
      <c r="B984" t="s">
        <v>77035</v>
      </c>
      <c r="C984" t="s">
        <v>6468</v>
      </c>
      <c r="D984">
        <v>95</v>
      </c>
      <c r="E984" t="s">
        <v>6478</v>
      </c>
      <c r="F984" t="s">
        <v>6479</v>
      </c>
      <c r="G984" t="s">
        <v>91</v>
      </c>
      <c r="H984">
        <v>3</v>
      </c>
      <c r="I984" t="s">
        <v>92</v>
      </c>
      <c r="J984">
        <v>0.132005906225244</v>
      </c>
      <c r="K984">
        <v>3.9155427147360401E-2</v>
      </c>
      <c r="M984">
        <v>0.20809909071860799</v>
      </c>
      <c r="N984">
        <v>-5.5512007545022397E-2</v>
      </c>
      <c r="P984">
        <v>0</v>
      </c>
      <c r="Q984">
        <v>2.6223659515380699E-4</v>
      </c>
      <c r="S984">
        <v>0.91247728742380196</v>
      </c>
      <c r="T984">
        <v>0.165437263600966</v>
      </c>
      <c r="V984">
        <v>0.71533598367365403</v>
      </c>
      <c r="W984">
        <v>-0.13896222675547901</v>
      </c>
    </row>
    <row r="985" spans="1:23" x14ac:dyDescent="0.45">
      <c r="A985" t="s">
        <v>6467</v>
      </c>
      <c r="B985" t="s">
        <v>77035</v>
      </c>
      <c r="C985" t="s">
        <v>6468</v>
      </c>
      <c r="D985">
        <v>617</v>
      </c>
      <c r="E985" t="s">
        <v>6480</v>
      </c>
      <c r="F985" t="s">
        <v>6481</v>
      </c>
      <c r="G985" t="s">
        <v>91</v>
      </c>
      <c r="H985">
        <v>3</v>
      </c>
      <c r="I985" t="s">
        <v>92</v>
      </c>
      <c r="J985">
        <v>0.48793128635288502</v>
      </c>
      <c r="K985">
        <v>0.26356498400370298</v>
      </c>
      <c r="M985">
        <v>0</v>
      </c>
      <c r="N985">
        <v>0.28593889872233103</v>
      </c>
      <c r="P985">
        <v>0.605290034543705</v>
      </c>
      <c r="Q985">
        <v>0.302932789451198</v>
      </c>
      <c r="S985">
        <v>0.64508931864247199</v>
      </c>
      <c r="T985">
        <v>0.33138847351074202</v>
      </c>
      <c r="V985">
        <v>0.252877379391443</v>
      </c>
      <c r="W985">
        <v>0.15869259834289601</v>
      </c>
    </row>
    <row r="986" spans="1:23" x14ac:dyDescent="0.45">
      <c r="A986" t="s">
        <v>6467</v>
      </c>
      <c r="B986" t="s">
        <v>77035</v>
      </c>
      <c r="C986" t="s">
        <v>6468</v>
      </c>
      <c r="D986">
        <v>620</v>
      </c>
      <c r="E986" t="s">
        <v>6482</v>
      </c>
      <c r="F986" t="s">
        <v>6483</v>
      </c>
      <c r="G986" t="s">
        <v>91</v>
      </c>
      <c r="H986">
        <v>2</v>
      </c>
      <c r="I986" t="s">
        <v>92</v>
      </c>
      <c r="J986">
        <v>0.61883980960099605</v>
      </c>
      <c r="K986">
        <v>0.17916106566404699</v>
      </c>
      <c r="M986">
        <v>0.43017760786605502</v>
      </c>
      <c r="N986">
        <v>0.166189982340886</v>
      </c>
      <c r="P986">
        <v>0.82202670648071297</v>
      </c>
      <c r="Q986">
        <v>0.25555770150546397</v>
      </c>
      <c r="S986">
        <v>1.2983647709611601</v>
      </c>
      <c r="T986">
        <v>0.295775210062663</v>
      </c>
      <c r="V986">
        <v>0.50193313721497002</v>
      </c>
      <c r="W986">
        <v>0.149146194458008</v>
      </c>
    </row>
    <row r="987" spans="1:23" x14ac:dyDescent="0.45">
      <c r="A987" t="s">
        <v>6467</v>
      </c>
      <c r="B987" t="s">
        <v>77035</v>
      </c>
      <c r="C987" t="s">
        <v>6468</v>
      </c>
      <c r="D987">
        <v>147</v>
      </c>
      <c r="E987" t="s">
        <v>6488</v>
      </c>
      <c r="F987" t="s">
        <v>6489</v>
      </c>
      <c r="G987" t="s">
        <v>91</v>
      </c>
      <c r="H987">
        <v>2</v>
      </c>
      <c r="I987" t="s">
        <v>92</v>
      </c>
      <c r="J987">
        <v>1.0235834552633301</v>
      </c>
      <c r="K987">
        <v>-0.107459820233859</v>
      </c>
      <c r="M987">
        <v>3.4205472116107E-2</v>
      </c>
      <c r="N987">
        <v>6.7956080803504397E-3</v>
      </c>
      <c r="P987">
        <v>7.0905297763110706E-2</v>
      </c>
      <c r="Q987">
        <v>1.45617353505102E-2</v>
      </c>
      <c r="S987">
        <v>0.181761696844914</v>
      </c>
      <c r="T987">
        <v>-2.96543121337891E-2</v>
      </c>
      <c r="V987">
        <v>0.15728676363747801</v>
      </c>
      <c r="W987">
        <v>2.59757359822591E-2</v>
      </c>
    </row>
    <row r="988" spans="1:23" x14ac:dyDescent="0.45">
      <c r="A988" t="s">
        <v>6467</v>
      </c>
      <c r="B988" t="s">
        <v>89421</v>
      </c>
      <c r="C988" t="s">
        <v>6468</v>
      </c>
      <c r="D988">
        <v>904</v>
      </c>
      <c r="E988" t="s">
        <v>6494</v>
      </c>
      <c r="F988" t="s">
        <v>6495</v>
      </c>
      <c r="G988" t="s">
        <v>91</v>
      </c>
      <c r="H988">
        <v>2</v>
      </c>
      <c r="I988" t="s">
        <v>92</v>
      </c>
      <c r="J988">
        <v>0.115633531662044</v>
      </c>
      <c r="K988">
        <v>-2.2212315828372301E-2</v>
      </c>
      <c r="M988">
        <v>0.15779750515914301</v>
      </c>
      <c r="N988">
        <v>3.8116326698890098E-2</v>
      </c>
      <c r="P988">
        <v>3.1618588184328097E-2</v>
      </c>
      <c r="Q988">
        <v>8.1477000795561697E-3</v>
      </c>
      <c r="S988">
        <v>0.116272409486175</v>
      </c>
      <c r="T988">
        <v>1.96128209431966E-2</v>
      </c>
      <c r="V988">
        <v>2.0166801399769301</v>
      </c>
      <c r="W988">
        <v>-0.19553864796956399</v>
      </c>
    </row>
    <row r="989" spans="1:23" x14ac:dyDescent="0.45">
      <c r="A989" t="s">
        <v>6467</v>
      </c>
      <c r="B989" t="s">
        <v>77035</v>
      </c>
      <c r="C989" t="s">
        <v>6468</v>
      </c>
      <c r="D989">
        <v>124</v>
      </c>
      <c r="E989" t="s">
        <v>6500</v>
      </c>
      <c r="F989" t="s">
        <v>6501</v>
      </c>
      <c r="G989" t="s">
        <v>91</v>
      </c>
      <c r="H989">
        <v>3</v>
      </c>
      <c r="I989" t="s">
        <v>92</v>
      </c>
      <c r="J989">
        <v>1.20053750502423</v>
      </c>
      <c r="K989">
        <v>0.14338562067817201</v>
      </c>
      <c r="M989">
        <v>0</v>
      </c>
      <c r="N989">
        <v>4.98451906092027E-2</v>
      </c>
      <c r="P989">
        <v>0</v>
      </c>
      <c r="Q989">
        <v>5.5233378159372397E-2</v>
      </c>
      <c r="S989">
        <v>0.31796030283596699</v>
      </c>
      <c r="T989">
        <v>-5.8313071727752699E-2</v>
      </c>
      <c r="V989">
        <v>0.22804892802563101</v>
      </c>
      <c r="W989">
        <v>-4.2871892452239997E-2</v>
      </c>
    </row>
    <row r="990" spans="1:23" x14ac:dyDescent="0.45">
      <c r="A990" t="s">
        <v>6467</v>
      </c>
      <c r="B990" t="s">
        <v>77035</v>
      </c>
      <c r="C990" t="s">
        <v>6468</v>
      </c>
      <c r="D990">
        <v>136</v>
      </c>
      <c r="E990" t="s">
        <v>6502</v>
      </c>
      <c r="F990" t="s">
        <v>6503</v>
      </c>
      <c r="G990" t="s">
        <v>91</v>
      </c>
      <c r="H990">
        <v>4</v>
      </c>
      <c r="I990" t="s">
        <v>92</v>
      </c>
      <c r="J990">
        <v>3.0561105380027798E-3</v>
      </c>
      <c r="K990">
        <v>1.11754123981182E-3</v>
      </c>
      <c r="M990">
        <v>0.95405112686029203</v>
      </c>
      <c r="N990">
        <v>-0.25895516689007098</v>
      </c>
      <c r="P990">
        <v>0.425029334023445</v>
      </c>
      <c r="Q990">
        <v>0.138353216237035</v>
      </c>
      <c r="S990">
        <v>0.94565337563846397</v>
      </c>
      <c r="T990">
        <v>0.21162909189859999</v>
      </c>
      <c r="V990">
        <v>0.50589658481013</v>
      </c>
      <c r="W990">
        <v>0.133039334615072</v>
      </c>
    </row>
    <row r="991" spans="1:23" x14ac:dyDescent="0.45">
      <c r="B991" t="s">
        <v>77045</v>
      </c>
      <c r="D991">
        <v>62</v>
      </c>
      <c r="E991" t="s">
        <v>6506</v>
      </c>
      <c r="F991" t="s">
        <v>6507</v>
      </c>
      <c r="G991" t="s">
        <v>91</v>
      </c>
      <c r="H991">
        <v>3</v>
      </c>
      <c r="I991" t="s">
        <v>92</v>
      </c>
      <c r="J991">
        <v>1.12983518548466</v>
      </c>
      <c r="K991">
        <v>0.28413061606578299</v>
      </c>
      <c r="M991">
        <v>1.3815806495406799</v>
      </c>
      <c r="N991">
        <v>0.39993735460134699</v>
      </c>
      <c r="P991">
        <v>9.6358765405863398E-4</v>
      </c>
      <c r="Q991">
        <v>5.6094136731377902E-4</v>
      </c>
      <c r="S991">
        <v>9.1211659439004195E-2</v>
      </c>
      <c r="T991">
        <v>-4.1790529886881499E-2</v>
      </c>
      <c r="V991">
        <v>0.50520799944724204</v>
      </c>
      <c r="W991">
        <v>0.17776850382487</v>
      </c>
    </row>
    <row r="992" spans="1:23" x14ac:dyDescent="0.45">
      <c r="A992" t="s">
        <v>6514</v>
      </c>
      <c r="B992" t="s">
        <v>77047</v>
      </c>
      <c r="C992" t="s">
        <v>6515</v>
      </c>
      <c r="D992">
        <v>605</v>
      </c>
      <c r="E992" t="s">
        <v>6516</v>
      </c>
      <c r="F992" t="s">
        <v>6517</v>
      </c>
      <c r="G992" t="s">
        <v>91</v>
      </c>
      <c r="H992">
        <v>4</v>
      </c>
      <c r="I992" t="s">
        <v>92</v>
      </c>
      <c r="J992">
        <v>0.423042678954761</v>
      </c>
      <c r="K992">
        <v>-8.7857007980346694E-2</v>
      </c>
      <c r="M992">
        <v>0.130653229881247</v>
      </c>
      <c r="N992">
        <v>-3.9658308029174798E-2</v>
      </c>
      <c r="P992">
        <v>0.62815280114183103</v>
      </c>
      <c r="Q992">
        <v>-0.13631158039487601</v>
      </c>
      <c r="S992">
        <v>0.60204381599810997</v>
      </c>
      <c r="T992">
        <v>-0.11384147644043</v>
      </c>
      <c r="V992">
        <v>0.68150524317265504</v>
      </c>
      <c r="W992">
        <v>-0.123530807495117</v>
      </c>
    </row>
    <row r="993" spans="1:23" x14ac:dyDescent="0.45">
      <c r="A993" t="s">
        <v>6518</v>
      </c>
      <c r="B993" t="s">
        <v>77049</v>
      </c>
      <c r="C993" t="s">
        <v>6519</v>
      </c>
      <c r="D993">
        <v>303</v>
      </c>
      <c r="E993" t="s">
        <v>6522</v>
      </c>
      <c r="F993" t="s">
        <v>6523</v>
      </c>
      <c r="G993" t="s">
        <v>91</v>
      </c>
      <c r="H993">
        <v>2</v>
      </c>
      <c r="I993" t="s">
        <v>92</v>
      </c>
      <c r="J993">
        <v>0.112312803903165</v>
      </c>
      <c r="K993">
        <v>-1.8222973896906899E-2</v>
      </c>
      <c r="M993">
        <v>0.43725817445413101</v>
      </c>
      <c r="N993">
        <v>-6.9829152180598306E-2</v>
      </c>
      <c r="P993">
        <v>0.50456182246509096</v>
      </c>
      <c r="Q993">
        <v>7.3923982422927303E-2</v>
      </c>
      <c r="S993">
        <v>1.7838095544266599</v>
      </c>
      <c r="T993">
        <v>-0.14310905456542999</v>
      </c>
      <c r="V993">
        <v>0.25589872066304797</v>
      </c>
      <c r="W993">
        <v>-3.4098676045735701E-2</v>
      </c>
    </row>
    <row r="994" spans="1:23" x14ac:dyDescent="0.45">
      <c r="A994" t="s">
        <v>6530</v>
      </c>
      <c r="B994" t="s">
        <v>77051</v>
      </c>
      <c r="C994" t="s">
        <v>6531</v>
      </c>
      <c r="D994">
        <v>44</v>
      </c>
      <c r="E994" t="s">
        <v>6532</v>
      </c>
      <c r="F994" t="s">
        <v>6533</v>
      </c>
      <c r="G994" t="s">
        <v>91</v>
      </c>
      <c r="H994">
        <v>3</v>
      </c>
      <c r="I994" t="s">
        <v>92</v>
      </c>
      <c r="J994">
        <v>0.29347892493194899</v>
      </c>
      <c r="K994">
        <v>-0.114054209146744</v>
      </c>
      <c r="M994">
        <v>0.53776454297194698</v>
      </c>
      <c r="N994">
        <v>-0.22535435970013001</v>
      </c>
      <c r="P994">
        <v>0.18961281651884199</v>
      </c>
      <c r="Q994">
        <v>9.4839194725299697E-2</v>
      </c>
      <c r="S994">
        <v>1.4786432787295201</v>
      </c>
      <c r="T994">
        <v>0.36826173146565799</v>
      </c>
      <c r="V994">
        <v>0.42217626056957203</v>
      </c>
      <c r="W994">
        <v>0.14742000579834</v>
      </c>
    </row>
    <row r="995" spans="1:23" x14ac:dyDescent="0.45">
      <c r="A995" t="s">
        <v>6530</v>
      </c>
      <c r="B995" t="s">
        <v>77051</v>
      </c>
      <c r="D995">
        <v>431</v>
      </c>
      <c r="E995" t="s">
        <v>6546</v>
      </c>
      <c r="F995" t="s">
        <v>6547</v>
      </c>
      <c r="G995" t="s">
        <v>91</v>
      </c>
      <c r="H995">
        <v>2</v>
      </c>
      <c r="I995" t="s">
        <v>92</v>
      </c>
      <c r="J995">
        <v>0.91697112185894902</v>
      </c>
      <c r="K995">
        <v>0.30456215907365902</v>
      </c>
      <c r="M995">
        <v>2.38967592811411E-2</v>
      </c>
      <c r="N995">
        <v>1.5559104772714501E-2</v>
      </c>
      <c r="P995">
        <v>0.69379182284716601</v>
      </c>
      <c r="Q995">
        <v>0.29215748556728999</v>
      </c>
      <c r="S995">
        <v>0.29018285573236902</v>
      </c>
      <c r="T995">
        <v>0.13250483194987001</v>
      </c>
      <c r="V995">
        <v>0.34604203370210701</v>
      </c>
      <c r="W995">
        <v>0.152238578796387</v>
      </c>
    </row>
    <row r="996" spans="1:23" x14ac:dyDescent="0.45">
      <c r="A996" t="s">
        <v>6530</v>
      </c>
      <c r="B996" t="s">
        <v>77051</v>
      </c>
      <c r="C996" t="s">
        <v>6531</v>
      </c>
      <c r="D996">
        <v>1722</v>
      </c>
      <c r="E996" t="s">
        <v>6556</v>
      </c>
      <c r="F996" t="s">
        <v>6557</v>
      </c>
      <c r="G996" t="s">
        <v>91</v>
      </c>
      <c r="H996">
        <v>4</v>
      </c>
      <c r="I996" t="s">
        <v>92</v>
      </c>
      <c r="J996">
        <v>0.597739693093578</v>
      </c>
      <c r="K996">
        <v>-0.42504346676361898</v>
      </c>
      <c r="M996">
        <v>0.84226992441779003</v>
      </c>
      <c r="N996">
        <v>-0.67329379228445196</v>
      </c>
      <c r="P996">
        <v>0.47605721117543698</v>
      </c>
      <c r="Q996">
        <v>-0.43262799032803201</v>
      </c>
      <c r="S996">
        <v>1.1908145936585799</v>
      </c>
      <c r="T996">
        <v>-0.68449750264485698</v>
      </c>
      <c r="V996">
        <v>1.0251681640405701</v>
      </c>
      <c r="W996">
        <v>-0.61697259267171201</v>
      </c>
    </row>
    <row r="997" spans="1:23" x14ac:dyDescent="0.45">
      <c r="A997" t="s">
        <v>6530</v>
      </c>
      <c r="B997" t="s">
        <v>77051</v>
      </c>
      <c r="C997" t="s">
        <v>6531</v>
      </c>
      <c r="D997">
        <v>119</v>
      </c>
      <c r="E997" t="s">
        <v>6562</v>
      </c>
      <c r="F997" t="s">
        <v>6561</v>
      </c>
      <c r="G997" t="s">
        <v>91</v>
      </c>
      <c r="H997">
        <v>3</v>
      </c>
      <c r="I997" t="s">
        <v>92</v>
      </c>
      <c r="J997">
        <v>0.86366116413959404</v>
      </c>
      <c r="K997">
        <v>0.24914904201731999</v>
      </c>
      <c r="M997">
        <v>0.48686750711986299</v>
      </c>
      <c r="N997">
        <v>0.15838738048777901</v>
      </c>
      <c r="P997">
        <v>0</v>
      </c>
      <c r="Q997">
        <v>0.10966556072235099</v>
      </c>
      <c r="S997">
        <v>4.1425617768824701E-3</v>
      </c>
      <c r="T997">
        <v>-2.0551541272331702E-3</v>
      </c>
      <c r="V997">
        <v>0.28456882371818898</v>
      </c>
      <c r="W997">
        <v>0.110045923906214</v>
      </c>
    </row>
    <row r="998" spans="1:23" x14ac:dyDescent="0.45">
      <c r="A998" t="s">
        <v>6530</v>
      </c>
      <c r="B998" t="s">
        <v>77051</v>
      </c>
      <c r="C998" t="s">
        <v>6531</v>
      </c>
      <c r="D998">
        <v>384</v>
      </c>
      <c r="E998" t="s">
        <v>6567</v>
      </c>
      <c r="F998" t="s">
        <v>6568</v>
      </c>
      <c r="G998" t="s">
        <v>91</v>
      </c>
      <c r="H998">
        <v>4</v>
      </c>
      <c r="I998" t="s">
        <v>92</v>
      </c>
      <c r="J998">
        <v>0.203550521027419</v>
      </c>
      <c r="K998">
        <v>-5.1676006878123598E-2</v>
      </c>
      <c r="M998">
        <v>0</v>
      </c>
      <c r="N998">
        <v>0.23444893780876599</v>
      </c>
      <c r="P998">
        <v>0</v>
      </c>
      <c r="Q998">
        <v>0.19197642175774801</v>
      </c>
      <c r="S998">
        <v>9.9831979390022293E-2</v>
      </c>
      <c r="T998">
        <v>2.62974500656128E-2</v>
      </c>
      <c r="V998">
        <v>1.5311652961079301</v>
      </c>
      <c r="W998">
        <v>0.23981440067291299</v>
      </c>
    </row>
    <row r="999" spans="1:23" x14ac:dyDescent="0.45">
      <c r="A999" t="s">
        <v>6530</v>
      </c>
      <c r="B999" t="s">
        <v>77051</v>
      </c>
      <c r="C999" t="s">
        <v>6531</v>
      </c>
      <c r="D999">
        <v>1304</v>
      </c>
      <c r="E999" t="s">
        <v>6571</v>
      </c>
      <c r="F999" t="s">
        <v>6572</v>
      </c>
      <c r="G999" t="s">
        <v>91</v>
      </c>
      <c r="H999">
        <v>4</v>
      </c>
      <c r="I999" t="s">
        <v>92</v>
      </c>
      <c r="J999">
        <v>9.6836728605784003E-2</v>
      </c>
      <c r="K999">
        <v>-2.6689584438617402E-2</v>
      </c>
      <c r="M999">
        <v>0.43503102557517298</v>
      </c>
      <c r="N999">
        <v>-0.11566358346205501</v>
      </c>
      <c r="P999">
        <v>0.262208672829781</v>
      </c>
      <c r="Q999">
        <v>-7.4363494741505595E-2</v>
      </c>
      <c r="S999">
        <v>0.30072693352484398</v>
      </c>
      <c r="T999">
        <v>7.2484308878580705E-2</v>
      </c>
      <c r="V999">
        <v>0.194604226731491</v>
      </c>
      <c r="W999">
        <v>-4.9363161722819002E-2</v>
      </c>
    </row>
    <row r="1000" spans="1:23" x14ac:dyDescent="0.45">
      <c r="A1000" t="s">
        <v>6530</v>
      </c>
      <c r="B1000" t="s">
        <v>77051</v>
      </c>
      <c r="C1000" t="s">
        <v>6531</v>
      </c>
      <c r="D1000">
        <v>1318</v>
      </c>
      <c r="E1000" t="s">
        <v>6573</v>
      </c>
      <c r="F1000" t="s">
        <v>6574</v>
      </c>
      <c r="G1000" t="s">
        <v>91</v>
      </c>
      <c r="H1000">
        <v>3</v>
      </c>
      <c r="I1000" t="s">
        <v>92</v>
      </c>
      <c r="J1000">
        <v>0.63192116760952</v>
      </c>
      <c r="K1000">
        <v>-0.29422734333918599</v>
      </c>
      <c r="M1000">
        <v>0.28825439891303101</v>
      </c>
      <c r="N1000">
        <v>-0.19477198674128601</v>
      </c>
      <c r="P1000">
        <v>0.73109511374749703</v>
      </c>
      <c r="Q1000">
        <v>-0.37914803932453001</v>
      </c>
      <c r="S1000">
        <v>1.31105996146228</v>
      </c>
      <c r="T1000">
        <v>-0.47418470382690397</v>
      </c>
      <c r="V1000">
        <v>0.852796444030676</v>
      </c>
      <c r="W1000">
        <v>-0.34410034815470403</v>
      </c>
    </row>
    <row r="1001" spans="1:23" x14ac:dyDescent="0.45">
      <c r="A1001" t="s">
        <v>6530</v>
      </c>
      <c r="B1001" t="s">
        <v>77051</v>
      </c>
      <c r="C1001" t="s">
        <v>6531</v>
      </c>
      <c r="D1001">
        <v>960</v>
      </c>
      <c r="E1001" t="s">
        <v>6575</v>
      </c>
      <c r="F1001" t="s">
        <v>6576</v>
      </c>
      <c r="G1001" t="s">
        <v>91</v>
      </c>
      <c r="H1001">
        <v>3</v>
      </c>
      <c r="I1001" t="s">
        <v>92</v>
      </c>
      <c r="J1001">
        <v>1.5011684875051901</v>
      </c>
      <c r="K1001">
        <v>-0.52954094226543702</v>
      </c>
      <c r="M1001">
        <v>0.472498835996776</v>
      </c>
      <c r="N1001">
        <v>-0.280057356907771</v>
      </c>
      <c r="P1001">
        <v>0.85807240670454499</v>
      </c>
      <c r="Q1001">
        <v>-0.43645375350426002</v>
      </c>
      <c r="S1001">
        <v>0.25895067571956099</v>
      </c>
      <c r="T1001">
        <v>-0.153408107757568</v>
      </c>
      <c r="V1001">
        <v>0.60524493022850601</v>
      </c>
      <c r="W1001">
        <v>-0.30123303095499698</v>
      </c>
    </row>
    <row r="1002" spans="1:23" x14ac:dyDescent="0.45">
      <c r="A1002" t="s">
        <v>6530</v>
      </c>
      <c r="B1002" t="s">
        <v>77051</v>
      </c>
      <c r="C1002" t="s">
        <v>6531</v>
      </c>
      <c r="D1002">
        <v>1760</v>
      </c>
      <c r="E1002" t="s">
        <v>6577</v>
      </c>
      <c r="F1002" t="s">
        <v>6578</v>
      </c>
      <c r="G1002" t="s">
        <v>91</v>
      </c>
      <c r="H1002">
        <v>3</v>
      </c>
      <c r="I1002" t="s">
        <v>92</v>
      </c>
      <c r="J1002">
        <v>1.0405634726748501</v>
      </c>
      <c r="K1002">
        <v>0.52070463009369705</v>
      </c>
      <c r="M1002">
        <v>0.63359581544309096</v>
      </c>
      <c r="N1002">
        <v>0.44532986787649298</v>
      </c>
      <c r="P1002">
        <v>0.69070286785853496</v>
      </c>
      <c r="Q1002">
        <v>0.467601628139101</v>
      </c>
      <c r="S1002">
        <v>0.72611036768706405</v>
      </c>
      <c r="T1002">
        <v>0.41535587310791</v>
      </c>
      <c r="V1002">
        <v>0.75513415706013298</v>
      </c>
      <c r="W1002">
        <v>0.42725613911946603</v>
      </c>
    </row>
    <row r="1003" spans="1:23" x14ac:dyDescent="0.45">
      <c r="A1003" t="s">
        <v>6530</v>
      </c>
      <c r="B1003" t="s">
        <v>77051</v>
      </c>
      <c r="C1003" t="s">
        <v>6531</v>
      </c>
      <c r="D1003">
        <v>861</v>
      </c>
      <c r="E1003" t="s">
        <v>6586</v>
      </c>
      <c r="F1003" t="s">
        <v>6587</v>
      </c>
      <c r="G1003" t="s">
        <v>91</v>
      </c>
      <c r="H1003">
        <v>3</v>
      </c>
      <c r="I1003" t="s">
        <v>92</v>
      </c>
      <c r="J1003">
        <v>8.0466499699283905E-3</v>
      </c>
      <c r="K1003">
        <v>2.2712595322552901E-3</v>
      </c>
      <c r="M1003">
        <v>0.75393480452721595</v>
      </c>
      <c r="N1003">
        <v>-0.131488239063936</v>
      </c>
      <c r="P1003">
        <v>0</v>
      </c>
      <c r="Q1003">
        <v>-5.7285070419311503E-3</v>
      </c>
      <c r="S1003">
        <v>0.42967381266314397</v>
      </c>
      <c r="T1003">
        <v>-9.1365379445693104E-2</v>
      </c>
      <c r="V1003">
        <v>0.15375831172601401</v>
      </c>
      <c r="W1003">
        <v>-3.8441223256728198E-2</v>
      </c>
    </row>
    <row r="1004" spans="1:23" x14ac:dyDescent="0.45">
      <c r="A1004" t="s">
        <v>6530</v>
      </c>
      <c r="B1004" t="s">
        <v>77051</v>
      </c>
      <c r="C1004" t="s">
        <v>6531</v>
      </c>
      <c r="D1004">
        <v>65</v>
      </c>
      <c r="E1004" t="s">
        <v>6591</v>
      </c>
      <c r="F1004" t="s">
        <v>6592</v>
      </c>
      <c r="G1004" t="s">
        <v>91</v>
      </c>
      <c r="H1004">
        <v>2</v>
      </c>
      <c r="I1004" t="s">
        <v>92</v>
      </c>
      <c r="J1004">
        <v>0.78221966135837295</v>
      </c>
      <c r="K1004">
        <v>9.1438727501111206E-2</v>
      </c>
      <c r="M1004">
        <v>0.93469068840438096</v>
      </c>
      <c r="N1004">
        <v>0.127007759534396</v>
      </c>
      <c r="P1004">
        <v>0.34498218866060998</v>
      </c>
      <c r="Q1004">
        <v>6.04851492520036E-2</v>
      </c>
      <c r="S1004">
        <v>9.9877189820076803E-2</v>
      </c>
      <c r="T1004">
        <v>-1.7832336425781199E-2</v>
      </c>
      <c r="V1004">
        <v>0.62569941465664503</v>
      </c>
      <c r="W1004">
        <v>7.9640490214029996E-2</v>
      </c>
    </row>
    <row r="1005" spans="1:23" x14ac:dyDescent="0.45">
      <c r="A1005" t="s">
        <v>6530</v>
      </c>
      <c r="B1005" t="s">
        <v>77051</v>
      </c>
      <c r="C1005" t="s">
        <v>6531</v>
      </c>
      <c r="D1005">
        <v>991</v>
      </c>
      <c r="E1005" t="s">
        <v>6605</v>
      </c>
      <c r="F1005" t="s">
        <v>6606</v>
      </c>
      <c r="G1005" t="s">
        <v>91</v>
      </c>
      <c r="H1005">
        <v>2</v>
      </c>
      <c r="I1005" t="s">
        <v>92</v>
      </c>
      <c r="J1005">
        <v>0.22630077112901301</v>
      </c>
      <c r="K1005">
        <v>-0.115375072528154</v>
      </c>
      <c r="M1005">
        <v>0.103754609123427</v>
      </c>
      <c r="N1005">
        <v>7.1777948966393099E-2</v>
      </c>
      <c r="P1005">
        <v>0.69134316472646895</v>
      </c>
      <c r="Q1005">
        <v>0.31781201527036501</v>
      </c>
      <c r="S1005">
        <v>1.2126607872745701</v>
      </c>
      <c r="T1005">
        <v>0.40009134928385398</v>
      </c>
      <c r="V1005">
        <v>0.49006547199384798</v>
      </c>
      <c r="W1005">
        <v>0.20437194824218699</v>
      </c>
    </row>
    <row r="1006" spans="1:23" x14ac:dyDescent="0.45">
      <c r="A1006" t="s">
        <v>6530</v>
      </c>
      <c r="B1006" t="s">
        <v>77051</v>
      </c>
      <c r="C1006" t="s">
        <v>6531</v>
      </c>
      <c r="D1006">
        <v>93</v>
      </c>
      <c r="E1006" t="s">
        <v>6613</v>
      </c>
      <c r="F1006" t="s">
        <v>6614</v>
      </c>
      <c r="G1006" t="s">
        <v>91</v>
      </c>
      <c r="H1006">
        <v>2</v>
      </c>
      <c r="I1006" t="s">
        <v>92</v>
      </c>
      <c r="J1006">
        <v>0.73871650635786501</v>
      </c>
      <c r="K1006">
        <v>0.47819385161766598</v>
      </c>
      <c r="M1006">
        <v>0.644284492221603</v>
      </c>
      <c r="N1006">
        <v>0.52964648833641603</v>
      </c>
      <c r="P1006">
        <v>0.72194442356459698</v>
      </c>
      <c r="Q1006">
        <v>0.55931614185201695</v>
      </c>
      <c r="S1006">
        <v>1.7443938566855499</v>
      </c>
      <c r="T1006">
        <v>0.84513496398925803</v>
      </c>
      <c r="V1006">
        <v>0.51089907367218901</v>
      </c>
      <c r="W1006">
        <v>0.344324658711751</v>
      </c>
    </row>
    <row r="1007" spans="1:23" x14ac:dyDescent="0.45">
      <c r="A1007" t="s">
        <v>6615</v>
      </c>
      <c r="B1007" t="s">
        <v>77056</v>
      </c>
      <c r="C1007" t="s">
        <v>6616</v>
      </c>
      <c r="D1007">
        <v>281</v>
      </c>
      <c r="E1007" t="s">
        <v>6617</v>
      </c>
      <c r="F1007" t="s">
        <v>6618</v>
      </c>
      <c r="G1007" t="s">
        <v>91</v>
      </c>
      <c r="H1007">
        <v>3</v>
      </c>
      <c r="I1007" t="s">
        <v>92</v>
      </c>
      <c r="J1007">
        <v>0.18270326289418801</v>
      </c>
      <c r="K1007">
        <v>-6.4784835366641799E-2</v>
      </c>
      <c r="M1007">
        <v>0.34416636363173497</v>
      </c>
      <c r="N1007">
        <v>0.110378910513485</v>
      </c>
      <c r="P1007">
        <v>0</v>
      </c>
      <c r="Q1007">
        <v>-0.281933903694153</v>
      </c>
      <c r="S1007">
        <v>0.53891830426682796</v>
      </c>
      <c r="T1007">
        <v>0.15160497497109801</v>
      </c>
      <c r="V1007">
        <v>0.57728665848124205</v>
      </c>
      <c r="W1007">
        <v>0.155808294520659</v>
      </c>
    </row>
    <row r="1008" spans="1:23" x14ac:dyDescent="0.45">
      <c r="A1008" t="s">
        <v>6638</v>
      </c>
      <c r="B1008" t="s">
        <v>89422</v>
      </c>
      <c r="C1008" t="s">
        <v>6639</v>
      </c>
      <c r="D1008">
        <v>40</v>
      </c>
      <c r="E1008" t="s">
        <v>6651</v>
      </c>
      <c r="F1008" t="s">
        <v>6652</v>
      </c>
      <c r="G1008" t="s">
        <v>91</v>
      </c>
      <c r="H1008">
        <v>2</v>
      </c>
      <c r="I1008" t="s">
        <v>92</v>
      </c>
      <c r="J1008">
        <v>0.84151979518925402</v>
      </c>
      <c r="K1008">
        <v>0.863402745302986</v>
      </c>
      <c r="M1008">
        <v>0</v>
      </c>
      <c r="N1008">
        <v>0.64906611162073502</v>
      </c>
      <c r="P1008">
        <v>0</v>
      </c>
      <c r="Q1008">
        <v>0.59696202529104103</v>
      </c>
      <c r="S1008">
        <v>0.15934810431056701</v>
      </c>
      <c r="T1008">
        <v>0.24921804666519201</v>
      </c>
      <c r="V1008">
        <v>0.28774968756523001</v>
      </c>
      <c r="W1008">
        <v>0.41204315423965499</v>
      </c>
    </row>
    <row r="1009" spans="1:23" x14ac:dyDescent="0.45">
      <c r="A1009" t="s">
        <v>6638</v>
      </c>
      <c r="B1009" t="s">
        <v>89422</v>
      </c>
      <c r="C1009" t="s">
        <v>6639</v>
      </c>
      <c r="D1009">
        <v>180</v>
      </c>
      <c r="E1009" t="s">
        <v>6653</v>
      </c>
      <c r="F1009" t="s">
        <v>6654</v>
      </c>
      <c r="G1009" t="s">
        <v>91</v>
      </c>
      <c r="H1009">
        <v>3</v>
      </c>
      <c r="I1009" t="s">
        <v>92</v>
      </c>
      <c r="J1009">
        <v>3.7370250805110398E-3</v>
      </c>
      <c r="K1009">
        <v>-2.58084443899301E-3</v>
      </c>
      <c r="M1009">
        <v>0.111449263756791</v>
      </c>
      <c r="N1009">
        <v>8.4796226941622199E-2</v>
      </c>
      <c r="P1009">
        <v>0.15032198259784299</v>
      </c>
      <c r="Q1009">
        <v>-0.10435781807735001</v>
      </c>
      <c r="S1009">
        <v>1.1783814742812799</v>
      </c>
      <c r="T1009">
        <v>0.42761979420979801</v>
      </c>
      <c r="V1009">
        <v>0.70747589657837295</v>
      </c>
      <c r="W1009">
        <v>0.292505760192871</v>
      </c>
    </row>
    <row r="1010" spans="1:23" x14ac:dyDescent="0.45">
      <c r="A1010" t="s">
        <v>6655</v>
      </c>
      <c r="B1010" t="s">
        <v>77060</v>
      </c>
      <c r="C1010" t="s">
        <v>6656</v>
      </c>
      <c r="D1010">
        <v>252</v>
      </c>
      <c r="E1010" t="s">
        <v>6657</v>
      </c>
      <c r="F1010" t="s">
        <v>6658</v>
      </c>
      <c r="G1010" t="s">
        <v>91</v>
      </c>
      <c r="H1010">
        <v>3</v>
      </c>
      <c r="I1010" t="s">
        <v>92</v>
      </c>
      <c r="J1010">
        <v>1.1497537561181299</v>
      </c>
      <c r="K1010">
        <v>-0.26390134587007402</v>
      </c>
      <c r="M1010">
        <v>2.6797075194820202E-2</v>
      </c>
      <c r="N1010">
        <v>-1.1515729567583901E-2</v>
      </c>
      <c r="P1010">
        <v>0</v>
      </c>
      <c r="Q1010">
        <v>-0.156291222572327</v>
      </c>
      <c r="S1010">
        <v>0.33910103475270797</v>
      </c>
      <c r="T1010">
        <v>-0.12137299425461701</v>
      </c>
      <c r="V1010">
        <v>3.2397136299796701E-2</v>
      </c>
      <c r="W1010">
        <v>1.46953498615938E-2</v>
      </c>
    </row>
    <row r="1011" spans="1:23" x14ac:dyDescent="0.45">
      <c r="A1011" t="s">
        <v>6655</v>
      </c>
      <c r="B1011" t="s">
        <v>77060</v>
      </c>
      <c r="C1011" t="s">
        <v>6656</v>
      </c>
      <c r="D1011">
        <v>288</v>
      </c>
      <c r="E1011" t="s">
        <v>6659</v>
      </c>
      <c r="F1011" t="s">
        <v>6660</v>
      </c>
      <c r="G1011" t="s">
        <v>91</v>
      </c>
      <c r="H1011">
        <v>4</v>
      </c>
      <c r="I1011" t="s">
        <v>92</v>
      </c>
      <c r="J1011">
        <v>0.89580667362250699</v>
      </c>
      <c r="K1011">
        <v>-0.239951726717827</v>
      </c>
      <c r="M1011">
        <v>0.49076497327561802</v>
      </c>
      <c r="N1011">
        <v>-0.183509624921359</v>
      </c>
      <c r="P1011">
        <v>0.375085940027441</v>
      </c>
      <c r="Q1011">
        <v>-0.151634002554006</v>
      </c>
      <c r="S1011">
        <v>0.84856630930159804</v>
      </c>
      <c r="T1011">
        <v>-0.235384902954102</v>
      </c>
      <c r="V1011">
        <v>0.53001681489474695</v>
      </c>
      <c r="W1011">
        <v>-0.165035845438639</v>
      </c>
    </row>
    <row r="1012" spans="1:23" x14ac:dyDescent="0.45">
      <c r="A1012" t="s">
        <v>6655</v>
      </c>
      <c r="B1012" t="s">
        <v>77060</v>
      </c>
      <c r="C1012" t="s">
        <v>6656</v>
      </c>
      <c r="D1012">
        <v>349</v>
      </c>
      <c r="E1012" t="s">
        <v>6661</v>
      </c>
      <c r="F1012" t="s">
        <v>6662</v>
      </c>
      <c r="G1012" t="s">
        <v>91</v>
      </c>
      <c r="H1012">
        <v>3</v>
      </c>
      <c r="I1012" t="s">
        <v>92</v>
      </c>
      <c r="J1012">
        <v>0.42792552328059602</v>
      </c>
      <c r="K1012">
        <v>-5.3682687955024899E-2</v>
      </c>
      <c r="M1012">
        <v>1.27992240677745</v>
      </c>
      <c r="N1012">
        <v>0.147199905835665</v>
      </c>
      <c r="P1012">
        <v>0.87458850068923299</v>
      </c>
      <c r="Q1012">
        <v>0.11428962904831499</v>
      </c>
      <c r="S1012">
        <v>0.67811448834241494</v>
      </c>
      <c r="T1012">
        <v>-8.18633270263672E-2</v>
      </c>
      <c r="V1012">
        <v>6.8125244830888707E-2</v>
      </c>
      <c r="W1012">
        <v>-1.21802520751953E-2</v>
      </c>
    </row>
    <row r="1013" spans="1:23" x14ac:dyDescent="0.45">
      <c r="A1013" t="s">
        <v>6655</v>
      </c>
      <c r="B1013" t="s">
        <v>77060</v>
      </c>
      <c r="C1013" t="s">
        <v>6656</v>
      </c>
      <c r="D1013">
        <v>230</v>
      </c>
      <c r="E1013" t="s">
        <v>6665</v>
      </c>
      <c r="F1013" t="s">
        <v>6666</v>
      </c>
      <c r="G1013" t="s">
        <v>91</v>
      </c>
      <c r="H1013">
        <v>2</v>
      </c>
      <c r="I1013" t="s">
        <v>92</v>
      </c>
      <c r="J1013">
        <v>0.217604646142047</v>
      </c>
      <c r="K1013">
        <v>-6.5166931885939403E-2</v>
      </c>
      <c r="M1013">
        <v>0.13996008610506999</v>
      </c>
      <c r="N1013">
        <v>-5.5018883485060503E-2</v>
      </c>
      <c r="P1013">
        <v>1.90102954065434E-2</v>
      </c>
      <c r="Q1013">
        <v>-7.9849341820026308E-3</v>
      </c>
      <c r="S1013">
        <v>0.658326028560553</v>
      </c>
      <c r="T1013">
        <v>-0.15447981516520201</v>
      </c>
      <c r="V1013">
        <v>0.19837398192848399</v>
      </c>
      <c r="W1013">
        <v>-5.7828737894693998E-2</v>
      </c>
    </row>
    <row r="1014" spans="1:23" x14ac:dyDescent="0.45">
      <c r="A1014" t="s">
        <v>6655</v>
      </c>
      <c r="B1014" t="s">
        <v>77060</v>
      </c>
      <c r="C1014" t="s">
        <v>6656</v>
      </c>
      <c r="D1014">
        <v>320</v>
      </c>
      <c r="E1014" t="s">
        <v>6667</v>
      </c>
      <c r="F1014" t="s">
        <v>6668</v>
      </c>
      <c r="G1014" t="s">
        <v>91</v>
      </c>
      <c r="H1014">
        <v>4</v>
      </c>
      <c r="I1014" t="s">
        <v>92</v>
      </c>
      <c r="J1014">
        <v>0.63904353206431697</v>
      </c>
      <c r="K1014">
        <v>-0.48223020480229301</v>
      </c>
      <c r="M1014">
        <v>0.40294407443881702</v>
      </c>
      <c r="N1014">
        <v>-0.415964144926805</v>
      </c>
      <c r="P1014">
        <v>0.53627404033054504</v>
      </c>
      <c r="Q1014">
        <v>-0.49827682560887798</v>
      </c>
      <c r="S1014">
        <v>1.3507275454815999</v>
      </c>
      <c r="T1014">
        <v>-0.78241614023844397</v>
      </c>
      <c r="V1014">
        <v>1.0022688543904801</v>
      </c>
      <c r="W1014">
        <v>-0.63436456044514999</v>
      </c>
    </row>
    <row r="1015" spans="1:23" x14ac:dyDescent="0.45">
      <c r="A1015" t="s">
        <v>6655</v>
      </c>
      <c r="B1015" t="s">
        <v>77060</v>
      </c>
      <c r="C1015" t="s">
        <v>6656</v>
      </c>
      <c r="D1015">
        <v>858</v>
      </c>
      <c r="E1015" t="s">
        <v>6673</v>
      </c>
      <c r="F1015" t="s">
        <v>6674</v>
      </c>
      <c r="G1015" t="s">
        <v>91</v>
      </c>
      <c r="H1015">
        <v>3</v>
      </c>
      <c r="I1015" t="s">
        <v>92</v>
      </c>
      <c r="J1015">
        <v>0.66782233245006195</v>
      </c>
      <c r="K1015">
        <v>-0.26940702169369402</v>
      </c>
      <c r="M1015">
        <v>1.58983408054085</v>
      </c>
      <c r="N1015">
        <v>-0.61572208771338799</v>
      </c>
      <c r="P1015">
        <v>0.10387496712344001</v>
      </c>
      <c r="Q1015">
        <v>-7.5010924503721002E-2</v>
      </c>
      <c r="S1015">
        <v>1.2854060179048501</v>
      </c>
      <c r="T1015">
        <v>-0.45468330383300798</v>
      </c>
      <c r="V1015">
        <v>0.54982001613519604</v>
      </c>
      <c r="W1015">
        <v>-0.24467881520589199</v>
      </c>
    </row>
    <row r="1016" spans="1:23" x14ac:dyDescent="0.45">
      <c r="A1016" t="s">
        <v>6655</v>
      </c>
      <c r="B1016" t="s">
        <v>77060</v>
      </c>
      <c r="C1016" t="s">
        <v>6656</v>
      </c>
      <c r="D1016">
        <v>914</v>
      </c>
      <c r="E1016" t="s">
        <v>6675</v>
      </c>
      <c r="F1016" t="s">
        <v>6676</v>
      </c>
      <c r="G1016" t="s">
        <v>91</v>
      </c>
      <c r="H1016">
        <v>3</v>
      </c>
      <c r="I1016" t="s">
        <v>92</v>
      </c>
      <c r="J1016">
        <v>0.42984559575714998</v>
      </c>
      <c r="K1016">
        <v>-0.55847888834336201</v>
      </c>
      <c r="M1016">
        <v>0.52505301244553504</v>
      </c>
      <c r="N1016">
        <v>-0.65299373514512005</v>
      </c>
      <c r="P1016">
        <v>0</v>
      </c>
      <c r="Q1016">
        <v>-0.85429818630218501</v>
      </c>
      <c r="S1016">
        <v>0.78173320907057597</v>
      </c>
      <c r="T1016">
        <v>-0.84134866209591097</v>
      </c>
      <c r="V1016">
        <v>0.74831360650756595</v>
      </c>
      <c r="W1016">
        <v>-0.81476403685177101</v>
      </c>
    </row>
    <row r="1017" spans="1:23" x14ac:dyDescent="0.45">
      <c r="A1017" t="s">
        <v>6655</v>
      </c>
      <c r="B1017" t="s">
        <v>77060</v>
      </c>
      <c r="C1017" t="s">
        <v>6656</v>
      </c>
      <c r="D1017">
        <v>268</v>
      </c>
      <c r="E1017" t="s">
        <v>6677</v>
      </c>
      <c r="F1017" t="s">
        <v>6678</v>
      </c>
      <c r="G1017" t="s">
        <v>91</v>
      </c>
      <c r="H1017">
        <v>3</v>
      </c>
      <c r="I1017" t="s">
        <v>92</v>
      </c>
      <c r="J1017">
        <v>0.54539145233405495</v>
      </c>
      <c r="K1017">
        <v>-9.3642420238918694E-2</v>
      </c>
      <c r="M1017">
        <v>0</v>
      </c>
      <c r="N1017">
        <v>-0.147627300686306</v>
      </c>
      <c r="P1017">
        <v>9.3767800773951596E-2</v>
      </c>
      <c r="Q1017">
        <v>-2.1966156206632899E-2</v>
      </c>
      <c r="S1017">
        <v>0.31460479155965798</v>
      </c>
      <c r="T1017">
        <v>-6.0040277593276098E-2</v>
      </c>
      <c r="V1017">
        <v>7.5209536930682705E-2</v>
      </c>
      <c r="W1017">
        <v>-1.7282051198622798E-2</v>
      </c>
    </row>
    <row r="1018" spans="1:23" x14ac:dyDescent="0.45">
      <c r="A1018" t="s">
        <v>6655</v>
      </c>
      <c r="B1018" t="s">
        <v>77060</v>
      </c>
      <c r="C1018" t="s">
        <v>6656</v>
      </c>
      <c r="D1018">
        <v>269</v>
      </c>
      <c r="E1018" t="s">
        <v>6679</v>
      </c>
      <c r="F1018" t="s">
        <v>6678</v>
      </c>
      <c r="G1018" t="s">
        <v>91</v>
      </c>
      <c r="H1018">
        <v>3</v>
      </c>
      <c r="I1018" t="s">
        <v>92</v>
      </c>
      <c r="J1018">
        <v>1.6137298705412799</v>
      </c>
      <c r="K1018">
        <v>-0.165284493390252</v>
      </c>
      <c r="M1018">
        <v>0.38768994394204298</v>
      </c>
      <c r="N1018">
        <v>-5.6519844952751599E-2</v>
      </c>
      <c r="P1018">
        <v>0</v>
      </c>
      <c r="Q1018">
        <v>0.10566680431366</v>
      </c>
      <c r="S1018">
        <v>0.20685366592784701</v>
      </c>
      <c r="T1018">
        <v>-3.8638914332670297E-2</v>
      </c>
      <c r="V1018">
        <v>0.304149317546072</v>
      </c>
      <c r="W1018">
        <v>5.32328241011676E-2</v>
      </c>
    </row>
    <row r="1019" spans="1:23" x14ac:dyDescent="0.45">
      <c r="A1019" t="s">
        <v>6655</v>
      </c>
      <c r="B1019" t="s">
        <v>77060</v>
      </c>
      <c r="C1019" t="s">
        <v>6656</v>
      </c>
      <c r="D1019">
        <v>47</v>
      </c>
      <c r="E1019" t="s">
        <v>6680</v>
      </c>
      <c r="F1019" t="s">
        <v>6681</v>
      </c>
      <c r="G1019" t="s">
        <v>91</v>
      </c>
      <c r="H1019">
        <v>3</v>
      </c>
      <c r="I1019" t="s">
        <v>92</v>
      </c>
      <c r="J1019">
        <v>1.7273639242318399</v>
      </c>
      <c r="K1019">
        <v>-0.29566869368920001</v>
      </c>
      <c r="M1019">
        <v>0.97042745970144995</v>
      </c>
      <c r="N1019">
        <v>-0.236480804590079</v>
      </c>
      <c r="P1019">
        <v>7.53610390074997E-2</v>
      </c>
      <c r="Q1019">
        <v>-3.1743115392224498E-2</v>
      </c>
      <c r="S1019">
        <v>6.7645002235127094E-2</v>
      </c>
      <c r="T1019">
        <v>-2.41008631388346E-2</v>
      </c>
      <c r="V1019">
        <v>0.82851342564715502</v>
      </c>
      <c r="W1019">
        <v>-0.19562077840169301</v>
      </c>
    </row>
    <row r="1020" spans="1:23" x14ac:dyDescent="0.45">
      <c r="A1020" t="s">
        <v>6682</v>
      </c>
      <c r="B1020" t="s">
        <v>77072</v>
      </c>
      <c r="C1020" t="s">
        <v>6683</v>
      </c>
      <c r="D1020">
        <v>1011</v>
      </c>
      <c r="E1020" t="s">
        <v>6684</v>
      </c>
      <c r="F1020" t="s">
        <v>6685</v>
      </c>
      <c r="G1020" t="s">
        <v>91</v>
      </c>
      <c r="H1020">
        <v>2</v>
      </c>
      <c r="I1020" t="s">
        <v>92</v>
      </c>
      <c r="J1020">
        <v>0.456478462697331</v>
      </c>
      <c r="K1020">
        <v>-9.4757542890660906E-2</v>
      </c>
      <c r="M1020">
        <v>0</v>
      </c>
      <c r="N1020">
        <v>-8.8030085844152103E-2</v>
      </c>
      <c r="P1020">
        <v>0</v>
      </c>
      <c r="Q1020">
        <v>-9.2930417311819002E-2</v>
      </c>
      <c r="S1020">
        <v>7.3546117549084201E-3</v>
      </c>
      <c r="T1020">
        <v>-2.06142663955688E-3</v>
      </c>
      <c r="V1020">
        <v>1.0193994763554</v>
      </c>
      <c r="W1020">
        <v>-0.170176327228546</v>
      </c>
    </row>
    <row r="1021" spans="1:23" x14ac:dyDescent="0.45">
      <c r="A1021" t="s">
        <v>6682</v>
      </c>
      <c r="B1021" t="s">
        <v>77072</v>
      </c>
      <c r="C1021" t="s">
        <v>6683</v>
      </c>
      <c r="D1021">
        <v>1012</v>
      </c>
      <c r="E1021" t="s">
        <v>6686</v>
      </c>
      <c r="F1021" t="s">
        <v>6687</v>
      </c>
      <c r="G1021" t="s">
        <v>91</v>
      </c>
      <c r="H1021">
        <v>2</v>
      </c>
      <c r="I1021" t="s">
        <v>92</v>
      </c>
      <c r="J1021">
        <v>0.85120175671324505</v>
      </c>
      <c r="K1021">
        <v>-0.121314005974012</v>
      </c>
      <c r="M1021">
        <v>0.305141344498504</v>
      </c>
      <c r="N1021">
        <v>-6.7613399945772604E-2</v>
      </c>
      <c r="P1021">
        <v>0.48504119646060301</v>
      </c>
      <c r="Q1021">
        <v>-9.5291992713665105E-2</v>
      </c>
      <c r="S1021">
        <v>0.238417635531293</v>
      </c>
      <c r="T1021">
        <v>-4.4474322001139301E-2</v>
      </c>
      <c r="V1021">
        <v>1.02571906570607</v>
      </c>
      <c r="W1021">
        <v>-0.140582440694173</v>
      </c>
    </row>
    <row r="1022" spans="1:23" x14ac:dyDescent="0.45">
      <c r="A1022" t="s">
        <v>6682</v>
      </c>
      <c r="B1022" t="s">
        <v>77072</v>
      </c>
      <c r="C1022" t="s">
        <v>6683</v>
      </c>
      <c r="D1022">
        <v>1700</v>
      </c>
      <c r="E1022" t="s">
        <v>6688</v>
      </c>
      <c r="F1022" t="s">
        <v>6689</v>
      </c>
      <c r="G1022" t="s">
        <v>91</v>
      </c>
      <c r="H1022">
        <v>3</v>
      </c>
      <c r="I1022" t="s">
        <v>92</v>
      </c>
      <c r="J1022">
        <v>1.3918748549153499</v>
      </c>
      <c r="K1022">
        <v>-0.17108750343322801</v>
      </c>
      <c r="M1022">
        <v>0</v>
      </c>
      <c r="N1022">
        <v>-0.275958061218262</v>
      </c>
      <c r="P1022">
        <v>0.55641785232381602</v>
      </c>
      <c r="Q1022">
        <v>0.102998884100663</v>
      </c>
      <c r="S1022">
        <v>1.28759709380121</v>
      </c>
      <c r="T1022">
        <v>0.1749207833234</v>
      </c>
      <c r="V1022">
        <v>0.49449163148672898</v>
      </c>
      <c r="W1022">
        <v>-8.9079394060022701E-2</v>
      </c>
    </row>
    <row r="1023" spans="1:23" x14ac:dyDescent="0.45">
      <c r="A1023" t="s">
        <v>6694</v>
      </c>
      <c r="B1023" t="s">
        <v>89423</v>
      </c>
      <c r="C1023" t="s">
        <v>6697</v>
      </c>
      <c r="D1023">
        <v>138</v>
      </c>
      <c r="E1023" t="s">
        <v>6702</v>
      </c>
      <c r="F1023" t="s">
        <v>6703</v>
      </c>
      <c r="G1023" t="s">
        <v>91</v>
      </c>
      <c r="H1023">
        <v>2</v>
      </c>
      <c r="I1023" t="s">
        <v>92</v>
      </c>
      <c r="J1023">
        <v>0.79003710072500299</v>
      </c>
      <c r="K1023">
        <v>0.28594725559919298</v>
      </c>
      <c r="M1023">
        <v>1.04012924108244E-2</v>
      </c>
      <c r="N1023">
        <v>7.2928391970120904E-3</v>
      </c>
      <c r="P1023">
        <v>6.0193761178644296</v>
      </c>
      <c r="Q1023">
        <v>0.97068206195173601</v>
      </c>
      <c r="R1023" t="s">
        <v>9411</v>
      </c>
      <c r="S1023">
        <v>7.91086423295006E-2</v>
      </c>
      <c r="T1023">
        <v>-4.3789863586425802E-2</v>
      </c>
      <c r="V1023">
        <v>0.33054346926193401</v>
      </c>
      <c r="W1023">
        <v>0.15369160970052101</v>
      </c>
    </row>
    <row r="1024" spans="1:23" x14ac:dyDescent="0.45">
      <c r="A1024" t="s">
        <v>6694</v>
      </c>
      <c r="B1024" t="s">
        <v>89423</v>
      </c>
      <c r="C1024" t="s">
        <v>6697</v>
      </c>
      <c r="D1024">
        <v>142</v>
      </c>
      <c r="E1024" t="s">
        <v>6708</v>
      </c>
      <c r="F1024" t="s">
        <v>6709</v>
      </c>
      <c r="G1024" t="s">
        <v>91</v>
      </c>
      <c r="H1024">
        <v>4</v>
      </c>
      <c r="I1024" t="s">
        <v>92</v>
      </c>
      <c r="J1024">
        <v>0.127432683077005</v>
      </c>
      <c r="K1024">
        <v>3.8903584847083499E-2</v>
      </c>
      <c r="M1024">
        <v>0.17010637334012199</v>
      </c>
      <c r="N1024">
        <v>-6.15779253152701E-2</v>
      </c>
      <c r="P1024">
        <v>5.0369869682486996</v>
      </c>
      <c r="Q1024">
        <v>0.52547430169993403</v>
      </c>
      <c r="S1024">
        <v>2.9689228615957901E-2</v>
      </c>
      <c r="T1024">
        <v>-9.9100494384765595E-3</v>
      </c>
      <c r="V1024">
        <v>6.6064842003303897E-2</v>
      </c>
      <c r="W1024">
        <v>2.1742401123046901E-2</v>
      </c>
    </row>
    <row r="1025" spans="1:23" x14ac:dyDescent="0.45">
      <c r="A1025" t="s">
        <v>6694</v>
      </c>
      <c r="B1025" t="s">
        <v>89423</v>
      </c>
      <c r="C1025" t="s">
        <v>6697</v>
      </c>
      <c r="D1025">
        <v>143</v>
      </c>
      <c r="E1025" t="s">
        <v>6710</v>
      </c>
      <c r="F1025" t="s">
        <v>6711</v>
      </c>
      <c r="G1025" t="s">
        <v>91</v>
      </c>
      <c r="H1025">
        <v>4</v>
      </c>
      <c r="I1025" t="s">
        <v>92</v>
      </c>
      <c r="J1025">
        <v>0.140800138146949</v>
      </c>
      <c r="K1025">
        <v>4.3107943657117002E-2</v>
      </c>
      <c r="M1025">
        <v>0.186371984487368</v>
      </c>
      <c r="N1025">
        <v>-6.75232043633094E-2</v>
      </c>
      <c r="P1025">
        <v>5.0809166498881604</v>
      </c>
      <c r="Q1025">
        <v>0.53520539711261605</v>
      </c>
      <c r="S1025">
        <v>6.3348333279760805E-2</v>
      </c>
      <c r="T1025">
        <v>-2.07587687174479E-2</v>
      </c>
      <c r="V1025">
        <v>4.1408182342241202E-2</v>
      </c>
      <c r="W1025">
        <v>1.41873550415039E-2</v>
      </c>
    </row>
    <row r="1026" spans="1:23" x14ac:dyDescent="0.45">
      <c r="A1026" t="s">
        <v>6712</v>
      </c>
      <c r="B1026" t="s">
        <v>77078</v>
      </c>
      <c r="C1026" t="s">
        <v>6716</v>
      </c>
      <c r="D1026">
        <v>725</v>
      </c>
      <c r="E1026" t="s">
        <v>6717</v>
      </c>
      <c r="F1026" t="s">
        <v>6718</v>
      </c>
      <c r="G1026" t="s">
        <v>91</v>
      </c>
      <c r="H1026">
        <v>2</v>
      </c>
      <c r="I1026" t="s">
        <v>92</v>
      </c>
      <c r="J1026">
        <v>4.2079992001491401E-2</v>
      </c>
      <c r="K1026">
        <v>-1.46249074202317E-2</v>
      </c>
      <c r="M1026">
        <v>0.46586674360542701</v>
      </c>
      <c r="N1026">
        <v>-0.14709479992206301</v>
      </c>
      <c r="P1026">
        <v>0.27700375061993798</v>
      </c>
      <c r="Q1026">
        <v>9.3261587208714997E-2</v>
      </c>
      <c r="S1026">
        <v>2.0370261661957998</v>
      </c>
      <c r="T1026">
        <v>0.31019662221272798</v>
      </c>
      <c r="V1026">
        <v>0.53215015106670305</v>
      </c>
      <c r="W1026">
        <v>0.117525959014893</v>
      </c>
    </row>
    <row r="1027" spans="1:23" x14ac:dyDescent="0.45">
      <c r="A1027" t="s">
        <v>6725</v>
      </c>
      <c r="B1027" t="s">
        <v>77079</v>
      </c>
      <c r="C1027" t="s">
        <v>6726</v>
      </c>
      <c r="D1027">
        <v>1697</v>
      </c>
      <c r="E1027" t="s">
        <v>6738</v>
      </c>
      <c r="F1027" t="s">
        <v>6739</v>
      </c>
      <c r="G1027" t="s">
        <v>91</v>
      </c>
      <c r="H1027">
        <v>2</v>
      </c>
      <c r="I1027" t="s">
        <v>92</v>
      </c>
      <c r="J1027">
        <v>1.0064638604507701</v>
      </c>
      <c r="K1027">
        <v>0.26865310139126197</v>
      </c>
      <c r="M1027">
        <v>0</v>
      </c>
      <c r="N1027">
        <v>0.229960388607449</v>
      </c>
      <c r="P1027">
        <v>0.40876946603058401</v>
      </c>
      <c r="Q1027">
        <v>0.142511317604467</v>
      </c>
      <c r="S1027">
        <v>0.32641657835951698</v>
      </c>
      <c r="T1027">
        <v>0.124690055847168</v>
      </c>
      <c r="V1027">
        <v>0.33507404702202198</v>
      </c>
      <c r="W1027">
        <v>0.12825655937194799</v>
      </c>
    </row>
    <row r="1028" spans="1:23" x14ac:dyDescent="0.45">
      <c r="A1028" t="s">
        <v>6740</v>
      </c>
      <c r="B1028" t="s">
        <v>77080</v>
      </c>
      <c r="C1028" t="s">
        <v>6741</v>
      </c>
      <c r="D1028">
        <v>932</v>
      </c>
      <c r="E1028" t="s">
        <v>6742</v>
      </c>
      <c r="F1028" t="s">
        <v>6743</v>
      </c>
      <c r="G1028" t="s">
        <v>91</v>
      </c>
      <c r="H1028">
        <v>3</v>
      </c>
      <c r="I1028" t="s">
        <v>92</v>
      </c>
      <c r="J1028">
        <v>0.929498164176493</v>
      </c>
      <c r="K1028">
        <v>-0.23666266834034599</v>
      </c>
      <c r="M1028">
        <v>1.43497436291918</v>
      </c>
      <c r="N1028">
        <v>-0.32576445972218199</v>
      </c>
      <c r="P1028">
        <v>0</v>
      </c>
      <c r="Q1028">
        <v>-0.358548617362976</v>
      </c>
      <c r="S1028">
        <v>0.72736434466692901</v>
      </c>
      <c r="T1028">
        <v>0.22388369896832599</v>
      </c>
      <c r="V1028">
        <v>2.1805862978955901E-2</v>
      </c>
      <c r="W1028">
        <v>1.0150502709781401E-2</v>
      </c>
    </row>
    <row r="1029" spans="1:23" x14ac:dyDescent="0.45">
      <c r="B1029" t="s">
        <v>77080</v>
      </c>
      <c r="D1029">
        <v>106</v>
      </c>
      <c r="E1029" t="s">
        <v>6746</v>
      </c>
      <c r="F1029" t="s">
        <v>6747</v>
      </c>
      <c r="G1029" t="s">
        <v>91</v>
      </c>
      <c r="H1029">
        <v>3</v>
      </c>
      <c r="I1029" t="s">
        <v>92</v>
      </c>
      <c r="J1029">
        <v>1.12814837275265</v>
      </c>
      <c r="K1029">
        <v>-0.50421243555405604</v>
      </c>
      <c r="M1029">
        <v>0.78979590890653495</v>
      </c>
      <c r="N1029">
        <v>-0.390409287284402</v>
      </c>
      <c r="P1029">
        <v>0</v>
      </c>
      <c r="Q1029">
        <v>-0.20826065540313701</v>
      </c>
      <c r="S1029">
        <v>1.6094381794839601</v>
      </c>
      <c r="T1029">
        <v>0.62762351597056698</v>
      </c>
      <c r="V1029">
        <v>0.74231733448470805</v>
      </c>
      <c r="W1029">
        <v>0.34874983394847198</v>
      </c>
    </row>
    <row r="1030" spans="1:23" x14ac:dyDescent="0.45">
      <c r="A1030" t="s">
        <v>6740</v>
      </c>
      <c r="B1030" t="s">
        <v>77080</v>
      </c>
      <c r="C1030" t="s">
        <v>6741</v>
      </c>
      <c r="D1030">
        <v>265</v>
      </c>
      <c r="E1030" t="s">
        <v>6752</v>
      </c>
      <c r="F1030" t="s">
        <v>6753</v>
      </c>
      <c r="G1030" t="s">
        <v>91</v>
      </c>
      <c r="H1030">
        <v>3</v>
      </c>
      <c r="I1030" t="s">
        <v>92</v>
      </c>
      <c r="J1030">
        <v>1.0222055862252699</v>
      </c>
      <c r="K1030">
        <v>0.24099976588518199</v>
      </c>
      <c r="M1030">
        <v>0.16130042384344101</v>
      </c>
      <c r="N1030">
        <v>6.8618682714608997E-2</v>
      </c>
      <c r="P1030">
        <v>0.95299996001451304</v>
      </c>
      <c r="Q1030">
        <v>0.26710719075696199</v>
      </c>
      <c r="S1030">
        <v>1.57375204569532</v>
      </c>
      <c r="T1030">
        <v>0.30973953247070302</v>
      </c>
      <c r="V1030">
        <v>0.85090757514659898</v>
      </c>
      <c r="W1030">
        <v>0.20213550567627001</v>
      </c>
    </row>
    <row r="1031" spans="1:23" x14ac:dyDescent="0.45">
      <c r="A1031" t="s">
        <v>6740</v>
      </c>
      <c r="B1031" t="s">
        <v>77080</v>
      </c>
      <c r="C1031" t="s">
        <v>6741</v>
      </c>
      <c r="D1031">
        <v>361</v>
      </c>
      <c r="E1031" t="s">
        <v>6754</v>
      </c>
      <c r="F1031" t="s">
        <v>6755</v>
      </c>
      <c r="G1031" t="s">
        <v>91</v>
      </c>
      <c r="H1031">
        <v>3</v>
      </c>
      <c r="I1031" t="s">
        <v>92</v>
      </c>
      <c r="J1031">
        <v>0.585859903020718</v>
      </c>
      <c r="K1031">
        <v>-0.220418844467554</v>
      </c>
      <c r="M1031">
        <v>1.0417454771972501</v>
      </c>
      <c r="N1031">
        <v>-0.41229994480426502</v>
      </c>
      <c r="P1031">
        <v>0.18246853251556999</v>
      </c>
      <c r="Q1031">
        <v>0.107064723968506</v>
      </c>
      <c r="S1031">
        <v>1.5127154751945</v>
      </c>
      <c r="T1031">
        <v>0.43282582600911501</v>
      </c>
      <c r="V1031">
        <v>0.213449210810818</v>
      </c>
      <c r="W1031">
        <v>-9.6350409189860001E-2</v>
      </c>
    </row>
    <row r="1032" spans="1:23" x14ac:dyDescent="0.45">
      <c r="A1032" t="s">
        <v>6740</v>
      </c>
      <c r="B1032" t="s">
        <v>77080</v>
      </c>
      <c r="C1032" t="s">
        <v>6741</v>
      </c>
      <c r="D1032">
        <v>561</v>
      </c>
      <c r="E1032" t="s">
        <v>6756</v>
      </c>
      <c r="F1032" t="s">
        <v>6757</v>
      </c>
      <c r="G1032" t="s">
        <v>91</v>
      </c>
      <c r="H1032">
        <v>4</v>
      </c>
      <c r="I1032" t="s">
        <v>92</v>
      </c>
      <c r="J1032">
        <v>0.64667371765370996</v>
      </c>
      <c r="K1032">
        <v>0.13864897458981201</v>
      </c>
      <c r="M1032">
        <v>0.72984780858405796</v>
      </c>
      <c r="N1032">
        <v>0.185729173513559</v>
      </c>
      <c r="P1032">
        <v>0.54225018226133004</v>
      </c>
      <c r="Q1032">
        <v>0.14645106216956799</v>
      </c>
      <c r="S1032">
        <v>0.89683899160526903</v>
      </c>
      <c r="T1032">
        <v>0.17190017700195301</v>
      </c>
      <c r="V1032">
        <v>1.11689880670903</v>
      </c>
      <c r="W1032">
        <v>0.20070114135742201</v>
      </c>
    </row>
    <row r="1033" spans="1:23" x14ac:dyDescent="0.45">
      <c r="A1033" t="s">
        <v>6740</v>
      </c>
      <c r="B1033" t="s">
        <v>77080</v>
      </c>
      <c r="C1033" t="s">
        <v>6741</v>
      </c>
      <c r="D1033">
        <v>278</v>
      </c>
      <c r="E1033" t="s">
        <v>6760</v>
      </c>
      <c r="F1033" t="s">
        <v>6761</v>
      </c>
      <c r="G1033" t="s">
        <v>91</v>
      </c>
      <c r="H1033">
        <v>2</v>
      </c>
      <c r="I1033" t="s">
        <v>92</v>
      </c>
      <c r="J1033">
        <v>0.21111014130045999</v>
      </c>
      <c r="K1033">
        <v>7.9980550668178496E-2</v>
      </c>
      <c r="M1033">
        <v>0.17329598348966499</v>
      </c>
      <c r="N1033">
        <v>8.27937309558575E-2</v>
      </c>
      <c r="P1033">
        <v>0.71353536527275696</v>
      </c>
      <c r="Q1033">
        <v>0.23689401560816301</v>
      </c>
      <c r="S1033">
        <v>2.3105659973734598</v>
      </c>
      <c r="T1033">
        <v>0.423216985066732</v>
      </c>
      <c r="V1033">
        <v>0.43377975226126497</v>
      </c>
      <c r="W1033">
        <v>0.12605429331461601</v>
      </c>
    </row>
    <row r="1034" spans="1:23" x14ac:dyDescent="0.45">
      <c r="A1034" t="s">
        <v>6740</v>
      </c>
      <c r="B1034" t="s">
        <v>77080</v>
      </c>
      <c r="C1034" t="s">
        <v>6741</v>
      </c>
      <c r="D1034">
        <v>549</v>
      </c>
      <c r="E1034" t="s">
        <v>6764</v>
      </c>
      <c r="F1034" t="s">
        <v>6765</v>
      </c>
      <c r="G1034" t="s">
        <v>91</v>
      </c>
      <c r="H1034">
        <v>4</v>
      </c>
      <c r="I1034" t="s">
        <v>92</v>
      </c>
      <c r="J1034">
        <v>1.0397102517957</v>
      </c>
      <c r="K1034">
        <v>0.42930582853464</v>
      </c>
      <c r="M1034">
        <v>0.33819157224667901</v>
      </c>
      <c r="N1034">
        <v>0.225739754163302</v>
      </c>
      <c r="P1034">
        <v>1.0942374089496301</v>
      </c>
      <c r="Q1034">
        <v>0.51700399661886298</v>
      </c>
      <c r="S1034">
        <v>0.79514525138957903</v>
      </c>
      <c r="T1034">
        <v>0.35876574198404898</v>
      </c>
      <c r="V1034">
        <v>0.765429085229275</v>
      </c>
      <c r="W1034">
        <v>0.34826833089192699</v>
      </c>
    </row>
    <row r="1035" spans="1:23" x14ac:dyDescent="0.45">
      <c r="A1035" t="s">
        <v>6740</v>
      </c>
      <c r="B1035" t="s">
        <v>77080</v>
      </c>
      <c r="C1035" t="s">
        <v>6741</v>
      </c>
      <c r="D1035">
        <v>299</v>
      </c>
      <c r="E1035" t="s">
        <v>6769</v>
      </c>
      <c r="F1035" t="s">
        <v>6770</v>
      </c>
      <c r="G1035" t="s">
        <v>91</v>
      </c>
      <c r="H1035">
        <v>3</v>
      </c>
      <c r="I1035" t="s">
        <v>92</v>
      </c>
      <c r="J1035">
        <v>5.4765047323218602E-2</v>
      </c>
      <c r="K1035">
        <v>1.1957382544493101E-2</v>
      </c>
      <c r="M1035">
        <v>0.69198324512258302</v>
      </c>
      <c r="N1035">
        <v>0.12589221734267</v>
      </c>
      <c r="P1035">
        <v>0.15707353481533201</v>
      </c>
      <c r="Q1035">
        <v>-3.7434462843270101E-2</v>
      </c>
      <c r="S1035">
        <v>1.41683305041609</v>
      </c>
      <c r="T1035">
        <v>-0.16328689575195299</v>
      </c>
      <c r="V1035">
        <v>0.640172977717958</v>
      </c>
      <c r="W1035">
        <v>-9.1965726216634097E-2</v>
      </c>
    </row>
    <row r="1036" spans="1:23" x14ac:dyDescent="0.45">
      <c r="A1036" t="s">
        <v>6740</v>
      </c>
      <c r="B1036" t="s">
        <v>77080</v>
      </c>
      <c r="C1036" t="s">
        <v>6741</v>
      </c>
      <c r="D1036">
        <v>494</v>
      </c>
      <c r="E1036" t="s">
        <v>6773</v>
      </c>
      <c r="F1036" t="s">
        <v>6774</v>
      </c>
      <c r="G1036" t="s">
        <v>91</v>
      </c>
      <c r="H1036">
        <v>3</v>
      </c>
      <c r="I1036" t="s">
        <v>92</v>
      </c>
      <c r="J1036">
        <v>0.85755135865379295</v>
      </c>
      <c r="K1036">
        <v>-0.43691964710460002</v>
      </c>
      <c r="M1036">
        <v>0</v>
      </c>
      <c r="N1036">
        <v>-0.70936937893138197</v>
      </c>
      <c r="P1036">
        <v>0</v>
      </c>
      <c r="Q1036">
        <v>0.145516169698615</v>
      </c>
      <c r="S1036">
        <v>1.4194727546602199</v>
      </c>
      <c r="T1036">
        <v>0.65475839376449596</v>
      </c>
      <c r="V1036">
        <v>0.25134940549893098</v>
      </c>
      <c r="W1036">
        <v>0.17113465070724501</v>
      </c>
    </row>
    <row r="1037" spans="1:23" x14ac:dyDescent="0.45">
      <c r="A1037" t="s">
        <v>6740</v>
      </c>
      <c r="B1037" t="s">
        <v>77080</v>
      </c>
      <c r="C1037" t="s">
        <v>6741</v>
      </c>
      <c r="D1037">
        <v>521</v>
      </c>
      <c r="E1037" t="s">
        <v>6775</v>
      </c>
      <c r="F1037" t="s">
        <v>6776</v>
      </c>
      <c r="G1037" t="s">
        <v>91</v>
      </c>
      <c r="H1037">
        <v>3</v>
      </c>
      <c r="I1037" t="s">
        <v>92</v>
      </c>
      <c r="J1037">
        <v>0.210830504205996</v>
      </c>
      <c r="K1037">
        <v>-6.0838827720055201E-2</v>
      </c>
      <c r="M1037">
        <v>0.11245629288054999</v>
      </c>
      <c r="N1037">
        <v>-4.2430052390465399E-2</v>
      </c>
      <c r="P1037">
        <v>0.33567854704476202</v>
      </c>
      <c r="Q1037">
        <v>0.10316006890658699</v>
      </c>
      <c r="S1037">
        <v>1.76797964818433</v>
      </c>
      <c r="T1037">
        <v>0.27797317504882801</v>
      </c>
      <c r="V1037">
        <v>0.43484626549856997</v>
      </c>
      <c r="W1037">
        <v>0.10013548533121699</v>
      </c>
    </row>
    <row r="1038" spans="1:23" x14ac:dyDescent="0.45">
      <c r="A1038" t="s">
        <v>6777</v>
      </c>
      <c r="B1038" t="s">
        <v>77084</v>
      </c>
      <c r="C1038" t="s">
        <v>6778</v>
      </c>
      <c r="D1038">
        <v>757</v>
      </c>
      <c r="E1038" t="s">
        <v>6779</v>
      </c>
      <c r="F1038" t="s">
        <v>6780</v>
      </c>
      <c r="G1038" t="s">
        <v>91</v>
      </c>
      <c r="H1038">
        <v>3</v>
      </c>
      <c r="I1038" t="s">
        <v>92</v>
      </c>
      <c r="J1038">
        <v>1.3539468528104801</v>
      </c>
      <c r="K1038">
        <v>-0.208855390548706</v>
      </c>
      <c r="M1038">
        <v>0</v>
      </c>
      <c r="N1038">
        <v>5.0666809082031299E-2</v>
      </c>
      <c r="P1038">
        <v>0</v>
      </c>
      <c r="Q1038">
        <v>-0.183823058479711</v>
      </c>
      <c r="S1038">
        <v>0.110143925756558</v>
      </c>
      <c r="T1038">
        <v>3.0258774757385299E-2</v>
      </c>
      <c r="V1038">
        <v>0.88766325526254897</v>
      </c>
      <c r="W1038">
        <v>-0.16580736637115501</v>
      </c>
    </row>
    <row r="1039" spans="1:23" x14ac:dyDescent="0.45">
      <c r="A1039" t="s">
        <v>6783</v>
      </c>
      <c r="B1039" t="s">
        <v>77085</v>
      </c>
      <c r="C1039" t="s">
        <v>6784</v>
      </c>
      <c r="D1039">
        <v>1025</v>
      </c>
      <c r="E1039" t="s">
        <v>6791</v>
      </c>
      <c r="F1039" t="s">
        <v>6792</v>
      </c>
      <c r="G1039" t="s">
        <v>91</v>
      </c>
      <c r="H1039">
        <v>3</v>
      </c>
      <c r="I1039" t="s">
        <v>92</v>
      </c>
      <c r="J1039">
        <v>0.89759543224753602</v>
      </c>
      <c r="K1039">
        <v>0.14266771536607001</v>
      </c>
      <c r="M1039">
        <v>0.138040519189043</v>
      </c>
      <c r="N1039">
        <v>-3.4988458339984603E-2</v>
      </c>
      <c r="P1039">
        <v>0.27050708869226398</v>
      </c>
      <c r="Q1039">
        <v>6.85308555076862E-2</v>
      </c>
      <c r="S1039">
        <v>0.32536635276645798</v>
      </c>
      <c r="T1039">
        <v>-6.8403396606445302E-2</v>
      </c>
      <c r="V1039">
        <v>0.198385582805266</v>
      </c>
      <c r="W1039">
        <v>4.2403386433919298E-2</v>
      </c>
    </row>
    <row r="1040" spans="1:23" x14ac:dyDescent="0.45">
      <c r="A1040" t="s">
        <v>6783</v>
      </c>
      <c r="B1040" t="s">
        <v>77085</v>
      </c>
      <c r="C1040" t="s">
        <v>6784</v>
      </c>
      <c r="D1040">
        <v>781</v>
      </c>
      <c r="E1040" t="s">
        <v>6794</v>
      </c>
      <c r="F1040" t="s">
        <v>6795</v>
      </c>
      <c r="G1040" t="s">
        <v>91</v>
      </c>
      <c r="H1040">
        <v>3</v>
      </c>
      <c r="I1040" t="s">
        <v>92</v>
      </c>
      <c r="J1040">
        <v>0.68491887946930796</v>
      </c>
      <c r="K1040">
        <v>-0.200893506025657</v>
      </c>
      <c r="M1040">
        <v>0.79675386336344101</v>
      </c>
      <c r="N1040">
        <v>-0.27823299628037701</v>
      </c>
      <c r="P1040">
        <v>0.47461837199941198</v>
      </c>
      <c r="Q1040">
        <v>0.18685123838227399</v>
      </c>
      <c r="S1040">
        <v>1.7700909760587999</v>
      </c>
      <c r="T1040">
        <v>0.383894322713216</v>
      </c>
      <c r="V1040">
        <v>0.69543729451219904</v>
      </c>
      <c r="W1040">
        <v>0.19589141845703101</v>
      </c>
    </row>
    <row r="1041" spans="1:23" x14ac:dyDescent="0.45">
      <c r="A1041" t="s">
        <v>6783</v>
      </c>
      <c r="B1041" t="s">
        <v>77085</v>
      </c>
      <c r="C1041" t="s">
        <v>6784</v>
      </c>
      <c r="D1041">
        <v>170</v>
      </c>
      <c r="E1041" t="s">
        <v>6798</v>
      </c>
      <c r="F1041" t="s">
        <v>6799</v>
      </c>
      <c r="G1041" t="s">
        <v>91</v>
      </c>
      <c r="H1041">
        <v>3</v>
      </c>
      <c r="I1041" t="s">
        <v>92</v>
      </c>
      <c r="J1041">
        <v>1.08960348735868</v>
      </c>
      <c r="K1041">
        <v>-0.56072740677075505</v>
      </c>
      <c r="M1041">
        <v>0.76216797286373905</v>
      </c>
      <c r="N1041">
        <v>-0.53257001363314105</v>
      </c>
      <c r="P1041">
        <v>0.58661642411817805</v>
      </c>
      <c r="Q1041">
        <v>-0.43873839542783499</v>
      </c>
      <c r="S1041">
        <v>0.66033536265631798</v>
      </c>
      <c r="T1041">
        <v>-0.41056404113769501</v>
      </c>
      <c r="V1041">
        <v>0.68936179598174596</v>
      </c>
      <c r="W1041">
        <v>-0.42376607259114601</v>
      </c>
    </row>
    <row r="1042" spans="1:23" x14ac:dyDescent="0.45">
      <c r="A1042" t="s">
        <v>6783</v>
      </c>
      <c r="B1042" t="s">
        <v>77085</v>
      </c>
      <c r="C1042" t="s">
        <v>6784</v>
      </c>
      <c r="D1042">
        <v>481</v>
      </c>
      <c r="E1042" t="s">
        <v>6800</v>
      </c>
      <c r="F1042" t="s">
        <v>6801</v>
      </c>
      <c r="G1042" t="s">
        <v>91</v>
      </c>
      <c r="H1042">
        <v>2</v>
      </c>
      <c r="I1042" t="s">
        <v>92</v>
      </c>
      <c r="J1042">
        <v>0.21147992008719399</v>
      </c>
      <c r="K1042">
        <v>-0.106690926429553</v>
      </c>
      <c r="M1042">
        <v>0.82614719444388796</v>
      </c>
      <c r="N1042">
        <v>-0.38334199098440302</v>
      </c>
      <c r="P1042">
        <v>0.23569605134911201</v>
      </c>
      <c r="Q1042">
        <v>0.141302585601807</v>
      </c>
      <c r="S1042">
        <v>1.40566800249352</v>
      </c>
      <c r="T1042">
        <v>0.44181554158528602</v>
      </c>
      <c r="V1042">
        <v>0.46356042232615002</v>
      </c>
      <c r="W1042">
        <v>0.191472536722819</v>
      </c>
    </row>
    <row r="1043" spans="1:23" x14ac:dyDescent="0.45">
      <c r="A1043" t="s">
        <v>6783</v>
      </c>
      <c r="B1043" t="s">
        <v>77085</v>
      </c>
      <c r="C1043" t="s">
        <v>6784</v>
      </c>
      <c r="D1043">
        <v>680</v>
      </c>
      <c r="E1043" t="s">
        <v>6804</v>
      </c>
      <c r="F1043" t="s">
        <v>6805</v>
      </c>
      <c r="G1043" t="s">
        <v>91</v>
      </c>
      <c r="H1043">
        <v>3</v>
      </c>
      <c r="I1043" t="s">
        <v>92</v>
      </c>
      <c r="J1043">
        <v>0.87568982767093995</v>
      </c>
      <c r="K1043">
        <v>-0.27105345481481302</v>
      </c>
      <c r="M1043">
        <v>0.71775791589229399</v>
      </c>
      <c r="N1043">
        <v>-0.28282497479365398</v>
      </c>
      <c r="P1043">
        <v>0.416364077489915</v>
      </c>
      <c r="Q1043">
        <v>0.18937140497668001</v>
      </c>
      <c r="S1043">
        <v>2.5119571084744501</v>
      </c>
      <c r="T1043">
        <v>0.52402394612630199</v>
      </c>
      <c r="V1043">
        <v>0.34363554099667998</v>
      </c>
      <c r="W1043">
        <v>0.119890467325846</v>
      </c>
    </row>
    <row r="1044" spans="1:23" x14ac:dyDescent="0.45">
      <c r="A1044" t="s">
        <v>6783</v>
      </c>
      <c r="B1044" t="s">
        <v>77085</v>
      </c>
      <c r="C1044" t="s">
        <v>6784</v>
      </c>
      <c r="D1044">
        <v>993</v>
      </c>
      <c r="E1044" t="s">
        <v>6806</v>
      </c>
      <c r="F1044" t="s">
        <v>6807</v>
      </c>
      <c r="G1044" t="s">
        <v>91</v>
      </c>
      <c r="H1044">
        <v>2</v>
      </c>
      <c r="I1044" t="s">
        <v>92</v>
      </c>
      <c r="J1044">
        <v>0.578752120880905</v>
      </c>
      <c r="K1044">
        <v>-0.20496210073813401</v>
      </c>
      <c r="M1044">
        <v>0.57681422799336102</v>
      </c>
      <c r="N1044">
        <v>-0.249978230549739</v>
      </c>
      <c r="P1044">
        <v>0.13353690384514699</v>
      </c>
      <c r="Q1044">
        <v>-7.3913409792143697E-2</v>
      </c>
      <c r="S1044">
        <v>0.50002238423267398</v>
      </c>
      <c r="T1044">
        <v>-0.18923843383789099</v>
      </c>
      <c r="V1044">
        <v>0.46787890785594499</v>
      </c>
      <c r="W1044">
        <v>-0.17958407084147099</v>
      </c>
    </row>
    <row r="1045" spans="1:23" x14ac:dyDescent="0.45">
      <c r="A1045" t="s">
        <v>6810</v>
      </c>
      <c r="B1045" t="s">
        <v>77089</v>
      </c>
      <c r="C1045" t="s">
        <v>6811</v>
      </c>
      <c r="D1045">
        <v>1028</v>
      </c>
      <c r="E1045" t="s">
        <v>6815</v>
      </c>
      <c r="F1045" t="s">
        <v>6816</v>
      </c>
      <c r="G1045" t="s">
        <v>91</v>
      </c>
      <c r="H1045">
        <v>3</v>
      </c>
      <c r="I1045" t="s">
        <v>92</v>
      </c>
      <c r="J1045">
        <v>0.21987842388912501</v>
      </c>
      <c r="K1045">
        <v>0.112349960539076</v>
      </c>
      <c r="M1045">
        <v>0</v>
      </c>
      <c r="N1045">
        <v>0.13357612821790901</v>
      </c>
      <c r="P1045">
        <v>0.33575115672211803</v>
      </c>
      <c r="Q1045">
        <v>0.154371688240453</v>
      </c>
      <c r="S1045">
        <v>1.22395013037244</v>
      </c>
      <c r="T1045">
        <v>0.39787612241857201</v>
      </c>
      <c r="V1045">
        <v>0.349501643006284</v>
      </c>
      <c r="W1045">
        <v>0.15311250967137999</v>
      </c>
    </row>
    <row r="1046" spans="1:23" x14ac:dyDescent="0.45">
      <c r="A1046" t="s">
        <v>6810</v>
      </c>
      <c r="B1046" t="s">
        <v>77089</v>
      </c>
      <c r="C1046" t="s">
        <v>6811</v>
      </c>
      <c r="D1046">
        <v>282</v>
      </c>
      <c r="E1046" t="s">
        <v>6821</v>
      </c>
      <c r="F1046" t="s">
        <v>6822</v>
      </c>
      <c r="G1046" t="s">
        <v>91</v>
      </c>
      <c r="H1046">
        <v>2</v>
      </c>
      <c r="I1046" t="s">
        <v>92</v>
      </c>
      <c r="J1046">
        <v>0.996930312562743</v>
      </c>
      <c r="K1046">
        <v>-0.14836920008939899</v>
      </c>
      <c r="M1046">
        <v>0.20270224894785399</v>
      </c>
      <c r="N1046">
        <v>-4.3542749741498202E-2</v>
      </c>
      <c r="P1046">
        <v>0</v>
      </c>
      <c r="Q1046">
        <v>-0.259873652458191</v>
      </c>
      <c r="S1046">
        <v>0.68906180583979804</v>
      </c>
      <c r="T1046">
        <v>-0.114192892523373</v>
      </c>
      <c r="V1046">
        <v>0.77195364257917098</v>
      </c>
      <c r="W1046">
        <v>-0.12361424109515</v>
      </c>
    </row>
    <row r="1047" spans="1:23" x14ac:dyDescent="0.45">
      <c r="A1047" t="s">
        <v>6810</v>
      </c>
      <c r="B1047" t="s">
        <v>77089</v>
      </c>
      <c r="C1047" t="s">
        <v>6811</v>
      </c>
      <c r="D1047">
        <v>321</v>
      </c>
      <c r="E1047" t="s">
        <v>6829</v>
      </c>
      <c r="F1047" t="s">
        <v>6830</v>
      </c>
      <c r="G1047" t="s">
        <v>91</v>
      </c>
      <c r="H1047">
        <v>2</v>
      </c>
      <c r="I1047" t="s">
        <v>92</v>
      </c>
      <c r="J1047">
        <v>0.95808228652394101</v>
      </c>
      <c r="K1047">
        <v>0.102263675016515</v>
      </c>
      <c r="M1047">
        <v>0.40230337983699799</v>
      </c>
      <c r="N1047">
        <v>5.2520976347081798E-2</v>
      </c>
      <c r="P1047">
        <v>0</v>
      </c>
      <c r="Q1047">
        <v>-2.4476933479309099E-2</v>
      </c>
      <c r="S1047">
        <v>4.12880162001832E-2</v>
      </c>
      <c r="T1047">
        <v>-6.46514051100787E-3</v>
      </c>
      <c r="V1047">
        <v>1.01932451677611</v>
      </c>
      <c r="W1047">
        <v>0.10829621202805501</v>
      </c>
    </row>
    <row r="1048" spans="1:23" x14ac:dyDescent="0.45">
      <c r="A1048" t="s">
        <v>6845</v>
      </c>
      <c r="B1048" t="s">
        <v>77090</v>
      </c>
      <c r="C1048" t="s">
        <v>6846</v>
      </c>
      <c r="D1048">
        <v>302</v>
      </c>
      <c r="E1048" t="s">
        <v>6847</v>
      </c>
      <c r="F1048" t="s">
        <v>6848</v>
      </c>
      <c r="G1048" t="s">
        <v>91</v>
      </c>
      <c r="H1048">
        <v>2</v>
      </c>
      <c r="I1048" t="s">
        <v>92</v>
      </c>
      <c r="J1048">
        <v>0.104297773140319</v>
      </c>
      <c r="K1048">
        <v>-1.46585427797758E-2</v>
      </c>
      <c r="M1048">
        <v>0.24375209435995299</v>
      </c>
      <c r="N1048">
        <v>3.7530807348398101E-2</v>
      </c>
      <c r="P1048">
        <v>0.69737832201872496</v>
      </c>
      <c r="Q1048">
        <v>-7.9591718213311596E-2</v>
      </c>
      <c r="S1048">
        <v>0.59449673692644101</v>
      </c>
      <c r="T1048">
        <v>-6.0488535563151001E-2</v>
      </c>
      <c r="V1048">
        <v>0.50140889226404906</v>
      </c>
      <c r="W1048">
        <v>-5.4156138102213501E-2</v>
      </c>
    </row>
    <row r="1049" spans="1:23" x14ac:dyDescent="0.45">
      <c r="A1049" t="s">
        <v>6855</v>
      </c>
      <c r="B1049" t="s">
        <v>77092</v>
      </c>
      <c r="C1049" t="s">
        <v>6856</v>
      </c>
      <c r="D1049">
        <v>6</v>
      </c>
      <c r="E1049" t="s">
        <v>6857</v>
      </c>
      <c r="F1049" t="s">
        <v>6858</v>
      </c>
      <c r="G1049" t="s">
        <v>91</v>
      </c>
      <c r="H1049">
        <v>2</v>
      </c>
      <c r="I1049" t="s">
        <v>92</v>
      </c>
      <c r="J1049">
        <v>1.6849445624094599</v>
      </c>
      <c r="K1049">
        <v>-0.23627232102786799</v>
      </c>
      <c r="M1049">
        <v>0</v>
      </c>
      <c r="N1049">
        <v>0.104140057283289</v>
      </c>
      <c r="P1049">
        <v>0</v>
      </c>
      <c r="Q1049">
        <v>-0.194236077760395</v>
      </c>
      <c r="S1049">
        <v>0.12793504805181799</v>
      </c>
      <c r="T1049">
        <v>3.7646412849426297E-2</v>
      </c>
      <c r="V1049">
        <v>0.207298858083869</v>
      </c>
      <c r="W1049">
        <v>5.69065809249878E-2</v>
      </c>
    </row>
    <row r="1050" spans="1:23" x14ac:dyDescent="0.45">
      <c r="A1050" t="s">
        <v>6859</v>
      </c>
      <c r="B1050" t="s">
        <v>77094</v>
      </c>
      <c r="C1050" t="s">
        <v>6860</v>
      </c>
      <c r="D1050">
        <v>10</v>
      </c>
      <c r="E1050" t="s">
        <v>6861</v>
      </c>
      <c r="F1050" t="s">
        <v>6862</v>
      </c>
      <c r="G1050" t="s">
        <v>91</v>
      </c>
      <c r="H1050">
        <v>3</v>
      </c>
      <c r="I1050" t="s">
        <v>92</v>
      </c>
      <c r="J1050">
        <v>0.412498692573398</v>
      </c>
      <c r="K1050">
        <v>-0.219534270903643</v>
      </c>
      <c r="M1050">
        <v>0</v>
      </c>
      <c r="N1050">
        <v>2.148998484892E-2</v>
      </c>
      <c r="P1050">
        <v>0</v>
      </c>
      <c r="Q1050">
        <v>-0.215739676826879</v>
      </c>
      <c r="S1050">
        <v>0.52174359667680603</v>
      </c>
      <c r="T1050">
        <v>-0.258669793605804</v>
      </c>
      <c r="V1050">
        <v>0.24490682251012</v>
      </c>
      <c r="W1050">
        <v>-0.14638155698776201</v>
      </c>
    </row>
    <row r="1051" spans="1:23" x14ac:dyDescent="0.45">
      <c r="A1051" t="s">
        <v>6875</v>
      </c>
      <c r="B1051" t="s">
        <v>77096</v>
      </c>
      <c r="C1051" t="s">
        <v>6876</v>
      </c>
      <c r="D1051">
        <v>399</v>
      </c>
      <c r="E1051" t="s">
        <v>6877</v>
      </c>
      <c r="F1051" t="s">
        <v>6878</v>
      </c>
      <c r="G1051" t="s">
        <v>91</v>
      </c>
      <c r="H1051">
        <v>3</v>
      </c>
      <c r="I1051" t="s">
        <v>92</v>
      </c>
      <c r="J1051">
        <v>0.41178965531142703</v>
      </c>
      <c r="K1051">
        <v>0.18039503464331999</v>
      </c>
      <c r="M1051">
        <v>0.20830251811821501</v>
      </c>
      <c r="N1051">
        <v>0.12685671219458899</v>
      </c>
      <c r="P1051">
        <v>0.44090103641453898</v>
      </c>
      <c r="Q1051">
        <v>0.220965138797102</v>
      </c>
      <c r="S1051">
        <v>1.73380653181167</v>
      </c>
      <c r="T1051">
        <v>0.472953809102376</v>
      </c>
      <c r="V1051">
        <v>0.75431089086700298</v>
      </c>
      <c r="W1051">
        <v>0.26015950520833298</v>
      </c>
    </row>
    <row r="1052" spans="1:23" x14ac:dyDescent="0.45">
      <c r="A1052" t="s">
        <v>6875</v>
      </c>
      <c r="B1052" t="s">
        <v>77096</v>
      </c>
      <c r="C1052" t="s">
        <v>6876</v>
      </c>
      <c r="D1052">
        <v>507</v>
      </c>
      <c r="E1052" t="s">
        <v>6879</v>
      </c>
      <c r="F1052" t="s">
        <v>6880</v>
      </c>
      <c r="G1052" t="s">
        <v>91</v>
      </c>
      <c r="H1052">
        <v>2</v>
      </c>
      <c r="I1052" t="s">
        <v>92</v>
      </c>
      <c r="J1052">
        <v>0.85835619751008096</v>
      </c>
      <c r="K1052">
        <v>-0.27809600952344099</v>
      </c>
      <c r="M1052">
        <v>0.88580301997710997</v>
      </c>
      <c r="N1052">
        <v>-0.349736342063317</v>
      </c>
      <c r="P1052">
        <v>0.52361669765608299</v>
      </c>
      <c r="Q1052">
        <v>-0.236598014831543</v>
      </c>
      <c r="S1052">
        <v>0.11222353483212601</v>
      </c>
      <c r="T1052">
        <v>5.8076616923014301E-2</v>
      </c>
      <c r="V1052">
        <v>0.314695189420164</v>
      </c>
      <c r="W1052">
        <v>-0.140577557881673</v>
      </c>
    </row>
    <row r="1053" spans="1:23" x14ac:dyDescent="0.45">
      <c r="A1053" t="s">
        <v>6891</v>
      </c>
      <c r="B1053" t="s">
        <v>77097</v>
      </c>
      <c r="C1053" t="s">
        <v>6892</v>
      </c>
      <c r="D1053">
        <v>171</v>
      </c>
      <c r="E1053" t="s">
        <v>6893</v>
      </c>
      <c r="F1053" t="s">
        <v>6894</v>
      </c>
      <c r="G1053" t="s">
        <v>91</v>
      </c>
      <c r="H1053">
        <v>2</v>
      </c>
      <c r="I1053" t="s">
        <v>92</v>
      </c>
      <c r="J1053">
        <v>0.32133640814419101</v>
      </c>
      <c r="K1053">
        <v>8.0402809030869396E-2</v>
      </c>
      <c r="M1053">
        <v>0</v>
      </c>
      <c r="N1053">
        <v>0.26720114315257398</v>
      </c>
      <c r="P1053">
        <v>0</v>
      </c>
      <c r="Q1053">
        <v>-5.5463364249781599E-2</v>
      </c>
      <c r="S1053">
        <v>0.49570434660659901</v>
      </c>
      <c r="T1053">
        <v>-0.124694049358368</v>
      </c>
      <c r="V1053">
        <v>0.116991215636358</v>
      </c>
      <c r="W1053">
        <v>-3.5573422908783001E-2</v>
      </c>
    </row>
    <row r="1054" spans="1:23" x14ac:dyDescent="0.45">
      <c r="A1054" t="s">
        <v>6895</v>
      </c>
      <c r="B1054" t="s">
        <v>77099</v>
      </c>
      <c r="C1054" t="s">
        <v>6896</v>
      </c>
      <c r="D1054">
        <v>449</v>
      </c>
      <c r="E1054" t="s">
        <v>6897</v>
      </c>
      <c r="F1054" t="s">
        <v>6898</v>
      </c>
      <c r="G1054" t="s">
        <v>91</v>
      </c>
      <c r="H1054">
        <v>3</v>
      </c>
      <c r="I1054" t="s">
        <v>92</v>
      </c>
      <c r="J1054">
        <v>0.35416918572171102</v>
      </c>
      <c r="K1054">
        <v>-0.37356373843024798</v>
      </c>
      <c r="M1054">
        <v>0.38392398978794101</v>
      </c>
      <c r="N1054">
        <v>-0.39855477389167299</v>
      </c>
      <c r="P1054">
        <v>0</v>
      </c>
      <c r="Q1054">
        <v>-0.52040359973907502</v>
      </c>
      <c r="S1054">
        <v>0.46526971243443699</v>
      </c>
      <c r="T1054">
        <v>-0.43403110784642801</v>
      </c>
      <c r="V1054">
        <v>1.02978160722465</v>
      </c>
      <c r="W1054">
        <v>-0.790289500180413</v>
      </c>
    </row>
    <row r="1055" spans="1:23" x14ac:dyDescent="0.45">
      <c r="A1055" t="s">
        <v>6899</v>
      </c>
      <c r="B1055" t="s">
        <v>77104</v>
      </c>
      <c r="C1055" t="s">
        <v>6900</v>
      </c>
      <c r="D1055">
        <v>102</v>
      </c>
      <c r="E1055" t="s">
        <v>6901</v>
      </c>
      <c r="F1055" t="s">
        <v>6902</v>
      </c>
      <c r="G1055" t="s">
        <v>91</v>
      </c>
      <c r="H1055">
        <v>4</v>
      </c>
      <c r="I1055" t="s">
        <v>92</v>
      </c>
      <c r="J1055">
        <v>0.41364133399977598</v>
      </c>
      <c r="K1055">
        <v>-0.19576571969425</v>
      </c>
      <c r="M1055">
        <v>0.63527986895225896</v>
      </c>
      <c r="N1055">
        <v>-0.27104447869693499</v>
      </c>
      <c r="P1055">
        <v>0</v>
      </c>
      <c r="Q1055">
        <v>-0.13158748149871799</v>
      </c>
      <c r="S1055">
        <v>0.69602864014530497</v>
      </c>
      <c r="T1055">
        <v>-0.29069556909449001</v>
      </c>
      <c r="V1055">
        <v>0.41911914390274302</v>
      </c>
      <c r="W1055">
        <v>-0.19669666009790801</v>
      </c>
    </row>
    <row r="1056" spans="1:23" x14ac:dyDescent="0.45">
      <c r="A1056" t="s">
        <v>6909</v>
      </c>
      <c r="B1056" t="s">
        <v>77109</v>
      </c>
      <c r="C1056" t="s">
        <v>6910</v>
      </c>
      <c r="D1056">
        <v>36</v>
      </c>
      <c r="E1056" t="s">
        <v>6911</v>
      </c>
      <c r="F1056" t="s">
        <v>6912</v>
      </c>
      <c r="G1056" t="s">
        <v>91</v>
      </c>
      <c r="H1056">
        <v>2</v>
      </c>
      <c r="I1056" t="s">
        <v>92</v>
      </c>
      <c r="J1056">
        <v>0.104016491699257</v>
      </c>
      <c r="K1056">
        <v>-2.3655640773284099E-2</v>
      </c>
      <c r="M1056">
        <v>0.82316279621611199</v>
      </c>
      <c r="N1056">
        <v>-0.16256919273963299</v>
      </c>
      <c r="P1056">
        <v>0.46554282317342599</v>
      </c>
      <c r="Q1056">
        <v>-0.102562411078091</v>
      </c>
      <c r="S1056">
        <v>0.200041085481453</v>
      </c>
      <c r="T1056">
        <v>-4.4952220916747998E-2</v>
      </c>
      <c r="V1056">
        <v>0.250729033384891</v>
      </c>
      <c r="W1056">
        <v>5.5356833140055302E-2</v>
      </c>
    </row>
    <row r="1057" spans="1:23" x14ac:dyDescent="0.45">
      <c r="A1057" t="s">
        <v>6913</v>
      </c>
      <c r="B1057" t="s">
        <v>77114</v>
      </c>
      <c r="C1057" t="s">
        <v>6914</v>
      </c>
      <c r="D1057">
        <v>730</v>
      </c>
      <c r="E1057" t="s">
        <v>6917</v>
      </c>
      <c r="F1057" t="s">
        <v>6918</v>
      </c>
      <c r="G1057" t="s">
        <v>91</v>
      </c>
      <c r="H1057">
        <v>2</v>
      </c>
      <c r="I1057" t="s">
        <v>92</v>
      </c>
      <c r="J1057">
        <v>0.11113992037935801</v>
      </c>
      <c r="K1057">
        <v>-4.0005978415994098E-2</v>
      </c>
      <c r="M1057">
        <v>0</v>
      </c>
      <c r="N1057">
        <v>6.71519672169405E-2</v>
      </c>
      <c r="P1057">
        <v>0</v>
      </c>
      <c r="Q1057">
        <v>-8.9243161050896899E-2</v>
      </c>
      <c r="S1057">
        <v>1.7498527634865599</v>
      </c>
      <c r="T1057">
        <v>-0.29649859666824302</v>
      </c>
      <c r="V1057">
        <v>0.82090147527560797</v>
      </c>
      <c r="W1057">
        <v>-0.17447572946548501</v>
      </c>
    </row>
    <row r="1058" spans="1:23" x14ac:dyDescent="0.45">
      <c r="A1058" t="s">
        <v>6913</v>
      </c>
      <c r="B1058" t="s">
        <v>77114</v>
      </c>
      <c r="C1058" t="s">
        <v>6914</v>
      </c>
      <c r="D1058">
        <v>663</v>
      </c>
      <c r="E1058" t="s">
        <v>6919</v>
      </c>
      <c r="F1058" t="s">
        <v>6920</v>
      </c>
      <c r="G1058" t="s">
        <v>91</v>
      </c>
      <c r="H1058">
        <v>4</v>
      </c>
      <c r="I1058" t="s">
        <v>92</v>
      </c>
      <c r="J1058">
        <v>0.29581324179419399</v>
      </c>
      <c r="K1058">
        <v>0.247317314147949</v>
      </c>
      <c r="M1058">
        <v>5.7617174802328502E-2</v>
      </c>
      <c r="N1058">
        <v>5.72152137756348E-2</v>
      </c>
      <c r="P1058">
        <v>0</v>
      </c>
      <c r="Q1058">
        <v>0.65247442722320603</v>
      </c>
      <c r="S1058">
        <v>1.1770141049987599</v>
      </c>
      <c r="T1058">
        <v>0.59915033508749604</v>
      </c>
      <c r="V1058">
        <v>1.44855330839352</v>
      </c>
      <c r="W1058">
        <v>0.63003030945272998</v>
      </c>
    </row>
    <row r="1059" spans="1:23" x14ac:dyDescent="0.45">
      <c r="A1059" t="s">
        <v>6927</v>
      </c>
      <c r="B1059" t="s">
        <v>77118</v>
      </c>
      <c r="C1059" t="s">
        <v>6928</v>
      </c>
      <c r="D1059">
        <v>226</v>
      </c>
      <c r="E1059" t="s">
        <v>6929</v>
      </c>
      <c r="F1059" t="s">
        <v>6930</v>
      </c>
      <c r="G1059" t="s">
        <v>91</v>
      </c>
      <c r="H1059">
        <v>4</v>
      </c>
      <c r="I1059" t="s">
        <v>92</v>
      </c>
      <c r="J1059">
        <v>1.1048463702331</v>
      </c>
      <c r="K1059">
        <v>0.32212604009188101</v>
      </c>
      <c r="M1059">
        <v>0.405827109267762</v>
      </c>
      <c r="N1059">
        <v>-0.187359204659095</v>
      </c>
      <c r="P1059">
        <v>0.73090798170734395</v>
      </c>
      <c r="Q1059">
        <v>0.290835643636769</v>
      </c>
      <c r="S1059">
        <v>7.0117044141179002E-2</v>
      </c>
      <c r="T1059">
        <v>3.3559989929199202E-2</v>
      </c>
      <c r="V1059">
        <v>1.56384819938831</v>
      </c>
      <c r="W1059">
        <v>0.41269702911376999</v>
      </c>
    </row>
    <row r="1060" spans="1:23" x14ac:dyDescent="0.45">
      <c r="A1060" t="s">
        <v>6937</v>
      </c>
      <c r="B1060" t="s">
        <v>77122</v>
      </c>
      <c r="C1060" t="s">
        <v>6938</v>
      </c>
      <c r="D1060">
        <v>731</v>
      </c>
      <c r="E1060" t="s">
        <v>6941</v>
      </c>
      <c r="F1060" t="s">
        <v>6942</v>
      </c>
      <c r="G1060" t="s">
        <v>91</v>
      </c>
      <c r="H1060">
        <v>3</v>
      </c>
      <c r="I1060" t="s">
        <v>92</v>
      </c>
      <c r="J1060">
        <v>1.48690359369549</v>
      </c>
      <c r="K1060">
        <v>0.185355314841637</v>
      </c>
      <c r="M1060">
        <v>0.29760447341542401</v>
      </c>
      <c r="N1060">
        <v>6.1758646598229001E-2</v>
      </c>
      <c r="P1060">
        <v>1.7407514650831899</v>
      </c>
      <c r="Q1060">
        <v>0.23622192185500601</v>
      </c>
      <c r="S1060">
        <v>0.106173274433096</v>
      </c>
      <c r="T1060">
        <v>2.4884223937988299E-2</v>
      </c>
      <c r="V1060">
        <v>9.6432558155596398E-2</v>
      </c>
      <c r="W1060">
        <v>-2.3117383321126301E-2</v>
      </c>
    </row>
    <row r="1061" spans="1:23" x14ac:dyDescent="0.45">
      <c r="A1061" t="s">
        <v>6937</v>
      </c>
      <c r="B1061" t="s">
        <v>77122</v>
      </c>
      <c r="C1061" t="s">
        <v>6938</v>
      </c>
      <c r="D1061">
        <v>784</v>
      </c>
      <c r="E1061" t="s">
        <v>6945</v>
      </c>
      <c r="F1061" t="s">
        <v>6946</v>
      </c>
      <c r="G1061" t="s">
        <v>91</v>
      </c>
      <c r="H1061">
        <v>2</v>
      </c>
      <c r="I1061" t="s">
        <v>92</v>
      </c>
      <c r="J1061">
        <v>0.796198272493302</v>
      </c>
      <c r="K1061">
        <v>0.87906491055208102</v>
      </c>
      <c r="M1061">
        <v>0.87892939484793897</v>
      </c>
      <c r="N1061">
        <v>0.94683920635896601</v>
      </c>
      <c r="P1061">
        <v>0</v>
      </c>
      <c r="Q1061">
        <v>0.68757481575012203</v>
      </c>
      <c r="S1061">
        <v>0.485409257766517</v>
      </c>
      <c r="T1061">
        <v>0.64291063477011301</v>
      </c>
      <c r="V1061">
        <v>0.447013708321225</v>
      </c>
      <c r="W1061">
        <v>0.60218874145956602</v>
      </c>
    </row>
    <row r="1062" spans="1:23" x14ac:dyDescent="0.45">
      <c r="A1062" t="s">
        <v>6964</v>
      </c>
      <c r="B1062" t="s">
        <v>77127</v>
      </c>
      <c r="C1062" t="s">
        <v>6965</v>
      </c>
      <c r="D1062">
        <v>101</v>
      </c>
      <c r="E1062" t="s">
        <v>6968</v>
      </c>
      <c r="F1062" t="s">
        <v>6969</v>
      </c>
      <c r="G1062" t="s">
        <v>91</v>
      </c>
      <c r="H1062">
        <v>3</v>
      </c>
      <c r="I1062" t="s">
        <v>92</v>
      </c>
      <c r="J1062">
        <v>5.07833296392434</v>
      </c>
      <c r="K1062">
        <v>0.91493812729330604</v>
      </c>
      <c r="L1062" t="s">
        <v>9411</v>
      </c>
      <c r="M1062">
        <v>0</v>
      </c>
      <c r="N1062">
        <v>1.0862793080947</v>
      </c>
      <c r="P1062">
        <v>0</v>
      </c>
      <c r="Q1062">
        <v>-0.16372442245483401</v>
      </c>
      <c r="S1062">
        <v>0.106013407400918</v>
      </c>
      <c r="T1062">
        <v>9.1563105583190904E-2</v>
      </c>
      <c r="V1062">
        <v>1.6508299020840798E-2</v>
      </c>
      <c r="W1062">
        <v>-1.5567183494567901E-2</v>
      </c>
    </row>
    <row r="1063" spans="1:23" x14ac:dyDescent="0.45">
      <c r="A1063" t="s">
        <v>6964</v>
      </c>
      <c r="B1063" t="s">
        <v>77127</v>
      </c>
      <c r="C1063" t="s">
        <v>6965</v>
      </c>
      <c r="D1063">
        <v>384</v>
      </c>
      <c r="E1063" t="s">
        <v>6972</v>
      </c>
      <c r="F1063" t="s">
        <v>6973</v>
      </c>
      <c r="G1063" t="s">
        <v>91</v>
      </c>
      <c r="H1063">
        <v>3</v>
      </c>
      <c r="I1063" t="s">
        <v>92</v>
      </c>
      <c r="J1063">
        <v>1.6289803767684901</v>
      </c>
      <c r="K1063">
        <v>0.75357692381914898</v>
      </c>
      <c r="M1063">
        <v>0</v>
      </c>
      <c r="N1063">
        <v>0.59939544341143403</v>
      </c>
      <c r="P1063">
        <v>0</v>
      </c>
      <c r="Q1063">
        <v>0.25256390320627298</v>
      </c>
      <c r="S1063">
        <v>0.39900379828663302</v>
      </c>
      <c r="T1063">
        <v>-0.30861815810203602</v>
      </c>
      <c r="V1063">
        <v>0.474630008080555</v>
      </c>
      <c r="W1063">
        <v>0.35423079133033802</v>
      </c>
    </row>
    <row r="1064" spans="1:23" x14ac:dyDescent="0.45">
      <c r="A1064" t="s">
        <v>6964</v>
      </c>
      <c r="B1064" t="s">
        <v>77127</v>
      </c>
      <c r="C1064" t="s">
        <v>6965</v>
      </c>
      <c r="D1064">
        <v>467</v>
      </c>
      <c r="E1064" t="s">
        <v>6974</v>
      </c>
      <c r="F1064" t="s">
        <v>6975</v>
      </c>
      <c r="G1064" t="s">
        <v>91</v>
      </c>
      <c r="H1064">
        <v>2</v>
      </c>
      <c r="I1064" t="s">
        <v>92</v>
      </c>
      <c r="J1064">
        <v>0.609341481600573</v>
      </c>
      <c r="K1064">
        <v>0.31846747642908302</v>
      </c>
      <c r="M1064">
        <v>0.69018270844457497</v>
      </c>
      <c r="N1064">
        <v>0.42653085635258597</v>
      </c>
      <c r="P1064">
        <v>0.81283130622683797</v>
      </c>
      <c r="Q1064">
        <v>-0.461911365903657</v>
      </c>
      <c r="S1064">
        <v>1.80243545792162</v>
      </c>
      <c r="T1064">
        <v>-0.634886118570964</v>
      </c>
      <c r="V1064">
        <v>1.2135921751339001</v>
      </c>
      <c r="W1064">
        <v>-0.47772027333577499</v>
      </c>
    </row>
    <row r="1065" spans="1:23" x14ac:dyDescent="0.45">
      <c r="A1065" t="s">
        <v>6964</v>
      </c>
      <c r="B1065" t="s">
        <v>77127</v>
      </c>
      <c r="C1065" t="s">
        <v>6965</v>
      </c>
      <c r="D1065">
        <v>506</v>
      </c>
      <c r="E1065" t="s">
        <v>6976</v>
      </c>
      <c r="F1065" t="s">
        <v>6977</v>
      </c>
      <c r="G1065" t="s">
        <v>91</v>
      </c>
      <c r="H1065">
        <v>2</v>
      </c>
      <c r="I1065" t="s">
        <v>92</v>
      </c>
      <c r="J1065">
        <v>0.48857661535534502</v>
      </c>
      <c r="K1065">
        <v>0.18060776514884799</v>
      </c>
      <c r="M1065">
        <v>1.2162097322081999</v>
      </c>
      <c r="N1065">
        <v>0.43097365819490902</v>
      </c>
      <c r="P1065">
        <v>0.83681593375827601</v>
      </c>
      <c r="Q1065">
        <v>-0.32551790105885497</v>
      </c>
      <c r="S1065">
        <v>1.96961625469084</v>
      </c>
      <c r="T1065">
        <v>-0.48056781768798801</v>
      </c>
      <c r="V1065">
        <v>6.8139954717864396E-2</v>
      </c>
      <c r="W1065">
        <v>3.1369641621907599E-2</v>
      </c>
    </row>
    <row r="1066" spans="1:23" x14ac:dyDescent="0.45">
      <c r="A1066" t="s">
        <v>6964</v>
      </c>
      <c r="B1066" t="s">
        <v>77127</v>
      </c>
      <c r="C1066" t="s">
        <v>6965</v>
      </c>
      <c r="D1066">
        <v>494</v>
      </c>
      <c r="E1066" t="s">
        <v>6980</v>
      </c>
      <c r="F1066" t="s">
        <v>6981</v>
      </c>
      <c r="G1066" t="s">
        <v>91</v>
      </c>
      <c r="H1066">
        <v>2</v>
      </c>
      <c r="I1066" t="s">
        <v>92</v>
      </c>
      <c r="J1066">
        <v>0.66108730711956298</v>
      </c>
      <c r="K1066">
        <v>-0.150546349011935</v>
      </c>
      <c r="M1066">
        <v>1.01919025068512</v>
      </c>
      <c r="N1066">
        <v>-0.254893578015841</v>
      </c>
      <c r="P1066">
        <v>0.28759591968843801</v>
      </c>
      <c r="Q1066">
        <v>9.7917671861319694E-2</v>
      </c>
      <c r="S1066">
        <v>2.3498324677870501</v>
      </c>
      <c r="T1066">
        <v>0.348701019287109</v>
      </c>
      <c r="V1066">
        <v>0.554960355425695</v>
      </c>
      <c r="W1066">
        <v>0.121227442423503</v>
      </c>
    </row>
    <row r="1067" spans="1:23" x14ac:dyDescent="0.45">
      <c r="A1067" t="s">
        <v>6982</v>
      </c>
      <c r="B1067" t="s">
        <v>77134</v>
      </c>
      <c r="C1067" t="s">
        <v>6983</v>
      </c>
      <c r="D1067">
        <v>269</v>
      </c>
      <c r="E1067" t="s">
        <v>6984</v>
      </c>
      <c r="F1067" t="s">
        <v>6985</v>
      </c>
      <c r="G1067" t="s">
        <v>91</v>
      </c>
      <c r="H1067">
        <v>3</v>
      </c>
      <c r="I1067" t="s">
        <v>92</v>
      </c>
      <c r="J1067">
        <v>0.17355271687984999</v>
      </c>
      <c r="K1067">
        <v>6.0544981675989498E-2</v>
      </c>
      <c r="M1067">
        <v>0.39109671561097298</v>
      </c>
      <c r="N1067">
        <v>0.11907745810115999</v>
      </c>
      <c r="P1067">
        <v>0</v>
      </c>
      <c r="Q1067">
        <v>4.5553159713745101E-2</v>
      </c>
      <c r="S1067">
        <v>6.2757030491561505E-2</v>
      </c>
      <c r="T1067">
        <v>2.35912379096536E-2</v>
      </c>
      <c r="V1067">
        <v>0.20592900283023799</v>
      </c>
      <c r="W1067">
        <v>7.0995288736679998E-2</v>
      </c>
    </row>
    <row r="1068" spans="1:23" x14ac:dyDescent="0.45">
      <c r="A1068" t="s">
        <v>6996</v>
      </c>
      <c r="B1068" t="s">
        <v>77135</v>
      </c>
      <c r="C1068" t="s">
        <v>6997</v>
      </c>
      <c r="D1068">
        <v>6</v>
      </c>
      <c r="E1068" t="s">
        <v>6998</v>
      </c>
      <c r="F1068" t="s">
        <v>6999</v>
      </c>
      <c r="G1068" t="s">
        <v>91</v>
      </c>
      <c r="H1068">
        <v>2</v>
      </c>
      <c r="I1068" t="s">
        <v>92</v>
      </c>
      <c r="J1068">
        <v>3.4618848875952901E-2</v>
      </c>
      <c r="K1068">
        <v>-1.43163484685561E-2</v>
      </c>
      <c r="M1068">
        <v>0</v>
      </c>
      <c r="N1068">
        <v>-0.38007119122673499</v>
      </c>
      <c r="P1068">
        <v>0</v>
      </c>
      <c r="Q1068">
        <v>0.19834400478162301</v>
      </c>
      <c r="S1068">
        <v>1.17447407314706</v>
      </c>
      <c r="T1068">
        <v>0.29399174451827997</v>
      </c>
      <c r="V1068">
        <v>0.12514712064251499</v>
      </c>
      <c r="W1068">
        <v>4.7620236873626702E-2</v>
      </c>
    </row>
    <row r="1069" spans="1:23" x14ac:dyDescent="0.45">
      <c r="A1069" t="s">
        <v>7006</v>
      </c>
      <c r="B1069" t="s">
        <v>77137</v>
      </c>
      <c r="C1069" t="s">
        <v>7007</v>
      </c>
      <c r="D1069">
        <v>266</v>
      </c>
      <c r="E1069" t="s">
        <v>7010</v>
      </c>
      <c r="F1069" t="s">
        <v>7011</v>
      </c>
      <c r="G1069" t="s">
        <v>91</v>
      </c>
      <c r="H1069">
        <v>2</v>
      </c>
      <c r="I1069" t="s">
        <v>92</v>
      </c>
      <c r="J1069">
        <v>1.36991632004129</v>
      </c>
      <c r="K1069">
        <v>-0.108232589868399</v>
      </c>
      <c r="M1069">
        <v>4.07929345789763E-2</v>
      </c>
      <c r="N1069">
        <v>-6.9008790529691199E-3</v>
      </c>
      <c r="P1069">
        <v>0.27762394804831902</v>
      </c>
      <c r="Q1069">
        <v>-4.0608915789373999E-2</v>
      </c>
      <c r="S1069">
        <v>3.76343383163161E-3</v>
      </c>
      <c r="T1069">
        <v>-6.1299641927083396E-4</v>
      </c>
      <c r="V1069">
        <v>0.157409369433367</v>
      </c>
      <c r="W1069">
        <v>-2.13884735107422E-2</v>
      </c>
    </row>
    <row r="1070" spans="1:23" x14ac:dyDescent="0.45">
      <c r="A1070" t="s">
        <v>7006</v>
      </c>
      <c r="B1070" t="s">
        <v>77137</v>
      </c>
      <c r="C1070" t="s">
        <v>7007</v>
      </c>
      <c r="D1070">
        <v>292</v>
      </c>
      <c r="E1070" t="s">
        <v>7014</v>
      </c>
      <c r="F1070" t="s">
        <v>7015</v>
      </c>
      <c r="G1070" t="s">
        <v>91</v>
      </c>
      <c r="H1070">
        <v>2</v>
      </c>
      <c r="I1070" t="s">
        <v>92</v>
      </c>
      <c r="J1070">
        <v>1.68817297676997</v>
      </c>
      <c r="K1070">
        <v>0.415759606239123</v>
      </c>
      <c r="M1070">
        <v>0.395522223027713</v>
      </c>
      <c r="N1070">
        <v>0.17307873872610199</v>
      </c>
      <c r="P1070">
        <v>0.10277112919366201</v>
      </c>
      <c r="Q1070">
        <v>5.8917473102438001E-2</v>
      </c>
      <c r="S1070">
        <v>0.22699548740473399</v>
      </c>
      <c r="T1070">
        <v>0.10260762532552101</v>
      </c>
      <c r="V1070">
        <v>0.385311655825471</v>
      </c>
      <c r="W1070">
        <v>0.157149531046549</v>
      </c>
    </row>
    <row r="1071" spans="1:23" x14ac:dyDescent="0.45">
      <c r="A1071" t="s">
        <v>7022</v>
      </c>
      <c r="B1071" t="s">
        <v>77139</v>
      </c>
      <c r="C1071" t="s">
        <v>7023</v>
      </c>
      <c r="D1071">
        <v>76</v>
      </c>
      <c r="E1071" t="s">
        <v>7028</v>
      </c>
      <c r="F1071" t="s">
        <v>7029</v>
      </c>
      <c r="G1071" t="s">
        <v>91</v>
      </c>
      <c r="H1071">
        <v>2</v>
      </c>
      <c r="I1071" t="s">
        <v>92</v>
      </c>
      <c r="J1071">
        <v>0.50080103673950604</v>
      </c>
      <c r="K1071">
        <v>8.7420689753997E-2</v>
      </c>
      <c r="M1071">
        <v>0.82789689370330199</v>
      </c>
      <c r="N1071">
        <v>0.14921799072852501</v>
      </c>
      <c r="P1071">
        <v>0.35364386071957699</v>
      </c>
      <c r="Q1071">
        <v>-8.0996151628165397E-2</v>
      </c>
      <c r="S1071">
        <v>0.715502962877412</v>
      </c>
      <c r="T1071">
        <v>-0.11430872599283901</v>
      </c>
      <c r="V1071">
        <v>1.1162060922033901</v>
      </c>
      <c r="W1071">
        <v>-0.152766596476237</v>
      </c>
    </row>
    <row r="1072" spans="1:23" x14ac:dyDescent="0.45">
      <c r="A1072" t="s">
        <v>7022</v>
      </c>
      <c r="B1072" t="s">
        <v>77139</v>
      </c>
      <c r="C1072" t="s">
        <v>7023</v>
      </c>
      <c r="D1072">
        <v>587</v>
      </c>
      <c r="E1072" t="s">
        <v>7030</v>
      </c>
      <c r="F1072" t="s">
        <v>7031</v>
      </c>
      <c r="G1072" t="s">
        <v>91</v>
      </c>
      <c r="H1072">
        <v>2</v>
      </c>
      <c r="I1072" t="s">
        <v>92</v>
      </c>
      <c r="J1072">
        <v>1.5983595441930101</v>
      </c>
      <c r="K1072">
        <v>0.27731618514427803</v>
      </c>
      <c r="M1072">
        <v>0.80442135428602701</v>
      </c>
      <c r="N1072">
        <v>0.20805654158959</v>
      </c>
      <c r="P1072">
        <v>0.64780880072537705</v>
      </c>
      <c r="Q1072">
        <v>0.18451532824286099</v>
      </c>
      <c r="S1072">
        <v>1.1571783211502901E-2</v>
      </c>
      <c r="T1072">
        <v>4.4771067301432304E-3</v>
      </c>
      <c r="V1072">
        <v>5.4616512252982702E-3</v>
      </c>
      <c r="W1072">
        <v>-2.10165659586589E-3</v>
      </c>
    </row>
    <row r="1073" spans="1:23" x14ac:dyDescent="0.45">
      <c r="A1073" t="s">
        <v>7022</v>
      </c>
      <c r="B1073" t="s">
        <v>77139</v>
      </c>
      <c r="C1073" t="s">
        <v>7023</v>
      </c>
      <c r="D1073">
        <v>575</v>
      </c>
      <c r="E1073" t="s">
        <v>7052</v>
      </c>
      <c r="F1073" t="s">
        <v>7053</v>
      </c>
      <c r="G1073" t="s">
        <v>91</v>
      </c>
      <c r="H1073">
        <v>2</v>
      </c>
      <c r="I1073" t="s">
        <v>92</v>
      </c>
      <c r="J1073">
        <v>0.28435348480638001</v>
      </c>
      <c r="K1073">
        <v>-4.2723459355971397E-2</v>
      </c>
      <c r="M1073">
        <v>0.294909755161468</v>
      </c>
      <c r="N1073">
        <v>-4.1950983159682299E-2</v>
      </c>
      <c r="P1073">
        <v>0</v>
      </c>
      <c r="Q1073">
        <v>8.8473153114318803E-2</v>
      </c>
      <c r="S1073">
        <v>0.18825054334381799</v>
      </c>
      <c r="T1073">
        <v>-3.0404609792372798E-2</v>
      </c>
      <c r="V1073">
        <v>4.4919069914818501E-3</v>
      </c>
      <c r="W1073">
        <v>-8.6740886463838396E-4</v>
      </c>
    </row>
    <row r="1074" spans="1:23" x14ac:dyDescent="0.45">
      <c r="A1074" t="s">
        <v>7022</v>
      </c>
      <c r="B1074" t="s">
        <v>77139</v>
      </c>
      <c r="C1074" t="s">
        <v>7023</v>
      </c>
      <c r="D1074">
        <v>367</v>
      </c>
      <c r="E1074" t="s">
        <v>7058</v>
      </c>
      <c r="F1074" t="s">
        <v>7059</v>
      </c>
      <c r="G1074" t="s">
        <v>91</v>
      </c>
      <c r="H1074">
        <v>3</v>
      </c>
      <c r="I1074" t="s">
        <v>92</v>
      </c>
      <c r="J1074">
        <v>0.63508913112483201</v>
      </c>
      <c r="K1074">
        <v>-8.0454658059512907E-2</v>
      </c>
      <c r="M1074">
        <v>6.8891541493552597E-3</v>
      </c>
      <c r="N1074">
        <v>-1.26821854535271E-3</v>
      </c>
      <c r="P1074">
        <v>0</v>
      </c>
      <c r="Q1074">
        <v>-7.7065706253051803E-3</v>
      </c>
      <c r="S1074">
        <v>1.17431120332339</v>
      </c>
      <c r="T1074">
        <v>0.116085851893705</v>
      </c>
      <c r="V1074">
        <v>0.74344084256148901</v>
      </c>
      <c r="W1074">
        <v>8.3837354884428103E-2</v>
      </c>
    </row>
    <row r="1075" spans="1:23" x14ac:dyDescent="0.45">
      <c r="A1075" t="s">
        <v>7060</v>
      </c>
      <c r="B1075" t="s">
        <v>77143</v>
      </c>
      <c r="C1075" t="s">
        <v>7061</v>
      </c>
      <c r="D1075">
        <v>291</v>
      </c>
      <c r="E1075" t="s">
        <v>7062</v>
      </c>
      <c r="F1075" t="s">
        <v>7063</v>
      </c>
      <c r="G1075" t="s">
        <v>91</v>
      </c>
      <c r="H1075">
        <v>4</v>
      </c>
      <c r="I1075" t="s">
        <v>92</v>
      </c>
      <c r="J1075">
        <v>2.9492494791828898</v>
      </c>
      <c r="K1075">
        <v>-0.27342646262225001</v>
      </c>
      <c r="M1075">
        <v>0</v>
      </c>
      <c r="N1075">
        <v>-5.83297505098231E-2</v>
      </c>
      <c r="P1075">
        <v>0</v>
      </c>
      <c r="Q1075">
        <v>1.32674417997661E-2</v>
      </c>
      <c r="S1075">
        <v>0.42741586720590402</v>
      </c>
      <c r="T1075">
        <v>8.8526666164398193E-2</v>
      </c>
      <c r="V1075">
        <v>0.22164547467156601</v>
      </c>
      <c r="W1075">
        <v>5.1395118236541699E-2</v>
      </c>
    </row>
    <row r="1076" spans="1:23" x14ac:dyDescent="0.45">
      <c r="A1076" t="s">
        <v>7068</v>
      </c>
      <c r="B1076" t="s">
        <v>77147</v>
      </c>
      <c r="C1076" t="s">
        <v>7069</v>
      </c>
      <c r="D1076">
        <v>1149</v>
      </c>
      <c r="E1076" t="s">
        <v>7072</v>
      </c>
      <c r="F1076" t="s">
        <v>7073</v>
      </c>
      <c r="G1076" t="s">
        <v>91</v>
      </c>
      <c r="H1076">
        <v>4</v>
      </c>
      <c r="I1076" t="s">
        <v>92</v>
      </c>
      <c r="J1076">
        <v>0.30427420440682801</v>
      </c>
      <c r="K1076">
        <v>6.3104250851799507E-2</v>
      </c>
      <c r="M1076">
        <v>0</v>
      </c>
      <c r="N1076">
        <v>-4.9586913164924203E-2</v>
      </c>
      <c r="P1076">
        <v>0</v>
      </c>
      <c r="Q1076">
        <v>-0.16694653661627501</v>
      </c>
      <c r="S1076">
        <v>0.18033572682674501</v>
      </c>
      <c r="T1076">
        <v>4.1525840759277302E-2</v>
      </c>
      <c r="V1076">
        <v>0.20184535152688099</v>
      </c>
      <c r="W1076">
        <v>4.6065092086791999E-2</v>
      </c>
    </row>
    <row r="1077" spans="1:23" x14ac:dyDescent="0.45">
      <c r="A1077" t="s">
        <v>7082</v>
      </c>
      <c r="B1077" t="s">
        <v>89424</v>
      </c>
      <c r="C1077" t="s">
        <v>7083</v>
      </c>
      <c r="D1077">
        <v>446</v>
      </c>
      <c r="E1077" t="s">
        <v>7084</v>
      </c>
      <c r="F1077" t="s">
        <v>7085</v>
      </c>
      <c r="G1077" t="s">
        <v>91</v>
      </c>
      <c r="H1077">
        <v>4</v>
      </c>
      <c r="I1077" t="s">
        <v>92</v>
      </c>
      <c r="J1077">
        <v>0.37454262726944298</v>
      </c>
      <c r="K1077">
        <v>0.16289193489972301</v>
      </c>
      <c r="M1077">
        <v>0</v>
      </c>
      <c r="N1077">
        <v>0.13315565445843899</v>
      </c>
      <c r="P1077">
        <v>0</v>
      </c>
      <c r="Q1077">
        <v>0.40287085583335502</v>
      </c>
      <c r="S1077">
        <v>1.3095227624008201</v>
      </c>
      <c r="T1077">
        <v>0.390337765216827</v>
      </c>
      <c r="V1077">
        <v>0.42444649869866702</v>
      </c>
      <c r="W1077">
        <v>0.166173040866852</v>
      </c>
    </row>
    <row r="1078" spans="1:23" x14ac:dyDescent="0.45">
      <c r="A1078" t="s">
        <v>7082</v>
      </c>
      <c r="B1078" t="s">
        <v>89424</v>
      </c>
      <c r="C1078" t="s">
        <v>7083</v>
      </c>
      <c r="D1078">
        <v>448</v>
      </c>
      <c r="E1078" t="s">
        <v>7087</v>
      </c>
      <c r="F1078" t="s">
        <v>7088</v>
      </c>
      <c r="G1078" t="s">
        <v>91</v>
      </c>
      <c r="H1078">
        <v>4</v>
      </c>
      <c r="I1078" t="s">
        <v>92</v>
      </c>
      <c r="J1078">
        <v>1.9761192300769E-2</v>
      </c>
      <c r="K1078">
        <v>-5.5425728068632203E-3</v>
      </c>
      <c r="M1078">
        <v>0</v>
      </c>
      <c r="N1078">
        <v>0.40203470342299502</v>
      </c>
      <c r="P1078">
        <v>0</v>
      </c>
      <c r="Q1078">
        <v>-0.17125538775795399</v>
      </c>
      <c r="S1078">
        <v>7.1637742027828605E-2</v>
      </c>
      <c r="T1078">
        <v>-2.40997076034546E-2</v>
      </c>
      <c r="V1078">
        <v>6.3408484652089703E-2</v>
      </c>
      <c r="W1078">
        <v>-2.1181225776672401E-2</v>
      </c>
    </row>
    <row r="1079" spans="1:23" x14ac:dyDescent="0.45">
      <c r="A1079" t="s">
        <v>7100</v>
      </c>
      <c r="B1079" t="s">
        <v>77154</v>
      </c>
      <c r="C1079" t="s">
        <v>7101</v>
      </c>
      <c r="D1079">
        <v>139</v>
      </c>
      <c r="E1079" t="s">
        <v>7108</v>
      </c>
      <c r="F1079" t="s">
        <v>7109</v>
      </c>
      <c r="G1079" t="s">
        <v>91</v>
      </c>
      <c r="H1079">
        <v>2</v>
      </c>
      <c r="I1079" t="s">
        <v>92</v>
      </c>
      <c r="J1079">
        <v>0.11281833467951501</v>
      </c>
      <c r="K1079">
        <v>-1.8102224056537299E-2</v>
      </c>
      <c r="M1079">
        <v>0.23415101866056001</v>
      </c>
      <c r="N1079">
        <v>-4.1483457271869403E-2</v>
      </c>
      <c r="P1079">
        <v>0.10841698073575</v>
      </c>
      <c r="Q1079">
        <v>2.0388619653109799E-2</v>
      </c>
      <c r="S1079">
        <v>0.66169322371635197</v>
      </c>
      <c r="T1079">
        <v>-7.4474690755208295E-2</v>
      </c>
      <c r="V1079">
        <v>0.22585282588945299</v>
      </c>
      <c r="W1079">
        <v>3.2915077209472697E-2</v>
      </c>
    </row>
    <row r="1080" spans="1:23" x14ac:dyDescent="0.45">
      <c r="A1080" t="s">
        <v>7110</v>
      </c>
      <c r="B1080" t="s">
        <v>77156</v>
      </c>
      <c r="C1080" t="s">
        <v>7111</v>
      </c>
      <c r="D1080">
        <v>61</v>
      </c>
      <c r="E1080" t="s">
        <v>7112</v>
      </c>
      <c r="F1080" t="s">
        <v>7113</v>
      </c>
      <c r="G1080" t="s">
        <v>91</v>
      </c>
      <c r="H1080">
        <v>2</v>
      </c>
      <c r="I1080" t="s">
        <v>92</v>
      </c>
      <c r="J1080">
        <v>0.54175229736019304</v>
      </c>
      <c r="K1080">
        <v>-0.27719968907973302</v>
      </c>
      <c r="M1080">
        <v>1.1226745472583599</v>
      </c>
      <c r="N1080">
        <v>-0.47846454732558302</v>
      </c>
      <c r="P1080">
        <v>0</v>
      </c>
      <c r="Q1080">
        <v>-8.7632346153259294E-2</v>
      </c>
      <c r="S1080">
        <v>1.4852014670273399</v>
      </c>
      <c r="T1080">
        <v>0.57398822728325305</v>
      </c>
      <c r="V1080">
        <v>0.179284320448202</v>
      </c>
      <c r="W1080">
        <v>0.10916355076958199</v>
      </c>
    </row>
    <row r="1081" spans="1:23" x14ac:dyDescent="0.45">
      <c r="A1081" t="s">
        <v>7114</v>
      </c>
      <c r="B1081" t="s">
        <v>77160</v>
      </c>
      <c r="C1081" t="s">
        <v>7115</v>
      </c>
      <c r="D1081">
        <v>260</v>
      </c>
      <c r="E1081" t="s">
        <v>7116</v>
      </c>
      <c r="F1081" t="s">
        <v>7117</v>
      </c>
      <c r="G1081" t="s">
        <v>91</v>
      </c>
      <c r="H1081">
        <v>3</v>
      </c>
      <c r="I1081" t="s">
        <v>92</v>
      </c>
      <c r="J1081">
        <v>0.22413412051127601</v>
      </c>
      <c r="K1081">
        <v>-3.7530367191021298E-2</v>
      </c>
      <c r="M1081">
        <v>2.9079870365584602E-2</v>
      </c>
      <c r="N1081">
        <v>-6.9851325108454803E-3</v>
      </c>
      <c r="P1081">
        <v>0.22656548523057399</v>
      </c>
      <c r="Q1081">
        <v>4.3806569329623499E-2</v>
      </c>
      <c r="S1081">
        <v>0.63882750790083298</v>
      </c>
      <c r="T1081">
        <v>8.4377199808756506E-2</v>
      </c>
      <c r="V1081">
        <v>0.128320442535128</v>
      </c>
      <c r="W1081">
        <v>-2.2310345967610699E-2</v>
      </c>
    </row>
    <row r="1082" spans="1:23" x14ac:dyDescent="0.45">
      <c r="A1082" t="s">
        <v>7120</v>
      </c>
      <c r="B1082" t="s">
        <v>77161</v>
      </c>
      <c r="C1082" t="s">
        <v>7121</v>
      </c>
      <c r="D1082">
        <v>473</v>
      </c>
      <c r="E1082" t="s">
        <v>7122</v>
      </c>
      <c r="F1082" t="s">
        <v>7123</v>
      </c>
      <c r="G1082" t="s">
        <v>91</v>
      </c>
      <c r="H1082">
        <v>2</v>
      </c>
      <c r="I1082" t="s">
        <v>92</v>
      </c>
      <c r="J1082">
        <v>0.392117956331687</v>
      </c>
      <c r="K1082">
        <v>-0.14870423740810801</v>
      </c>
      <c r="M1082">
        <v>0</v>
      </c>
      <c r="N1082">
        <v>-0.36001486248440201</v>
      </c>
      <c r="P1082">
        <v>0.33340337727945402</v>
      </c>
      <c r="Q1082">
        <v>0.134117829172235</v>
      </c>
      <c r="S1082">
        <v>0.12889183092252199</v>
      </c>
      <c r="T1082">
        <v>6.3448232762953805E-2</v>
      </c>
      <c r="V1082">
        <v>0.26387822116537202</v>
      </c>
      <c r="W1082">
        <v>0.106919330709121</v>
      </c>
    </row>
    <row r="1083" spans="1:23" x14ac:dyDescent="0.45">
      <c r="A1083" t="s">
        <v>7134</v>
      </c>
      <c r="B1083" t="s">
        <v>77164</v>
      </c>
      <c r="C1083" t="s">
        <v>7135</v>
      </c>
      <c r="D1083">
        <v>695</v>
      </c>
      <c r="E1083" t="s">
        <v>7136</v>
      </c>
      <c r="F1083" t="s">
        <v>7137</v>
      </c>
      <c r="G1083" t="s">
        <v>91</v>
      </c>
      <c r="H1083">
        <v>3</v>
      </c>
      <c r="I1083" t="s">
        <v>92</v>
      </c>
      <c r="J1083">
        <v>1.1615750395782001</v>
      </c>
      <c r="K1083">
        <v>0.25319050340091498</v>
      </c>
      <c r="M1083">
        <v>0</v>
      </c>
      <c r="N1083">
        <v>0.21810554055606601</v>
      </c>
      <c r="P1083">
        <v>0</v>
      </c>
      <c r="Q1083">
        <v>0.186578625126889</v>
      </c>
      <c r="S1083">
        <v>0.31684798653431601</v>
      </c>
      <c r="T1083">
        <v>0.10469901561737099</v>
      </c>
      <c r="V1083">
        <v>0.18259478631332199</v>
      </c>
      <c r="W1083">
        <v>-6.7526221275329604E-2</v>
      </c>
    </row>
    <row r="1084" spans="1:23" x14ac:dyDescent="0.45">
      <c r="A1084" t="s">
        <v>7134</v>
      </c>
      <c r="B1084" t="s">
        <v>77164</v>
      </c>
      <c r="C1084" t="s">
        <v>7135</v>
      </c>
      <c r="D1084">
        <v>813</v>
      </c>
      <c r="E1084" t="s">
        <v>7138</v>
      </c>
      <c r="F1084" t="s">
        <v>7139</v>
      </c>
      <c r="G1084" t="s">
        <v>91</v>
      </c>
      <c r="H1084">
        <v>3</v>
      </c>
      <c r="I1084" t="s">
        <v>92</v>
      </c>
      <c r="J1084">
        <v>0.32416989744461799</v>
      </c>
      <c r="K1084">
        <v>0.25250779469807899</v>
      </c>
      <c r="M1084">
        <v>0.16490476112549499</v>
      </c>
      <c r="N1084">
        <v>0.17829611778259299</v>
      </c>
      <c r="P1084">
        <v>0.43580370294547199</v>
      </c>
      <c r="Q1084">
        <v>0.37598553725651301</v>
      </c>
      <c r="S1084">
        <v>0.100926707982729</v>
      </c>
      <c r="T1084">
        <v>-8.8478426138559996E-2</v>
      </c>
      <c r="V1084">
        <v>0.46591548915305098</v>
      </c>
      <c r="W1084">
        <v>-0.34875553846359297</v>
      </c>
    </row>
    <row r="1085" spans="1:23" x14ac:dyDescent="0.45">
      <c r="A1085" t="s">
        <v>7148</v>
      </c>
      <c r="B1085" t="s">
        <v>77167</v>
      </c>
      <c r="C1085" t="s">
        <v>7149</v>
      </c>
      <c r="D1085">
        <v>237</v>
      </c>
      <c r="E1085" t="s">
        <v>7150</v>
      </c>
      <c r="F1085" t="s">
        <v>7151</v>
      </c>
      <c r="G1085" t="s">
        <v>91</v>
      </c>
      <c r="H1085">
        <v>3</v>
      </c>
      <c r="I1085" t="s">
        <v>92</v>
      </c>
      <c r="J1085">
        <v>0.80639550537552496</v>
      </c>
      <c r="K1085">
        <v>-0.15283399158053901</v>
      </c>
      <c r="M1085">
        <v>0</v>
      </c>
      <c r="N1085">
        <v>3.83631653255887E-2</v>
      </c>
      <c r="P1085">
        <v>0.19857825309339</v>
      </c>
      <c r="Q1085">
        <v>-5.13883138957777E-2</v>
      </c>
      <c r="S1085">
        <v>0.73232928559995203</v>
      </c>
      <c r="T1085">
        <v>-0.139836086946375</v>
      </c>
      <c r="V1085">
        <v>0.86769285892805803</v>
      </c>
      <c r="W1085">
        <v>-0.15988112898433901</v>
      </c>
    </row>
    <row r="1086" spans="1:23" x14ac:dyDescent="0.45">
      <c r="A1086" t="s">
        <v>7168</v>
      </c>
      <c r="B1086" t="s">
        <v>77169</v>
      </c>
      <c r="C1086" t="s">
        <v>7169</v>
      </c>
      <c r="D1086">
        <v>356</v>
      </c>
      <c r="E1086" t="s">
        <v>7170</v>
      </c>
      <c r="F1086" t="s">
        <v>7171</v>
      </c>
      <c r="G1086" t="s">
        <v>91</v>
      </c>
      <c r="H1086">
        <v>2</v>
      </c>
      <c r="I1086" t="s">
        <v>92</v>
      </c>
      <c r="J1086">
        <v>1.46501658657755</v>
      </c>
      <c r="K1086">
        <v>0.25039793283511402</v>
      </c>
      <c r="M1086">
        <v>0.70832613682552503</v>
      </c>
      <c r="N1086">
        <v>0.18106183638939499</v>
      </c>
      <c r="P1086">
        <v>0.65740079088079895</v>
      </c>
      <c r="Q1086">
        <v>0.176133681987894</v>
      </c>
      <c r="S1086">
        <v>0.71790999720126902</v>
      </c>
      <c r="T1086">
        <v>0.154701232910156</v>
      </c>
      <c r="V1086">
        <v>1.3438136859282099</v>
      </c>
      <c r="W1086">
        <v>0.23930581410725901</v>
      </c>
    </row>
    <row r="1087" spans="1:23" x14ac:dyDescent="0.45">
      <c r="A1087" t="s">
        <v>7168</v>
      </c>
      <c r="B1087" t="s">
        <v>77169</v>
      </c>
      <c r="C1087" t="s">
        <v>7169</v>
      </c>
      <c r="D1087">
        <v>760</v>
      </c>
      <c r="E1087" t="s">
        <v>7174</v>
      </c>
      <c r="F1087" t="s">
        <v>7175</v>
      </c>
      <c r="G1087" t="s">
        <v>91</v>
      </c>
      <c r="H1087">
        <v>2</v>
      </c>
      <c r="I1087" t="s">
        <v>92</v>
      </c>
      <c r="J1087">
        <v>0.164548323292174</v>
      </c>
      <c r="K1087">
        <v>4.164169384883E-2</v>
      </c>
      <c r="M1087">
        <v>3.2619441392515401E-2</v>
      </c>
      <c r="N1087">
        <v>1.0695439118605401E-2</v>
      </c>
      <c r="P1087">
        <v>7.7274194844642999E-2</v>
      </c>
      <c r="Q1087">
        <v>-2.44240267523404E-2</v>
      </c>
      <c r="S1087">
        <v>0.79738698175824796</v>
      </c>
      <c r="T1087">
        <v>0.138256225585938</v>
      </c>
      <c r="V1087">
        <v>0.889505680352777</v>
      </c>
      <c r="W1087">
        <v>0.14844782511393201</v>
      </c>
    </row>
    <row r="1088" spans="1:23" x14ac:dyDescent="0.45">
      <c r="A1088" t="s">
        <v>7183</v>
      </c>
      <c r="B1088" t="s">
        <v>77173</v>
      </c>
      <c r="C1088" t="s">
        <v>7184</v>
      </c>
      <c r="D1088">
        <v>112</v>
      </c>
      <c r="E1088" t="s">
        <v>7185</v>
      </c>
      <c r="F1088" t="s">
        <v>7186</v>
      </c>
      <c r="G1088" t="s">
        <v>91</v>
      </c>
      <c r="H1088">
        <v>2</v>
      </c>
      <c r="I1088" t="s">
        <v>92</v>
      </c>
      <c r="J1088">
        <v>1.1231287827054099</v>
      </c>
      <c r="K1088">
        <v>-0.171265522638957</v>
      </c>
      <c r="M1088">
        <v>0.25411925715744699</v>
      </c>
      <c r="N1088">
        <v>-6.7557573318481404E-2</v>
      </c>
      <c r="P1088">
        <v>0.66697702337519904</v>
      </c>
      <c r="Q1088">
        <v>-0.14101196157521201</v>
      </c>
      <c r="S1088">
        <v>0.82372134463685598</v>
      </c>
      <c r="T1088">
        <v>-0.14225840250651001</v>
      </c>
      <c r="V1088">
        <v>0.36303200784253897</v>
      </c>
      <c r="W1088">
        <v>-7.6137936909993501E-2</v>
      </c>
    </row>
    <row r="1089" spans="1:23" x14ac:dyDescent="0.45">
      <c r="A1089" t="s">
        <v>7187</v>
      </c>
      <c r="B1089" t="s">
        <v>77176</v>
      </c>
      <c r="C1089" t="s">
        <v>7188</v>
      </c>
      <c r="D1089">
        <v>18</v>
      </c>
      <c r="E1089" t="s">
        <v>7189</v>
      </c>
      <c r="F1089" t="s">
        <v>7190</v>
      </c>
      <c r="G1089" t="s">
        <v>91</v>
      </c>
      <c r="H1089">
        <v>4</v>
      </c>
      <c r="I1089" t="s">
        <v>92</v>
      </c>
      <c r="J1089">
        <v>0.490434209642578</v>
      </c>
      <c r="K1089">
        <v>-0.246596819315201</v>
      </c>
      <c r="M1089">
        <v>0.77525807157134796</v>
      </c>
      <c r="N1089">
        <v>-0.42709510142986601</v>
      </c>
      <c r="P1089">
        <v>3.3825403106774701E-3</v>
      </c>
      <c r="Q1089">
        <v>2.9296546146787401E-3</v>
      </c>
      <c r="S1089">
        <v>2.11618845248119</v>
      </c>
      <c r="T1089">
        <v>0.65997772216796902</v>
      </c>
      <c r="V1089">
        <v>0.38045963239915098</v>
      </c>
      <c r="W1089">
        <v>0.185619163513184</v>
      </c>
    </row>
    <row r="1090" spans="1:23" x14ac:dyDescent="0.45">
      <c r="A1090" t="s">
        <v>7187</v>
      </c>
      <c r="B1090" t="s">
        <v>89425</v>
      </c>
      <c r="C1090" t="s">
        <v>7188</v>
      </c>
      <c r="D1090">
        <v>113</v>
      </c>
      <c r="E1090" t="s">
        <v>7191</v>
      </c>
      <c r="F1090" t="s">
        <v>7192</v>
      </c>
      <c r="G1090" t="s">
        <v>91</v>
      </c>
      <c r="H1090">
        <v>4</v>
      </c>
      <c r="I1090" t="s">
        <v>92</v>
      </c>
      <c r="J1090">
        <v>0.45520847501095002</v>
      </c>
      <c r="K1090">
        <v>-0.33378723088432799</v>
      </c>
      <c r="M1090">
        <v>0</v>
      </c>
      <c r="N1090">
        <v>-0.25070050183464498</v>
      </c>
      <c r="P1090">
        <v>0</v>
      </c>
      <c r="Q1090">
        <v>0.16453394136930799</v>
      </c>
      <c r="S1090">
        <v>2.0956501228300399</v>
      </c>
      <c r="T1090">
        <v>0.89153397083282504</v>
      </c>
      <c r="V1090">
        <v>0.275569725476071</v>
      </c>
      <c r="W1090">
        <v>0.18818128108978299</v>
      </c>
    </row>
    <row r="1091" spans="1:23" x14ac:dyDescent="0.45">
      <c r="A1091" t="s">
        <v>7187</v>
      </c>
      <c r="B1091" t="s">
        <v>89425</v>
      </c>
      <c r="C1091" t="s">
        <v>7188</v>
      </c>
      <c r="D1091">
        <v>132</v>
      </c>
      <c r="E1091" t="s">
        <v>7198</v>
      </c>
      <c r="F1091" t="s">
        <v>7199</v>
      </c>
      <c r="G1091" t="s">
        <v>91</v>
      </c>
      <c r="H1091">
        <v>4</v>
      </c>
      <c r="I1091" t="s">
        <v>92</v>
      </c>
      <c r="J1091">
        <v>1.3287916210789199</v>
      </c>
      <c r="K1091">
        <v>-0.43337007057972399</v>
      </c>
      <c r="M1091">
        <v>0.55426453751073501</v>
      </c>
      <c r="N1091">
        <v>-0.278910912000216</v>
      </c>
      <c r="P1091">
        <v>9.1744986663420903E-4</v>
      </c>
      <c r="Q1091">
        <v>-7.0359789091965102E-4</v>
      </c>
      <c r="S1091">
        <v>2.4127046780068402</v>
      </c>
      <c r="T1091">
        <v>0.62435806274414096</v>
      </c>
      <c r="V1091">
        <v>0.30653104999487502</v>
      </c>
      <c r="W1091">
        <v>0.13341955820719401</v>
      </c>
    </row>
    <row r="1092" spans="1:23" x14ac:dyDescent="0.45">
      <c r="A1092" t="s">
        <v>7187</v>
      </c>
      <c r="B1092" t="s">
        <v>89425</v>
      </c>
      <c r="C1092" t="s">
        <v>7188</v>
      </c>
      <c r="D1092">
        <v>85</v>
      </c>
      <c r="E1092" t="s">
        <v>7200</v>
      </c>
      <c r="F1092" t="s">
        <v>7201</v>
      </c>
      <c r="G1092" t="s">
        <v>91</v>
      </c>
      <c r="H1092">
        <v>2</v>
      </c>
      <c r="I1092" t="s">
        <v>92</v>
      </c>
      <c r="J1092">
        <v>0.37651579687187398</v>
      </c>
      <c r="K1092">
        <v>-0.178199480741452</v>
      </c>
      <c r="M1092">
        <v>0.67574603186812998</v>
      </c>
      <c r="N1092">
        <v>-0.34297071970426102</v>
      </c>
      <c r="P1092">
        <v>0.107324949806453</v>
      </c>
      <c r="Q1092">
        <v>7.3732310327990297E-2</v>
      </c>
      <c r="S1092">
        <v>2.0589010513895198</v>
      </c>
      <c r="T1092">
        <v>0.56828684488932302</v>
      </c>
      <c r="V1092">
        <v>0.647636689498028</v>
      </c>
      <c r="W1092">
        <v>0.244674631754557</v>
      </c>
    </row>
    <row r="1093" spans="1:23" x14ac:dyDescent="0.45">
      <c r="A1093" t="s">
        <v>7216</v>
      </c>
      <c r="B1093" t="s">
        <v>77179</v>
      </c>
      <c r="C1093" t="s">
        <v>7217</v>
      </c>
      <c r="D1093">
        <v>259</v>
      </c>
      <c r="E1093" t="s">
        <v>7230</v>
      </c>
      <c r="F1093" t="s">
        <v>7231</v>
      </c>
      <c r="G1093" t="s">
        <v>91</v>
      </c>
      <c r="H1093">
        <v>3</v>
      </c>
      <c r="I1093" t="s">
        <v>92</v>
      </c>
      <c r="J1093">
        <v>0.48632873053205999</v>
      </c>
      <c r="K1093">
        <v>0.12613320350647</v>
      </c>
      <c r="M1093">
        <v>0</v>
      </c>
      <c r="N1093">
        <v>0.36999034881591802</v>
      </c>
      <c r="P1093">
        <v>0.90340545639397396</v>
      </c>
      <c r="Q1093">
        <v>0.208177441044858</v>
      </c>
      <c r="S1093">
        <v>0.49218164688789601</v>
      </c>
      <c r="T1093">
        <v>-0.144939310410443</v>
      </c>
      <c r="V1093">
        <v>0.187660760256979</v>
      </c>
      <c r="W1093">
        <v>-6.4507133820477694E-2</v>
      </c>
    </row>
    <row r="1094" spans="1:23" x14ac:dyDescent="0.45">
      <c r="A1094" t="s">
        <v>7236</v>
      </c>
      <c r="B1094" t="s">
        <v>77180</v>
      </c>
      <c r="C1094" t="s">
        <v>7237</v>
      </c>
      <c r="D1094">
        <v>51</v>
      </c>
      <c r="E1094" t="s">
        <v>7238</v>
      </c>
      <c r="F1094" t="s">
        <v>7239</v>
      </c>
      <c r="G1094" t="s">
        <v>91</v>
      </c>
      <c r="H1094">
        <v>2</v>
      </c>
      <c r="I1094" t="s">
        <v>92</v>
      </c>
      <c r="J1094">
        <v>0.76711479585045805</v>
      </c>
      <c r="K1094">
        <v>-0.80120463932261698</v>
      </c>
      <c r="M1094">
        <v>0</v>
      </c>
      <c r="N1094">
        <v>-0.78335829342112795</v>
      </c>
      <c r="P1094">
        <v>0</v>
      </c>
      <c r="Q1094">
        <v>-0.49895063199494999</v>
      </c>
      <c r="S1094">
        <v>0.66020917451894401</v>
      </c>
      <c r="T1094">
        <v>-0.73818492889404297</v>
      </c>
      <c r="V1094">
        <v>0.64458202142927801</v>
      </c>
      <c r="W1094">
        <v>-0.72491335868835405</v>
      </c>
    </row>
    <row r="1095" spans="1:23" x14ac:dyDescent="0.45">
      <c r="A1095" t="s">
        <v>7236</v>
      </c>
      <c r="B1095" t="s">
        <v>77180</v>
      </c>
      <c r="C1095" t="s">
        <v>7237</v>
      </c>
      <c r="D1095">
        <v>466</v>
      </c>
      <c r="E1095" t="s">
        <v>7248</v>
      </c>
      <c r="F1095" t="s">
        <v>7249</v>
      </c>
      <c r="G1095" t="s">
        <v>91</v>
      </c>
      <c r="H1095">
        <v>3</v>
      </c>
      <c r="I1095" t="s">
        <v>92</v>
      </c>
      <c r="J1095">
        <v>1.59464227001502</v>
      </c>
      <c r="K1095">
        <v>-0.16126815478007001</v>
      </c>
      <c r="M1095">
        <v>0.54728643057707405</v>
      </c>
      <c r="N1095">
        <v>-9.1461420059204102E-2</v>
      </c>
      <c r="P1095">
        <v>0.60138958809752496</v>
      </c>
      <c r="Q1095">
        <v>-0.100787606732599</v>
      </c>
      <c r="S1095">
        <v>2.1588340208683901E-2</v>
      </c>
      <c r="T1095">
        <v>-4.7089131673177104E-3</v>
      </c>
      <c r="V1095">
        <v>0.30923045171353197</v>
      </c>
      <c r="W1095">
        <v>-5.3646710713704401E-2</v>
      </c>
    </row>
    <row r="1096" spans="1:23" x14ac:dyDescent="0.45">
      <c r="A1096" t="s">
        <v>7254</v>
      </c>
      <c r="B1096" t="s">
        <v>77182</v>
      </c>
      <c r="C1096" t="s">
        <v>7255</v>
      </c>
      <c r="D1096">
        <v>309</v>
      </c>
      <c r="E1096" t="s">
        <v>7258</v>
      </c>
      <c r="F1096" t="s">
        <v>7259</v>
      </c>
      <c r="G1096" t="s">
        <v>91</v>
      </c>
      <c r="H1096">
        <v>2</v>
      </c>
      <c r="I1096" t="s">
        <v>92</v>
      </c>
      <c r="J1096">
        <v>1.0367982057706899</v>
      </c>
      <c r="K1096">
        <v>-0.25112286735983502</v>
      </c>
      <c r="M1096">
        <v>0.40533376026192902</v>
      </c>
      <c r="N1096">
        <v>-0.129981910481172</v>
      </c>
      <c r="P1096">
        <v>0</v>
      </c>
      <c r="Q1096">
        <v>-1.8101668357849099E-2</v>
      </c>
      <c r="S1096">
        <v>0.16948463649009499</v>
      </c>
      <c r="T1096">
        <v>-6.8457645528456706E-2</v>
      </c>
      <c r="V1096">
        <v>5.1201807966255397E-2</v>
      </c>
      <c r="W1096">
        <v>-2.2562545888564201E-2</v>
      </c>
    </row>
    <row r="1097" spans="1:23" x14ac:dyDescent="0.45">
      <c r="A1097" t="s">
        <v>7254</v>
      </c>
      <c r="B1097" t="s">
        <v>77182</v>
      </c>
      <c r="C1097" t="s">
        <v>7255</v>
      </c>
      <c r="D1097">
        <v>274</v>
      </c>
      <c r="E1097" t="s">
        <v>7260</v>
      </c>
      <c r="F1097" t="s">
        <v>7261</v>
      </c>
      <c r="G1097" t="s">
        <v>91</v>
      </c>
      <c r="H1097">
        <v>2</v>
      </c>
      <c r="I1097" t="s">
        <v>92</v>
      </c>
      <c r="J1097">
        <v>0.41760587376906799</v>
      </c>
      <c r="K1097">
        <v>0.114066097471449</v>
      </c>
      <c r="M1097">
        <v>0</v>
      </c>
      <c r="N1097">
        <v>6.1849806043836802E-2</v>
      </c>
      <c r="P1097">
        <v>0.118121385928088</v>
      </c>
      <c r="Q1097">
        <v>-3.88365795737819E-2</v>
      </c>
      <c r="S1097">
        <v>0.24354942722581699</v>
      </c>
      <c r="T1097">
        <v>6.9640047409955205E-2</v>
      </c>
      <c r="V1097">
        <v>1.0836603865013299</v>
      </c>
      <c r="W1097">
        <v>0.21595824466032101</v>
      </c>
    </row>
    <row r="1098" spans="1:23" x14ac:dyDescent="0.45">
      <c r="A1098" t="s">
        <v>7254</v>
      </c>
      <c r="B1098" t="s">
        <v>77182</v>
      </c>
      <c r="C1098" t="s">
        <v>7255</v>
      </c>
      <c r="D1098">
        <v>250</v>
      </c>
      <c r="E1098" t="s">
        <v>7262</v>
      </c>
      <c r="F1098" t="s">
        <v>7263</v>
      </c>
      <c r="G1098" t="s">
        <v>91</v>
      </c>
      <c r="H1098">
        <v>3</v>
      </c>
      <c r="I1098" t="s">
        <v>92</v>
      </c>
      <c r="J1098">
        <v>0.30993650173252402</v>
      </c>
      <c r="K1098">
        <v>-6.4346160644140005E-2</v>
      </c>
      <c r="M1098">
        <v>0.19420218833287101</v>
      </c>
      <c r="N1098">
        <v>5.4037405894352797E-2</v>
      </c>
      <c r="P1098">
        <v>0.29042984141849598</v>
      </c>
      <c r="Q1098">
        <v>7.2225866646602202E-2</v>
      </c>
      <c r="S1098">
        <v>0.61359925426246997</v>
      </c>
      <c r="T1098">
        <v>0.101798044840495</v>
      </c>
      <c r="V1098">
        <v>1.1104716917506401</v>
      </c>
      <c r="W1098">
        <v>0.15323097229003901</v>
      </c>
    </row>
    <row r="1099" spans="1:23" x14ac:dyDescent="0.45">
      <c r="A1099" t="s">
        <v>7264</v>
      </c>
      <c r="B1099" t="s">
        <v>77184</v>
      </c>
      <c r="C1099" t="s">
        <v>7265</v>
      </c>
      <c r="D1099">
        <v>1974</v>
      </c>
      <c r="E1099" t="s">
        <v>7266</v>
      </c>
      <c r="F1099" t="s">
        <v>7267</v>
      </c>
      <c r="G1099" t="s">
        <v>91</v>
      </c>
      <c r="H1099">
        <v>4</v>
      </c>
      <c r="I1099" t="s">
        <v>92</v>
      </c>
      <c r="J1099">
        <v>0.25675191173715201</v>
      </c>
      <c r="K1099">
        <v>0.109809796015422</v>
      </c>
      <c r="M1099">
        <v>1.18448342024571</v>
      </c>
      <c r="N1099">
        <v>-0.41878819465637201</v>
      </c>
      <c r="P1099">
        <v>0.20143090077668699</v>
      </c>
      <c r="Q1099">
        <v>0.111549541868013</v>
      </c>
      <c r="S1099">
        <v>1.2001902779721401</v>
      </c>
      <c r="T1099">
        <v>0.36006393432617201</v>
      </c>
      <c r="V1099">
        <v>0.678498108719505</v>
      </c>
      <c r="W1099">
        <v>0.23759562174479201</v>
      </c>
    </row>
    <row r="1100" spans="1:23" x14ac:dyDescent="0.45">
      <c r="A1100" t="s">
        <v>7304</v>
      </c>
      <c r="B1100" t="s">
        <v>77187</v>
      </c>
      <c r="C1100" t="s">
        <v>7305</v>
      </c>
      <c r="D1100">
        <v>56</v>
      </c>
      <c r="E1100" t="s">
        <v>7306</v>
      </c>
      <c r="F1100" t="s">
        <v>7307</v>
      </c>
      <c r="G1100" t="s">
        <v>91</v>
      </c>
      <c r="H1100">
        <v>2</v>
      </c>
      <c r="I1100" t="s">
        <v>92</v>
      </c>
      <c r="J1100">
        <v>0.96332127309101101</v>
      </c>
      <c r="K1100">
        <v>0.13616156578064001</v>
      </c>
      <c r="M1100">
        <v>0.75856080367631096</v>
      </c>
      <c r="N1100">
        <v>0.14029669761657701</v>
      </c>
      <c r="P1100">
        <v>0.2586947609959</v>
      </c>
      <c r="Q1100">
        <v>6.1378906513082601E-2</v>
      </c>
      <c r="S1100">
        <v>0.65561411123274904</v>
      </c>
      <c r="T1100">
        <v>0.10576841990153001</v>
      </c>
      <c r="V1100">
        <v>0.31115175064092299</v>
      </c>
      <c r="W1100">
        <v>6.1182874043782497E-2</v>
      </c>
    </row>
    <row r="1101" spans="1:23" x14ac:dyDescent="0.45">
      <c r="A1101" t="s">
        <v>7318</v>
      </c>
      <c r="B1101" t="s">
        <v>77188</v>
      </c>
      <c r="C1101" t="s">
        <v>7319</v>
      </c>
      <c r="D1101">
        <v>246</v>
      </c>
      <c r="E1101" t="s">
        <v>7320</v>
      </c>
      <c r="F1101" t="s">
        <v>7321</v>
      </c>
      <c r="G1101" t="s">
        <v>91</v>
      </c>
      <c r="H1101">
        <v>3</v>
      </c>
      <c r="I1101" t="s">
        <v>92</v>
      </c>
      <c r="J1101">
        <v>0.62616760647403802</v>
      </c>
      <c r="K1101">
        <v>-0.26459069741077901</v>
      </c>
      <c r="M1101">
        <v>0.84203680774007295</v>
      </c>
      <c r="N1101">
        <v>-0.40366152616647599</v>
      </c>
      <c r="P1101">
        <v>0.47348339553048202</v>
      </c>
      <c r="Q1101">
        <v>-0.25904625859753799</v>
      </c>
      <c r="S1101">
        <v>0.96158238051351497</v>
      </c>
      <c r="T1101">
        <v>-0.36543331146240199</v>
      </c>
      <c r="V1101">
        <v>0.75249149360700496</v>
      </c>
      <c r="W1101">
        <v>-0.30509974161783898</v>
      </c>
    </row>
    <row r="1102" spans="1:23" x14ac:dyDescent="0.45">
      <c r="A1102" t="s">
        <v>7326</v>
      </c>
      <c r="B1102" t="s">
        <v>77191</v>
      </c>
      <c r="C1102" t="s">
        <v>7327</v>
      </c>
      <c r="D1102">
        <v>356</v>
      </c>
      <c r="E1102" t="s">
        <v>7328</v>
      </c>
      <c r="F1102" t="s">
        <v>7329</v>
      </c>
      <c r="G1102" t="s">
        <v>91</v>
      </c>
      <c r="H1102">
        <v>3</v>
      </c>
      <c r="I1102" t="s">
        <v>92</v>
      </c>
      <c r="J1102">
        <v>0.58335419184952397</v>
      </c>
      <c r="K1102">
        <v>-4.21552841479962E-2</v>
      </c>
      <c r="M1102">
        <v>0.20127268572694801</v>
      </c>
      <c r="N1102">
        <v>2.08024795238788E-2</v>
      </c>
      <c r="P1102">
        <v>0.161453514431281</v>
      </c>
      <c r="Q1102">
        <v>-1.7694095085407101E-2</v>
      </c>
      <c r="S1102">
        <v>0.118056374374886</v>
      </c>
      <c r="T1102">
        <v>1.1335347493489601E-2</v>
      </c>
      <c r="V1102">
        <v>0.283511779250472</v>
      </c>
      <c r="W1102">
        <v>2.3941650390624999E-2</v>
      </c>
    </row>
    <row r="1103" spans="1:23" x14ac:dyDescent="0.45">
      <c r="A1103" t="s">
        <v>7333</v>
      </c>
      <c r="B1103" t="s">
        <v>77194</v>
      </c>
      <c r="C1103" t="s">
        <v>7334</v>
      </c>
      <c r="D1103">
        <v>131</v>
      </c>
      <c r="E1103" t="s">
        <v>7337</v>
      </c>
      <c r="F1103" t="s">
        <v>7338</v>
      </c>
      <c r="G1103" t="s">
        <v>91</v>
      </c>
      <c r="H1103">
        <v>2</v>
      </c>
      <c r="I1103" t="s">
        <v>92</v>
      </c>
      <c r="J1103">
        <v>1.56922529965255</v>
      </c>
      <c r="K1103">
        <v>-0.28716268258936301</v>
      </c>
      <c r="M1103">
        <v>0</v>
      </c>
      <c r="N1103">
        <v>-0.20293583589441599</v>
      </c>
      <c r="P1103">
        <v>0</v>
      </c>
      <c r="Q1103">
        <v>2.9698146016974201E-2</v>
      </c>
      <c r="S1103">
        <v>3.9533464577465302E-2</v>
      </c>
      <c r="T1103">
        <v>-1.27186179161072E-2</v>
      </c>
      <c r="V1103">
        <v>1.48651435055114</v>
      </c>
      <c r="W1103">
        <v>0.28941851854324302</v>
      </c>
    </row>
    <row r="1104" spans="1:23" x14ac:dyDescent="0.45">
      <c r="A1104" t="s">
        <v>7333</v>
      </c>
      <c r="B1104" t="s">
        <v>77194</v>
      </c>
      <c r="C1104" t="s">
        <v>7334</v>
      </c>
      <c r="D1104">
        <v>132</v>
      </c>
      <c r="E1104" t="s">
        <v>7339</v>
      </c>
      <c r="F1104" t="s">
        <v>7340</v>
      </c>
      <c r="G1104" t="s">
        <v>91</v>
      </c>
      <c r="H1104">
        <v>3</v>
      </c>
      <c r="I1104" t="s">
        <v>92</v>
      </c>
      <c r="J1104">
        <v>1.2319097505893399</v>
      </c>
      <c r="K1104">
        <v>-0.150488443863698</v>
      </c>
      <c r="M1104">
        <v>0.15073308512415401</v>
      </c>
      <c r="N1104">
        <v>-3.4966853948739898E-2</v>
      </c>
      <c r="P1104">
        <v>0.22743936533216699</v>
      </c>
      <c r="Q1104">
        <v>-5.7583923997550197E-2</v>
      </c>
      <c r="S1104">
        <v>2.8612599786053902E-2</v>
      </c>
      <c r="T1104">
        <v>-7.1889114379882803E-3</v>
      </c>
      <c r="V1104">
        <v>0.96118473247965797</v>
      </c>
      <c r="W1104">
        <v>0.13998942057291699</v>
      </c>
    </row>
    <row r="1105" spans="1:23" x14ac:dyDescent="0.45">
      <c r="A1105" t="s">
        <v>7333</v>
      </c>
      <c r="B1105" t="s">
        <v>77194</v>
      </c>
      <c r="C1105" t="s">
        <v>7334</v>
      </c>
      <c r="D1105">
        <v>2</v>
      </c>
      <c r="E1105" t="s">
        <v>7341</v>
      </c>
      <c r="F1105" t="s">
        <v>7342</v>
      </c>
      <c r="G1105" t="s">
        <v>91</v>
      </c>
      <c r="H1105">
        <v>2</v>
      </c>
      <c r="I1105" t="s">
        <v>92</v>
      </c>
      <c r="J1105">
        <v>1.43976399359738E-2</v>
      </c>
      <c r="K1105">
        <v>-5.5571519411527198E-3</v>
      </c>
      <c r="M1105">
        <v>4.6394962525143899E-2</v>
      </c>
      <c r="N1105">
        <v>2.1371272894052398E-2</v>
      </c>
      <c r="P1105">
        <v>1.67212709603081E-2</v>
      </c>
      <c r="Q1105">
        <v>-7.5061239045241803E-3</v>
      </c>
      <c r="S1105">
        <v>0.156914216126953</v>
      </c>
      <c r="T1105">
        <v>5.3998629252115897E-2</v>
      </c>
      <c r="V1105">
        <v>0.175802148809522</v>
      </c>
      <c r="W1105">
        <v>5.9974670410156299E-2</v>
      </c>
    </row>
    <row r="1106" spans="1:23" x14ac:dyDescent="0.45">
      <c r="A1106" t="s">
        <v>7343</v>
      </c>
      <c r="B1106" t="s">
        <v>89426</v>
      </c>
      <c r="C1106" t="s">
        <v>7344</v>
      </c>
      <c r="D1106">
        <v>90</v>
      </c>
      <c r="E1106" t="s">
        <v>7345</v>
      </c>
      <c r="F1106" t="s">
        <v>7346</v>
      </c>
      <c r="G1106" t="s">
        <v>91</v>
      </c>
      <c r="H1106">
        <v>2</v>
      </c>
      <c r="I1106" t="s">
        <v>92</v>
      </c>
      <c r="J1106">
        <v>0.38775401849719698</v>
      </c>
      <c r="K1106">
        <v>-5.6716130330012403E-2</v>
      </c>
      <c r="M1106">
        <v>0.88417544755559396</v>
      </c>
      <c r="N1106">
        <v>-0.12745063121502201</v>
      </c>
      <c r="P1106">
        <v>0.83936237500489796</v>
      </c>
      <c r="Q1106">
        <v>0.11937358461577301</v>
      </c>
      <c r="S1106">
        <v>0.49809449231231701</v>
      </c>
      <c r="T1106">
        <v>7.2613054911295605E-2</v>
      </c>
      <c r="V1106">
        <v>9.8682865241727799E-2</v>
      </c>
      <c r="W1106">
        <v>1.77736028035482E-2</v>
      </c>
    </row>
    <row r="1107" spans="1:23" x14ac:dyDescent="0.45">
      <c r="A1107" t="s">
        <v>7348</v>
      </c>
      <c r="B1107" t="s">
        <v>77197</v>
      </c>
      <c r="C1107" t="s">
        <v>7349</v>
      </c>
      <c r="D1107">
        <v>166</v>
      </c>
      <c r="E1107" t="s">
        <v>7350</v>
      </c>
      <c r="F1107" t="s">
        <v>7351</v>
      </c>
      <c r="G1107" t="s">
        <v>91</v>
      </c>
      <c r="H1107">
        <v>3</v>
      </c>
      <c r="I1107" t="s">
        <v>92</v>
      </c>
      <c r="J1107">
        <v>0.64536288045518597</v>
      </c>
      <c r="K1107">
        <v>0.12878731580881</v>
      </c>
      <c r="M1107">
        <v>0.32542325360251101</v>
      </c>
      <c r="N1107">
        <v>9.1769493543184699E-2</v>
      </c>
      <c r="P1107">
        <v>1.1262573005449801</v>
      </c>
      <c r="Q1107">
        <v>0.217810910323571</v>
      </c>
      <c r="S1107">
        <v>0.96983985890287105</v>
      </c>
      <c r="T1107">
        <v>0.159899253845215</v>
      </c>
      <c r="V1107">
        <v>1.5674707500384499</v>
      </c>
      <c r="W1107">
        <v>0.22702966054280599</v>
      </c>
    </row>
    <row r="1108" spans="1:23" x14ac:dyDescent="0.45">
      <c r="A1108" t="s">
        <v>7364</v>
      </c>
      <c r="B1108" t="s">
        <v>77199</v>
      </c>
      <c r="C1108" t="s">
        <v>7365</v>
      </c>
      <c r="D1108">
        <v>10</v>
      </c>
      <c r="E1108" t="s">
        <v>7366</v>
      </c>
      <c r="F1108" t="s">
        <v>7367</v>
      </c>
      <c r="G1108" t="s">
        <v>91</v>
      </c>
      <c r="H1108">
        <v>2</v>
      </c>
      <c r="I1108" t="s">
        <v>92</v>
      </c>
      <c r="J1108">
        <v>0.43518868092910601</v>
      </c>
      <c r="K1108">
        <v>0.105954731211943</v>
      </c>
      <c r="M1108">
        <v>0.22309164051112901</v>
      </c>
      <c r="N1108">
        <v>6.2690342173856897E-2</v>
      </c>
      <c r="P1108">
        <v>0</v>
      </c>
      <c r="Q1108">
        <v>4.5273852348327599E-2</v>
      </c>
      <c r="S1108">
        <v>1.2182056843217901</v>
      </c>
      <c r="T1108">
        <v>-0.186661341611077</v>
      </c>
      <c r="V1108">
        <v>0.72590051422497703</v>
      </c>
      <c r="W1108">
        <v>-0.14677391332738501</v>
      </c>
    </row>
    <row r="1109" spans="1:23" x14ac:dyDescent="0.45">
      <c r="A1109" t="s">
        <v>7376</v>
      </c>
      <c r="B1109" t="s">
        <v>77201</v>
      </c>
      <c r="C1109" t="s">
        <v>7377</v>
      </c>
      <c r="D1109">
        <v>96</v>
      </c>
      <c r="E1109" t="s">
        <v>7378</v>
      </c>
      <c r="F1109" t="s">
        <v>7379</v>
      </c>
      <c r="G1109" t="s">
        <v>91</v>
      </c>
      <c r="H1109">
        <v>3</v>
      </c>
      <c r="I1109" t="s">
        <v>92</v>
      </c>
      <c r="J1109">
        <v>0.57848702583244604</v>
      </c>
      <c r="K1109">
        <v>7.7906608581542997E-2</v>
      </c>
      <c r="M1109">
        <v>0.147763960711392</v>
      </c>
      <c r="N1109">
        <v>3.1014442443847701E-2</v>
      </c>
      <c r="P1109">
        <v>0.15070935550797501</v>
      </c>
      <c r="Q1109">
        <v>3.0729425364527201E-2</v>
      </c>
      <c r="S1109">
        <v>0.26569840518876198</v>
      </c>
      <c r="T1109">
        <v>4.2035687764485699E-2</v>
      </c>
      <c r="V1109">
        <v>0.30621377459662802</v>
      </c>
      <c r="W1109">
        <v>4.8168608347574901E-2</v>
      </c>
    </row>
    <row r="1110" spans="1:23" x14ac:dyDescent="0.45">
      <c r="A1110" t="s">
        <v>7382</v>
      </c>
      <c r="B1110" t="s">
        <v>77203</v>
      </c>
      <c r="C1110" t="s">
        <v>7383</v>
      </c>
      <c r="D1110">
        <v>77</v>
      </c>
      <c r="E1110" t="s">
        <v>7384</v>
      </c>
      <c r="F1110" t="s">
        <v>7385</v>
      </c>
      <c r="G1110" t="s">
        <v>91</v>
      </c>
      <c r="H1110">
        <v>3</v>
      </c>
      <c r="I1110" t="s">
        <v>92</v>
      </c>
      <c r="J1110">
        <v>0.300175261575504</v>
      </c>
      <c r="K1110">
        <v>-0.15508201543022601</v>
      </c>
      <c r="M1110">
        <v>0</v>
      </c>
      <c r="N1110">
        <v>-0.14315655652214501</v>
      </c>
      <c r="P1110">
        <v>0</v>
      </c>
      <c r="Q1110">
        <v>0.11037527887444699</v>
      </c>
      <c r="S1110">
        <v>0.29315524536902599</v>
      </c>
      <c r="T1110">
        <v>0.153553426265717</v>
      </c>
      <c r="V1110">
        <v>0.51478266921661098</v>
      </c>
      <c r="W1110">
        <v>0.23954313993453999</v>
      </c>
    </row>
    <row r="1111" spans="1:23" x14ac:dyDescent="0.45">
      <c r="A1111" t="s">
        <v>7382</v>
      </c>
      <c r="B1111" t="s">
        <v>77203</v>
      </c>
      <c r="C1111" t="s">
        <v>7383</v>
      </c>
      <c r="D1111">
        <v>78</v>
      </c>
      <c r="E1111" t="s">
        <v>7386</v>
      </c>
      <c r="F1111" t="s">
        <v>7387</v>
      </c>
      <c r="G1111" t="s">
        <v>91</v>
      </c>
      <c r="H1111">
        <v>3</v>
      </c>
      <c r="I1111" t="s">
        <v>92</v>
      </c>
      <c r="J1111">
        <v>0.30211662302358999</v>
      </c>
      <c r="K1111">
        <v>-0.12314276206187701</v>
      </c>
      <c r="M1111">
        <v>0.44709803167456702</v>
      </c>
      <c r="N1111">
        <v>-0.206694327867948</v>
      </c>
      <c r="P1111">
        <v>0.16908744779887899</v>
      </c>
      <c r="Q1111">
        <v>8.9336609018260002E-2</v>
      </c>
      <c r="S1111">
        <v>0.51651157520278501</v>
      </c>
      <c r="T1111">
        <v>0.18806550343831399</v>
      </c>
      <c r="V1111">
        <v>0.67475030839376404</v>
      </c>
      <c r="W1111">
        <v>0.22956940968831399</v>
      </c>
    </row>
    <row r="1112" spans="1:23" x14ac:dyDescent="0.45">
      <c r="A1112" t="s">
        <v>7392</v>
      </c>
      <c r="B1112" t="s">
        <v>77149</v>
      </c>
      <c r="C1112" t="s">
        <v>7393</v>
      </c>
      <c r="D1112">
        <v>463</v>
      </c>
      <c r="E1112" t="s">
        <v>7394</v>
      </c>
      <c r="F1112" t="s">
        <v>7395</v>
      </c>
      <c r="G1112" t="s">
        <v>91</v>
      </c>
      <c r="H1112">
        <v>3</v>
      </c>
      <c r="I1112" t="s">
        <v>92</v>
      </c>
      <c r="J1112">
        <v>0.24114672792125399</v>
      </c>
      <c r="K1112">
        <v>-8.0127267276539502E-2</v>
      </c>
      <c r="M1112">
        <v>1.48004187366041</v>
      </c>
      <c r="N1112">
        <v>-0.32095911923576798</v>
      </c>
      <c r="P1112">
        <v>0</v>
      </c>
      <c r="Q1112">
        <v>0.11825909614563</v>
      </c>
      <c r="S1112">
        <v>0.396199379269569</v>
      </c>
      <c r="T1112">
        <v>-0.13325605672948501</v>
      </c>
      <c r="V1112">
        <v>0.28024435189488001</v>
      </c>
      <c r="W1112">
        <v>9.8768612917731799E-2</v>
      </c>
    </row>
    <row r="1113" spans="1:23" x14ac:dyDescent="0.45">
      <c r="A1113" t="s">
        <v>7392</v>
      </c>
      <c r="B1113" t="s">
        <v>77149</v>
      </c>
      <c r="C1113" t="s">
        <v>7393</v>
      </c>
      <c r="D1113">
        <v>456</v>
      </c>
      <c r="E1113" t="s">
        <v>7398</v>
      </c>
      <c r="F1113" t="s">
        <v>7399</v>
      </c>
      <c r="G1113" t="s">
        <v>91</v>
      </c>
      <c r="H1113">
        <v>2</v>
      </c>
      <c r="I1113" t="s">
        <v>92</v>
      </c>
      <c r="J1113">
        <v>3.06688359813421</v>
      </c>
      <c r="K1113">
        <v>-0.28502942534053999</v>
      </c>
      <c r="M1113">
        <v>0</v>
      </c>
      <c r="N1113">
        <v>5.3123698515050603E-2</v>
      </c>
      <c r="P1113">
        <v>0</v>
      </c>
      <c r="Q1113">
        <v>-0.12262843784532999</v>
      </c>
      <c r="S1113">
        <v>0.14977414907329301</v>
      </c>
      <c r="T1113">
        <v>-3.8460910320282003E-2</v>
      </c>
      <c r="V1113">
        <v>4.3052215401065602E-2</v>
      </c>
      <c r="W1113">
        <v>1.23353600502014E-2</v>
      </c>
    </row>
    <row r="1114" spans="1:23" x14ac:dyDescent="0.45">
      <c r="A1114" t="s">
        <v>7402</v>
      </c>
      <c r="B1114" t="s">
        <v>77206</v>
      </c>
      <c r="C1114" t="s">
        <v>7403</v>
      </c>
      <c r="D1114">
        <v>70</v>
      </c>
      <c r="E1114" t="s">
        <v>7404</v>
      </c>
      <c r="F1114" t="s">
        <v>7405</v>
      </c>
      <c r="G1114" t="s">
        <v>91</v>
      </c>
      <c r="H1114">
        <v>2</v>
      </c>
      <c r="I1114" t="s">
        <v>92</v>
      </c>
      <c r="J1114">
        <v>0.51298858987381801</v>
      </c>
      <c r="K1114">
        <v>-8.4240931731003998E-2</v>
      </c>
      <c r="M1114">
        <v>0.30313430276362602</v>
      </c>
      <c r="N1114">
        <v>6.8730812806349503E-2</v>
      </c>
      <c r="P1114">
        <v>0.79633858396727297</v>
      </c>
      <c r="Q1114">
        <v>0.136413146709574</v>
      </c>
      <c r="S1114">
        <v>0.95240297231019799</v>
      </c>
      <c r="T1114">
        <v>0.115474535624186</v>
      </c>
      <c r="V1114">
        <v>1.68861656963472</v>
      </c>
      <c r="W1114">
        <v>0.185259017944336</v>
      </c>
    </row>
    <row r="1115" spans="1:23" x14ac:dyDescent="0.45">
      <c r="A1115" t="s">
        <v>7412</v>
      </c>
      <c r="B1115" t="s">
        <v>77208</v>
      </c>
      <c r="C1115" t="s">
        <v>7413</v>
      </c>
      <c r="D1115">
        <v>53</v>
      </c>
      <c r="E1115" t="s">
        <v>7416</v>
      </c>
      <c r="F1115" t="s">
        <v>7417</v>
      </c>
      <c r="G1115" t="s">
        <v>91</v>
      </c>
      <c r="H1115">
        <v>2</v>
      </c>
      <c r="I1115" t="s">
        <v>92</v>
      </c>
      <c r="J1115">
        <v>0.27645243588845198</v>
      </c>
      <c r="K1115">
        <v>-7.3058305642543703E-2</v>
      </c>
      <c r="M1115">
        <v>0.14212429540765401</v>
      </c>
      <c r="N1115">
        <v>-5.0679702025193403E-2</v>
      </c>
      <c r="P1115">
        <v>0.40714827478474902</v>
      </c>
      <c r="Q1115">
        <v>0.115593400494806</v>
      </c>
      <c r="S1115">
        <v>1.22291925661056</v>
      </c>
      <c r="T1115">
        <v>0.20562931060791001</v>
      </c>
      <c r="V1115">
        <v>1.43911727246849</v>
      </c>
      <c r="W1115">
        <v>0.206776262919108</v>
      </c>
    </row>
    <row r="1116" spans="1:23" x14ac:dyDescent="0.45">
      <c r="A1116" t="s">
        <v>7412</v>
      </c>
      <c r="B1116" t="s">
        <v>77208</v>
      </c>
      <c r="C1116" t="s">
        <v>7413</v>
      </c>
      <c r="D1116">
        <v>1092</v>
      </c>
      <c r="E1116" t="s">
        <v>7418</v>
      </c>
      <c r="F1116" t="s">
        <v>7419</v>
      </c>
      <c r="G1116" t="s">
        <v>91</v>
      </c>
      <c r="H1116">
        <v>4</v>
      </c>
      <c r="I1116" t="s">
        <v>92</v>
      </c>
      <c r="J1116">
        <v>0.49037062008298199</v>
      </c>
      <c r="K1116">
        <v>0.13109217545925</v>
      </c>
      <c r="M1116">
        <v>0.23514056621594201</v>
      </c>
      <c r="N1116">
        <v>-8.8908727352435796E-2</v>
      </c>
      <c r="P1116">
        <v>1.0283672538205499</v>
      </c>
      <c r="Q1116">
        <v>0.25545968680546199</v>
      </c>
      <c r="S1116">
        <v>0.85705545129786698</v>
      </c>
      <c r="T1116">
        <v>0.19694929758707699</v>
      </c>
      <c r="V1116">
        <v>0.52730190466215499</v>
      </c>
      <c r="W1116">
        <v>0.12899873097737599</v>
      </c>
    </row>
    <row r="1117" spans="1:23" x14ac:dyDescent="0.45">
      <c r="A1117" t="s">
        <v>7412</v>
      </c>
      <c r="B1117" t="s">
        <v>77208</v>
      </c>
      <c r="C1117" t="s">
        <v>7413</v>
      </c>
      <c r="D1117">
        <v>567</v>
      </c>
      <c r="E1117" t="s">
        <v>7422</v>
      </c>
      <c r="F1117" t="s">
        <v>7423</v>
      </c>
      <c r="G1117" t="s">
        <v>91</v>
      </c>
      <c r="H1117">
        <v>2</v>
      </c>
      <c r="I1117" t="s">
        <v>92</v>
      </c>
      <c r="J1117">
        <v>0.94983179818339702</v>
      </c>
      <c r="K1117">
        <v>-0.14340640948368999</v>
      </c>
      <c r="M1117">
        <v>6.4436929677275198E-2</v>
      </c>
      <c r="N1117">
        <v>-1.8214720946091899E-2</v>
      </c>
      <c r="P1117">
        <v>5.1048583411414501E-2</v>
      </c>
      <c r="Q1117">
        <v>1.49199715976057E-2</v>
      </c>
      <c r="S1117">
        <v>0.28638104142422899</v>
      </c>
      <c r="T1117">
        <v>5.8681933085123698E-2</v>
      </c>
      <c r="V1117">
        <v>0.65500563237470899</v>
      </c>
      <c r="W1117">
        <v>0.10193297068278</v>
      </c>
    </row>
    <row r="1118" spans="1:23" x14ac:dyDescent="0.45">
      <c r="A1118" t="s">
        <v>7412</v>
      </c>
      <c r="B1118" t="s">
        <v>77208</v>
      </c>
      <c r="C1118" t="s">
        <v>7413</v>
      </c>
      <c r="D1118">
        <v>1654</v>
      </c>
      <c r="E1118" t="s">
        <v>7424</v>
      </c>
      <c r="F1118" t="s">
        <v>7425</v>
      </c>
      <c r="G1118" t="s">
        <v>91</v>
      </c>
      <c r="H1118">
        <v>2</v>
      </c>
      <c r="I1118" t="s">
        <v>92</v>
      </c>
      <c r="J1118">
        <v>0.126450394457017</v>
      </c>
      <c r="K1118">
        <v>-4.2131338364038699E-2</v>
      </c>
      <c r="M1118">
        <v>0.32879744232200703</v>
      </c>
      <c r="N1118">
        <v>0.11692278201763399</v>
      </c>
      <c r="P1118">
        <v>8.4228789847949296E-3</v>
      </c>
      <c r="Q1118">
        <v>3.7004536595837802E-3</v>
      </c>
      <c r="S1118">
        <v>2.2062248956436799</v>
      </c>
      <c r="T1118">
        <v>0.34045149485270199</v>
      </c>
      <c r="V1118">
        <v>7.6235392154327494E-2</v>
      </c>
      <c r="W1118">
        <v>2.34429995218913E-2</v>
      </c>
    </row>
    <row r="1119" spans="1:23" x14ac:dyDescent="0.45">
      <c r="A1119" t="s">
        <v>7426</v>
      </c>
      <c r="B1119" t="s">
        <v>77211</v>
      </c>
      <c r="C1119" t="s">
        <v>7427</v>
      </c>
      <c r="D1119">
        <v>952</v>
      </c>
      <c r="E1119" t="s">
        <v>7428</v>
      </c>
      <c r="F1119" t="s">
        <v>7429</v>
      </c>
      <c r="G1119" t="s">
        <v>91</v>
      </c>
      <c r="H1119">
        <v>4</v>
      </c>
      <c r="I1119" t="s">
        <v>92</v>
      </c>
      <c r="J1119">
        <v>0.62666513599650597</v>
      </c>
      <c r="K1119">
        <v>-5.7620749754064199E-2</v>
      </c>
      <c r="M1119">
        <v>3.8695331354822302E-4</v>
      </c>
      <c r="N1119" s="4">
        <v>5.5088716394761003E-5</v>
      </c>
      <c r="P1119">
        <v>0</v>
      </c>
      <c r="Q1119">
        <v>1.5165591239929201E-2</v>
      </c>
      <c r="S1119">
        <v>0.83711340641836796</v>
      </c>
      <c r="T1119">
        <v>-6.2713917563943303E-2</v>
      </c>
      <c r="V1119">
        <v>1.2713441811234301</v>
      </c>
      <c r="W1119">
        <v>8.4637824226828196E-2</v>
      </c>
    </row>
    <row r="1120" spans="1:23" x14ac:dyDescent="0.45">
      <c r="A1120" t="s">
        <v>7426</v>
      </c>
      <c r="B1120" t="s">
        <v>77211</v>
      </c>
      <c r="C1120" t="s">
        <v>7427</v>
      </c>
      <c r="D1120">
        <v>613</v>
      </c>
      <c r="E1120" t="s">
        <v>7438</v>
      </c>
      <c r="F1120" t="s">
        <v>7439</v>
      </c>
      <c r="G1120" t="s">
        <v>91</v>
      </c>
      <c r="H1120">
        <v>2</v>
      </c>
      <c r="I1120" t="s">
        <v>92</v>
      </c>
      <c r="J1120">
        <v>0.14623879965095499</v>
      </c>
      <c r="K1120">
        <v>-0.101108396754545</v>
      </c>
      <c r="M1120">
        <v>0</v>
      </c>
      <c r="N1120">
        <v>-0.40641840766457898</v>
      </c>
      <c r="P1120">
        <v>0</v>
      </c>
      <c r="Q1120">
        <v>0.163920477816933</v>
      </c>
      <c r="S1120">
        <v>2.17041849259792</v>
      </c>
      <c r="T1120">
        <v>0.69891697168350198</v>
      </c>
      <c r="V1120">
        <v>0.69711794884959799</v>
      </c>
      <c r="W1120">
        <v>0.29939299821853599</v>
      </c>
    </row>
    <row r="1121" spans="1:23" x14ac:dyDescent="0.45">
      <c r="A1121" t="s">
        <v>7442</v>
      </c>
      <c r="B1121" t="s">
        <v>77216</v>
      </c>
      <c r="C1121" t="s">
        <v>7443</v>
      </c>
      <c r="D1121">
        <v>504</v>
      </c>
      <c r="E1121" t="s">
        <v>7444</v>
      </c>
      <c r="F1121" t="s">
        <v>7445</v>
      </c>
      <c r="G1121" t="s">
        <v>91</v>
      </c>
      <c r="H1121">
        <v>3</v>
      </c>
      <c r="I1121" t="s">
        <v>92</v>
      </c>
      <c r="J1121">
        <v>7.6481451997368805E-2</v>
      </c>
      <c r="K1121">
        <v>2.82644553062243E-2</v>
      </c>
      <c r="M1121">
        <v>0.70162881500950602</v>
      </c>
      <c r="N1121">
        <v>0.21435889830956101</v>
      </c>
      <c r="P1121">
        <v>0.53938768632012801</v>
      </c>
      <c r="Q1121">
        <v>0.173612561719171</v>
      </c>
      <c r="S1121">
        <v>0.54846615962879997</v>
      </c>
      <c r="T1121">
        <v>0.14797186533609999</v>
      </c>
      <c r="V1121">
        <v>0.85348955765503898</v>
      </c>
      <c r="W1121">
        <v>0.20614472707112599</v>
      </c>
    </row>
    <row r="1122" spans="1:23" x14ac:dyDescent="0.45">
      <c r="A1122" t="s">
        <v>7448</v>
      </c>
      <c r="B1122" t="s">
        <v>77219</v>
      </c>
      <c r="C1122" t="s">
        <v>7449</v>
      </c>
      <c r="D1122">
        <v>166</v>
      </c>
      <c r="E1122" t="s">
        <v>7450</v>
      </c>
      <c r="F1122" t="s">
        <v>7451</v>
      </c>
      <c r="G1122" t="s">
        <v>91</v>
      </c>
      <c r="H1122">
        <v>3</v>
      </c>
      <c r="I1122" t="s">
        <v>92</v>
      </c>
      <c r="J1122">
        <v>4.1380903436882202</v>
      </c>
      <c r="K1122">
        <v>0.53056052403572296</v>
      </c>
      <c r="M1122">
        <v>2.3595522499053101</v>
      </c>
      <c r="N1122">
        <v>0.41512762583219098</v>
      </c>
      <c r="P1122">
        <v>1.1357429544776299E-2</v>
      </c>
      <c r="Q1122">
        <v>-6.1663430312584198E-3</v>
      </c>
      <c r="S1122">
        <v>0.52442337367135605</v>
      </c>
      <c r="T1122">
        <v>-0.16908131917317701</v>
      </c>
      <c r="V1122">
        <v>0.496958435085465</v>
      </c>
      <c r="W1122">
        <v>0.15871370951334601</v>
      </c>
    </row>
    <row r="1123" spans="1:23" x14ac:dyDescent="0.45">
      <c r="A1123" t="s">
        <v>7452</v>
      </c>
      <c r="B1123" t="s">
        <v>77221</v>
      </c>
      <c r="C1123" t="s">
        <v>7453</v>
      </c>
      <c r="D1123">
        <v>629</v>
      </c>
      <c r="E1123" t="s">
        <v>7454</v>
      </c>
      <c r="F1123" t="s">
        <v>7455</v>
      </c>
      <c r="G1123" t="s">
        <v>91</v>
      </c>
      <c r="H1123">
        <v>4</v>
      </c>
      <c r="I1123" t="s">
        <v>92</v>
      </c>
      <c r="J1123">
        <v>0.65341490636617705</v>
      </c>
      <c r="K1123">
        <v>-0.13560781759374299</v>
      </c>
      <c r="M1123">
        <v>0</v>
      </c>
      <c r="N1123">
        <v>-4.0259697858025002E-2</v>
      </c>
      <c r="P1123">
        <v>0</v>
      </c>
      <c r="Q1123">
        <v>-8.57434272766113E-2</v>
      </c>
      <c r="S1123">
        <v>0.38938029206540498</v>
      </c>
      <c r="T1123">
        <v>-8.6325705051422105E-2</v>
      </c>
      <c r="V1123">
        <v>1.21318092099997E-2</v>
      </c>
      <c r="W1123">
        <v>-3.5818219184875501E-3</v>
      </c>
    </row>
    <row r="1124" spans="1:23" x14ac:dyDescent="0.45">
      <c r="A1124" t="s">
        <v>7460</v>
      </c>
      <c r="B1124" t="s">
        <v>89427</v>
      </c>
      <c r="C1124" t="s">
        <v>7461</v>
      </c>
      <c r="D1124">
        <v>674</v>
      </c>
      <c r="E1124" t="s">
        <v>7465</v>
      </c>
      <c r="F1124" t="s">
        <v>7466</v>
      </c>
      <c r="G1124" t="s">
        <v>91</v>
      </c>
      <c r="H1124">
        <v>3</v>
      </c>
      <c r="I1124" t="s">
        <v>92</v>
      </c>
      <c r="J1124">
        <v>0.30775866303341998</v>
      </c>
      <c r="K1124">
        <v>0.12570054390851201</v>
      </c>
      <c r="M1124">
        <v>0</v>
      </c>
      <c r="N1124">
        <v>5.3460906533634001E-2</v>
      </c>
      <c r="P1124">
        <v>0</v>
      </c>
      <c r="Q1124">
        <v>0.153682884417082</v>
      </c>
      <c r="S1124">
        <v>1.6157750665941699</v>
      </c>
      <c r="T1124">
        <v>0.39155530929565402</v>
      </c>
      <c r="V1124">
        <v>9.0344179246292095E-2</v>
      </c>
      <c r="W1124">
        <v>-3.8271665573120103E-2</v>
      </c>
    </row>
    <row r="1125" spans="1:23" x14ac:dyDescent="0.45">
      <c r="A1125" t="s">
        <v>7467</v>
      </c>
      <c r="B1125" t="s">
        <v>89427</v>
      </c>
      <c r="C1125" t="s">
        <v>7468</v>
      </c>
      <c r="D1125">
        <v>291</v>
      </c>
      <c r="E1125" t="s">
        <v>7469</v>
      </c>
      <c r="F1125" t="s">
        <v>7470</v>
      </c>
      <c r="G1125" t="s">
        <v>91</v>
      </c>
      <c r="H1125">
        <v>2</v>
      </c>
      <c r="I1125" t="s">
        <v>92</v>
      </c>
      <c r="J1125">
        <v>0.74023609254558398</v>
      </c>
      <c r="K1125">
        <v>-0.43326205365798098</v>
      </c>
      <c r="M1125">
        <v>0</v>
      </c>
      <c r="N1125">
        <v>-0.26414674871108101</v>
      </c>
      <c r="P1125">
        <v>0</v>
      </c>
      <c r="Q1125">
        <v>-3.4515707116377997E-2</v>
      </c>
      <c r="S1125">
        <v>1.12906765792949</v>
      </c>
      <c r="T1125">
        <v>0.58806526660919201</v>
      </c>
      <c r="V1125">
        <v>3.1103902726026301E-2</v>
      </c>
      <c r="W1125">
        <v>-2.7127385139465301E-2</v>
      </c>
    </row>
    <row r="1126" spans="1:23" x14ac:dyDescent="0.45">
      <c r="A1126" t="s">
        <v>7460</v>
      </c>
      <c r="B1126" t="s">
        <v>89427</v>
      </c>
      <c r="C1126" t="s">
        <v>7461</v>
      </c>
      <c r="D1126">
        <v>477</v>
      </c>
      <c r="E1126" t="s">
        <v>7481</v>
      </c>
      <c r="F1126" t="s">
        <v>7482</v>
      </c>
      <c r="G1126" t="s">
        <v>91</v>
      </c>
      <c r="H1126">
        <v>3</v>
      </c>
      <c r="I1126" t="s">
        <v>92</v>
      </c>
      <c r="J1126">
        <v>0.931843870779546</v>
      </c>
      <c r="K1126">
        <v>0.406404201801007</v>
      </c>
      <c r="M1126">
        <v>0.44789169326320799</v>
      </c>
      <c r="N1126">
        <v>0.28810638647813103</v>
      </c>
      <c r="P1126">
        <v>0.80057735993680201</v>
      </c>
      <c r="Q1126">
        <v>0.43059481423476598</v>
      </c>
      <c r="S1126">
        <v>7.36218704506586E-2</v>
      </c>
      <c r="T1126">
        <v>5.3255011240641303E-2</v>
      </c>
      <c r="V1126">
        <v>0.35752004797125198</v>
      </c>
      <c r="W1126">
        <v>0.21065593719482401</v>
      </c>
    </row>
    <row r="1127" spans="1:23" x14ac:dyDescent="0.45">
      <c r="A1127" t="s">
        <v>7460</v>
      </c>
      <c r="B1127" t="s">
        <v>89427</v>
      </c>
      <c r="C1127" t="s">
        <v>7461</v>
      </c>
      <c r="D1127">
        <v>422</v>
      </c>
      <c r="E1127" t="s">
        <v>7488</v>
      </c>
      <c r="F1127" t="s">
        <v>7489</v>
      </c>
      <c r="G1127" t="s">
        <v>91</v>
      </c>
      <c r="H1127">
        <v>3</v>
      </c>
      <c r="I1127" t="s">
        <v>92</v>
      </c>
      <c r="J1127">
        <v>0.64126145126577205</v>
      </c>
      <c r="K1127">
        <v>-0.122301073635326</v>
      </c>
      <c r="M1127">
        <v>0</v>
      </c>
      <c r="N1127">
        <v>6.3787488376393003E-2</v>
      </c>
      <c r="P1127">
        <v>0</v>
      </c>
      <c r="Q1127">
        <v>0.126569070314106</v>
      </c>
      <c r="S1127">
        <v>0.66102769334620404</v>
      </c>
      <c r="T1127">
        <v>-0.127963572740555</v>
      </c>
      <c r="V1127">
        <v>0.33336516641821101</v>
      </c>
      <c r="W1127">
        <v>-7.5383216142654405E-2</v>
      </c>
    </row>
    <row r="1128" spans="1:23" x14ac:dyDescent="0.45">
      <c r="A1128" t="s">
        <v>7471</v>
      </c>
      <c r="B1128" t="s">
        <v>77225</v>
      </c>
      <c r="C1128" t="s">
        <v>7472</v>
      </c>
      <c r="D1128">
        <v>370</v>
      </c>
      <c r="E1128" t="s">
        <v>7490</v>
      </c>
      <c r="F1128" t="s">
        <v>7491</v>
      </c>
      <c r="G1128" t="s">
        <v>91</v>
      </c>
      <c r="H1128">
        <v>2</v>
      </c>
      <c r="I1128" t="s">
        <v>92</v>
      </c>
      <c r="J1128">
        <v>0.25304482381911803</v>
      </c>
      <c r="K1128">
        <v>8.8421424229939802E-2</v>
      </c>
      <c r="M1128">
        <v>0</v>
      </c>
      <c r="N1128">
        <v>-0.119888464609782</v>
      </c>
      <c r="P1128">
        <v>0.21700472873696</v>
      </c>
      <c r="Q1128">
        <v>-7.6362534573203605E-2</v>
      </c>
      <c r="S1128">
        <v>1.5744942038102101</v>
      </c>
      <c r="T1128">
        <v>-0.30485949796788803</v>
      </c>
      <c r="V1128">
        <v>1.40004651387475</v>
      </c>
      <c r="W1128">
        <v>-0.26073084158055898</v>
      </c>
    </row>
    <row r="1129" spans="1:23" x14ac:dyDescent="0.45">
      <c r="A1129" t="s">
        <v>7471</v>
      </c>
      <c r="B1129" t="s">
        <v>77225</v>
      </c>
      <c r="C1129" t="s">
        <v>7472</v>
      </c>
      <c r="D1129">
        <v>95</v>
      </c>
      <c r="E1129" t="s">
        <v>7494</v>
      </c>
      <c r="F1129" t="s">
        <v>7495</v>
      </c>
      <c r="G1129" t="s">
        <v>91</v>
      </c>
      <c r="H1129">
        <v>2</v>
      </c>
      <c r="I1129" t="s">
        <v>92</v>
      </c>
      <c r="J1129">
        <v>0.66040881475784297</v>
      </c>
      <c r="K1129">
        <v>-0.229184431188247</v>
      </c>
      <c r="M1129">
        <v>0.62349274565137702</v>
      </c>
      <c r="N1129">
        <v>-0.219892305486342</v>
      </c>
      <c r="P1129">
        <v>0</v>
      </c>
      <c r="Q1129">
        <v>-2.8729200363159201E-3</v>
      </c>
      <c r="S1129">
        <v>1.47876103399652</v>
      </c>
      <c r="T1129">
        <v>0.39070973676793702</v>
      </c>
      <c r="V1129">
        <v>3.3325387790823502E-2</v>
      </c>
      <c r="W1129">
        <v>1.5935519162346298E-2</v>
      </c>
    </row>
    <row r="1130" spans="1:23" x14ac:dyDescent="0.45">
      <c r="A1130" t="s">
        <v>7496</v>
      </c>
      <c r="B1130" t="s">
        <v>77230</v>
      </c>
      <c r="C1130" t="s">
        <v>7497</v>
      </c>
      <c r="D1130">
        <v>348</v>
      </c>
      <c r="E1130" t="s">
        <v>7498</v>
      </c>
      <c r="F1130" t="s">
        <v>7499</v>
      </c>
      <c r="G1130" t="s">
        <v>91</v>
      </c>
      <c r="H1130">
        <v>3</v>
      </c>
      <c r="I1130" t="s">
        <v>92</v>
      </c>
      <c r="J1130">
        <v>1.2565093851058999</v>
      </c>
      <c r="K1130">
        <v>-0.13096462355719701</v>
      </c>
      <c r="M1130">
        <v>0</v>
      </c>
      <c r="N1130">
        <v>-1.0715113745795399E-2</v>
      </c>
      <c r="P1130">
        <v>0.42984496165590402</v>
      </c>
      <c r="Q1130">
        <v>-6.17188403480931E-2</v>
      </c>
      <c r="S1130">
        <v>0.98103271099187594</v>
      </c>
      <c r="T1130">
        <v>0.11511976578656399</v>
      </c>
      <c r="V1130">
        <v>2.64819050247313E-2</v>
      </c>
      <c r="W1130">
        <v>-5.0834908204920202E-3</v>
      </c>
    </row>
    <row r="1131" spans="1:23" x14ac:dyDescent="0.45">
      <c r="A1131" t="s">
        <v>7504</v>
      </c>
      <c r="B1131" t="s">
        <v>77232</v>
      </c>
      <c r="C1131" t="s">
        <v>7505</v>
      </c>
      <c r="D1131">
        <v>178</v>
      </c>
      <c r="E1131" t="s">
        <v>7506</v>
      </c>
      <c r="F1131" t="s">
        <v>7507</v>
      </c>
      <c r="G1131" t="s">
        <v>91</v>
      </c>
      <c r="H1131">
        <v>3</v>
      </c>
      <c r="I1131" t="s">
        <v>92</v>
      </c>
      <c r="J1131">
        <v>0.20946779425227999</v>
      </c>
      <c r="K1131">
        <v>-9.0737012716440094E-2</v>
      </c>
      <c r="M1131">
        <v>0.33656588746615301</v>
      </c>
      <c r="N1131">
        <v>-0.13427892098059999</v>
      </c>
      <c r="P1131">
        <v>0.31463311947420802</v>
      </c>
      <c r="Q1131">
        <v>0.123216952596392</v>
      </c>
      <c r="S1131">
        <v>0.17320307289852499</v>
      </c>
      <c r="T1131">
        <v>-6.4727326234181704E-2</v>
      </c>
      <c r="V1131">
        <v>0.14012997612070399</v>
      </c>
      <c r="W1131">
        <v>-5.1389237244923898E-2</v>
      </c>
    </row>
    <row r="1132" spans="1:23" x14ac:dyDescent="0.45">
      <c r="A1132" t="s">
        <v>7512</v>
      </c>
      <c r="B1132" t="s">
        <v>89428</v>
      </c>
      <c r="C1132" t="s">
        <v>7513</v>
      </c>
      <c r="D1132">
        <v>1141</v>
      </c>
      <c r="E1132" t="s">
        <v>7518</v>
      </c>
      <c r="F1132" t="s">
        <v>7519</v>
      </c>
      <c r="G1132" t="s">
        <v>91</v>
      </c>
      <c r="H1132">
        <v>2</v>
      </c>
      <c r="I1132" t="s">
        <v>92</v>
      </c>
      <c r="J1132">
        <v>0.47916541610267299</v>
      </c>
      <c r="K1132">
        <v>6.0040553410847998E-2</v>
      </c>
      <c r="M1132">
        <v>0.60526729346025998</v>
      </c>
      <c r="N1132">
        <v>8.3724260330200195E-2</v>
      </c>
      <c r="P1132">
        <v>0.424861993912167</v>
      </c>
      <c r="Q1132">
        <v>6.4841977481184296E-2</v>
      </c>
      <c r="S1132">
        <v>9.8651159775949293E-2</v>
      </c>
      <c r="T1132">
        <v>1.6601409912109399E-2</v>
      </c>
      <c r="V1132">
        <v>7.4707372966784105E-2</v>
      </c>
      <c r="W1132">
        <v>-1.24904251098633E-2</v>
      </c>
    </row>
    <row r="1133" spans="1:23" x14ac:dyDescent="0.45">
      <c r="A1133" t="s">
        <v>7512</v>
      </c>
      <c r="B1133" t="s">
        <v>89428</v>
      </c>
      <c r="C1133" t="s">
        <v>7513</v>
      </c>
      <c r="D1133">
        <v>1460</v>
      </c>
      <c r="E1133" t="s">
        <v>7520</v>
      </c>
      <c r="F1133" t="s">
        <v>7521</v>
      </c>
      <c r="G1133" t="s">
        <v>91</v>
      </c>
      <c r="H1133">
        <v>2</v>
      </c>
      <c r="I1133" t="s">
        <v>92</v>
      </c>
      <c r="J1133">
        <v>0.59179531740166402</v>
      </c>
      <c r="K1133">
        <v>-0.85077243692734705</v>
      </c>
      <c r="M1133">
        <v>0.43314255073742303</v>
      </c>
      <c r="N1133">
        <v>-0.66789918787339198</v>
      </c>
      <c r="P1133">
        <v>0</v>
      </c>
      <c r="Q1133">
        <v>-0.83599011898040798</v>
      </c>
      <c r="S1133">
        <v>0.63709128600897902</v>
      </c>
      <c r="T1133">
        <v>-0.88777683762943005</v>
      </c>
      <c r="V1133">
        <v>0.55824227567363005</v>
      </c>
      <c r="W1133">
        <v>-0.80278967408572899</v>
      </c>
    </row>
    <row r="1134" spans="1:23" x14ac:dyDescent="0.45">
      <c r="A1134" t="s">
        <v>7512</v>
      </c>
      <c r="B1134" t="s">
        <v>89428</v>
      </c>
      <c r="C1134" t="s">
        <v>7513</v>
      </c>
      <c r="D1134">
        <v>1471</v>
      </c>
      <c r="E1134" t="s">
        <v>7526</v>
      </c>
      <c r="F1134" t="s">
        <v>7527</v>
      </c>
      <c r="G1134" t="s">
        <v>91</v>
      </c>
      <c r="H1134">
        <v>3</v>
      </c>
      <c r="I1134" t="s">
        <v>92</v>
      </c>
      <c r="J1134">
        <v>0.58280184513209798</v>
      </c>
      <c r="K1134">
        <v>-0.51111264717884597</v>
      </c>
      <c r="M1134">
        <v>0.49353712639191999</v>
      </c>
      <c r="N1134">
        <v>-0.552811897717989</v>
      </c>
      <c r="P1134">
        <v>0.80003453074060904</v>
      </c>
      <c r="Q1134">
        <v>-0.74921438611786895</v>
      </c>
      <c r="S1134">
        <v>1.0807048842008</v>
      </c>
      <c r="T1134">
        <v>-0.78178227742512996</v>
      </c>
      <c r="V1134">
        <v>0.81131366874405997</v>
      </c>
      <c r="W1134">
        <v>-0.63603827158610005</v>
      </c>
    </row>
    <row r="1135" spans="1:23" x14ac:dyDescent="0.45">
      <c r="A1135" t="s">
        <v>7512</v>
      </c>
      <c r="B1135" t="s">
        <v>89428</v>
      </c>
      <c r="C1135" t="s">
        <v>7513</v>
      </c>
      <c r="D1135">
        <v>1160</v>
      </c>
      <c r="E1135" t="s">
        <v>7528</v>
      </c>
      <c r="F1135" t="s">
        <v>7529</v>
      </c>
      <c r="G1135" t="s">
        <v>91</v>
      </c>
      <c r="H1135">
        <v>3</v>
      </c>
      <c r="I1135" t="s">
        <v>92</v>
      </c>
      <c r="J1135">
        <v>7.6840562752386599E-2</v>
      </c>
      <c r="K1135">
        <v>-8.2196351253625094E-2</v>
      </c>
      <c r="M1135">
        <v>0.958726703105796</v>
      </c>
      <c r="N1135">
        <v>-0.75148530439896999</v>
      </c>
      <c r="P1135">
        <v>0.112920987749122</v>
      </c>
      <c r="Q1135">
        <v>-0.14243023872375499</v>
      </c>
      <c r="S1135">
        <v>0.182193103818344</v>
      </c>
      <c r="T1135">
        <v>-0.18223099275068799</v>
      </c>
      <c r="V1135">
        <v>0.52517473863392305</v>
      </c>
      <c r="W1135">
        <v>-0.53149966760115197</v>
      </c>
    </row>
    <row r="1136" spans="1:23" x14ac:dyDescent="0.45">
      <c r="A1136" t="s">
        <v>7512</v>
      </c>
      <c r="B1136" t="s">
        <v>77236</v>
      </c>
      <c r="C1136" t="s">
        <v>7513</v>
      </c>
      <c r="D1136">
        <v>1756</v>
      </c>
      <c r="E1136" t="s">
        <v>7530</v>
      </c>
      <c r="F1136" t="s">
        <v>7531</v>
      </c>
      <c r="G1136" t="s">
        <v>91</v>
      </c>
      <c r="H1136">
        <v>2</v>
      </c>
      <c r="I1136" t="s">
        <v>92</v>
      </c>
      <c r="J1136">
        <v>1.3763348804495501</v>
      </c>
      <c r="K1136">
        <v>-0.195524784234854</v>
      </c>
      <c r="M1136">
        <v>0.29414813989863903</v>
      </c>
      <c r="N1136">
        <v>7.7893165441659806E-2</v>
      </c>
      <c r="P1136">
        <v>0.18015970344412599</v>
      </c>
      <c r="Q1136">
        <v>5.30216611664871E-2</v>
      </c>
      <c r="S1136">
        <v>1.14288938824751</v>
      </c>
      <c r="T1136">
        <v>-0.177827987670898</v>
      </c>
      <c r="V1136">
        <v>0.34182634046660998</v>
      </c>
      <c r="W1136">
        <v>-7.3962682088216103E-2</v>
      </c>
    </row>
    <row r="1137" spans="1:23" x14ac:dyDescent="0.45">
      <c r="A1137" t="s">
        <v>7512</v>
      </c>
      <c r="B1137" t="s">
        <v>77236</v>
      </c>
      <c r="C1137" t="s">
        <v>7513</v>
      </c>
      <c r="D1137">
        <v>350</v>
      </c>
      <c r="E1137" t="s">
        <v>7532</v>
      </c>
      <c r="F1137" t="s">
        <v>7533</v>
      </c>
      <c r="G1137" t="s">
        <v>91</v>
      </c>
      <c r="H1137">
        <v>3</v>
      </c>
      <c r="I1137" t="s">
        <v>92</v>
      </c>
      <c r="J1137">
        <v>0.48607642349387298</v>
      </c>
      <c r="K1137">
        <v>-0.107265654732199</v>
      </c>
      <c r="M1137">
        <v>0</v>
      </c>
      <c r="N1137">
        <v>-0.14250988118788799</v>
      </c>
      <c r="P1137">
        <v>0</v>
      </c>
      <c r="Q1137">
        <v>-3.03717161479749E-2</v>
      </c>
      <c r="S1137">
        <v>0.24935028537162299</v>
      </c>
      <c r="T1137">
        <v>-5.3738087415695197E-2</v>
      </c>
      <c r="V1137">
        <v>1.91636467974507</v>
      </c>
      <c r="W1137">
        <v>-0.26645347476005599</v>
      </c>
    </row>
    <row r="1138" spans="1:23" x14ac:dyDescent="0.45">
      <c r="A1138" t="s">
        <v>7512</v>
      </c>
      <c r="B1138" t="s">
        <v>89428</v>
      </c>
      <c r="C1138" t="s">
        <v>7513</v>
      </c>
      <c r="D1138">
        <v>1066</v>
      </c>
      <c r="E1138" t="s">
        <v>7536</v>
      </c>
      <c r="F1138" t="s">
        <v>7537</v>
      </c>
      <c r="G1138" t="s">
        <v>91</v>
      </c>
      <c r="H1138">
        <v>3</v>
      </c>
      <c r="I1138" t="s">
        <v>92</v>
      </c>
      <c r="J1138">
        <v>0.66044217087273305</v>
      </c>
      <c r="K1138">
        <v>-0.12542582169557201</v>
      </c>
      <c r="M1138">
        <v>1.6699462600121898E-2</v>
      </c>
      <c r="N1138">
        <v>-5.70981319134052E-3</v>
      </c>
      <c r="P1138">
        <v>0.38810450359859799</v>
      </c>
      <c r="Q1138">
        <v>-9.9991042038490005E-2</v>
      </c>
      <c r="S1138">
        <v>0.53331327983960797</v>
      </c>
      <c r="T1138">
        <v>-0.111424471537272</v>
      </c>
      <c r="V1138">
        <v>0.17211163963103099</v>
      </c>
      <c r="W1138">
        <v>-4.4441884358724003E-2</v>
      </c>
    </row>
    <row r="1139" spans="1:23" x14ac:dyDescent="0.45">
      <c r="A1139" t="s">
        <v>7512</v>
      </c>
      <c r="B1139" t="s">
        <v>77236</v>
      </c>
      <c r="C1139" t="s">
        <v>7513</v>
      </c>
      <c r="D1139">
        <v>1736</v>
      </c>
      <c r="E1139" t="s">
        <v>7544</v>
      </c>
      <c r="F1139" t="s">
        <v>7545</v>
      </c>
      <c r="G1139" t="s">
        <v>91</v>
      </c>
      <c r="H1139">
        <v>2</v>
      </c>
      <c r="I1139" t="s">
        <v>92</v>
      </c>
      <c r="J1139">
        <v>1.27159847346849</v>
      </c>
      <c r="K1139">
        <v>-0.35450636423551102</v>
      </c>
      <c r="M1139">
        <v>0.422626349246077</v>
      </c>
      <c r="N1139">
        <v>-0.19239031351529601</v>
      </c>
      <c r="P1139">
        <v>0.209977208579294</v>
      </c>
      <c r="Q1139">
        <v>-0.11079387007088499</v>
      </c>
      <c r="S1139">
        <v>1.06201289291981</v>
      </c>
      <c r="T1139">
        <v>-0.320212910970052</v>
      </c>
      <c r="V1139">
        <v>0.61699587499933295</v>
      </c>
      <c r="W1139">
        <v>-0.21473271687825499</v>
      </c>
    </row>
    <row r="1140" spans="1:23" x14ac:dyDescent="0.45">
      <c r="A1140" t="s">
        <v>7512</v>
      </c>
      <c r="B1140" t="s">
        <v>89428</v>
      </c>
      <c r="C1140" t="s">
        <v>7513</v>
      </c>
      <c r="D1140">
        <v>1234</v>
      </c>
      <c r="E1140" t="s">
        <v>7548</v>
      </c>
      <c r="F1140" t="s">
        <v>7549</v>
      </c>
      <c r="G1140" t="s">
        <v>91</v>
      </c>
      <c r="H1140">
        <v>3</v>
      </c>
      <c r="I1140" t="s">
        <v>92</v>
      </c>
      <c r="J1140">
        <v>0.68316388177330101</v>
      </c>
      <c r="K1140">
        <v>-0.439729867837368</v>
      </c>
      <c r="M1140">
        <v>0.38953499920545198</v>
      </c>
      <c r="N1140">
        <v>-0.35152151034428503</v>
      </c>
      <c r="P1140">
        <v>0.83089696026742499</v>
      </c>
      <c r="Q1140">
        <v>-0.58807032683799998</v>
      </c>
      <c r="S1140">
        <v>1.05936268939233</v>
      </c>
      <c r="T1140">
        <v>-0.58790307362874294</v>
      </c>
      <c r="V1140">
        <v>0.89277942464784699</v>
      </c>
      <c r="W1140">
        <v>-0.52027802785237598</v>
      </c>
    </row>
    <row r="1141" spans="1:23" x14ac:dyDescent="0.45">
      <c r="A1141" t="s">
        <v>7512</v>
      </c>
      <c r="B1141" t="s">
        <v>89428</v>
      </c>
      <c r="C1141" t="s">
        <v>7513</v>
      </c>
      <c r="D1141">
        <v>175</v>
      </c>
      <c r="E1141" t="s">
        <v>7558</v>
      </c>
      <c r="F1141" t="s">
        <v>7559</v>
      </c>
      <c r="G1141" t="s">
        <v>91</v>
      </c>
      <c r="H1141">
        <v>2</v>
      </c>
      <c r="I1141" t="s">
        <v>92</v>
      </c>
      <c r="J1141">
        <v>0.16289525779641101</v>
      </c>
      <c r="K1141">
        <v>4.8938134137321898E-2</v>
      </c>
      <c r="M1141">
        <v>0.844478682365009</v>
      </c>
      <c r="N1141">
        <v>0.183642247143914</v>
      </c>
      <c r="P1141">
        <v>0</v>
      </c>
      <c r="Q1141">
        <v>0.12832238674163801</v>
      </c>
      <c r="S1141">
        <v>0.36558933591982401</v>
      </c>
      <c r="T1141">
        <v>-9.9641112720265101E-2</v>
      </c>
      <c r="V1141">
        <v>0.34740100005791702</v>
      </c>
      <c r="W1141">
        <v>9.6312733257518102E-2</v>
      </c>
    </row>
    <row r="1142" spans="1:23" x14ac:dyDescent="0.45">
      <c r="A1142" t="s">
        <v>7512</v>
      </c>
      <c r="B1142" t="s">
        <v>89428</v>
      </c>
      <c r="C1142" t="s">
        <v>7513</v>
      </c>
      <c r="D1142">
        <v>1414</v>
      </c>
      <c r="E1142" t="s">
        <v>7560</v>
      </c>
      <c r="F1142" t="s">
        <v>7561</v>
      </c>
      <c r="G1142" t="s">
        <v>91</v>
      </c>
      <c r="H1142">
        <v>3</v>
      </c>
      <c r="I1142" t="s">
        <v>92</v>
      </c>
      <c r="J1142">
        <v>0.74850125745765805</v>
      </c>
      <c r="K1142">
        <v>-0.205135050941916</v>
      </c>
      <c r="M1142">
        <v>0</v>
      </c>
      <c r="N1142">
        <v>-0.58547872655531896</v>
      </c>
      <c r="P1142">
        <v>0</v>
      </c>
      <c r="Q1142">
        <v>-3.7931668130975003E-2</v>
      </c>
      <c r="S1142">
        <v>0.58112303731185</v>
      </c>
      <c r="T1142">
        <v>0.20785790681839</v>
      </c>
      <c r="V1142">
        <v>0.206695050096942</v>
      </c>
      <c r="W1142">
        <v>9.0280592441558796E-2</v>
      </c>
    </row>
    <row r="1143" spans="1:23" x14ac:dyDescent="0.45">
      <c r="A1143" t="s">
        <v>7512</v>
      </c>
      <c r="B1143" t="s">
        <v>89428</v>
      </c>
      <c r="C1143" t="s">
        <v>7513</v>
      </c>
      <c r="D1143">
        <v>1678</v>
      </c>
      <c r="E1143" t="s">
        <v>7562</v>
      </c>
      <c r="F1143" t="s">
        <v>7563</v>
      </c>
      <c r="G1143" t="s">
        <v>91</v>
      </c>
      <c r="H1143">
        <v>2</v>
      </c>
      <c r="I1143" t="s">
        <v>92</v>
      </c>
      <c r="J1143">
        <v>0.83360435381009301</v>
      </c>
      <c r="K1143">
        <v>-0.27989150927617001</v>
      </c>
      <c r="M1143">
        <v>0.91801376209788799</v>
      </c>
      <c r="N1143">
        <v>-0.36803581164433402</v>
      </c>
      <c r="P1143">
        <v>0.16973475443343</v>
      </c>
      <c r="Q1143">
        <v>9.87502130968817E-2</v>
      </c>
      <c r="S1143">
        <v>2.5456856835610999</v>
      </c>
      <c r="T1143">
        <v>0.56169432322184198</v>
      </c>
      <c r="V1143">
        <v>0.57231234329304903</v>
      </c>
      <c r="W1143">
        <v>0.19640177408854201</v>
      </c>
    </row>
    <row r="1144" spans="1:23" x14ac:dyDescent="0.45">
      <c r="A1144" t="s">
        <v>7512</v>
      </c>
      <c r="B1144" t="s">
        <v>89428</v>
      </c>
      <c r="C1144" t="s">
        <v>7513</v>
      </c>
      <c r="D1144">
        <v>1042</v>
      </c>
      <c r="E1144" t="s">
        <v>7564</v>
      </c>
      <c r="F1144" t="s">
        <v>7565</v>
      </c>
      <c r="G1144" t="s">
        <v>91</v>
      </c>
      <c r="H1144">
        <v>2</v>
      </c>
      <c r="I1144" t="s">
        <v>92</v>
      </c>
      <c r="J1144">
        <v>1.5786942317347099</v>
      </c>
      <c r="K1144">
        <v>-0.19324961075416</v>
      </c>
      <c r="M1144">
        <v>0.185670909201929</v>
      </c>
      <c r="N1144">
        <v>4.5662017968984801E-2</v>
      </c>
      <c r="P1144">
        <v>0.186812690086156</v>
      </c>
      <c r="Q1144">
        <v>-4.9271221818595098E-2</v>
      </c>
      <c r="S1144">
        <v>0.114099391391513</v>
      </c>
      <c r="T1144">
        <v>2.8086751302083299E-2</v>
      </c>
      <c r="V1144">
        <v>1.27868593784736E-3</v>
      </c>
      <c r="W1144">
        <v>-3.4418741861979402E-4</v>
      </c>
    </row>
    <row r="1145" spans="1:23" x14ac:dyDescent="0.45">
      <c r="A1145" t="s">
        <v>7591</v>
      </c>
      <c r="B1145" t="s">
        <v>77242</v>
      </c>
      <c r="C1145" t="s">
        <v>7592</v>
      </c>
      <c r="D1145">
        <v>593</v>
      </c>
      <c r="E1145" t="s">
        <v>7593</v>
      </c>
      <c r="F1145" t="s">
        <v>7594</v>
      </c>
      <c r="G1145" t="s">
        <v>91</v>
      </c>
      <c r="H1145">
        <v>3</v>
      </c>
      <c r="I1145" t="s">
        <v>92</v>
      </c>
      <c r="J1145">
        <v>0.36272505379040698</v>
      </c>
      <c r="K1145">
        <v>-5.8091255334707402E-2</v>
      </c>
      <c r="M1145">
        <v>0.44495901694324502</v>
      </c>
      <c r="N1145">
        <v>-8.4180923608633204E-2</v>
      </c>
      <c r="P1145">
        <v>0.27309005098432299</v>
      </c>
      <c r="Q1145">
        <v>-5.4805295220736801E-2</v>
      </c>
      <c r="S1145">
        <v>1.4315510552497299</v>
      </c>
      <c r="T1145">
        <v>0.14294382731119801</v>
      </c>
      <c r="V1145">
        <v>1.2146892681613</v>
      </c>
      <c r="W1145">
        <v>0.13256944020589201</v>
      </c>
    </row>
    <row r="1146" spans="1:23" x14ac:dyDescent="0.45">
      <c r="A1146" t="s">
        <v>7591</v>
      </c>
      <c r="B1146" t="s">
        <v>77242</v>
      </c>
      <c r="C1146" t="s">
        <v>7592</v>
      </c>
      <c r="D1146">
        <v>570</v>
      </c>
      <c r="E1146" t="s">
        <v>7599</v>
      </c>
      <c r="F1146" t="s">
        <v>7600</v>
      </c>
      <c r="G1146" t="s">
        <v>91</v>
      </c>
      <c r="H1146">
        <v>3</v>
      </c>
      <c r="I1146" t="s">
        <v>92</v>
      </c>
      <c r="J1146">
        <v>4.6221676611976296E-3</v>
      </c>
      <c r="K1146">
        <v>1.04087941786822E-3</v>
      </c>
      <c r="M1146">
        <v>0.26661806022829598</v>
      </c>
      <c r="N1146">
        <v>-4.7012385200051701E-2</v>
      </c>
      <c r="P1146">
        <v>0</v>
      </c>
      <c r="Q1146">
        <v>-0.16046726703643799</v>
      </c>
      <c r="S1146">
        <v>0.26881501161079502</v>
      </c>
      <c r="T1146">
        <v>4.79558916652904E-2</v>
      </c>
      <c r="V1146">
        <v>0.248403996937378</v>
      </c>
      <c r="W1146">
        <v>4.4136902865241599E-2</v>
      </c>
    </row>
    <row r="1147" spans="1:23" x14ac:dyDescent="0.45">
      <c r="A1147" t="s">
        <v>7591</v>
      </c>
      <c r="B1147" t="s">
        <v>77242</v>
      </c>
      <c r="C1147" t="s">
        <v>7592</v>
      </c>
      <c r="D1147">
        <v>548</v>
      </c>
      <c r="E1147" t="s">
        <v>7603</v>
      </c>
      <c r="F1147" t="s">
        <v>7604</v>
      </c>
      <c r="G1147" t="s">
        <v>91</v>
      </c>
      <c r="H1147">
        <v>2</v>
      </c>
      <c r="I1147" t="s">
        <v>92</v>
      </c>
      <c r="J1147">
        <v>2.12334751436144</v>
      </c>
      <c r="K1147">
        <v>-0.32445345205419202</v>
      </c>
      <c r="M1147">
        <v>0</v>
      </c>
      <c r="N1147">
        <v>-6.4416268292595405E-2</v>
      </c>
      <c r="P1147">
        <v>0</v>
      </c>
      <c r="Q1147">
        <v>-0.27406609685797401</v>
      </c>
      <c r="S1147">
        <v>8.1330572726568795E-2</v>
      </c>
      <c r="T1147">
        <v>-2.9797434806823699E-2</v>
      </c>
      <c r="V1147">
        <v>5.1589534139061102E-2</v>
      </c>
      <c r="W1147">
        <v>-1.95356607437134E-2</v>
      </c>
    </row>
    <row r="1148" spans="1:23" x14ac:dyDescent="0.45">
      <c r="A1148" t="s">
        <v>7616</v>
      </c>
      <c r="B1148" t="s">
        <v>77247</v>
      </c>
      <c r="C1148" t="s">
        <v>7617</v>
      </c>
      <c r="D1148">
        <v>705</v>
      </c>
      <c r="E1148" t="s">
        <v>7618</v>
      </c>
      <c r="F1148" t="s">
        <v>7619</v>
      </c>
      <c r="G1148" t="s">
        <v>91</v>
      </c>
      <c r="H1148">
        <v>3</v>
      </c>
      <c r="I1148" t="s">
        <v>92</v>
      </c>
      <c r="J1148">
        <v>1.1540882740612199</v>
      </c>
      <c r="K1148">
        <v>-0.253833874678</v>
      </c>
      <c r="M1148">
        <v>0.58345763314801302</v>
      </c>
      <c r="N1148">
        <v>-0.18933052283067001</v>
      </c>
      <c r="P1148">
        <v>0.134874908107641</v>
      </c>
      <c r="Q1148">
        <v>-5.79008069531671E-2</v>
      </c>
      <c r="S1148">
        <v>0.17642683768755599</v>
      </c>
      <c r="T1148">
        <v>-6.3489863077799497E-2</v>
      </c>
      <c r="V1148">
        <v>0.50334801368425597</v>
      </c>
      <c r="W1148">
        <v>-0.14845747629801401</v>
      </c>
    </row>
    <row r="1149" spans="1:23" x14ac:dyDescent="0.45">
      <c r="A1149" t="s">
        <v>7616</v>
      </c>
      <c r="B1149" t="s">
        <v>77247</v>
      </c>
      <c r="C1149" t="s">
        <v>7617</v>
      </c>
      <c r="D1149">
        <v>707</v>
      </c>
      <c r="E1149" t="s">
        <v>7620</v>
      </c>
      <c r="F1149" t="s">
        <v>7621</v>
      </c>
      <c r="G1149" t="s">
        <v>91</v>
      </c>
      <c r="H1149">
        <v>2</v>
      </c>
      <c r="I1149" t="s">
        <v>92</v>
      </c>
      <c r="J1149">
        <v>1.2708668237191101</v>
      </c>
      <c r="K1149">
        <v>-0.25540594565562702</v>
      </c>
      <c r="M1149">
        <v>0.54022840328153598</v>
      </c>
      <c r="N1149">
        <v>-0.168365680254423</v>
      </c>
      <c r="P1149">
        <v>8.6067303587463201E-2</v>
      </c>
      <c r="Q1149">
        <v>3.6547693712957997E-2</v>
      </c>
      <c r="S1149">
        <v>0.230474560488377</v>
      </c>
      <c r="T1149">
        <v>7.5310363769531194E-2</v>
      </c>
      <c r="V1149">
        <v>0.180395237467528</v>
      </c>
      <c r="W1149">
        <v>-6.1542854309081997E-2</v>
      </c>
    </row>
    <row r="1150" spans="1:23" x14ac:dyDescent="0.45">
      <c r="A1150" t="s">
        <v>7622</v>
      </c>
      <c r="B1150" t="s">
        <v>77247</v>
      </c>
      <c r="C1150" t="s">
        <v>7617</v>
      </c>
      <c r="D1150">
        <v>188</v>
      </c>
      <c r="E1150" t="s">
        <v>7623</v>
      </c>
      <c r="F1150" t="s">
        <v>7624</v>
      </c>
      <c r="G1150" t="s">
        <v>91</v>
      </c>
      <c r="H1150">
        <v>2</v>
      </c>
      <c r="I1150" t="s">
        <v>92</v>
      </c>
      <c r="J1150">
        <v>0.33202208450338899</v>
      </c>
      <c r="K1150">
        <v>-9.9208116531372098E-2</v>
      </c>
      <c r="M1150">
        <v>0.87463673409075204</v>
      </c>
      <c r="N1150">
        <v>-0.25517106056213401</v>
      </c>
      <c r="P1150">
        <v>0.124808396376428</v>
      </c>
      <c r="Q1150">
        <v>5.28650941519902E-2</v>
      </c>
      <c r="S1150">
        <v>0.15539502900279201</v>
      </c>
      <c r="T1150">
        <v>-5.6079750061035202E-2</v>
      </c>
      <c r="V1150">
        <v>0.181577695555283</v>
      </c>
      <c r="W1150">
        <v>-6.4458414713541703E-2</v>
      </c>
    </row>
    <row r="1151" spans="1:23" x14ac:dyDescent="0.45">
      <c r="A1151" t="s">
        <v>7616</v>
      </c>
      <c r="B1151" t="s">
        <v>77247</v>
      </c>
      <c r="C1151" t="s">
        <v>7617</v>
      </c>
      <c r="D1151">
        <v>814</v>
      </c>
      <c r="E1151" t="s">
        <v>7629</v>
      </c>
      <c r="F1151" t="s">
        <v>7630</v>
      </c>
      <c r="G1151" t="s">
        <v>91</v>
      </c>
      <c r="H1151">
        <v>2</v>
      </c>
      <c r="I1151" t="s">
        <v>92</v>
      </c>
      <c r="J1151">
        <v>0.50460582726585601</v>
      </c>
      <c r="K1151">
        <v>-0.37799890836079902</v>
      </c>
      <c r="M1151">
        <v>0.69409471795872002</v>
      </c>
      <c r="N1151">
        <v>-0.593514204025269</v>
      </c>
      <c r="P1151">
        <v>0.30304228550662399</v>
      </c>
      <c r="Q1151">
        <v>-0.305725936231942</v>
      </c>
      <c r="S1151">
        <v>0.79428267627678795</v>
      </c>
      <c r="T1151">
        <v>-0.53737219492594401</v>
      </c>
      <c r="V1151">
        <v>0.65579546938635103</v>
      </c>
      <c r="W1151">
        <v>-0.46577954610188799</v>
      </c>
    </row>
    <row r="1152" spans="1:23" x14ac:dyDescent="0.45">
      <c r="A1152" t="s">
        <v>7622</v>
      </c>
      <c r="B1152" t="s">
        <v>77247</v>
      </c>
      <c r="C1152" t="s">
        <v>7617</v>
      </c>
      <c r="D1152">
        <v>631</v>
      </c>
      <c r="E1152" t="s">
        <v>7631</v>
      </c>
      <c r="F1152" t="s">
        <v>7632</v>
      </c>
      <c r="G1152" t="s">
        <v>91</v>
      </c>
      <c r="H1152">
        <v>2</v>
      </c>
      <c r="I1152" t="s">
        <v>92</v>
      </c>
      <c r="J1152">
        <v>0.51007213780560701</v>
      </c>
      <c r="K1152">
        <v>-0.80380118594450101</v>
      </c>
      <c r="M1152">
        <v>0</v>
      </c>
      <c r="N1152">
        <v>-1.13549507365507</v>
      </c>
      <c r="P1152">
        <v>0</v>
      </c>
      <c r="Q1152">
        <v>-0.72167353881032803</v>
      </c>
      <c r="S1152">
        <v>0.73446729643401298</v>
      </c>
      <c r="T1152">
        <v>-1.05930703878403</v>
      </c>
      <c r="V1152">
        <v>0.70469294875458899</v>
      </c>
      <c r="W1152">
        <v>-1.0271617770195001</v>
      </c>
    </row>
    <row r="1153" spans="1:23" x14ac:dyDescent="0.45">
      <c r="A1153" t="s">
        <v>7622</v>
      </c>
      <c r="B1153" t="s">
        <v>77247</v>
      </c>
      <c r="C1153" t="s">
        <v>7617</v>
      </c>
      <c r="D1153">
        <v>604</v>
      </c>
      <c r="E1153" t="s">
        <v>7633</v>
      </c>
      <c r="F1153" t="s">
        <v>7634</v>
      </c>
      <c r="G1153" t="s">
        <v>91</v>
      </c>
      <c r="H1153">
        <v>2</v>
      </c>
      <c r="I1153" t="s">
        <v>92</v>
      </c>
      <c r="J1153">
        <v>0.71053132841445399</v>
      </c>
      <c r="K1153">
        <v>0.90331422976958498</v>
      </c>
      <c r="M1153">
        <v>0.67381498563090403</v>
      </c>
      <c r="N1153">
        <v>1.0661037335029</v>
      </c>
      <c r="P1153">
        <v>0.50296720790149596</v>
      </c>
      <c r="Q1153">
        <v>0.83647487903463402</v>
      </c>
      <c r="S1153">
        <v>0.911540839144235</v>
      </c>
      <c r="T1153">
        <v>1.08090680440267</v>
      </c>
      <c r="V1153">
        <v>0.87624955438599705</v>
      </c>
      <c r="W1153">
        <v>1.050608253479</v>
      </c>
    </row>
    <row r="1154" spans="1:23" x14ac:dyDescent="0.45">
      <c r="A1154" t="s">
        <v>7622</v>
      </c>
      <c r="B1154" t="s">
        <v>77247</v>
      </c>
      <c r="C1154" t="s">
        <v>7617</v>
      </c>
      <c r="D1154">
        <v>606</v>
      </c>
      <c r="E1154" t="s">
        <v>7635</v>
      </c>
      <c r="F1154" t="s">
        <v>7636</v>
      </c>
      <c r="G1154" t="s">
        <v>91</v>
      </c>
      <c r="H1154">
        <v>3</v>
      </c>
      <c r="I1154" t="s">
        <v>92</v>
      </c>
      <c r="J1154">
        <v>0.61100649730211698</v>
      </c>
      <c r="K1154">
        <v>1.1815912162556399</v>
      </c>
      <c r="M1154">
        <v>0</v>
      </c>
      <c r="N1154">
        <v>1.0925921832813901</v>
      </c>
      <c r="P1154">
        <v>0</v>
      </c>
      <c r="Q1154">
        <v>1.3611596007096101</v>
      </c>
      <c r="S1154">
        <v>0.660383203048306</v>
      </c>
      <c r="T1154">
        <v>1.2643022239208199</v>
      </c>
      <c r="V1154">
        <v>0.62818909280212099</v>
      </c>
      <c r="W1154">
        <v>1.2168235480785401</v>
      </c>
    </row>
    <row r="1155" spans="1:23" x14ac:dyDescent="0.45">
      <c r="A1155" t="s">
        <v>7622</v>
      </c>
      <c r="B1155" t="s">
        <v>77247</v>
      </c>
      <c r="C1155" t="s">
        <v>7617</v>
      </c>
      <c r="D1155">
        <v>596</v>
      </c>
      <c r="E1155" t="s">
        <v>7637</v>
      </c>
      <c r="F1155" t="s">
        <v>7638</v>
      </c>
      <c r="G1155" t="s">
        <v>91</v>
      </c>
      <c r="H1155">
        <v>3</v>
      </c>
      <c r="I1155" t="s">
        <v>92</v>
      </c>
      <c r="J1155">
        <v>1.3740999624316199</v>
      </c>
      <c r="K1155">
        <v>-0.48589774278494002</v>
      </c>
      <c r="M1155">
        <v>7.7754725864698102E-2</v>
      </c>
      <c r="N1155">
        <v>-4.8622333086454E-2</v>
      </c>
      <c r="P1155">
        <v>0.105745548418225</v>
      </c>
      <c r="Q1155">
        <v>7.8956127166748005E-2</v>
      </c>
      <c r="S1155">
        <v>1.5552249170869299</v>
      </c>
      <c r="T1155">
        <v>0.53039321899414105</v>
      </c>
      <c r="V1155">
        <v>0.457020753944617</v>
      </c>
      <c r="W1155">
        <v>0.15994351704915399</v>
      </c>
    </row>
    <row r="1156" spans="1:23" x14ac:dyDescent="0.45">
      <c r="A1156" t="s">
        <v>7622</v>
      </c>
      <c r="B1156" t="s">
        <v>77247</v>
      </c>
      <c r="C1156" t="s">
        <v>7617</v>
      </c>
      <c r="D1156">
        <v>598</v>
      </c>
      <c r="E1156" t="s">
        <v>7639</v>
      </c>
      <c r="F1156" t="s">
        <v>7640</v>
      </c>
      <c r="G1156" t="s">
        <v>91</v>
      </c>
      <c r="H1156">
        <v>2</v>
      </c>
      <c r="I1156" t="s">
        <v>92</v>
      </c>
      <c r="J1156">
        <v>0.28342649836158101</v>
      </c>
      <c r="K1156">
        <v>-5.9436009480403E-2</v>
      </c>
      <c r="M1156">
        <v>8.0007017077210404E-2</v>
      </c>
      <c r="N1156">
        <v>-2.3576424672053401E-2</v>
      </c>
      <c r="P1156">
        <v>0.124317657783222</v>
      </c>
      <c r="Q1156">
        <v>-3.4083563705970502E-2</v>
      </c>
      <c r="S1156">
        <v>0.68844462118544503</v>
      </c>
      <c r="T1156">
        <v>-0.11599040985107401</v>
      </c>
      <c r="V1156">
        <v>0.444335245351556</v>
      </c>
      <c r="W1156">
        <v>-8.1617762247721395E-2</v>
      </c>
    </row>
    <row r="1157" spans="1:23" x14ac:dyDescent="0.45">
      <c r="A1157" t="s">
        <v>7616</v>
      </c>
      <c r="B1157" t="s">
        <v>77247</v>
      </c>
      <c r="C1157" t="s">
        <v>7617</v>
      </c>
      <c r="D1157">
        <v>795</v>
      </c>
      <c r="E1157" t="s">
        <v>7641</v>
      </c>
      <c r="F1157" t="s">
        <v>7642</v>
      </c>
      <c r="G1157" t="s">
        <v>91</v>
      </c>
      <c r="H1157">
        <v>3</v>
      </c>
      <c r="I1157" t="s">
        <v>92</v>
      </c>
      <c r="J1157">
        <v>0.29879930084239897</v>
      </c>
      <c r="K1157">
        <v>-9.2273420757717606E-2</v>
      </c>
      <c r="M1157">
        <v>0</v>
      </c>
      <c r="N1157">
        <v>-5.0085491604275202E-2</v>
      </c>
      <c r="P1157">
        <v>0.69685321995124405</v>
      </c>
      <c r="Q1157">
        <v>-0.16830798199302299</v>
      </c>
      <c r="S1157">
        <v>0.42178052625228502</v>
      </c>
      <c r="T1157">
        <v>-0.124062790590174</v>
      </c>
      <c r="V1157">
        <v>0.17226787979931399</v>
      </c>
      <c r="W1157">
        <v>-5.8465017991907502E-2</v>
      </c>
    </row>
    <row r="1158" spans="1:23" x14ac:dyDescent="0.45">
      <c r="A1158" t="s">
        <v>7622</v>
      </c>
      <c r="B1158" t="s">
        <v>77247</v>
      </c>
      <c r="C1158" t="s">
        <v>7617</v>
      </c>
      <c r="D1158">
        <v>157</v>
      </c>
      <c r="E1158" t="s">
        <v>7645</v>
      </c>
      <c r="F1158" t="s">
        <v>7646</v>
      </c>
      <c r="G1158" t="s">
        <v>91</v>
      </c>
      <c r="H1158">
        <v>3</v>
      </c>
      <c r="I1158" t="s">
        <v>92</v>
      </c>
      <c r="J1158">
        <v>0.13815669134550601</v>
      </c>
      <c r="K1158">
        <v>3.38025093078613E-2</v>
      </c>
      <c r="M1158">
        <v>0.68299970325884296</v>
      </c>
      <c r="N1158">
        <v>0.124886035919189</v>
      </c>
      <c r="P1158">
        <v>0</v>
      </c>
      <c r="Q1158">
        <v>-5.7406187057495103E-3</v>
      </c>
      <c r="S1158">
        <v>0.15897580515930601</v>
      </c>
      <c r="T1158">
        <v>4.0240946938009801E-2</v>
      </c>
      <c r="V1158">
        <v>8.2373553704891106E-2</v>
      </c>
      <c r="W1158">
        <v>2.2006217171164098E-2</v>
      </c>
    </row>
    <row r="1159" spans="1:23" x14ac:dyDescent="0.45">
      <c r="A1159" t="s">
        <v>7616</v>
      </c>
      <c r="B1159" t="s">
        <v>77247</v>
      </c>
      <c r="C1159" t="s">
        <v>7617</v>
      </c>
      <c r="D1159">
        <v>14</v>
      </c>
      <c r="E1159" t="s">
        <v>7653</v>
      </c>
      <c r="F1159" t="s">
        <v>7654</v>
      </c>
      <c r="G1159" t="s">
        <v>91</v>
      </c>
      <c r="H1159">
        <v>3</v>
      </c>
      <c r="I1159" t="s">
        <v>92</v>
      </c>
      <c r="J1159">
        <v>0.61649004651778905</v>
      </c>
      <c r="K1159">
        <v>0.25111402405632899</v>
      </c>
      <c r="M1159">
        <v>0</v>
      </c>
      <c r="N1159">
        <v>0.19153870476616799</v>
      </c>
      <c r="P1159">
        <v>0.47033241653128899</v>
      </c>
      <c r="Q1159">
        <v>0.20234372741297699</v>
      </c>
      <c r="S1159">
        <v>0.46279816251758499</v>
      </c>
      <c r="T1159">
        <v>0.197952536975636</v>
      </c>
      <c r="V1159">
        <v>1.00653079681151</v>
      </c>
      <c r="W1159">
        <v>0.355932979022755</v>
      </c>
    </row>
    <row r="1160" spans="1:23" x14ac:dyDescent="0.45">
      <c r="A1160" t="s">
        <v>7622</v>
      </c>
      <c r="B1160" t="s">
        <v>77247</v>
      </c>
      <c r="C1160" t="s">
        <v>7617</v>
      </c>
      <c r="D1160">
        <v>615</v>
      </c>
      <c r="E1160" t="s">
        <v>7655</v>
      </c>
      <c r="F1160" t="s">
        <v>7656</v>
      </c>
      <c r="G1160" t="s">
        <v>91</v>
      </c>
      <c r="H1160">
        <v>2</v>
      </c>
      <c r="I1160" t="s">
        <v>92</v>
      </c>
      <c r="J1160">
        <v>0.19470803343992499</v>
      </c>
      <c r="K1160">
        <v>-3.2724325473492001E-2</v>
      </c>
      <c r="M1160">
        <v>0.59569745997981904</v>
      </c>
      <c r="N1160">
        <v>9.6849019710834205E-2</v>
      </c>
      <c r="P1160">
        <v>1.0311667749723601</v>
      </c>
      <c r="Q1160">
        <v>-0.13606438143499999</v>
      </c>
      <c r="S1160">
        <v>0.591143680178701</v>
      </c>
      <c r="T1160">
        <v>-7.9934603373209595E-2</v>
      </c>
      <c r="V1160">
        <v>0.51051643012097703</v>
      </c>
      <c r="W1160">
        <v>-7.1898307800292993E-2</v>
      </c>
    </row>
    <row r="1161" spans="1:23" x14ac:dyDescent="0.45">
      <c r="A1161" t="s">
        <v>7622</v>
      </c>
      <c r="B1161" t="s">
        <v>77247</v>
      </c>
      <c r="C1161" t="s">
        <v>7617</v>
      </c>
      <c r="D1161">
        <v>620</v>
      </c>
      <c r="E1161" t="s">
        <v>7657</v>
      </c>
      <c r="F1161" t="s">
        <v>7658</v>
      </c>
      <c r="G1161" t="s">
        <v>91</v>
      </c>
      <c r="H1161">
        <v>3</v>
      </c>
      <c r="I1161" t="s">
        <v>92</v>
      </c>
      <c r="J1161">
        <v>0.226072198582841</v>
      </c>
      <c r="K1161">
        <v>-9.3656820409438193E-2</v>
      </c>
      <c r="M1161">
        <v>0.31914341275090402</v>
      </c>
      <c r="N1161">
        <v>-0.124797147863051</v>
      </c>
      <c r="P1161">
        <v>0</v>
      </c>
      <c r="Q1161">
        <v>-3.5084605216980001E-2</v>
      </c>
      <c r="S1161">
        <v>0.53569798151653103</v>
      </c>
      <c r="T1161">
        <v>-0.182240584317376</v>
      </c>
      <c r="V1161">
        <v>0.40766462861965902</v>
      </c>
      <c r="W1161">
        <v>-0.14771518987767801</v>
      </c>
    </row>
    <row r="1162" spans="1:23" x14ac:dyDescent="0.45">
      <c r="A1162" t="s">
        <v>7622</v>
      </c>
      <c r="B1162" t="s">
        <v>77247</v>
      </c>
      <c r="C1162" t="s">
        <v>7617</v>
      </c>
      <c r="D1162">
        <v>621</v>
      </c>
      <c r="E1162" t="s">
        <v>7659</v>
      </c>
      <c r="F1162" t="s">
        <v>7660</v>
      </c>
      <c r="G1162" t="s">
        <v>91</v>
      </c>
      <c r="H1162">
        <v>3</v>
      </c>
      <c r="I1162" t="s">
        <v>92</v>
      </c>
      <c r="J1162">
        <v>0.84174229134086698</v>
      </c>
      <c r="K1162">
        <v>-0.44790126727177498</v>
      </c>
      <c r="M1162">
        <v>0.663231366119998</v>
      </c>
      <c r="N1162">
        <v>-0.46054794238163899</v>
      </c>
      <c r="P1162">
        <v>0.471942716341408</v>
      </c>
      <c r="Q1162">
        <v>-0.35202973464439702</v>
      </c>
      <c r="S1162">
        <v>0.71354598955817805</v>
      </c>
      <c r="T1162">
        <v>-0.40917910257975298</v>
      </c>
      <c r="V1162">
        <v>0.64583182045061505</v>
      </c>
      <c r="W1162">
        <v>-0.38000588734944701</v>
      </c>
    </row>
    <row r="1163" spans="1:23" x14ac:dyDescent="0.45">
      <c r="A1163" t="s">
        <v>7622</v>
      </c>
      <c r="B1163" t="s">
        <v>77247</v>
      </c>
      <c r="C1163" t="s">
        <v>7617</v>
      </c>
      <c r="D1163">
        <v>533</v>
      </c>
      <c r="E1163" t="s">
        <v>7661</v>
      </c>
      <c r="F1163" t="s">
        <v>7662</v>
      </c>
      <c r="G1163" t="s">
        <v>91</v>
      </c>
      <c r="H1163">
        <v>2</v>
      </c>
      <c r="I1163" t="s">
        <v>92</v>
      </c>
      <c r="J1163">
        <v>1.5203422958048201</v>
      </c>
      <c r="K1163">
        <v>0.39097579787759201</v>
      </c>
      <c r="M1163">
        <v>0</v>
      </c>
      <c r="N1163">
        <v>0.126275623545927</v>
      </c>
      <c r="P1163">
        <v>0</v>
      </c>
      <c r="Q1163">
        <v>-1.49718585767244E-2</v>
      </c>
      <c r="S1163">
        <v>1.50951574755037E-2</v>
      </c>
      <c r="T1163">
        <v>8.5511803627014195E-3</v>
      </c>
      <c r="V1163">
        <v>0.15806212807852901</v>
      </c>
      <c r="W1163">
        <v>7.6950371265411405E-2</v>
      </c>
    </row>
    <row r="1164" spans="1:23" x14ac:dyDescent="0.45">
      <c r="A1164" t="s">
        <v>7667</v>
      </c>
      <c r="B1164" t="s">
        <v>77258</v>
      </c>
      <c r="C1164" t="s">
        <v>7668</v>
      </c>
      <c r="D1164">
        <v>669</v>
      </c>
      <c r="E1164" t="s">
        <v>7669</v>
      </c>
      <c r="F1164" t="s">
        <v>7670</v>
      </c>
      <c r="G1164" t="s">
        <v>91</v>
      </c>
      <c r="H1164">
        <v>2</v>
      </c>
      <c r="I1164" t="s">
        <v>92</v>
      </c>
      <c r="J1164">
        <v>0.72881933141261201</v>
      </c>
      <c r="K1164">
        <v>0.199145249831371</v>
      </c>
      <c r="M1164">
        <v>0.29338655809547798</v>
      </c>
      <c r="N1164">
        <v>0.121137710718008</v>
      </c>
      <c r="P1164">
        <v>1.9349155850739701E-2</v>
      </c>
      <c r="Q1164">
        <v>9.8186196952030607E-3</v>
      </c>
      <c r="S1164">
        <v>1.0030695401737499</v>
      </c>
      <c r="T1164">
        <v>-0.24973331451416</v>
      </c>
      <c r="V1164">
        <v>0.259286475064815</v>
      </c>
      <c r="W1164">
        <v>8.7317123413085895E-2</v>
      </c>
    </row>
    <row r="1165" spans="1:23" x14ac:dyDescent="0.45">
      <c r="A1165" t="s">
        <v>7679</v>
      </c>
      <c r="B1165" t="s">
        <v>89429</v>
      </c>
      <c r="C1165" t="s">
        <v>7680</v>
      </c>
      <c r="D1165">
        <v>747</v>
      </c>
      <c r="E1165" t="s">
        <v>7681</v>
      </c>
      <c r="F1165" t="s">
        <v>7682</v>
      </c>
      <c r="G1165" t="s">
        <v>91</v>
      </c>
      <c r="H1165">
        <v>3</v>
      </c>
      <c r="I1165" t="s">
        <v>92</v>
      </c>
      <c r="J1165">
        <v>1.3280411410419299</v>
      </c>
      <c r="K1165">
        <v>0.477644999821981</v>
      </c>
      <c r="M1165">
        <v>0.84497246186900399</v>
      </c>
      <c r="N1165">
        <v>0.42571139335632302</v>
      </c>
      <c r="P1165">
        <v>0.398451180681549</v>
      </c>
      <c r="Q1165">
        <v>0.24890337319209699</v>
      </c>
      <c r="S1165">
        <v>0.74575227808824696</v>
      </c>
      <c r="T1165">
        <v>0.331569836934408</v>
      </c>
      <c r="V1165">
        <v>1.0097160898259301</v>
      </c>
      <c r="W1165">
        <v>0.411775754292806</v>
      </c>
    </row>
    <row r="1166" spans="1:23" x14ac:dyDescent="0.45">
      <c r="A1166" t="s">
        <v>7679</v>
      </c>
      <c r="B1166" t="s">
        <v>89429</v>
      </c>
      <c r="C1166" t="s">
        <v>7680</v>
      </c>
      <c r="D1166">
        <v>705</v>
      </c>
      <c r="E1166" t="s">
        <v>7692</v>
      </c>
      <c r="F1166" t="s">
        <v>7693</v>
      </c>
      <c r="G1166" t="s">
        <v>91</v>
      </c>
      <c r="H1166">
        <v>3</v>
      </c>
      <c r="I1166" t="s">
        <v>92</v>
      </c>
      <c r="J1166">
        <v>0.56153737291063099</v>
      </c>
      <c r="K1166">
        <v>-7.1660353587223904E-2</v>
      </c>
      <c r="M1166">
        <v>0.32247149118790203</v>
      </c>
      <c r="N1166">
        <v>5.3924248768733099E-2</v>
      </c>
      <c r="P1166">
        <v>0.29693254750540399</v>
      </c>
      <c r="Q1166">
        <v>5.1818321491109903E-2</v>
      </c>
      <c r="S1166">
        <v>0.76773160212471203</v>
      </c>
      <c r="T1166">
        <v>8.5986887613932306E-2</v>
      </c>
      <c r="V1166">
        <v>0.87431284909083995</v>
      </c>
      <c r="W1166">
        <v>9.6522763570149703E-2</v>
      </c>
    </row>
    <row r="1167" spans="1:23" x14ac:dyDescent="0.45">
      <c r="A1167" t="s">
        <v>7679</v>
      </c>
      <c r="B1167" t="s">
        <v>89430</v>
      </c>
      <c r="C1167" t="s">
        <v>7680</v>
      </c>
      <c r="D1167">
        <v>684</v>
      </c>
      <c r="E1167" t="s">
        <v>7698</v>
      </c>
      <c r="F1167" t="s">
        <v>7699</v>
      </c>
      <c r="G1167" t="s">
        <v>91</v>
      </c>
      <c r="H1167">
        <v>2</v>
      </c>
      <c r="I1167" t="s">
        <v>92</v>
      </c>
      <c r="J1167">
        <v>3.3114514456938799</v>
      </c>
      <c r="K1167">
        <v>0.10277255987509699</v>
      </c>
      <c r="M1167">
        <v>1.91537322466793</v>
      </c>
      <c r="N1167">
        <v>8.4579632832453802E-2</v>
      </c>
      <c r="P1167">
        <v>8.5995994885253002E-2</v>
      </c>
      <c r="Q1167">
        <v>-9.2040588115823701E-3</v>
      </c>
      <c r="S1167">
        <v>0.23414909710700199</v>
      </c>
      <c r="T1167">
        <v>-1.9447924296061202E-2</v>
      </c>
      <c r="V1167">
        <v>6.3367432794401796E-2</v>
      </c>
      <c r="W1167">
        <v>-5.7204182942708296E-3</v>
      </c>
    </row>
    <row r="1168" spans="1:23" x14ac:dyDescent="0.45">
      <c r="A1168" t="s">
        <v>7679</v>
      </c>
      <c r="B1168" t="s">
        <v>89429</v>
      </c>
      <c r="C1168" t="s">
        <v>7680</v>
      </c>
      <c r="D1168">
        <v>883</v>
      </c>
      <c r="E1168" t="s">
        <v>7709</v>
      </c>
      <c r="F1168" t="s">
        <v>7710</v>
      </c>
      <c r="G1168" t="s">
        <v>91</v>
      </c>
      <c r="H1168">
        <v>2</v>
      </c>
      <c r="I1168" t="s">
        <v>92</v>
      </c>
      <c r="J1168">
        <v>1.3970745480384601</v>
      </c>
      <c r="K1168">
        <v>0.23214022929851799</v>
      </c>
      <c r="M1168">
        <v>0.72129789575338699</v>
      </c>
      <c r="N1168">
        <v>0.175754712178157</v>
      </c>
      <c r="P1168">
        <v>0.48111246869162899</v>
      </c>
      <c r="Q1168">
        <v>0.13419606767851699</v>
      </c>
      <c r="S1168">
        <v>0.87573633391538797</v>
      </c>
      <c r="T1168">
        <v>0.17544180552164701</v>
      </c>
      <c r="V1168">
        <v>0.79113006154835896</v>
      </c>
      <c r="W1168">
        <v>0.16264603932698601</v>
      </c>
    </row>
    <row r="1169" spans="1:23" x14ac:dyDescent="0.45">
      <c r="A1169" t="s">
        <v>7679</v>
      </c>
      <c r="B1169" t="s">
        <v>89431</v>
      </c>
      <c r="D1169">
        <v>536</v>
      </c>
      <c r="E1169" t="s">
        <v>7711</v>
      </c>
      <c r="F1169" t="s">
        <v>7712</v>
      </c>
      <c r="G1169" t="s">
        <v>91</v>
      </c>
      <c r="H1169">
        <v>2</v>
      </c>
      <c r="I1169" t="s">
        <v>92</v>
      </c>
      <c r="J1169">
        <v>2.328312438322</v>
      </c>
      <c r="K1169">
        <v>0.39910254722986499</v>
      </c>
      <c r="M1169">
        <v>0.23876289588993599</v>
      </c>
      <c r="N1169">
        <v>9.3461531859177799E-2</v>
      </c>
      <c r="P1169">
        <v>0.44533774482266902</v>
      </c>
      <c r="Q1169">
        <v>-0.16547134004790201</v>
      </c>
      <c r="S1169">
        <v>0.43998845327242198</v>
      </c>
      <c r="T1169">
        <v>-0.143153203328451</v>
      </c>
      <c r="V1169">
        <v>0.26509195211709802</v>
      </c>
      <c r="W1169">
        <v>-9.3156509399414097E-2</v>
      </c>
    </row>
    <row r="1170" spans="1:23" x14ac:dyDescent="0.45">
      <c r="A1170" t="s">
        <v>7679</v>
      </c>
      <c r="B1170" t="s">
        <v>89429</v>
      </c>
      <c r="C1170" t="s">
        <v>7680</v>
      </c>
      <c r="D1170">
        <v>10</v>
      </c>
      <c r="E1170" t="s">
        <v>7716</v>
      </c>
      <c r="F1170" t="s">
        <v>7717</v>
      </c>
      <c r="G1170" t="s">
        <v>91</v>
      </c>
      <c r="H1170">
        <v>2</v>
      </c>
      <c r="I1170" t="s">
        <v>92</v>
      </c>
      <c r="J1170">
        <v>0.72909667747392803</v>
      </c>
      <c r="K1170">
        <v>0.246474186579386</v>
      </c>
      <c r="M1170">
        <v>1.0195898153170699</v>
      </c>
      <c r="N1170">
        <v>0.38419318199157698</v>
      </c>
      <c r="P1170">
        <v>0.38879693981580099</v>
      </c>
      <c r="Q1170">
        <v>0.18846638449307099</v>
      </c>
      <c r="S1170">
        <v>1.23248529897598</v>
      </c>
      <c r="T1170">
        <v>0.349992917378743</v>
      </c>
      <c r="V1170">
        <v>1.19699754466533</v>
      </c>
      <c r="W1170">
        <v>0.342943356831868</v>
      </c>
    </row>
    <row r="1171" spans="1:23" x14ac:dyDescent="0.45">
      <c r="A1171" t="s">
        <v>7679</v>
      </c>
      <c r="B1171" t="s">
        <v>89430</v>
      </c>
      <c r="C1171" t="s">
        <v>7680</v>
      </c>
      <c r="D1171">
        <v>397</v>
      </c>
      <c r="E1171" t="s">
        <v>7718</v>
      </c>
      <c r="F1171" t="s">
        <v>7719</v>
      </c>
      <c r="G1171" t="s">
        <v>91</v>
      </c>
      <c r="H1171">
        <v>3</v>
      </c>
      <c r="I1171" t="s">
        <v>92</v>
      </c>
      <c r="J1171">
        <v>0.44442183258567203</v>
      </c>
      <c r="K1171">
        <v>0.103838755534245</v>
      </c>
      <c r="M1171">
        <v>3.2680861682510401E-2</v>
      </c>
      <c r="N1171">
        <v>1.2431933329655601E-2</v>
      </c>
      <c r="P1171">
        <v>3.21896756782592E-2</v>
      </c>
      <c r="Q1171">
        <v>1.18594662896518E-2</v>
      </c>
      <c r="S1171">
        <v>1.48662780373415</v>
      </c>
      <c r="T1171">
        <v>0.22624637603759801</v>
      </c>
      <c r="V1171">
        <v>1.34808818290248</v>
      </c>
      <c r="W1171">
        <v>0.20804009755452499</v>
      </c>
    </row>
    <row r="1172" spans="1:23" x14ac:dyDescent="0.45">
      <c r="A1172" t="s">
        <v>7679</v>
      </c>
      <c r="B1172" t="s">
        <v>89429</v>
      </c>
      <c r="C1172" t="s">
        <v>7680</v>
      </c>
      <c r="D1172">
        <v>778</v>
      </c>
      <c r="E1172" t="s">
        <v>7720</v>
      </c>
      <c r="F1172" t="s">
        <v>7721</v>
      </c>
      <c r="G1172" t="s">
        <v>91</v>
      </c>
      <c r="H1172">
        <v>4</v>
      </c>
      <c r="I1172" t="s">
        <v>92</v>
      </c>
      <c r="J1172">
        <v>0.63036930658891199</v>
      </c>
      <c r="K1172">
        <v>0.156108825634687</v>
      </c>
      <c r="M1172">
        <v>0.93529893090138905</v>
      </c>
      <c r="N1172">
        <v>0.24995816670931301</v>
      </c>
      <c r="P1172">
        <v>3.5216123792141202E-2</v>
      </c>
      <c r="Q1172">
        <v>-1.5722603633486001E-2</v>
      </c>
      <c r="S1172">
        <v>1.4751059273784799</v>
      </c>
      <c r="T1172">
        <v>0.27974215189615897</v>
      </c>
      <c r="V1172">
        <v>0.97618154344382502</v>
      </c>
      <c r="W1172">
        <v>0.209037373860677</v>
      </c>
    </row>
    <row r="1173" spans="1:23" x14ac:dyDescent="0.45">
      <c r="A1173" t="s">
        <v>7679</v>
      </c>
      <c r="B1173" t="s">
        <v>89430</v>
      </c>
      <c r="C1173" t="s">
        <v>7680</v>
      </c>
      <c r="D1173">
        <v>458</v>
      </c>
      <c r="E1173" t="s">
        <v>7726</v>
      </c>
      <c r="F1173" t="s">
        <v>7727</v>
      </c>
      <c r="G1173" t="s">
        <v>91</v>
      </c>
      <c r="H1173">
        <v>2</v>
      </c>
      <c r="I1173" t="s">
        <v>92</v>
      </c>
      <c r="J1173">
        <v>0.46315899789854098</v>
      </c>
      <c r="K1173">
        <v>0.13146308140877</v>
      </c>
      <c r="M1173">
        <v>0.45512290931432398</v>
      </c>
      <c r="N1173">
        <v>0.15805231607877299</v>
      </c>
      <c r="P1173">
        <v>0.56617294610223301</v>
      </c>
      <c r="Q1173">
        <v>0.17893082520057399</v>
      </c>
      <c r="S1173">
        <v>0.580915545114989</v>
      </c>
      <c r="T1173">
        <v>0.15756980895996101</v>
      </c>
      <c r="V1173">
        <v>0.606758316740446</v>
      </c>
      <c r="W1173">
        <v>0.16265193939208999</v>
      </c>
    </row>
    <row r="1174" spans="1:23" x14ac:dyDescent="0.45">
      <c r="A1174" t="s">
        <v>7679</v>
      </c>
      <c r="B1174" t="s">
        <v>89430</v>
      </c>
      <c r="C1174" t="s">
        <v>7680</v>
      </c>
      <c r="D1174">
        <v>460</v>
      </c>
      <c r="E1174" t="s">
        <v>7728</v>
      </c>
      <c r="F1174" t="s">
        <v>7727</v>
      </c>
      <c r="G1174" t="s">
        <v>91</v>
      </c>
      <c r="H1174">
        <v>2</v>
      </c>
      <c r="I1174" t="s">
        <v>92</v>
      </c>
      <c r="J1174">
        <v>0.81364238372768105</v>
      </c>
      <c r="K1174">
        <v>0.32936985676105202</v>
      </c>
      <c r="M1174">
        <v>0.64124374642370296</v>
      </c>
      <c r="N1174">
        <v>0.33953459446246798</v>
      </c>
      <c r="P1174">
        <v>0.61195866201274696</v>
      </c>
      <c r="Q1174">
        <v>0.31995784825292101</v>
      </c>
      <c r="S1174">
        <v>0.89025031025582702</v>
      </c>
      <c r="T1174">
        <v>0.35135939280192102</v>
      </c>
      <c r="V1174">
        <v>0.96288817767979196</v>
      </c>
      <c r="W1174">
        <v>0.37052125295003302</v>
      </c>
    </row>
    <row r="1175" spans="1:23" x14ac:dyDescent="0.45">
      <c r="A1175" t="s">
        <v>7679</v>
      </c>
      <c r="B1175" t="s">
        <v>89430</v>
      </c>
      <c r="C1175" t="s">
        <v>7680</v>
      </c>
      <c r="D1175">
        <v>473</v>
      </c>
      <c r="E1175" t="s">
        <v>7729</v>
      </c>
      <c r="F1175" t="s">
        <v>7730</v>
      </c>
      <c r="G1175" t="s">
        <v>91</v>
      </c>
      <c r="H1175">
        <v>3</v>
      </c>
      <c r="I1175" t="s">
        <v>92</v>
      </c>
      <c r="J1175">
        <v>0.55308534307748503</v>
      </c>
      <c r="K1175">
        <v>-0.18864862124125201</v>
      </c>
      <c r="M1175">
        <v>0.43843805411567099</v>
      </c>
      <c r="N1175">
        <v>-0.191315412521362</v>
      </c>
      <c r="P1175">
        <v>3.9542075497979903E-2</v>
      </c>
      <c r="Q1175">
        <v>-2.2606307062609399E-2</v>
      </c>
      <c r="S1175">
        <v>1.8809877028984101</v>
      </c>
      <c r="T1175">
        <v>0.42647850036621099</v>
      </c>
      <c r="V1175">
        <v>0.17816825973519301</v>
      </c>
      <c r="W1175">
        <v>7.0379689534505199E-2</v>
      </c>
    </row>
    <row r="1176" spans="1:23" x14ac:dyDescent="0.45">
      <c r="A1176" t="s">
        <v>7679</v>
      </c>
      <c r="B1176" t="s">
        <v>89430</v>
      </c>
      <c r="C1176" t="s">
        <v>7680</v>
      </c>
      <c r="D1176">
        <v>260</v>
      </c>
      <c r="E1176" t="s">
        <v>7731</v>
      </c>
      <c r="F1176" t="s">
        <v>7732</v>
      </c>
      <c r="G1176" t="s">
        <v>91</v>
      </c>
      <c r="H1176">
        <v>4</v>
      </c>
      <c r="I1176" t="s">
        <v>92</v>
      </c>
      <c r="J1176">
        <v>0.15836869827171701</v>
      </c>
      <c r="K1176">
        <v>1.8302850234202798E-2</v>
      </c>
      <c r="M1176">
        <v>0.81482652285639801</v>
      </c>
      <c r="N1176">
        <v>8.2511516717763994E-2</v>
      </c>
      <c r="P1176">
        <v>0.57197077866817303</v>
      </c>
      <c r="Q1176">
        <v>-6.1396171306741597E-2</v>
      </c>
      <c r="S1176">
        <v>0.37874588438819401</v>
      </c>
      <c r="T1176">
        <v>-3.7472254435221397E-2</v>
      </c>
      <c r="V1176">
        <v>0.67073998240442501</v>
      </c>
      <c r="W1176">
        <v>-5.9061215718587197E-2</v>
      </c>
    </row>
    <row r="1177" spans="1:23" x14ac:dyDescent="0.45">
      <c r="A1177" t="s">
        <v>7679</v>
      </c>
      <c r="B1177" t="s">
        <v>89430</v>
      </c>
      <c r="C1177" t="s">
        <v>7680</v>
      </c>
      <c r="D1177">
        <v>654</v>
      </c>
      <c r="E1177" t="s">
        <v>7733</v>
      </c>
      <c r="F1177" t="s">
        <v>7734</v>
      </c>
      <c r="G1177" t="s">
        <v>91</v>
      </c>
      <c r="H1177">
        <v>3</v>
      </c>
      <c r="I1177" t="s">
        <v>92</v>
      </c>
      <c r="J1177">
        <v>0.59542385894452399</v>
      </c>
      <c r="K1177">
        <v>5.6036416222067398E-2</v>
      </c>
      <c r="M1177">
        <v>0.77036796356859905</v>
      </c>
      <c r="N1177">
        <v>6.8389836479635799E-2</v>
      </c>
      <c r="P1177">
        <v>0</v>
      </c>
      <c r="Q1177">
        <v>-4.8207688331604E-2</v>
      </c>
      <c r="S1177">
        <v>0.27145322755289197</v>
      </c>
      <c r="T1177">
        <v>-3.2307274201337E-2</v>
      </c>
      <c r="V1177">
        <v>5.3494434080962099E-2</v>
      </c>
      <c r="W1177">
        <v>7.4928928824032097E-3</v>
      </c>
    </row>
    <row r="1178" spans="1:23" x14ac:dyDescent="0.45">
      <c r="A1178" t="s">
        <v>7679</v>
      </c>
      <c r="B1178" t="s">
        <v>89430</v>
      </c>
      <c r="C1178" t="s">
        <v>7680</v>
      </c>
      <c r="D1178">
        <v>655</v>
      </c>
      <c r="E1178" t="s">
        <v>7735</v>
      </c>
      <c r="F1178" t="s">
        <v>7734</v>
      </c>
      <c r="G1178" t="s">
        <v>91</v>
      </c>
      <c r="H1178">
        <v>3</v>
      </c>
      <c r="I1178" t="s">
        <v>92</v>
      </c>
      <c r="J1178">
        <v>1.9503395442782401</v>
      </c>
      <c r="K1178">
        <v>7.6071182886759403E-2</v>
      </c>
      <c r="M1178">
        <v>1.97949406303046</v>
      </c>
      <c r="N1178">
        <v>9.3102693557739299E-2</v>
      </c>
      <c r="P1178">
        <v>0.245689563535017</v>
      </c>
      <c r="Q1178">
        <v>-2.2996113218110199E-2</v>
      </c>
      <c r="S1178">
        <v>6.2382438238526197E-2</v>
      </c>
      <c r="T1178">
        <v>5.8932113647460899E-3</v>
      </c>
      <c r="V1178">
        <v>6.6106329658768004E-2</v>
      </c>
      <c r="W1178">
        <v>-6.2581888834635398E-3</v>
      </c>
    </row>
    <row r="1179" spans="1:23" x14ac:dyDescent="0.45">
      <c r="A1179" t="s">
        <v>7679</v>
      </c>
      <c r="B1179" t="s">
        <v>89429</v>
      </c>
      <c r="C1179" t="s">
        <v>7680</v>
      </c>
      <c r="D1179">
        <v>722</v>
      </c>
      <c r="E1179" t="s">
        <v>7736</v>
      </c>
      <c r="F1179" t="s">
        <v>7737</v>
      </c>
      <c r="G1179" t="s">
        <v>91</v>
      </c>
      <c r="H1179">
        <v>3</v>
      </c>
      <c r="I1179" t="s">
        <v>92</v>
      </c>
      <c r="J1179">
        <v>0.45495567659048702</v>
      </c>
      <c r="K1179">
        <v>-7.2124579373527994E-2</v>
      </c>
      <c r="M1179">
        <v>0</v>
      </c>
      <c r="N1179">
        <v>-0.21581874174230201</v>
      </c>
      <c r="P1179">
        <v>0</v>
      </c>
      <c r="Q1179">
        <v>9.5776507728978196E-4</v>
      </c>
      <c r="S1179">
        <v>0.496051232983032</v>
      </c>
      <c r="T1179">
        <v>-8.7213337421417195E-2</v>
      </c>
      <c r="V1179">
        <v>0.227970654892344</v>
      </c>
      <c r="W1179">
        <v>-4.6364367008209201E-2</v>
      </c>
    </row>
    <row r="1180" spans="1:23" x14ac:dyDescent="0.45">
      <c r="A1180" t="s">
        <v>7679</v>
      </c>
      <c r="B1180" t="s">
        <v>89430</v>
      </c>
      <c r="C1180" t="s">
        <v>7680</v>
      </c>
      <c r="D1180">
        <v>445</v>
      </c>
      <c r="E1180" t="s">
        <v>7738</v>
      </c>
      <c r="F1180" t="s">
        <v>7739</v>
      </c>
      <c r="G1180" t="s">
        <v>91</v>
      </c>
      <c r="H1180">
        <v>4</v>
      </c>
      <c r="I1180" t="s">
        <v>92</v>
      </c>
      <c r="J1180">
        <v>1.2438282967713199</v>
      </c>
      <c r="K1180">
        <v>0.122174672591381</v>
      </c>
      <c r="M1180">
        <v>0.264528015810235</v>
      </c>
      <c r="N1180">
        <v>-4.6176341863778898E-2</v>
      </c>
      <c r="P1180">
        <v>5.1481283214689803E-2</v>
      </c>
      <c r="Q1180">
        <v>1.0995979966788499E-2</v>
      </c>
      <c r="S1180">
        <v>1.88489481840373</v>
      </c>
      <c r="T1180">
        <v>-0.15507246653238899</v>
      </c>
      <c r="V1180">
        <v>1.2563134636814099</v>
      </c>
      <c r="W1180">
        <v>-0.11121298472086601</v>
      </c>
    </row>
    <row r="1181" spans="1:23" x14ac:dyDescent="0.45">
      <c r="A1181" t="s">
        <v>7679</v>
      </c>
      <c r="B1181" t="s">
        <v>89430</v>
      </c>
      <c r="C1181" t="s">
        <v>7680</v>
      </c>
      <c r="D1181">
        <v>447</v>
      </c>
      <c r="E1181" t="s">
        <v>7740</v>
      </c>
      <c r="F1181" t="s">
        <v>7739</v>
      </c>
      <c r="G1181" t="s">
        <v>91</v>
      </c>
      <c r="H1181">
        <v>4</v>
      </c>
      <c r="I1181" t="s">
        <v>92</v>
      </c>
      <c r="J1181">
        <v>1.26883841058965</v>
      </c>
      <c r="K1181">
        <v>0.19687948507421199</v>
      </c>
      <c r="M1181">
        <v>0</v>
      </c>
      <c r="N1181">
        <v>1.8189766827751599E-2</v>
      </c>
      <c r="P1181">
        <v>0</v>
      </c>
      <c r="Q1181">
        <v>-7.5481941825465207E-2</v>
      </c>
      <c r="S1181">
        <v>0.12647643946970399</v>
      </c>
      <c r="T1181">
        <v>-3.5513520240783698E-2</v>
      </c>
      <c r="V1181">
        <v>0.15501775182996999</v>
      </c>
      <c r="W1181">
        <v>4.2573094367980999E-2</v>
      </c>
    </row>
    <row r="1182" spans="1:23" x14ac:dyDescent="0.45">
      <c r="A1182" t="s">
        <v>7679</v>
      </c>
      <c r="B1182" t="s">
        <v>89430</v>
      </c>
      <c r="C1182" t="s">
        <v>7680</v>
      </c>
      <c r="D1182">
        <v>662</v>
      </c>
      <c r="E1182" t="s">
        <v>7747</v>
      </c>
      <c r="F1182" t="s">
        <v>7748</v>
      </c>
      <c r="G1182" t="s">
        <v>91</v>
      </c>
      <c r="H1182">
        <v>3</v>
      </c>
      <c r="I1182" t="s">
        <v>92</v>
      </c>
      <c r="J1182">
        <v>0.40386066860626102</v>
      </c>
      <c r="K1182">
        <v>5.0180160082303603E-2</v>
      </c>
      <c r="M1182">
        <v>0.42888647542663599</v>
      </c>
      <c r="N1182">
        <v>6.5824233568631693E-2</v>
      </c>
      <c r="P1182">
        <v>0.38310274944568801</v>
      </c>
      <c r="Q1182">
        <v>5.7789440812735703E-2</v>
      </c>
      <c r="S1182">
        <v>0.95178978896383304</v>
      </c>
      <c r="T1182">
        <v>9.3828188578287799E-2</v>
      </c>
      <c r="V1182">
        <v>0.22400444360687299</v>
      </c>
      <c r="W1182">
        <v>-2.8687489827473999E-2</v>
      </c>
    </row>
    <row r="1183" spans="1:23" x14ac:dyDescent="0.45">
      <c r="A1183" t="s">
        <v>7679</v>
      </c>
      <c r="B1183" t="s">
        <v>89430</v>
      </c>
      <c r="C1183" t="s">
        <v>7680</v>
      </c>
      <c r="D1183">
        <v>569</v>
      </c>
      <c r="E1183" t="s">
        <v>7751</v>
      </c>
      <c r="F1183" t="s">
        <v>7752</v>
      </c>
      <c r="G1183" t="s">
        <v>91</v>
      </c>
      <c r="H1183">
        <v>3</v>
      </c>
      <c r="I1183" t="s">
        <v>92</v>
      </c>
      <c r="J1183">
        <v>0.44999665704539699</v>
      </c>
      <c r="K1183">
        <v>9.2977046966552707E-2</v>
      </c>
      <c r="M1183">
        <v>0</v>
      </c>
      <c r="N1183">
        <v>0.101668357849121</v>
      </c>
      <c r="P1183">
        <v>7.8617481823039306E-2</v>
      </c>
      <c r="Q1183">
        <v>2.0870284030311999E-2</v>
      </c>
      <c r="S1183">
        <v>0.79035169660029603</v>
      </c>
      <c r="T1183">
        <v>0.138509119258207</v>
      </c>
      <c r="V1183">
        <v>0.42734478119500002</v>
      </c>
      <c r="W1183">
        <v>8.9006508097929093E-2</v>
      </c>
    </row>
    <row r="1184" spans="1:23" x14ac:dyDescent="0.45">
      <c r="A1184" t="s">
        <v>7679</v>
      </c>
      <c r="B1184" t="s">
        <v>89430</v>
      </c>
      <c r="C1184" t="s">
        <v>7680</v>
      </c>
      <c r="D1184">
        <v>625</v>
      </c>
      <c r="E1184" t="s">
        <v>7753</v>
      </c>
      <c r="F1184" t="s">
        <v>7754</v>
      </c>
      <c r="G1184" t="s">
        <v>91</v>
      </c>
      <c r="H1184">
        <v>2</v>
      </c>
      <c r="I1184" t="s">
        <v>92</v>
      </c>
      <c r="J1184">
        <v>0.31255870484102</v>
      </c>
      <c r="K1184">
        <v>-0.107963739297329</v>
      </c>
      <c r="M1184">
        <v>0.101349750987116</v>
      </c>
      <c r="N1184">
        <v>4.9200516480665903E-2</v>
      </c>
      <c r="P1184">
        <v>0.36486944612956401</v>
      </c>
      <c r="Q1184">
        <v>0.14134573114329399</v>
      </c>
      <c r="S1184">
        <v>1.4831895667572601</v>
      </c>
      <c r="T1184">
        <v>0.30652205149332701</v>
      </c>
      <c r="V1184">
        <v>0.84433149504428795</v>
      </c>
      <c r="W1184">
        <v>0.20186678568522101</v>
      </c>
    </row>
    <row r="1185" spans="1:23" x14ac:dyDescent="0.45">
      <c r="A1185" t="s">
        <v>7679</v>
      </c>
      <c r="B1185" t="s">
        <v>89430</v>
      </c>
      <c r="C1185" t="s">
        <v>7680</v>
      </c>
      <c r="D1185">
        <v>647</v>
      </c>
      <c r="E1185" t="s">
        <v>7757</v>
      </c>
      <c r="F1185" t="s">
        <v>7756</v>
      </c>
      <c r="G1185" t="s">
        <v>91</v>
      </c>
      <c r="H1185">
        <v>3</v>
      </c>
      <c r="I1185" t="s">
        <v>92</v>
      </c>
      <c r="J1185">
        <v>0.50663342006498402</v>
      </c>
      <c r="K1185">
        <v>-8.6476674446692797E-2</v>
      </c>
      <c r="M1185">
        <v>9.6846855662972603E-2</v>
      </c>
      <c r="N1185">
        <v>2.5772699942955599E-2</v>
      </c>
      <c r="P1185">
        <v>0.39063933756239499</v>
      </c>
      <c r="Q1185">
        <v>8.2614635599070604E-2</v>
      </c>
      <c r="S1185">
        <v>0.63734131175984998</v>
      </c>
      <c r="T1185">
        <v>9.6892751057942705E-2</v>
      </c>
      <c r="V1185">
        <v>0.60020538437094295</v>
      </c>
      <c r="W1185">
        <v>8.9115854899088506E-2</v>
      </c>
    </row>
    <row r="1186" spans="1:23" x14ac:dyDescent="0.45">
      <c r="A1186" t="s">
        <v>7679</v>
      </c>
      <c r="B1186" t="s">
        <v>89430</v>
      </c>
      <c r="C1186" t="s">
        <v>7680</v>
      </c>
      <c r="D1186">
        <v>374</v>
      </c>
      <c r="E1186" t="s">
        <v>7758</v>
      </c>
      <c r="F1186" t="s">
        <v>7759</v>
      </c>
      <c r="G1186" t="s">
        <v>91</v>
      </c>
      <c r="H1186">
        <v>4</v>
      </c>
      <c r="I1186" t="s">
        <v>92</v>
      </c>
      <c r="J1186">
        <v>1.2394286849498799</v>
      </c>
      <c r="K1186">
        <v>8.9160892698499902E-2</v>
      </c>
      <c r="M1186">
        <v>0</v>
      </c>
      <c r="N1186">
        <v>0.106045458051893</v>
      </c>
      <c r="P1186">
        <v>2.0048191048545799E-2</v>
      </c>
      <c r="Q1186">
        <v>-2.8653144836425799E-3</v>
      </c>
      <c r="S1186">
        <v>0.49484614890536699</v>
      </c>
      <c r="T1186">
        <v>5.24935161366182E-2</v>
      </c>
      <c r="V1186">
        <v>0.164634290718707</v>
      </c>
      <c r="W1186">
        <v>1.9957724739523501E-2</v>
      </c>
    </row>
    <row r="1187" spans="1:23" x14ac:dyDescent="0.45">
      <c r="A1187" t="s">
        <v>7679</v>
      </c>
      <c r="B1187" t="s">
        <v>89430</v>
      </c>
      <c r="C1187" t="s">
        <v>7680</v>
      </c>
      <c r="D1187">
        <v>375</v>
      </c>
      <c r="E1187" t="s">
        <v>7760</v>
      </c>
      <c r="F1187" t="s">
        <v>7761</v>
      </c>
      <c r="G1187" t="s">
        <v>91</v>
      </c>
      <c r="H1187">
        <v>3</v>
      </c>
      <c r="I1187" t="s">
        <v>92</v>
      </c>
      <c r="J1187">
        <v>0.97541517448298198</v>
      </c>
      <c r="K1187">
        <v>-0.10266208037352</v>
      </c>
      <c r="M1187">
        <v>1.4096292979368299</v>
      </c>
      <c r="N1187">
        <v>0.123999283863948</v>
      </c>
      <c r="P1187">
        <v>0.185937599472701</v>
      </c>
      <c r="Q1187">
        <v>3.6013685423752398E-2</v>
      </c>
      <c r="S1187">
        <v>9.3989809925472304E-2</v>
      </c>
      <c r="T1187">
        <v>-1.6837107340494799E-2</v>
      </c>
      <c r="V1187">
        <v>0.34672872755349798</v>
      </c>
      <c r="W1187">
        <v>5.0839754740397099E-2</v>
      </c>
    </row>
    <row r="1188" spans="1:23" x14ac:dyDescent="0.45">
      <c r="A1188" t="s">
        <v>7679</v>
      </c>
      <c r="B1188" t="s">
        <v>89429</v>
      </c>
      <c r="C1188" t="s">
        <v>7680</v>
      </c>
      <c r="D1188">
        <v>734</v>
      </c>
      <c r="E1188" t="s">
        <v>7762</v>
      </c>
      <c r="F1188" t="s">
        <v>7763</v>
      </c>
      <c r="G1188" t="s">
        <v>91</v>
      </c>
      <c r="H1188">
        <v>3</v>
      </c>
      <c r="I1188" t="s">
        <v>92</v>
      </c>
      <c r="J1188">
        <v>0.55166605905216204</v>
      </c>
      <c r="K1188">
        <v>0.19293724573575499</v>
      </c>
      <c r="M1188">
        <v>0.23330159661723801</v>
      </c>
      <c r="N1188">
        <v>0.118857255348792</v>
      </c>
      <c r="P1188">
        <v>0.56878893990050505</v>
      </c>
      <c r="Q1188">
        <v>0.22913742065429701</v>
      </c>
      <c r="S1188">
        <v>1.48585906108109</v>
      </c>
      <c r="T1188">
        <v>0.36074638366699202</v>
      </c>
      <c r="V1188">
        <v>1.2691316568966999</v>
      </c>
      <c r="W1188">
        <v>0.31904760996500597</v>
      </c>
    </row>
    <row r="1189" spans="1:23" x14ac:dyDescent="0.45">
      <c r="A1189" t="s">
        <v>7679</v>
      </c>
      <c r="B1189" t="s">
        <v>89429</v>
      </c>
      <c r="C1189" t="s">
        <v>7680</v>
      </c>
      <c r="D1189">
        <v>765</v>
      </c>
      <c r="E1189" t="s">
        <v>7767</v>
      </c>
      <c r="F1189" t="s">
        <v>7765</v>
      </c>
      <c r="G1189" t="s">
        <v>91</v>
      </c>
      <c r="H1189">
        <v>2</v>
      </c>
      <c r="I1189" t="s">
        <v>92</v>
      </c>
      <c r="J1189">
        <v>0.81549383945328702</v>
      </c>
      <c r="K1189">
        <v>1.01632414719997</v>
      </c>
      <c r="M1189">
        <v>0.64667252501806005</v>
      </c>
      <c r="N1189">
        <v>1.0517396376683199</v>
      </c>
      <c r="P1189">
        <v>0.53223942163489002</v>
      </c>
      <c r="Q1189">
        <v>0.89108368446087005</v>
      </c>
      <c r="S1189">
        <v>0.92296592581526404</v>
      </c>
      <c r="T1189">
        <v>1.1138761647542299</v>
      </c>
      <c r="V1189">
        <v>0.881798473609816</v>
      </c>
      <c r="W1189">
        <v>1.0779067484537801</v>
      </c>
    </row>
    <row r="1190" spans="1:23" x14ac:dyDescent="0.45">
      <c r="A1190" t="s">
        <v>7679</v>
      </c>
      <c r="B1190" t="s">
        <v>89431</v>
      </c>
      <c r="D1190">
        <v>547</v>
      </c>
      <c r="E1190" t="s">
        <v>7768</v>
      </c>
      <c r="F1190" t="s">
        <v>7769</v>
      </c>
      <c r="G1190" t="s">
        <v>91</v>
      </c>
      <c r="H1190">
        <v>3</v>
      </c>
      <c r="I1190" t="s">
        <v>92</v>
      </c>
      <c r="J1190">
        <v>0.40067335248146602</v>
      </c>
      <c r="K1190">
        <v>3.5788872303106803E-2</v>
      </c>
      <c r="M1190">
        <v>8.9407120515655095E-2</v>
      </c>
      <c r="N1190">
        <v>1.2134093504685599E-2</v>
      </c>
      <c r="P1190">
        <v>0.24309326824320701</v>
      </c>
      <c r="Q1190">
        <v>-2.7820685814166898E-2</v>
      </c>
      <c r="S1190">
        <v>3.2768325293917398E-2</v>
      </c>
      <c r="T1190">
        <v>-3.75371297200521E-3</v>
      </c>
      <c r="V1190">
        <v>5.7172885837184001E-3</v>
      </c>
      <c r="W1190">
        <v>-7.0735931396484497E-4</v>
      </c>
    </row>
    <row r="1191" spans="1:23" x14ac:dyDescent="0.45">
      <c r="A1191" t="s">
        <v>7679</v>
      </c>
      <c r="B1191" t="s">
        <v>89430</v>
      </c>
      <c r="C1191" t="s">
        <v>7680</v>
      </c>
      <c r="D1191">
        <v>606</v>
      </c>
      <c r="E1191" t="s">
        <v>7770</v>
      </c>
      <c r="F1191" t="s">
        <v>7771</v>
      </c>
      <c r="G1191" t="s">
        <v>91</v>
      </c>
      <c r="H1191">
        <v>3</v>
      </c>
      <c r="I1191" t="s">
        <v>92</v>
      </c>
      <c r="J1191">
        <v>1.6413562545584399</v>
      </c>
      <c r="K1191">
        <v>8.3452891080807404E-2</v>
      </c>
      <c r="M1191">
        <v>0.60710058715250204</v>
      </c>
      <c r="N1191">
        <v>4.9703946480384197E-2</v>
      </c>
      <c r="P1191">
        <v>0.753286164289244</v>
      </c>
      <c r="Q1191">
        <v>-6.0249706794475701E-2</v>
      </c>
      <c r="S1191">
        <v>0.24936907816360601</v>
      </c>
      <c r="T1191">
        <v>2.2700525919596402E-2</v>
      </c>
      <c r="V1191">
        <v>1.4762166704085001E-2</v>
      </c>
      <c r="W1191">
        <v>-1.6060892740885401E-3</v>
      </c>
    </row>
    <row r="1192" spans="1:23" x14ac:dyDescent="0.45">
      <c r="A1192" t="s">
        <v>7679</v>
      </c>
      <c r="B1192" t="s">
        <v>89430</v>
      </c>
      <c r="C1192" t="s">
        <v>7680</v>
      </c>
      <c r="D1192">
        <v>614</v>
      </c>
      <c r="E1192" t="s">
        <v>7772</v>
      </c>
      <c r="F1192" t="s">
        <v>7773</v>
      </c>
      <c r="G1192" t="s">
        <v>91</v>
      </c>
      <c r="H1192">
        <v>2</v>
      </c>
      <c r="I1192" t="s">
        <v>92</v>
      </c>
      <c r="J1192">
        <v>0.24843576052926999</v>
      </c>
      <c r="K1192">
        <v>2.82845680530255E-2</v>
      </c>
      <c r="M1192">
        <v>0.43259945332227201</v>
      </c>
      <c r="N1192">
        <v>5.3998965483445398E-2</v>
      </c>
      <c r="P1192">
        <v>0.100060121707563</v>
      </c>
      <c r="Q1192">
        <v>-1.5045166015625E-2</v>
      </c>
      <c r="S1192">
        <v>1.5164529331185601</v>
      </c>
      <c r="T1192">
        <v>-0.10068105061849</v>
      </c>
      <c r="V1192">
        <v>3.1530856959954397E-2</v>
      </c>
      <c r="W1192">
        <v>3.9656321207682298E-3</v>
      </c>
    </row>
    <row r="1193" spans="1:23" x14ac:dyDescent="0.45">
      <c r="A1193" t="s">
        <v>7679</v>
      </c>
      <c r="B1193" t="s">
        <v>89429</v>
      </c>
      <c r="C1193" t="s">
        <v>7680</v>
      </c>
      <c r="D1193">
        <v>424</v>
      </c>
      <c r="E1193" t="s">
        <v>7784</v>
      </c>
      <c r="F1193" t="s">
        <v>7783</v>
      </c>
      <c r="G1193" t="s">
        <v>91</v>
      </c>
      <c r="H1193">
        <v>3</v>
      </c>
      <c r="I1193" t="s">
        <v>92</v>
      </c>
      <c r="J1193">
        <v>0.74643335712551195</v>
      </c>
      <c r="K1193">
        <v>0.120282607200818</v>
      </c>
      <c r="M1193">
        <v>0.36044618842191301</v>
      </c>
      <c r="N1193">
        <v>8.4523476087129998E-2</v>
      </c>
      <c r="P1193">
        <v>1.21079747379589</v>
      </c>
      <c r="Q1193">
        <v>-0.19258938164546599</v>
      </c>
      <c r="S1193">
        <v>1.5477801764549699</v>
      </c>
      <c r="T1193">
        <v>-0.191130396525065</v>
      </c>
      <c r="V1193">
        <v>0.52322580284324205</v>
      </c>
      <c r="W1193">
        <v>8.08800888061523E-2</v>
      </c>
    </row>
    <row r="1194" spans="1:23" x14ac:dyDescent="0.45">
      <c r="A1194" t="s">
        <v>7679</v>
      </c>
      <c r="B1194" t="s">
        <v>89429</v>
      </c>
      <c r="C1194" t="s">
        <v>7680</v>
      </c>
      <c r="D1194">
        <v>426</v>
      </c>
      <c r="E1194" t="s">
        <v>7785</v>
      </c>
      <c r="F1194" t="s">
        <v>7786</v>
      </c>
      <c r="G1194" t="s">
        <v>91</v>
      </c>
      <c r="H1194">
        <v>3</v>
      </c>
      <c r="I1194" t="s">
        <v>92</v>
      </c>
      <c r="J1194">
        <v>1.2001692810936</v>
      </c>
      <c r="K1194">
        <v>-0.20783118101266701</v>
      </c>
      <c r="M1194">
        <v>0.61380116385378902</v>
      </c>
      <c r="N1194">
        <v>-0.15995816084054801</v>
      </c>
      <c r="P1194">
        <v>4.5381994001136398E-2</v>
      </c>
      <c r="Q1194">
        <v>-1.7280019562819899E-2</v>
      </c>
      <c r="S1194">
        <v>0.187140730725535</v>
      </c>
      <c r="T1194">
        <v>-5.41661580403646E-2</v>
      </c>
      <c r="V1194">
        <v>0.44238660594190699</v>
      </c>
      <c r="W1194">
        <v>-0.10170046488444</v>
      </c>
    </row>
    <row r="1195" spans="1:23" x14ac:dyDescent="0.45">
      <c r="A1195" t="s">
        <v>7679</v>
      </c>
      <c r="B1195" t="s">
        <v>89430</v>
      </c>
      <c r="C1195" t="s">
        <v>7680</v>
      </c>
      <c r="D1195">
        <v>409</v>
      </c>
      <c r="E1195" t="s">
        <v>7787</v>
      </c>
      <c r="F1195" t="s">
        <v>7788</v>
      </c>
      <c r="G1195" t="s">
        <v>91</v>
      </c>
      <c r="H1195">
        <v>2</v>
      </c>
      <c r="I1195" t="s">
        <v>92</v>
      </c>
      <c r="J1195">
        <v>0.927584752406869</v>
      </c>
      <c r="K1195">
        <v>8.6361328760782896E-2</v>
      </c>
      <c r="M1195">
        <v>0.61133520949040998</v>
      </c>
      <c r="N1195">
        <v>-7.7528715133667006E-2</v>
      </c>
      <c r="P1195">
        <v>0.150117323319957</v>
      </c>
      <c r="Q1195">
        <v>2.5898029064310001E-2</v>
      </c>
      <c r="S1195">
        <v>0.708353599679859</v>
      </c>
      <c r="T1195">
        <v>-7.2646751403808593E-2</v>
      </c>
      <c r="V1195">
        <v>0.158581778805123</v>
      </c>
      <c r="W1195">
        <v>2.20610555013021E-2</v>
      </c>
    </row>
    <row r="1196" spans="1:23" x14ac:dyDescent="0.45">
      <c r="A1196" t="s">
        <v>7803</v>
      </c>
      <c r="B1196" t="s">
        <v>77277</v>
      </c>
      <c r="C1196" t="s">
        <v>7804</v>
      </c>
      <c r="D1196">
        <v>209</v>
      </c>
      <c r="E1196" t="s">
        <v>7807</v>
      </c>
      <c r="F1196" t="s">
        <v>7808</v>
      </c>
      <c r="G1196" t="s">
        <v>91</v>
      </c>
      <c r="H1196">
        <v>5</v>
      </c>
      <c r="I1196" t="s">
        <v>92</v>
      </c>
      <c r="J1196">
        <v>0.64584788559402395</v>
      </c>
      <c r="K1196">
        <v>0.102234088457548</v>
      </c>
      <c r="M1196">
        <v>0.20315392873870999</v>
      </c>
      <c r="N1196">
        <v>-4.5492447339571397E-2</v>
      </c>
      <c r="P1196">
        <v>0.40610889684031298</v>
      </c>
      <c r="Q1196">
        <v>-8.4987492396913694E-2</v>
      </c>
      <c r="S1196">
        <v>0.33523653437453199</v>
      </c>
      <c r="T1196">
        <v>-6.3846982320149695E-2</v>
      </c>
      <c r="V1196">
        <v>3.1474493031342803E-2</v>
      </c>
      <c r="W1196">
        <v>-7.2851943969726597E-3</v>
      </c>
    </row>
    <row r="1197" spans="1:23" x14ac:dyDescent="0.45">
      <c r="A1197" t="s">
        <v>7803</v>
      </c>
      <c r="B1197" t="s">
        <v>77277</v>
      </c>
      <c r="C1197" t="s">
        <v>7804</v>
      </c>
      <c r="D1197">
        <v>189</v>
      </c>
      <c r="E1197" t="s">
        <v>7811</v>
      </c>
      <c r="F1197" t="s">
        <v>7812</v>
      </c>
      <c r="G1197" t="s">
        <v>91</v>
      </c>
      <c r="H1197">
        <v>4</v>
      </c>
      <c r="I1197" t="s">
        <v>92</v>
      </c>
      <c r="J1197">
        <v>0.89438422643030402</v>
      </c>
      <c r="K1197">
        <v>-0.143453724244062</v>
      </c>
      <c r="M1197">
        <v>0</v>
      </c>
      <c r="N1197">
        <v>0.18410217060762299</v>
      </c>
      <c r="P1197">
        <v>0</v>
      </c>
      <c r="Q1197">
        <v>9.3355429799933196E-3</v>
      </c>
      <c r="S1197">
        <v>0.11662104509039101</v>
      </c>
      <c r="T1197">
        <v>-3.1862318515777602E-2</v>
      </c>
      <c r="V1197">
        <v>0.16955482174722999</v>
      </c>
      <c r="W1197">
        <v>4.43851351737976E-2</v>
      </c>
    </row>
    <row r="1198" spans="1:23" x14ac:dyDescent="0.45">
      <c r="A1198" t="s">
        <v>7803</v>
      </c>
      <c r="B1198" t="s">
        <v>77277</v>
      </c>
      <c r="C1198" t="s">
        <v>7804</v>
      </c>
      <c r="D1198">
        <v>238</v>
      </c>
      <c r="E1198" t="s">
        <v>7815</v>
      </c>
      <c r="F1198" t="s">
        <v>7816</v>
      </c>
      <c r="G1198" t="s">
        <v>91</v>
      </c>
      <c r="H1198">
        <v>2</v>
      </c>
      <c r="I1198" t="s">
        <v>92</v>
      </c>
      <c r="J1198">
        <v>1.19265386906882</v>
      </c>
      <c r="K1198">
        <v>0.234665043213788</v>
      </c>
      <c r="M1198">
        <v>0</v>
      </c>
      <c r="N1198">
        <v>4.5612223008099702E-2</v>
      </c>
      <c r="P1198">
        <v>0</v>
      </c>
      <c r="Q1198">
        <v>3.4904053336695599E-2</v>
      </c>
      <c r="S1198">
        <v>0.15338151376309</v>
      </c>
      <c r="T1198">
        <v>-5.2478522062301601E-2</v>
      </c>
      <c r="V1198">
        <v>6.1279456589513899E-2</v>
      </c>
      <c r="W1198">
        <v>2.27663815021515E-2</v>
      </c>
    </row>
    <row r="1199" spans="1:23" x14ac:dyDescent="0.45">
      <c r="A1199" t="s">
        <v>7803</v>
      </c>
      <c r="B1199" t="s">
        <v>77277</v>
      </c>
      <c r="C1199" t="s">
        <v>7804</v>
      </c>
      <c r="D1199">
        <v>247</v>
      </c>
      <c r="E1199" t="s">
        <v>7817</v>
      </c>
      <c r="F1199" t="s">
        <v>7818</v>
      </c>
      <c r="G1199" t="s">
        <v>91</v>
      </c>
      <c r="H1199">
        <v>2</v>
      </c>
      <c r="I1199" t="s">
        <v>92</v>
      </c>
      <c r="J1199">
        <v>6.1381139457513799E-2</v>
      </c>
      <c r="K1199">
        <v>-1.68325901031494E-2</v>
      </c>
      <c r="M1199">
        <v>0</v>
      </c>
      <c r="N1199">
        <v>0.16401100158691401</v>
      </c>
      <c r="P1199">
        <v>0</v>
      </c>
      <c r="Q1199">
        <v>-3.18852223848042E-2</v>
      </c>
      <c r="S1199">
        <v>0.101281787680625</v>
      </c>
      <c r="T1199">
        <v>2.8728663921356201E-2</v>
      </c>
      <c r="V1199">
        <v>0.14558922900198301</v>
      </c>
      <c r="W1199">
        <v>3.9719521999359103E-2</v>
      </c>
    </row>
    <row r="1200" spans="1:23" x14ac:dyDescent="0.45">
      <c r="A1200" t="s">
        <v>7803</v>
      </c>
      <c r="B1200" t="s">
        <v>77277</v>
      </c>
      <c r="C1200" t="s">
        <v>7804</v>
      </c>
      <c r="D1200">
        <v>164</v>
      </c>
      <c r="E1200" t="s">
        <v>7821</v>
      </c>
      <c r="F1200" t="s">
        <v>7822</v>
      </c>
      <c r="G1200" t="s">
        <v>91</v>
      </c>
      <c r="H1200">
        <v>3</v>
      </c>
      <c r="I1200" t="s">
        <v>92</v>
      </c>
      <c r="J1200">
        <v>0.44305853736794798</v>
      </c>
      <c r="K1200">
        <v>0.174936266506419</v>
      </c>
      <c r="M1200">
        <v>0.432048006131036</v>
      </c>
      <c r="N1200">
        <v>0.17004963930915401</v>
      </c>
      <c r="P1200">
        <v>0</v>
      </c>
      <c r="Q1200">
        <v>8.0542397499084498E-2</v>
      </c>
      <c r="S1200">
        <v>0.166863602283086</v>
      </c>
      <c r="T1200">
        <v>7.9730861327227398E-2</v>
      </c>
      <c r="V1200">
        <v>0.30189455506813201</v>
      </c>
      <c r="W1200">
        <v>0.13197075619417101</v>
      </c>
    </row>
    <row r="1201" spans="1:23" x14ac:dyDescent="0.45">
      <c r="A1201" t="s">
        <v>7823</v>
      </c>
      <c r="B1201" t="s">
        <v>77281</v>
      </c>
      <c r="C1201" t="s">
        <v>7824</v>
      </c>
      <c r="D1201">
        <v>9</v>
      </c>
      <c r="E1201" t="s">
        <v>7827</v>
      </c>
      <c r="F1201" t="s">
        <v>7828</v>
      </c>
      <c r="G1201" t="s">
        <v>91</v>
      </c>
      <c r="H1201">
        <v>2</v>
      </c>
      <c r="I1201" t="s">
        <v>92</v>
      </c>
      <c r="J1201">
        <v>0.126913309892972</v>
      </c>
      <c r="K1201">
        <v>-6.2258874668794498E-2</v>
      </c>
      <c r="M1201">
        <v>0</v>
      </c>
      <c r="N1201">
        <v>0.35213812659768501</v>
      </c>
      <c r="P1201">
        <v>0</v>
      </c>
      <c r="Q1201">
        <v>2.5077844920911301E-2</v>
      </c>
      <c r="S1201">
        <v>4.7222588118483198E-2</v>
      </c>
      <c r="T1201">
        <v>2.5097787380218499E-2</v>
      </c>
      <c r="V1201">
        <v>0.94856404201270395</v>
      </c>
      <c r="W1201">
        <v>-0.31868201494216902</v>
      </c>
    </row>
    <row r="1202" spans="1:23" x14ac:dyDescent="0.45">
      <c r="A1202" t="s">
        <v>7835</v>
      </c>
      <c r="B1202" t="s">
        <v>77282</v>
      </c>
      <c r="C1202" t="s">
        <v>7836</v>
      </c>
      <c r="D1202">
        <v>15</v>
      </c>
      <c r="E1202" t="s">
        <v>7839</v>
      </c>
      <c r="F1202" t="s">
        <v>7840</v>
      </c>
      <c r="G1202" t="s">
        <v>91</v>
      </c>
      <c r="H1202">
        <v>4</v>
      </c>
      <c r="I1202" t="s">
        <v>92</v>
      </c>
      <c r="J1202">
        <v>0.62648427184069599</v>
      </c>
      <c r="K1202">
        <v>-0.21997143060733099</v>
      </c>
      <c r="M1202">
        <v>0.49442450496458701</v>
      </c>
      <c r="N1202">
        <v>-0.22545108428368199</v>
      </c>
      <c r="P1202">
        <v>1.2532621589486099</v>
      </c>
      <c r="Q1202">
        <v>-0.410425169714566</v>
      </c>
      <c r="S1202">
        <v>0.64847904526919198</v>
      </c>
      <c r="T1202">
        <v>-0.22552118937174501</v>
      </c>
      <c r="V1202">
        <v>0.86563254416202495</v>
      </c>
      <c r="W1202">
        <v>-0.27904838562011702</v>
      </c>
    </row>
    <row r="1203" spans="1:23" x14ac:dyDescent="0.45">
      <c r="A1203" t="s">
        <v>7845</v>
      </c>
      <c r="B1203" t="s">
        <v>89432</v>
      </c>
      <c r="C1203" t="s">
        <v>7846</v>
      </c>
      <c r="D1203">
        <v>59</v>
      </c>
      <c r="E1203" t="s">
        <v>7847</v>
      </c>
      <c r="F1203" t="s">
        <v>7848</v>
      </c>
      <c r="G1203" t="s">
        <v>91</v>
      </c>
      <c r="H1203">
        <v>2</v>
      </c>
      <c r="I1203" t="s">
        <v>92</v>
      </c>
      <c r="J1203">
        <v>0.222922990454654</v>
      </c>
      <c r="K1203">
        <v>6.1411166802430799E-2</v>
      </c>
      <c r="M1203">
        <v>0.56509213217994003</v>
      </c>
      <c r="N1203">
        <v>0.158379499728863</v>
      </c>
      <c r="P1203">
        <v>0.63641942086498504</v>
      </c>
      <c r="Q1203">
        <v>0.16343573866219399</v>
      </c>
      <c r="S1203">
        <v>1.21280790974772</v>
      </c>
      <c r="T1203">
        <v>0.217603238423665</v>
      </c>
      <c r="V1203">
        <v>0.46888375710539698</v>
      </c>
      <c r="W1203">
        <v>0.1084259668986</v>
      </c>
    </row>
    <row r="1204" spans="1:23" x14ac:dyDescent="0.45">
      <c r="A1204" t="s">
        <v>7845</v>
      </c>
      <c r="B1204" t="s">
        <v>89432</v>
      </c>
      <c r="C1204" t="s">
        <v>7846</v>
      </c>
      <c r="D1204">
        <v>79</v>
      </c>
      <c r="E1204" t="s">
        <v>7850</v>
      </c>
      <c r="F1204" t="s">
        <v>7851</v>
      </c>
      <c r="G1204" t="s">
        <v>91</v>
      </c>
      <c r="H1204">
        <v>3</v>
      </c>
      <c r="I1204" t="s">
        <v>92</v>
      </c>
      <c r="J1204">
        <v>0.15709627329495601</v>
      </c>
      <c r="K1204">
        <v>-4.41197227029239E-2</v>
      </c>
      <c r="M1204">
        <v>0.44200947058106299</v>
      </c>
      <c r="N1204">
        <v>-0.10643947825712299</v>
      </c>
      <c r="P1204">
        <v>0</v>
      </c>
      <c r="Q1204">
        <v>-2.5965094566345201E-2</v>
      </c>
      <c r="S1204">
        <v>1.7135801562919</v>
      </c>
      <c r="T1204">
        <v>0.25183224678039601</v>
      </c>
      <c r="V1204">
        <v>0.67930916980679001</v>
      </c>
      <c r="W1204">
        <v>0.11427807807922399</v>
      </c>
    </row>
    <row r="1205" spans="1:23" x14ac:dyDescent="0.45">
      <c r="A1205" t="s">
        <v>7845</v>
      </c>
      <c r="B1205" t="s">
        <v>77285</v>
      </c>
      <c r="C1205" t="s">
        <v>7846</v>
      </c>
      <c r="D1205">
        <v>94</v>
      </c>
      <c r="E1205" t="s">
        <v>7852</v>
      </c>
      <c r="F1205" t="s">
        <v>7853</v>
      </c>
      <c r="G1205" t="s">
        <v>91</v>
      </c>
      <c r="H1205">
        <v>3</v>
      </c>
      <c r="I1205" t="s">
        <v>92</v>
      </c>
      <c r="J1205">
        <v>0.19522482615203801</v>
      </c>
      <c r="K1205">
        <v>-4.1703707132583999E-2</v>
      </c>
      <c r="M1205">
        <v>0.30105071253784699</v>
      </c>
      <c r="N1205">
        <v>7.1988894389225899E-2</v>
      </c>
      <c r="P1205">
        <v>0.117187530017173</v>
      </c>
      <c r="Q1205">
        <v>-3.1590905682793997E-2</v>
      </c>
      <c r="S1205">
        <v>3.2381765129947997E-2</v>
      </c>
      <c r="T1205">
        <v>8.2802581787109406E-3</v>
      </c>
      <c r="V1205">
        <v>0.29845264879571698</v>
      </c>
      <c r="W1205">
        <v>-5.99252573649088E-2</v>
      </c>
    </row>
    <row r="1206" spans="1:23" x14ac:dyDescent="0.45">
      <c r="A1206" t="s">
        <v>7856</v>
      </c>
      <c r="B1206" t="s">
        <v>77287</v>
      </c>
      <c r="C1206" t="s">
        <v>7857</v>
      </c>
      <c r="D1206">
        <v>71</v>
      </c>
      <c r="E1206" t="s">
        <v>7860</v>
      </c>
      <c r="F1206" t="s">
        <v>7861</v>
      </c>
      <c r="G1206" t="s">
        <v>91</v>
      </c>
      <c r="H1206">
        <v>2</v>
      </c>
      <c r="I1206" t="s">
        <v>92</v>
      </c>
      <c r="J1206">
        <v>1.00582997308149E-2</v>
      </c>
      <c r="K1206">
        <v>-2.84084295615172E-3</v>
      </c>
      <c r="M1206">
        <v>0.303670686796425</v>
      </c>
      <c r="N1206">
        <v>-8.2516835286067097E-2</v>
      </c>
      <c r="P1206">
        <v>0.38154544557440201</v>
      </c>
      <c r="Q1206">
        <v>-9.3511269010346496E-2</v>
      </c>
      <c r="S1206">
        <v>1.39657609316276</v>
      </c>
      <c r="T1206">
        <v>0.19839346567789701</v>
      </c>
      <c r="V1206">
        <v>8.4915783482659907E-2</v>
      </c>
      <c r="W1206">
        <v>-1.88017272949219E-2</v>
      </c>
    </row>
    <row r="1207" spans="1:23" x14ac:dyDescent="0.45">
      <c r="A1207" t="s">
        <v>7883</v>
      </c>
      <c r="B1207" t="s">
        <v>77288</v>
      </c>
      <c r="C1207" t="s">
        <v>7884</v>
      </c>
      <c r="D1207">
        <v>555</v>
      </c>
      <c r="E1207" t="s">
        <v>7885</v>
      </c>
      <c r="F1207" t="s">
        <v>7886</v>
      </c>
      <c r="G1207" t="s">
        <v>91</v>
      </c>
      <c r="H1207">
        <v>3</v>
      </c>
      <c r="I1207" t="s">
        <v>92</v>
      </c>
      <c r="J1207">
        <v>0.32286839648085403</v>
      </c>
      <c r="K1207">
        <v>-5.7675881263537301E-2</v>
      </c>
      <c r="M1207">
        <v>0.56262756954053295</v>
      </c>
      <c r="N1207">
        <v>0.10800961347726699</v>
      </c>
      <c r="P1207">
        <v>0.28643330808597101</v>
      </c>
      <c r="Q1207">
        <v>6.2153109188737503E-2</v>
      </c>
      <c r="S1207">
        <v>0.41510711257682997</v>
      </c>
      <c r="T1207">
        <v>7.0830663045247405E-2</v>
      </c>
      <c r="V1207">
        <v>0.84953605790932596</v>
      </c>
      <c r="W1207">
        <v>0.11378510793050101</v>
      </c>
    </row>
    <row r="1208" spans="1:23" x14ac:dyDescent="0.45">
      <c r="A1208" t="s">
        <v>7891</v>
      </c>
      <c r="B1208" t="s">
        <v>77290</v>
      </c>
      <c r="C1208" t="s">
        <v>7892</v>
      </c>
      <c r="D1208">
        <v>139</v>
      </c>
      <c r="E1208" t="s">
        <v>7893</v>
      </c>
      <c r="F1208" t="s">
        <v>7894</v>
      </c>
      <c r="G1208" t="s">
        <v>91</v>
      </c>
      <c r="H1208">
        <v>3</v>
      </c>
      <c r="I1208" t="s">
        <v>92</v>
      </c>
      <c r="J1208">
        <v>6.6781420202409403E-2</v>
      </c>
      <c r="K1208">
        <v>-3.8715576514219599E-2</v>
      </c>
      <c r="M1208">
        <v>0.13428986502478399</v>
      </c>
      <c r="N1208">
        <v>8.9642946536724402E-2</v>
      </c>
      <c r="P1208">
        <v>0.58162130411008295</v>
      </c>
      <c r="Q1208">
        <v>0.280578021345467</v>
      </c>
      <c r="S1208">
        <v>1.6138612975723099</v>
      </c>
      <c r="T1208">
        <v>0.46039137522379597</v>
      </c>
      <c r="V1208">
        <v>1.09254061601635</v>
      </c>
      <c r="W1208">
        <v>0.33980911254882801</v>
      </c>
    </row>
    <row r="1209" spans="1:23" x14ac:dyDescent="0.45">
      <c r="A1209" t="s">
        <v>7891</v>
      </c>
      <c r="B1209" t="s">
        <v>77290</v>
      </c>
      <c r="C1209" t="s">
        <v>7892</v>
      </c>
      <c r="D1209">
        <v>142</v>
      </c>
      <c r="E1209" t="s">
        <v>7895</v>
      </c>
      <c r="F1209" t="s">
        <v>7894</v>
      </c>
      <c r="G1209" t="s">
        <v>91</v>
      </c>
      <c r="H1209">
        <v>3</v>
      </c>
      <c r="I1209" t="s">
        <v>92</v>
      </c>
      <c r="J1209">
        <v>0.90355225427192898</v>
      </c>
      <c r="K1209">
        <v>-0.56034123196321395</v>
      </c>
      <c r="M1209">
        <v>0</v>
      </c>
      <c r="N1209">
        <v>-0.235610120436724</v>
      </c>
      <c r="P1209">
        <v>0</v>
      </c>
      <c r="Q1209">
        <v>-0.40093856108816101</v>
      </c>
      <c r="S1209">
        <v>1.09099428746482</v>
      </c>
      <c r="T1209">
        <v>-0.63152396678924605</v>
      </c>
      <c r="V1209">
        <v>0.69830683066723498</v>
      </c>
      <c r="W1209">
        <v>-0.452997326850891</v>
      </c>
    </row>
    <row r="1210" spans="1:23" x14ac:dyDescent="0.45">
      <c r="A1210" t="s">
        <v>7900</v>
      </c>
      <c r="B1210" t="s">
        <v>77292</v>
      </c>
      <c r="C1210" t="s">
        <v>7901</v>
      </c>
      <c r="D1210">
        <v>111</v>
      </c>
      <c r="E1210" t="s">
        <v>7902</v>
      </c>
      <c r="F1210" t="s">
        <v>7903</v>
      </c>
      <c r="G1210" t="s">
        <v>91</v>
      </c>
      <c r="H1210">
        <v>3</v>
      </c>
      <c r="I1210" t="s">
        <v>92</v>
      </c>
      <c r="J1210">
        <v>1.90308787117793</v>
      </c>
      <c r="K1210">
        <v>0.65335888021132504</v>
      </c>
      <c r="M1210">
        <v>0.87863614881815999</v>
      </c>
      <c r="N1210">
        <v>0.36757415883681399</v>
      </c>
      <c r="P1210">
        <v>0</v>
      </c>
      <c r="Q1210">
        <v>0.41833193302154498</v>
      </c>
      <c r="S1210">
        <v>7.3079126614603501E-2</v>
      </c>
      <c r="T1210">
        <v>5.6975939694572902E-2</v>
      </c>
      <c r="V1210">
        <v>0.32485176992980103</v>
      </c>
      <c r="W1210">
        <v>0.20795593542211199</v>
      </c>
    </row>
    <row r="1211" spans="1:23" x14ac:dyDescent="0.45">
      <c r="A1211" t="s">
        <v>7904</v>
      </c>
      <c r="B1211" t="s">
        <v>77293</v>
      </c>
      <c r="C1211" t="s">
        <v>7905</v>
      </c>
      <c r="D1211">
        <v>693</v>
      </c>
      <c r="E1211" t="s">
        <v>7906</v>
      </c>
      <c r="F1211" t="s">
        <v>7907</v>
      </c>
      <c r="G1211" t="s">
        <v>91</v>
      </c>
      <c r="H1211">
        <v>4</v>
      </c>
      <c r="I1211" t="s">
        <v>92</v>
      </c>
      <c r="J1211">
        <v>0.94411110856029301</v>
      </c>
      <c r="K1211">
        <v>0.195046767210349</v>
      </c>
      <c r="M1211">
        <v>0.31662126675221403</v>
      </c>
      <c r="N1211">
        <v>0.104362194354718</v>
      </c>
      <c r="P1211">
        <v>0.4083282568785</v>
      </c>
      <c r="Q1211">
        <v>0.12605405675953801</v>
      </c>
      <c r="S1211">
        <v>0.76043324821717695</v>
      </c>
      <c r="T1211">
        <v>0.16183741887410499</v>
      </c>
      <c r="V1211">
        <v>0.89856056532760598</v>
      </c>
      <c r="W1211">
        <v>0.18939463297525999</v>
      </c>
    </row>
    <row r="1212" spans="1:23" x14ac:dyDescent="0.45">
      <c r="A1212" t="s">
        <v>7920</v>
      </c>
      <c r="B1212" t="s">
        <v>77296</v>
      </c>
      <c r="C1212" t="s">
        <v>7921</v>
      </c>
      <c r="D1212">
        <v>117</v>
      </c>
      <c r="E1212" t="s">
        <v>7922</v>
      </c>
      <c r="F1212" t="s">
        <v>7923</v>
      </c>
      <c r="G1212" t="s">
        <v>91</v>
      </c>
      <c r="H1212">
        <v>5</v>
      </c>
      <c r="I1212" t="s">
        <v>92</v>
      </c>
      <c r="J1212">
        <v>0.39998446464840598</v>
      </c>
      <c r="K1212">
        <v>8.69663739815736E-2</v>
      </c>
      <c r="M1212">
        <v>0.43755313036627302</v>
      </c>
      <c r="N1212">
        <v>-0.11521003796504101</v>
      </c>
      <c r="P1212">
        <v>0.40610164313716202</v>
      </c>
      <c r="Q1212">
        <v>0.10514714800078299</v>
      </c>
      <c r="S1212">
        <v>1.3504295325370601</v>
      </c>
      <c r="T1212">
        <v>0.19605040232340501</v>
      </c>
      <c r="V1212">
        <v>1.5928498976810399</v>
      </c>
      <c r="W1212">
        <v>0.215104815165202</v>
      </c>
    </row>
    <row r="1213" spans="1:23" x14ac:dyDescent="0.45">
      <c r="A1213" t="s">
        <v>7942</v>
      </c>
      <c r="B1213" t="s">
        <v>77299</v>
      </c>
      <c r="C1213" t="s">
        <v>7943</v>
      </c>
      <c r="D1213">
        <v>50</v>
      </c>
      <c r="E1213" t="s">
        <v>7944</v>
      </c>
      <c r="F1213" t="s">
        <v>7945</v>
      </c>
      <c r="G1213" t="s">
        <v>91</v>
      </c>
      <c r="H1213">
        <v>3</v>
      </c>
      <c r="I1213" t="s">
        <v>92</v>
      </c>
      <c r="J1213">
        <v>1.22747263395103</v>
      </c>
      <c r="K1213">
        <v>0.28386687621092199</v>
      </c>
      <c r="M1213">
        <v>0.76331845342025095</v>
      </c>
      <c r="N1213">
        <v>0.24667771045978301</v>
      </c>
      <c r="P1213">
        <v>0.92610374249860405</v>
      </c>
      <c r="Q1213">
        <v>0.28178645824563903</v>
      </c>
      <c r="S1213">
        <v>0.86962223363581903</v>
      </c>
      <c r="T1213">
        <v>0.22848569234212199</v>
      </c>
      <c r="V1213">
        <v>0.94854934478116004</v>
      </c>
      <c r="W1213">
        <v>0.24203994750976601</v>
      </c>
    </row>
    <row r="1214" spans="1:23" x14ac:dyDescent="0.45">
      <c r="A1214" t="s">
        <v>7942</v>
      </c>
      <c r="B1214" t="s">
        <v>77299</v>
      </c>
      <c r="C1214" t="s">
        <v>7943</v>
      </c>
      <c r="D1214">
        <v>140</v>
      </c>
      <c r="E1214" t="s">
        <v>7948</v>
      </c>
      <c r="F1214" t="s">
        <v>7949</v>
      </c>
      <c r="G1214" t="s">
        <v>91</v>
      </c>
      <c r="H1214">
        <v>4</v>
      </c>
      <c r="I1214" t="s">
        <v>92</v>
      </c>
      <c r="J1214">
        <v>1.8066315591430999</v>
      </c>
      <c r="K1214">
        <v>0.167831598184048</v>
      </c>
      <c r="M1214">
        <v>0.82397169878557197</v>
      </c>
      <c r="N1214">
        <v>0.11461545870854301</v>
      </c>
      <c r="P1214">
        <v>0.98955609736182704</v>
      </c>
      <c r="Q1214">
        <v>0.13860939288961499</v>
      </c>
      <c r="S1214">
        <v>0.43496649536431298</v>
      </c>
      <c r="T1214">
        <v>6.6636568705240901E-2</v>
      </c>
      <c r="V1214">
        <v>0.67243953526031197</v>
      </c>
      <c r="W1214">
        <v>9.0803947448730493E-2</v>
      </c>
    </row>
    <row r="1215" spans="1:23" x14ac:dyDescent="0.45">
      <c r="A1215" t="s">
        <v>7942</v>
      </c>
      <c r="B1215" t="s">
        <v>77299</v>
      </c>
      <c r="C1215" t="s">
        <v>7943</v>
      </c>
      <c r="D1215">
        <v>75</v>
      </c>
      <c r="E1215" t="s">
        <v>7950</v>
      </c>
      <c r="F1215" t="s">
        <v>7951</v>
      </c>
      <c r="G1215" t="s">
        <v>91</v>
      </c>
      <c r="H1215">
        <v>3</v>
      </c>
      <c r="I1215" t="s">
        <v>92</v>
      </c>
      <c r="J1215">
        <v>0.33400679295257801</v>
      </c>
      <c r="K1215">
        <v>8.5686860940395307E-2</v>
      </c>
      <c r="M1215">
        <v>1.5690027161273601</v>
      </c>
      <c r="N1215">
        <v>0.31805564807011499</v>
      </c>
      <c r="P1215">
        <v>0.83807940827670002</v>
      </c>
      <c r="Q1215">
        <v>0.21161582552153499</v>
      </c>
      <c r="S1215">
        <v>0.175169133378685</v>
      </c>
      <c r="T1215">
        <v>5.5416297912597702E-2</v>
      </c>
      <c r="V1215">
        <v>0.31914266726781298</v>
      </c>
      <c r="W1215">
        <v>9.1622225443522096E-2</v>
      </c>
    </row>
    <row r="1216" spans="1:23" x14ac:dyDescent="0.45">
      <c r="A1216" t="s">
        <v>7952</v>
      </c>
      <c r="B1216" t="s">
        <v>89433</v>
      </c>
      <c r="C1216" t="s">
        <v>7953</v>
      </c>
      <c r="D1216">
        <v>198</v>
      </c>
      <c r="E1216" t="s">
        <v>7954</v>
      </c>
      <c r="F1216" t="s">
        <v>7955</v>
      </c>
      <c r="G1216" t="s">
        <v>91</v>
      </c>
      <c r="H1216">
        <v>2</v>
      </c>
      <c r="I1216" t="s">
        <v>92</v>
      </c>
      <c r="J1216">
        <v>0.93952440497912404</v>
      </c>
      <c r="K1216">
        <v>0.14928741332812201</v>
      </c>
      <c r="M1216">
        <v>0.71652551455429803</v>
      </c>
      <c r="N1216">
        <v>0.15209089792691699</v>
      </c>
      <c r="P1216">
        <v>1.0551652155915301</v>
      </c>
      <c r="Q1216">
        <v>0.194468761312551</v>
      </c>
      <c r="S1216">
        <v>0.109241894140682</v>
      </c>
      <c r="T1216">
        <v>2.8377469380696602E-2</v>
      </c>
      <c r="V1216">
        <v>0.33951948317851899</v>
      </c>
      <c r="W1216">
        <v>7.3767280578613301E-2</v>
      </c>
    </row>
    <row r="1217" spans="1:23" x14ac:dyDescent="0.45">
      <c r="A1217" t="s">
        <v>7957</v>
      </c>
      <c r="B1217" t="s">
        <v>77303</v>
      </c>
      <c r="C1217" t="s">
        <v>7958</v>
      </c>
      <c r="D1217">
        <v>340</v>
      </c>
      <c r="E1217" t="s">
        <v>7959</v>
      </c>
      <c r="F1217" t="s">
        <v>7960</v>
      </c>
      <c r="G1217" t="s">
        <v>91</v>
      </c>
      <c r="H1217">
        <v>4</v>
      </c>
      <c r="I1217" t="s">
        <v>92</v>
      </c>
      <c r="J1217">
        <v>0.42088493355179402</v>
      </c>
      <c r="K1217">
        <v>8.2972385944464294E-2</v>
      </c>
      <c r="M1217">
        <v>0.18120148092645799</v>
      </c>
      <c r="N1217">
        <v>-5.0851326722365198E-2</v>
      </c>
      <c r="P1217">
        <v>0.75291897405411801</v>
      </c>
      <c r="Q1217">
        <v>0.14730009539374</v>
      </c>
      <c r="S1217">
        <v>0.57608012683915799</v>
      </c>
      <c r="T1217">
        <v>0.101246134440104</v>
      </c>
      <c r="V1217">
        <v>1.0824500843364999</v>
      </c>
      <c r="W1217">
        <v>0.16020832061767601</v>
      </c>
    </row>
    <row r="1218" spans="1:23" x14ac:dyDescent="0.45">
      <c r="A1218" t="s">
        <v>7965</v>
      </c>
      <c r="B1218" t="s">
        <v>77306</v>
      </c>
      <c r="C1218" t="s">
        <v>7966</v>
      </c>
      <c r="D1218">
        <v>1829</v>
      </c>
      <c r="E1218" t="s">
        <v>7967</v>
      </c>
      <c r="F1218" t="s">
        <v>7968</v>
      </c>
      <c r="G1218" t="s">
        <v>91</v>
      </c>
      <c r="H1218">
        <v>3</v>
      </c>
      <c r="I1218" t="s">
        <v>92</v>
      </c>
      <c r="J1218">
        <v>0.51955737543505198</v>
      </c>
      <c r="K1218">
        <v>-0.10959914403084001</v>
      </c>
      <c r="M1218">
        <v>0.105345211344387</v>
      </c>
      <c r="N1218">
        <v>3.4987578025231003E-2</v>
      </c>
      <c r="P1218">
        <v>2.7065858855508499E-2</v>
      </c>
      <c r="Q1218">
        <v>-9.5422021273908995E-3</v>
      </c>
      <c r="S1218">
        <v>7.2744750315740694E-2</v>
      </c>
      <c r="T1218">
        <v>2.12792587280273E-2</v>
      </c>
      <c r="V1218">
        <v>0.23403397724428401</v>
      </c>
      <c r="W1218">
        <v>-5.4103927612304703E-2</v>
      </c>
    </row>
    <row r="1219" spans="1:23" x14ac:dyDescent="0.45">
      <c r="A1219" t="s">
        <v>7965</v>
      </c>
      <c r="B1219" t="s">
        <v>77306</v>
      </c>
      <c r="C1219" t="s">
        <v>7966</v>
      </c>
      <c r="D1219">
        <v>1610</v>
      </c>
      <c r="E1219" t="s">
        <v>7973</v>
      </c>
      <c r="F1219" t="s">
        <v>7974</v>
      </c>
      <c r="G1219" t="s">
        <v>91</v>
      </c>
      <c r="H1219">
        <v>3</v>
      </c>
      <c r="I1219" t="s">
        <v>92</v>
      </c>
      <c r="J1219">
        <v>1.023481096704</v>
      </c>
      <c r="K1219">
        <v>-0.30981988065382998</v>
      </c>
      <c r="M1219">
        <v>0</v>
      </c>
      <c r="N1219">
        <v>-0.129004899193259</v>
      </c>
      <c r="P1219">
        <v>0</v>
      </c>
      <c r="Q1219">
        <v>-1.5628613923725301E-2</v>
      </c>
      <c r="S1219">
        <v>0.27955719231465598</v>
      </c>
      <c r="T1219">
        <v>0.12602534890174899</v>
      </c>
      <c r="V1219">
        <v>0.191702200163613</v>
      </c>
      <c r="W1219">
        <v>8.8914304971694905E-2</v>
      </c>
    </row>
    <row r="1220" spans="1:23" x14ac:dyDescent="0.45">
      <c r="A1220" t="s">
        <v>7981</v>
      </c>
      <c r="B1220" t="s">
        <v>77311</v>
      </c>
      <c r="C1220" t="s">
        <v>7982</v>
      </c>
      <c r="D1220">
        <v>264</v>
      </c>
      <c r="E1220" t="s">
        <v>7987</v>
      </c>
      <c r="F1220" t="s">
        <v>7988</v>
      </c>
      <c r="G1220" t="s">
        <v>91</v>
      </c>
      <c r="H1220">
        <v>3</v>
      </c>
      <c r="I1220" t="s">
        <v>92</v>
      </c>
      <c r="J1220">
        <v>9.7383526640777096E-2</v>
      </c>
      <c r="K1220">
        <v>4.0923727883233001E-2</v>
      </c>
      <c r="M1220">
        <v>0</v>
      </c>
      <c r="N1220">
        <v>-2.19441519843207E-2</v>
      </c>
      <c r="P1220">
        <v>0.182792129242868</v>
      </c>
      <c r="Q1220">
        <v>6.9295858082018394E-2</v>
      </c>
      <c r="S1220">
        <v>0.36959377197744803</v>
      </c>
      <c r="T1220">
        <v>0.130073631511015</v>
      </c>
      <c r="V1220">
        <v>0.15730305441800299</v>
      </c>
      <c r="W1220">
        <v>5.8980787501615603E-2</v>
      </c>
    </row>
    <row r="1221" spans="1:23" x14ac:dyDescent="0.45">
      <c r="A1221" t="s">
        <v>7981</v>
      </c>
      <c r="B1221" t="s">
        <v>77311</v>
      </c>
      <c r="C1221" t="s">
        <v>7982</v>
      </c>
      <c r="D1221">
        <v>248</v>
      </c>
      <c r="E1221" t="s">
        <v>7991</v>
      </c>
      <c r="F1221" t="s">
        <v>7992</v>
      </c>
      <c r="G1221" t="s">
        <v>91</v>
      </c>
      <c r="H1221">
        <v>2</v>
      </c>
      <c r="I1221" t="s">
        <v>92</v>
      </c>
      <c r="J1221">
        <v>0.69149378033133801</v>
      </c>
      <c r="K1221">
        <v>0.113028850310888</v>
      </c>
      <c r="M1221">
        <v>8.9692395890849694E-2</v>
      </c>
      <c r="N1221">
        <v>2.48944025773268E-2</v>
      </c>
      <c r="P1221">
        <v>0.66871242388764696</v>
      </c>
      <c r="Q1221">
        <v>0.12782917351558301</v>
      </c>
      <c r="S1221">
        <v>0.39000126644678501</v>
      </c>
      <c r="T1221">
        <v>7.3740412394205701E-2</v>
      </c>
      <c r="V1221">
        <v>0.46895386059288502</v>
      </c>
      <c r="W1221">
        <v>8.0793151855468703E-2</v>
      </c>
    </row>
    <row r="1222" spans="1:23" x14ac:dyDescent="0.45">
      <c r="A1222" t="s">
        <v>7995</v>
      </c>
      <c r="B1222" t="s">
        <v>77313</v>
      </c>
      <c r="C1222" t="s">
        <v>7996</v>
      </c>
      <c r="D1222">
        <v>174</v>
      </c>
      <c r="E1222" t="s">
        <v>7997</v>
      </c>
      <c r="F1222" t="s">
        <v>7998</v>
      </c>
      <c r="G1222" t="s">
        <v>91</v>
      </c>
      <c r="H1222">
        <v>3</v>
      </c>
      <c r="I1222" t="s">
        <v>92</v>
      </c>
      <c r="J1222">
        <v>0.24336062131782099</v>
      </c>
      <c r="K1222">
        <v>-4.0980430749746499E-2</v>
      </c>
      <c r="M1222">
        <v>0.166117345926793</v>
      </c>
      <c r="N1222">
        <v>-3.6317917016836301E-2</v>
      </c>
      <c r="P1222">
        <v>0.56634393243181402</v>
      </c>
      <c r="Q1222">
        <v>-9.1831289488693804E-2</v>
      </c>
      <c r="S1222">
        <v>0.97721725747844201</v>
      </c>
      <c r="T1222">
        <v>-0.116213340759277</v>
      </c>
      <c r="V1222">
        <v>1.18408805108903E-2</v>
      </c>
      <c r="W1222">
        <v>2.3595301310221301E-3</v>
      </c>
    </row>
    <row r="1223" spans="1:23" x14ac:dyDescent="0.45">
      <c r="A1223" t="s">
        <v>7995</v>
      </c>
      <c r="B1223" t="s">
        <v>77313</v>
      </c>
      <c r="C1223" t="s">
        <v>7996</v>
      </c>
      <c r="D1223">
        <v>144</v>
      </c>
      <c r="E1223" t="s">
        <v>8003</v>
      </c>
      <c r="F1223" t="s">
        <v>8004</v>
      </c>
      <c r="G1223" t="s">
        <v>91</v>
      </c>
      <c r="H1223">
        <v>2</v>
      </c>
      <c r="I1223" t="s">
        <v>92</v>
      </c>
      <c r="J1223">
        <v>0.30815305916701802</v>
      </c>
      <c r="K1223">
        <v>-7.3502546701675803E-2</v>
      </c>
      <c r="M1223">
        <v>0.17635086480276699</v>
      </c>
      <c r="N1223">
        <v>5.7814909861638002E-2</v>
      </c>
      <c r="P1223">
        <v>0.64643018724462198</v>
      </c>
      <c r="Q1223">
        <v>0.15287374628001199</v>
      </c>
      <c r="S1223">
        <v>7.4195531351788094E-2</v>
      </c>
      <c r="T1223">
        <v>2.1252288818359399E-2</v>
      </c>
      <c r="V1223">
        <v>1.8445268943848799E-2</v>
      </c>
      <c r="W1223">
        <v>5.4766082763671904E-3</v>
      </c>
    </row>
    <row r="1224" spans="1:23" x14ac:dyDescent="0.45">
      <c r="A1224" t="s">
        <v>8009</v>
      </c>
      <c r="B1224" t="s">
        <v>77315</v>
      </c>
      <c r="C1224" t="s">
        <v>8010</v>
      </c>
      <c r="D1224">
        <v>14</v>
      </c>
      <c r="E1224" t="s">
        <v>8011</v>
      </c>
      <c r="F1224" t="s">
        <v>8012</v>
      </c>
      <c r="G1224" t="s">
        <v>91</v>
      </c>
      <c r="H1224">
        <v>3</v>
      </c>
      <c r="I1224" t="s">
        <v>92</v>
      </c>
      <c r="J1224">
        <v>0.775326825051042</v>
      </c>
      <c r="K1224">
        <v>0.13916918558952099</v>
      </c>
      <c r="M1224">
        <v>0.89791461857715404</v>
      </c>
      <c r="N1224">
        <v>0.19158185445345399</v>
      </c>
      <c r="P1224">
        <v>0.57270697408618898</v>
      </c>
      <c r="Q1224">
        <v>-0.13626064103225199</v>
      </c>
      <c r="S1224">
        <v>6.75908707266724E-2</v>
      </c>
      <c r="T1224">
        <v>-1.8881759643554701E-2</v>
      </c>
      <c r="V1224">
        <v>0.88941119276622205</v>
      </c>
      <c r="W1224">
        <v>-0.15672648111979201</v>
      </c>
    </row>
    <row r="1225" spans="1:23" x14ac:dyDescent="0.45">
      <c r="A1225" t="s">
        <v>8009</v>
      </c>
      <c r="B1225" t="s">
        <v>77315</v>
      </c>
      <c r="C1225" t="s">
        <v>8010</v>
      </c>
      <c r="D1225">
        <v>29</v>
      </c>
      <c r="E1225" t="s">
        <v>8013</v>
      </c>
      <c r="F1225" t="s">
        <v>8014</v>
      </c>
      <c r="G1225" t="s">
        <v>91</v>
      </c>
      <c r="H1225">
        <v>3</v>
      </c>
      <c r="I1225" t="s">
        <v>92</v>
      </c>
      <c r="J1225">
        <v>0.264583602398624</v>
      </c>
      <c r="K1225">
        <v>3.8763480308728303E-2</v>
      </c>
      <c r="M1225">
        <v>0.842826926252078</v>
      </c>
      <c r="N1225">
        <v>0.116854465924777</v>
      </c>
      <c r="P1225">
        <v>4.6621820265211802E-3</v>
      </c>
      <c r="Q1225">
        <v>-1.04284286499023E-3</v>
      </c>
      <c r="S1225">
        <v>0.52451618550370405</v>
      </c>
      <c r="T1225">
        <v>-7.0398966471354199E-2</v>
      </c>
      <c r="V1225">
        <v>1.59299709584729E-2</v>
      </c>
      <c r="W1225">
        <v>-3.0333201090494799E-3</v>
      </c>
    </row>
    <row r="1226" spans="1:23" x14ac:dyDescent="0.45">
      <c r="A1226" t="s">
        <v>8019</v>
      </c>
      <c r="B1226" t="s">
        <v>77318</v>
      </c>
      <c r="C1226" t="s">
        <v>8020</v>
      </c>
      <c r="D1226">
        <v>382</v>
      </c>
      <c r="E1226" t="s">
        <v>8023</v>
      </c>
      <c r="F1226" t="s">
        <v>8024</v>
      </c>
      <c r="G1226" t="s">
        <v>91</v>
      </c>
      <c r="H1226">
        <v>2</v>
      </c>
      <c r="I1226" t="s">
        <v>92</v>
      </c>
      <c r="J1226">
        <v>0.61630316810936603</v>
      </c>
      <c r="K1226">
        <v>0.29884216112968198</v>
      </c>
      <c r="M1226">
        <v>0.80088624486284199</v>
      </c>
      <c r="N1226">
        <v>0.443920502295861</v>
      </c>
      <c r="P1226">
        <v>0.71880523209987301</v>
      </c>
      <c r="Q1226">
        <v>0.39793687031186897</v>
      </c>
      <c r="S1226">
        <v>1.2003036892480099</v>
      </c>
      <c r="T1226">
        <v>0.47756014506022099</v>
      </c>
      <c r="V1226">
        <v>0.81244646590261504</v>
      </c>
      <c r="W1226">
        <v>0.35994428634643599</v>
      </c>
    </row>
    <row r="1227" spans="1:23" x14ac:dyDescent="0.45">
      <c r="A1227" t="s">
        <v>8025</v>
      </c>
      <c r="B1227" t="s">
        <v>77320</v>
      </c>
      <c r="D1227">
        <v>87</v>
      </c>
      <c r="E1227" t="s">
        <v>8026</v>
      </c>
      <c r="F1227" t="s">
        <v>8027</v>
      </c>
      <c r="G1227" t="s">
        <v>91</v>
      </c>
      <c r="H1227">
        <v>2</v>
      </c>
      <c r="I1227" t="s">
        <v>92</v>
      </c>
      <c r="J1227">
        <v>0.783109327006838</v>
      </c>
      <c r="K1227">
        <v>0.47144145124098802</v>
      </c>
      <c r="M1227">
        <v>0</v>
      </c>
      <c r="N1227">
        <v>0.35738557927748699</v>
      </c>
      <c r="P1227">
        <v>0</v>
      </c>
      <c r="Q1227">
        <v>0.56920997720015698</v>
      </c>
      <c r="S1227">
        <v>0.69614071505917996</v>
      </c>
      <c r="T1227">
        <v>0.43895637989044201</v>
      </c>
      <c r="V1227">
        <v>0.68802046186980104</v>
      </c>
      <c r="W1227">
        <v>0.43301141262054399</v>
      </c>
    </row>
    <row r="1228" spans="1:23" x14ac:dyDescent="0.45">
      <c r="A1228" t="s">
        <v>8028</v>
      </c>
      <c r="B1228" t="s">
        <v>89434</v>
      </c>
      <c r="C1228" t="s">
        <v>8029</v>
      </c>
      <c r="D1228">
        <v>275</v>
      </c>
      <c r="E1228" t="s">
        <v>8035</v>
      </c>
      <c r="F1228" t="s">
        <v>8036</v>
      </c>
      <c r="G1228" t="s">
        <v>91</v>
      </c>
      <c r="H1228">
        <v>2</v>
      </c>
      <c r="I1228" t="s">
        <v>92</v>
      </c>
      <c r="J1228">
        <v>1.14447089462827</v>
      </c>
      <c r="K1228">
        <v>-0.37847546430734502</v>
      </c>
      <c r="M1228">
        <v>0.67325298850533</v>
      </c>
      <c r="N1228">
        <v>-0.30793265195993302</v>
      </c>
      <c r="P1228">
        <v>0.23632072082486599</v>
      </c>
      <c r="Q1228">
        <v>0.14465333675516101</v>
      </c>
      <c r="S1228">
        <v>1.07979881581174</v>
      </c>
      <c r="T1228">
        <v>0.38271597544352198</v>
      </c>
      <c r="V1228">
        <v>0.38003952743316199</v>
      </c>
      <c r="W1228">
        <v>0.177376225789388</v>
      </c>
    </row>
    <row r="1229" spans="1:23" x14ac:dyDescent="0.45">
      <c r="A1229" t="s">
        <v>8028</v>
      </c>
      <c r="B1229" t="s">
        <v>89434</v>
      </c>
      <c r="C1229" t="s">
        <v>8029</v>
      </c>
      <c r="D1229">
        <v>283</v>
      </c>
      <c r="E1229" t="s">
        <v>8039</v>
      </c>
      <c r="F1229" t="s">
        <v>8040</v>
      </c>
      <c r="G1229" t="s">
        <v>91</v>
      </c>
      <c r="H1229">
        <v>3</v>
      </c>
      <c r="I1229" t="s">
        <v>92</v>
      </c>
      <c r="J1229">
        <v>0.55253297581987004</v>
      </c>
      <c r="K1229">
        <v>-0.34004900034736202</v>
      </c>
      <c r="M1229">
        <v>0</v>
      </c>
      <c r="N1229">
        <v>-0.69530627306769899</v>
      </c>
      <c r="P1229">
        <v>0</v>
      </c>
      <c r="Q1229">
        <v>0.192699256696199</v>
      </c>
      <c r="S1229">
        <v>1.3788438255286899</v>
      </c>
      <c r="T1229">
        <v>0.67002111673355103</v>
      </c>
      <c r="V1229">
        <v>0.238341268326943</v>
      </c>
      <c r="W1229">
        <v>0.172902882099152</v>
      </c>
    </row>
    <row r="1230" spans="1:23" x14ac:dyDescent="0.45">
      <c r="A1230" t="s">
        <v>8028</v>
      </c>
      <c r="B1230" t="s">
        <v>77325</v>
      </c>
      <c r="C1230" t="s">
        <v>8029</v>
      </c>
      <c r="D1230">
        <v>207</v>
      </c>
      <c r="E1230" t="s">
        <v>8043</v>
      </c>
      <c r="F1230" t="s">
        <v>8044</v>
      </c>
      <c r="G1230" t="s">
        <v>91</v>
      </c>
      <c r="H1230">
        <v>2</v>
      </c>
      <c r="I1230" t="s">
        <v>92</v>
      </c>
      <c r="J1230">
        <v>1.27589743614107</v>
      </c>
      <c r="K1230">
        <v>-0.26448406317295198</v>
      </c>
      <c r="M1230">
        <v>1.37321230619456</v>
      </c>
      <c r="N1230">
        <v>-0.33630829591017503</v>
      </c>
      <c r="P1230">
        <v>7.5359682796451499E-2</v>
      </c>
      <c r="Q1230">
        <v>-3.4998548441919797E-2</v>
      </c>
      <c r="S1230">
        <v>0.79231127128756795</v>
      </c>
      <c r="T1230">
        <v>0.20818540573120101</v>
      </c>
      <c r="V1230">
        <v>0.13073809021060601</v>
      </c>
      <c r="W1230">
        <v>4.91457494099935E-2</v>
      </c>
    </row>
    <row r="1231" spans="1:23" x14ac:dyDescent="0.45">
      <c r="A1231" t="s">
        <v>8049</v>
      </c>
      <c r="B1231" t="s">
        <v>77327</v>
      </c>
      <c r="C1231" t="s">
        <v>8050</v>
      </c>
      <c r="D1231">
        <v>170</v>
      </c>
      <c r="E1231" t="s">
        <v>8055</v>
      </c>
      <c r="F1231" t="s">
        <v>8056</v>
      </c>
      <c r="G1231" t="s">
        <v>91</v>
      </c>
      <c r="H1231">
        <v>3</v>
      </c>
      <c r="I1231" t="s">
        <v>92</v>
      </c>
      <c r="J1231">
        <v>0.93739860105022299</v>
      </c>
      <c r="K1231">
        <v>-0.95207680800022199</v>
      </c>
      <c r="M1231">
        <v>0.63656475404239499</v>
      </c>
      <c r="N1231">
        <v>-0.88238960046034598</v>
      </c>
      <c r="P1231">
        <v>0.594688175692065</v>
      </c>
      <c r="Q1231">
        <v>-0.82551212968497401</v>
      </c>
      <c r="S1231">
        <v>0.83901471396568605</v>
      </c>
      <c r="T1231">
        <v>-0.89804542541503896</v>
      </c>
      <c r="V1231">
        <v>0.792539410608604</v>
      </c>
      <c r="W1231">
        <v>-0.86093414306640603</v>
      </c>
    </row>
    <row r="1232" spans="1:23" x14ac:dyDescent="0.45">
      <c r="A1232" t="s">
        <v>8057</v>
      </c>
      <c r="B1232" t="s">
        <v>77328</v>
      </c>
      <c r="C1232" t="s">
        <v>8058</v>
      </c>
      <c r="D1232">
        <v>230</v>
      </c>
      <c r="E1232" t="s">
        <v>8059</v>
      </c>
      <c r="F1232" t="s">
        <v>8060</v>
      </c>
      <c r="G1232" t="s">
        <v>91</v>
      </c>
      <c r="H1232">
        <v>2</v>
      </c>
      <c r="I1232" t="s">
        <v>92</v>
      </c>
      <c r="J1232">
        <v>0.25590440695632699</v>
      </c>
      <c r="K1232">
        <v>6.0808139688828401E-2</v>
      </c>
      <c r="M1232">
        <v>0.16325570080336399</v>
      </c>
      <c r="N1232">
        <v>-4.17547646690817E-2</v>
      </c>
      <c r="P1232">
        <v>0</v>
      </c>
      <c r="Q1232">
        <v>4.1977381706237799E-2</v>
      </c>
      <c r="S1232">
        <v>1.5745388762852</v>
      </c>
      <c r="T1232">
        <v>0.203214855755077</v>
      </c>
      <c r="V1232">
        <v>0.76280911440506904</v>
      </c>
      <c r="W1232">
        <v>0.121826143825755</v>
      </c>
    </row>
    <row r="1233" spans="1:23" x14ac:dyDescent="0.45">
      <c r="A1233" t="s">
        <v>8057</v>
      </c>
      <c r="B1233" t="s">
        <v>77328</v>
      </c>
      <c r="C1233" t="s">
        <v>8058</v>
      </c>
      <c r="D1233">
        <v>232</v>
      </c>
      <c r="E1233" t="s">
        <v>8061</v>
      </c>
      <c r="F1233" t="s">
        <v>8062</v>
      </c>
      <c r="G1233" t="s">
        <v>91</v>
      </c>
      <c r="H1233">
        <v>2</v>
      </c>
      <c r="I1233" t="s">
        <v>92</v>
      </c>
      <c r="J1233">
        <v>0.118644278834938</v>
      </c>
      <c r="K1233">
        <v>-2.6095206920917199E-2</v>
      </c>
      <c r="M1233">
        <v>0.75925762054068502</v>
      </c>
      <c r="N1233">
        <v>-0.147562558834369</v>
      </c>
      <c r="P1233">
        <v>0.45250589289037502</v>
      </c>
      <c r="Q1233">
        <v>9.6339916360789299E-2</v>
      </c>
      <c r="S1233">
        <v>1.5159844891641401</v>
      </c>
      <c r="T1233">
        <v>0.18425062179565399</v>
      </c>
      <c r="V1233">
        <v>0.68944835939092697</v>
      </c>
      <c r="W1233">
        <v>0.104657281239827</v>
      </c>
    </row>
    <row r="1234" spans="1:23" x14ac:dyDescent="0.45">
      <c r="A1234" t="s">
        <v>8063</v>
      </c>
      <c r="B1234" t="s">
        <v>77331</v>
      </c>
      <c r="C1234" t="s">
        <v>8064</v>
      </c>
      <c r="D1234">
        <v>22</v>
      </c>
      <c r="E1234" t="s">
        <v>8065</v>
      </c>
      <c r="F1234" t="s">
        <v>8066</v>
      </c>
      <c r="G1234" t="s">
        <v>91</v>
      </c>
      <c r="H1234">
        <v>3</v>
      </c>
      <c r="I1234" t="s">
        <v>92</v>
      </c>
      <c r="J1234">
        <v>0.46010981711721199</v>
      </c>
      <c r="K1234">
        <v>-9.7243902010795399E-2</v>
      </c>
      <c r="M1234">
        <v>0.59077461114582797</v>
      </c>
      <c r="N1234">
        <v>-0.14425305219796999</v>
      </c>
      <c r="P1234">
        <v>0.65592873441950705</v>
      </c>
      <c r="Q1234">
        <v>0.14893711024317199</v>
      </c>
      <c r="S1234">
        <v>2.3861559489378998</v>
      </c>
      <c r="T1234">
        <v>0.28337368011474601</v>
      </c>
      <c r="V1234">
        <v>0.843375933096843</v>
      </c>
      <c r="W1234">
        <v>0.134433911641439</v>
      </c>
    </row>
    <row r="1235" spans="1:23" x14ac:dyDescent="0.45">
      <c r="A1235" t="s">
        <v>8067</v>
      </c>
      <c r="B1235" t="s">
        <v>77332</v>
      </c>
      <c r="C1235" t="s">
        <v>8068</v>
      </c>
      <c r="D1235">
        <v>5</v>
      </c>
      <c r="E1235" t="s">
        <v>8069</v>
      </c>
      <c r="F1235" t="s">
        <v>8070</v>
      </c>
      <c r="G1235" t="s">
        <v>91</v>
      </c>
      <c r="H1235">
        <v>3</v>
      </c>
      <c r="I1235" t="s">
        <v>92</v>
      </c>
      <c r="J1235">
        <v>0.62602610669027903</v>
      </c>
      <c r="K1235">
        <v>-0.130027855143828</v>
      </c>
      <c r="M1235">
        <v>0.23201207636778701</v>
      </c>
      <c r="N1235">
        <v>-6.0026729808134199E-2</v>
      </c>
      <c r="P1235">
        <v>0</v>
      </c>
      <c r="Q1235">
        <v>-0.324406361579895</v>
      </c>
      <c r="S1235">
        <v>0.54259503945104404</v>
      </c>
      <c r="T1235">
        <v>0.11898530230802599</v>
      </c>
      <c r="V1235">
        <v>0.46602706659738402</v>
      </c>
      <c r="W1235">
        <v>9.3160278656903406E-2</v>
      </c>
    </row>
    <row r="1236" spans="1:23" x14ac:dyDescent="0.45">
      <c r="A1236" t="s">
        <v>8073</v>
      </c>
      <c r="B1236" t="s">
        <v>77335</v>
      </c>
      <c r="C1236" t="s">
        <v>8074</v>
      </c>
      <c r="D1236">
        <v>260</v>
      </c>
      <c r="E1236" t="s">
        <v>8077</v>
      </c>
      <c r="F1236" t="s">
        <v>8078</v>
      </c>
      <c r="G1236" t="s">
        <v>91</v>
      </c>
      <c r="H1236">
        <v>3</v>
      </c>
      <c r="I1236" t="s">
        <v>92</v>
      </c>
      <c r="J1236">
        <v>2.3623061658359999E-2</v>
      </c>
      <c r="K1236">
        <v>9.6398241379681802E-3</v>
      </c>
      <c r="M1236">
        <v>0.44103064426272298</v>
      </c>
      <c r="N1236">
        <v>-0.13812819649191499</v>
      </c>
      <c r="P1236">
        <v>0</v>
      </c>
      <c r="Q1236">
        <v>0.15982425212860099</v>
      </c>
      <c r="S1236">
        <v>1.4307039724603201</v>
      </c>
      <c r="T1236">
        <v>0.29957949413972701</v>
      </c>
      <c r="V1236">
        <v>0.193158869948971</v>
      </c>
      <c r="W1236">
        <v>6.2102191588457901E-2</v>
      </c>
    </row>
    <row r="1237" spans="1:23" x14ac:dyDescent="0.45">
      <c r="A1237" t="s">
        <v>8085</v>
      </c>
      <c r="B1237" t="s">
        <v>77337</v>
      </c>
      <c r="C1237" t="s">
        <v>8086</v>
      </c>
      <c r="D1237">
        <v>21</v>
      </c>
      <c r="E1237" t="s">
        <v>8087</v>
      </c>
      <c r="F1237" t="s">
        <v>8088</v>
      </c>
      <c r="G1237" t="s">
        <v>91</v>
      </c>
      <c r="H1237">
        <v>4</v>
      </c>
      <c r="I1237" t="s">
        <v>92</v>
      </c>
      <c r="J1237">
        <v>1.14124567928845</v>
      </c>
      <c r="K1237">
        <v>-0.68759349064949205</v>
      </c>
      <c r="M1237">
        <v>0.44613508852903699</v>
      </c>
      <c r="N1237">
        <v>-0.42416273630582402</v>
      </c>
      <c r="P1237">
        <v>1.0177964841234901</v>
      </c>
      <c r="Q1237">
        <v>-0.75282912418760095</v>
      </c>
      <c r="S1237">
        <v>0.94949920283963896</v>
      </c>
      <c r="T1237">
        <v>-0.61418996175130203</v>
      </c>
      <c r="V1237">
        <v>0.84191770992592496</v>
      </c>
      <c r="W1237">
        <v>-0.56358577728271497</v>
      </c>
    </row>
    <row r="1238" spans="1:23" x14ac:dyDescent="0.45">
      <c r="A1238" t="s">
        <v>8093</v>
      </c>
      <c r="B1238" t="s">
        <v>89435</v>
      </c>
      <c r="C1238" t="s">
        <v>8094</v>
      </c>
      <c r="D1238">
        <v>166</v>
      </c>
      <c r="E1238" t="s">
        <v>8098</v>
      </c>
      <c r="F1238" t="s">
        <v>8099</v>
      </c>
      <c r="G1238" t="s">
        <v>91</v>
      </c>
      <c r="H1238">
        <v>4</v>
      </c>
      <c r="I1238" t="s">
        <v>92</v>
      </c>
      <c r="J1238">
        <v>0.85628161436391204</v>
      </c>
      <c r="K1238">
        <v>-0.19097809230580001</v>
      </c>
      <c r="M1238">
        <v>0</v>
      </c>
      <c r="N1238">
        <v>0.15407724941478099</v>
      </c>
      <c r="P1238">
        <v>0</v>
      </c>
      <c r="Q1238">
        <v>0.115937308261269</v>
      </c>
      <c r="S1238">
        <v>1.3668038977219601</v>
      </c>
      <c r="T1238">
        <v>-0.26477783918380698</v>
      </c>
      <c r="V1238">
        <v>0.537003969790249</v>
      </c>
      <c r="W1238">
        <v>-0.129018723964691</v>
      </c>
    </row>
    <row r="1239" spans="1:23" x14ac:dyDescent="0.45">
      <c r="A1239" t="s">
        <v>8093</v>
      </c>
      <c r="B1239" t="s">
        <v>77339</v>
      </c>
      <c r="C1239" t="s">
        <v>8094</v>
      </c>
      <c r="D1239">
        <v>96</v>
      </c>
      <c r="E1239" t="s">
        <v>8104</v>
      </c>
      <c r="F1239" t="s">
        <v>8105</v>
      </c>
      <c r="G1239" t="s">
        <v>91</v>
      </c>
      <c r="H1239">
        <v>3</v>
      </c>
      <c r="I1239" t="s">
        <v>92</v>
      </c>
      <c r="J1239">
        <v>0.84130682431263804</v>
      </c>
      <c r="K1239">
        <v>-0.16592465302883</v>
      </c>
      <c r="M1239">
        <v>0.85541848708406198</v>
      </c>
      <c r="N1239">
        <v>-0.205133859927838</v>
      </c>
      <c r="P1239">
        <v>3.5624432369478098E-2</v>
      </c>
      <c r="Q1239">
        <v>1.3696851401493499E-2</v>
      </c>
      <c r="S1239">
        <v>0.27346745210170997</v>
      </c>
      <c r="T1239">
        <v>7.26116434733073E-2</v>
      </c>
      <c r="V1239">
        <v>0.61234913239730504</v>
      </c>
      <c r="W1239">
        <v>-0.13538504282633501</v>
      </c>
    </row>
    <row r="1240" spans="1:23" x14ac:dyDescent="0.45">
      <c r="A1240" t="s">
        <v>8093</v>
      </c>
      <c r="B1240" t="s">
        <v>89435</v>
      </c>
      <c r="C1240" t="s">
        <v>8094</v>
      </c>
      <c r="D1240">
        <v>284</v>
      </c>
      <c r="E1240" t="s">
        <v>8108</v>
      </c>
      <c r="F1240" t="s">
        <v>8109</v>
      </c>
      <c r="G1240" t="s">
        <v>91</v>
      </c>
      <c r="H1240">
        <v>4</v>
      </c>
      <c r="I1240" t="s">
        <v>92</v>
      </c>
      <c r="J1240">
        <v>6.3899863369194704E-2</v>
      </c>
      <c r="K1240">
        <v>3.5750290926765002E-2</v>
      </c>
      <c r="M1240">
        <v>0</v>
      </c>
      <c r="N1240">
        <v>-0.35301814359777101</v>
      </c>
      <c r="P1240">
        <v>0</v>
      </c>
      <c r="Q1240">
        <v>-1.9425065893875899E-2</v>
      </c>
      <c r="S1240">
        <v>0.93688370266269905</v>
      </c>
      <c r="T1240">
        <v>-0.31370759010314903</v>
      </c>
      <c r="V1240">
        <v>0.48239728299999601</v>
      </c>
      <c r="W1240">
        <v>0.19421911239624001</v>
      </c>
    </row>
    <row r="1241" spans="1:23" x14ac:dyDescent="0.45">
      <c r="A1241" t="s">
        <v>8093</v>
      </c>
      <c r="B1241" t="s">
        <v>89435</v>
      </c>
      <c r="C1241" t="s">
        <v>8094</v>
      </c>
      <c r="D1241">
        <v>472</v>
      </c>
      <c r="E1241" t="s">
        <v>8114</v>
      </c>
      <c r="F1241" t="s">
        <v>8115</v>
      </c>
      <c r="G1241" t="s">
        <v>91</v>
      </c>
      <c r="H1241">
        <v>3</v>
      </c>
      <c r="I1241" t="s">
        <v>92</v>
      </c>
      <c r="J1241">
        <v>0.54055783809922697</v>
      </c>
      <c r="K1241">
        <v>0.17136412508347501</v>
      </c>
      <c r="M1241">
        <v>0</v>
      </c>
      <c r="N1241">
        <v>0.15974717981675099</v>
      </c>
      <c r="P1241">
        <v>0</v>
      </c>
      <c r="Q1241">
        <v>-7.4433402011268995E-2</v>
      </c>
      <c r="S1241">
        <v>2.3476138773256001</v>
      </c>
      <c r="T1241">
        <v>-0.398581683635712</v>
      </c>
      <c r="V1241">
        <v>1.4364070206244199</v>
      </c>
      <c r="W1241">
        <v>-0.27788633108138999</v>
      </c>
    </row>
    <row r="1242" spans="1:23" x14ac:dyDescent="0.45">
      <c r="A1242" s="5">
        <v>38596</v>
      </c>
      <c r="B1242" t="s">
        <v>77343</v>
      </c>
      <c r="C1242" t="s">
        <v>8116</v>
      </c>
      <c r="D1242">
        <v>91</v>
      </c>
      <c r="E1242" t="s">
        <v>8117</v>
      </c>
      <c r="F1242" t="s">
        <v>8118</v>
      </c>
      <c r="G1242" t="s">
        <v>91</v>
      </c>
      <c r="H1242">
        <v>3</v>
      </c>
      <c r="I1242" t="s">
        <v>92</v>
      </c>
      <c r="J1242">
        <v>0.74572368098193498</v>
      </c>
      <c r="K1242">
        <v>9.3328005228287103E-2</v>
      </c>
      <c r="M1242">
        <v>1.00736901338386</v>
      </c>
      <c r="N1242">
        <v>0.13874356563274701</v>
      </c>
      <c r="P1242">
        <v>0.36752949276203201</v>
      </c>
      <c r="Q1242">
        <v>-6.7371861688022006E-2</v>
      </c>
      <c r="S1242">
        <v>0.33058579489847101</v>
      </c>
      <c r="T1242">
        <v>-5.2249272664388002E-2</v>
      </c>
      <c r="V1242">
        <v>0.45205507156004299</v>
      </c>
      <c r="W1242">
        <v>6.8546930948893206E-2</v>
      </c>
    </row>
    <row r="1243" spans="1:23" x14ac:dyDescent="0.45">
      <c r="A1243" t="s">
        <v>8129</v>
      </c>
      <c r="B1243" t="s">
        <v>89436</v>
      </c>
      <c r="C1243" t="s">
        <v>8130</v>
      </c>
      <c r="D1243">
        <v>292</v>
      </c>
      <c r="E1243" t="s">
        <v>8136</v>
      </c>
      <c r="F1243" t="s">
        <v>8137</v>
      </c>
      <c r="G1243" t="s">
        <v>91</v>
      </c>
      <c r="H1243">
        <v>3</v>
      </c>
      <c r="I1243" t="s">
        <v>92</v>
      </c>
      <c r="J1243">
        <v>0.57254482385716998</v>
      </c>
      <c r="K1243">
        <v>-0.213291300667657</v>
      </c>
      <c r="M1243">
        <v>0</v>
      </c>
      <c r="N1243">
        <v>-0.35210217369927299</v>
      </c>
      <c r="P1243">
        <v>0.91025104188637596</v>
      </c>
      <c r="Q1243">
        <v>-0.29573839589169099</v>
      </c>
      <c r="S1243">
        <v>8.59013243350603E-2</v>
      </c>
      <c r="T1243">
        <v>4.71081453211167E-2</v>
      </c>
      <c r="V1243">
        <v>0.26595631445756801</v>
      </c>
      <c r="W1243">
        <v>-0.12745788518120299</v>
      </c>
    </row>
    <row r="1244" spans="1:23" x14ac:dyDescent="0.45">
      <c r="A1244" t="s">
        <v>8129</v>
      </c>
      <c r="B1244" t="s">
        <v>89436</v>
      </c>
      <c r="C1244" t="s">
        <v>8130</v>
      </c>
      <c r="D1244">
        <v>28</v>
      </c>
      <c r="E1244" t="s">
        <v>8138</v>
      </c>
      <c r="F1244" t="s">
        <v>8139</v>
      </c>
      <c r="G1244" t="s">
        <v>91</v>
      </c>
      <c r="H1244">
        <v>3</v>
      </c>
      <c r="I1244" t="s">
        <v>92</v>
      </c>
      <c r="J1244">
        <v>0.74947256551360597</v>
      </c>
      <c r="K1244">
        <v>-0.45003667855874102</v>
      </c>
      <c r="M1244">
        <v>0.41671061910302898</v>
      </c>
      <c r="N1244">
        <v>-0.35379727070148198</v>
      </c>
      <c r="P1244">
        <v>0.50098689173973898</v>
      </c>
      <c r="Q1244">
        <v>-0.39522494940922198</v>
      </c>
      <c r="S1244">
        <v>1.12974096666142</v>
      </c>
      <c r="T1244">
        <v>-0.59373306274414095</v>
      </c>
      <c r="V1244">
        <v>0.74391855347895197</v>
      </c>
      <c r="W1244">
        <v>-0.43704532623290998</v>
      </c>
    </row>
    <row r="1245" spans="1:23" x14ac:dyDescent="0.45">
      <c r="A1245" t="s">
        <v>8129</v>
      </c>
      <c r="B1245" t="s">
        <v>89436</v>
      </c>
      <c r="C1245" t="s">
        <v>8130</v>
      </c>
      <c r="D1245">
        <v>31</v>
      </c>
      <c r="E1245" t="s">
        <v>8140</v>
      </c>
      <c r="F1245" t="s">
        <v>8139</v>
      </c>
      <c r="G1245" t="s">
        <v>91</v>
      </c>
      <c r="H1245">
        <v>3</v>
      </c>
      <c r="I1245" t="s">
        <v>92</v>
      </c>
      <c r="J1245">
        <v>0.63483885767236303</v>
      </c>
      <c r="K1245">
        <v>0.17113046768384099</v>
      </c>
      <c r="M1245">
        <v>1.36207693843635</v>
      </c>
      <c r="N1245">
        <v>0.36443818532503602</v>
      </c>
      <c r="P1245">
        <v>0.312314500079302</v>
      </c>
      <c r="Q1245">
        <v>0.124524067188131</v>
      </c>
      <c r="S1245">
        <v>0.63013972067656498</v>
      </c>
      <c r="T1245">
        <v>0.18182397206624401</v>
      </c>
      <c r="V1245">
        <v>0.71538341901883296</v>
      </c>
      <c r="W1245">
        <v>0.19720038096110001</v>
      </c>
    </row>
    <row r="1246" spans="1:23" x14ac:dyDescent="0.45">
      <c r="A1246" t="s">
        <v>8129</v>
      </c>
      <c r="B1246" t="s">
        <v>89436</v>
      </c>
      <c r="C1246" t="s">
        <v>8130</v>
      </c>
      <c r="D1246">
        <v>180</v>
      </c>
      <c r="E1246" t="s">
        <v>8141</v>
      </c>
      <c r="F1246" t="s">
        <v>8142</v>
      </c>
      <c r="G1246" t="s">
        <v>91</v>
      </c>
      <c r="H1246">
        <v>3</v>
      </c>
      <c r="I1246" t="s">
        <v>92</v>
      </c>
      <c r="J1246">
        <v>7.3309303720129407E-2</v>
      </c>
      <c r="K1246">
        <v>-2.9810275786962302E-2</v>
      </c>
      <c r="M1246">
        <v>0.115598297666011</v>
      </c>
      <c r="N1246">
        <v>5.4512812541081403E-2</v>
      </c>
      <c r="P1246">
        <v>0.53432880224117096</v>
      </c>
      <c r="Q1246">
        <v>-0.185747935854155</v>
      </c>
      <c r="S1246">
        <v>0.41181773735441102</v>
      </c>
      <c r="T1246">
        <v>-0.131928685506185</v>
      </c>
      <c r="V1246">
        <v>4.9175096738593903E-2</v>
      </c>
      <c r="W1246">
        <v>2.0394401550293002E-2</v>
      </c>
    </row>
    <row r="1247" spans="1:23" x14ac:dyDescent="0.45">
      <c r="A1247" t="s">
        <v>8147</v>
      </c>
      <c r="B1247" t="s">
        <v>77351</v>
      </c>
      <c r="C1247" t="s">
        <v>8148</v>
      </c>
      <c r="D1247">
        <v>83</v>
      </c>
      <c r="E1247" t="s">
        <v>8151</v>
      </c>
      <c r="F1247" t="s">
        <v>8152</v>
      </c>
      <c r="G1247" t="s">
        <v>91</v>
      </c>
      <c r="H1247">
        <v>3</v>
      </c>
      <c r="I1247" t="s">
        <v>92</v>
      </c>
      <c r="J1247">
        <v>0.91697135310282896</v>
      </c>
      <c r="K1247">
        <v>0.15193669612591101</v>
      </c>
      <c r="M1247">
        <v>1.03179070492661</v>
      </c>
      <c r="N1247">
        <v>0.19635455424969001</v>
      </c>
      <c r="P1247">
        <v>1.17066367096535</v>
      </c>
      <c r="Q1247">
        <v>0.21568854101773</v>
      </c>
      <c r="S1247">
        <v>0.50886978177092501</v>
      </c>
      <c r="T1247">
        <v>0.107048276265462</v>
      </c>
      <c r="V1247">
        <v>0.15592644432291899</v>
      </c>
      <c r="W1247">
        <v>3.9583129882812498E-2</v>
      </c>
    </row>
    <row r="1248" spans="1:23" x14ac:dyDescent="0.45">
      <c r="A1248" t="s">
        <v>8161</v>
      </c>
      <c r="B1248" t="s">
        <v>77352</v>
      </c>
      <c r="C1248" t="s">
        <v>8162</v>
      </c>
      <c r="D1248">
        <v>4</v>
      </c>
      <c r="E1248" t="s">
        <v>8163</v>
      </c>
      <c r="F1248" t="s">
        <v>8164</v>
      </c>
      <c r="G1248" t="s">
        <v>91</v>
      </c>
      <c r="H1248">
        <v>2</v>
      </c>
      <c r="I1248" t="s">
        <v>92</v>
      </c>
      <c r="J1248">
        <v>0.649173945988061</v>
      </c>
      <c r="K1248">
        <v>0.12860117814479699</v>
      </c>
      <c r="M1248">
        <v>0.27419140237662998</v>
      </c>
      <c r="N1248">
        <v>8.0715124423687307E-2</v>
      </c>
      <c r="P1248">
        <v>0.71254723559352795</v>
      </c>
      <c r="Q1248">
        <v>0.160377288686818</v>
      </c>
      <c r="S1248">
        <v>1.8161524986762101</v>
      </c>
      <c r="T1248">
        <v>0.238131014506022</v>
      </c>
      <c r="V1248">
        <v>1.55890111773754</v>
      </c>
      <c r="W1248">
        <v>0.21343847910563199</v>
      </c>
    </row>
    <row r="1249" spans="1:23" x14ac:dyDescent="0.45">
      <c r="A1249" t="s">
        <v>8171</v>
      </c>
      <c r="B1249" t="s">
        <v>77354</v>
      </c>
      <c r="D1249">
        <v>35</v>
      </c>
      <c r="E1249" t="s">
        <v>8175</v>
      </c>
      <c r="F1249" t="s">
        <v>8176</v>
      </c>
      <c r="G1249" t="s">
        <v>91</v>
      </c>
      <c r="H1249">
        <v>3</v>
      </c>
      <c r="I1249" t="s">
        <v>92</v>
      </c>
      <c r="J1249">
        <v>2.3897207334541499E-2</v>
      </c>
      <c r="K1249">
        <v>-7.71167543199328E-3</v>
      </c>
      <c r="M1249">
        <v>0</v>
      </c>
      <c r="N1249">
        <v>-0.30155852105882403</v>
      </c>
      <c r="P1249">
        <v>0.67179934133992703</v>
      </c>
      <c r="Q1249">
        <v>0.14932258505570301</v>
      </c>
      <c r="S1249">
        <v>0.33337404917013502</v>
      </c>
      <c r="T1249">
        <v>9.4325472326839702E-2</v>
      </c>
      <c r="V1249">
        <v>9.23093339635849E-2</v>
      </c>
      <c r="W1249">
        <v>-3.10035453123205E-2</v>
      </c>
    </row>
    <row r="1250" spans="1:23" x14ac:dyDescent="0.45">
      <c r="A1250" t="s">
        <v>8196</v>
      </c>
      <c r="B1250" t="s">
        <v>77357</v>
      </c>
      <c r="C1250" t="s">
        <v>8197</v>
      </c>
      <c r="D1250">
        <v>188</v>
      </c>
      <c r="E1250" t="s">
        <v>8206</v>
      </c>
      <c r="F1250" t="s">
        <v>8207</v>
      </c>
      <c r="G1250" t="s">
        <v>91</v>
      </c>
      <c r="H1250">
        <v>2</v>
      </c>
      <c r="I1250" t="s">
        <v>92</v>
      </c>
      <c r="J1250">
        <v>0.94092121584014499</v>
      </c>
      <c r="K1250">
        <v>0.215518064987965</v>
      </c>
      <c r="M1250">
        <v>0.58264779300218605</v>
      </c>
      <c r="N1250">
        <v>0.185998824926523</v>
      </c>
      <c r="P1250">
        <v>1.4813786157856901</v>
      </c>
      <c r="Q1250">
        <v>0.33721644302894299</v>
      </c>
      <c r="S1250">
        <v>0.86690569616052504</v>
      </c>
      <c r="T1250">
        <v>0.20236497243245399</v>
      </c>
      <c r="V1250">
        <v>1.09127350838001</v>
      </c>
      <c r="W1250">
        <v>0.23701736450195299</v>
      </c>
    </row>
    <row r="1251" spans="1:23" x14ac:dyDescent="0.45">
      <c r="A1251" t="s">
        <v>8196</v>
      </c>
      <c r="B1251" t="s">
        <v>77357</v>
      </c>
      <c r="C1251" t="s">
        <v>8197</v>
      </c>
      <c r="D1251">
        <v>229</v>
      </c>
      <c r="E1251" t="s">
        <v>8208</v>
      </c>
      <c r="F1251" t="s">
        <v>8209</v>
      </c>
      <c r="G1251" t="s">
        <v>91</v>
      </c>
      <c r="H1251">
        <v>2</v>
      </c>
      <c r="I1251" t="s">
        <v>92</v>
      </c>
      <c r="J1251">
        <v>0.628864694703831</v>
      </c>
      <c r="K1251">
        <v>-0.117738436429929</v>
      </c>
      <c r="M1251">
        <v>8.32803243744097E-2</v>
      </c>
      <c r="N1251">
        <v>-2.7546277413001401E-2</v>
      </c>
      <c r="P1251">
        <v>0.148481772339812</v>
      </c>
      <c r="Q1251">
        <v>4.6022497374435999E-2</v>
      </c>
      <c r="S1251">
        <v>0.27611868662935501</v>
      </c>
      <c r="T1251">
        <v>-6.7698847452799499E-2</v>
      </c>
      <c r="V1251">
        <v>0.28735282531706802</v>
      </c>
      <c r="W1251">
        <v>6.8636207580566405E-2</v>
      </c>
    </row>
    <row r="1252" spans="1:23" x14ac:dyDescent="0.45">
      <c r="A1252" t="s">
        <v>8196</v>
      </c>
      <c r="B1252" t="s">
        <v>77357</v>
      </c>
      <c r="C1252" t="s">
        <v>8197</v>
      </c>
      <c r="D1252">
        <v>317</v>
      </c>
      <c r="E1252" t="s">
        <v>8210</v>
      </c>
      <c r="F1252" t="s">
        <v>8211</v>
      </c>
      <c r="G1252" t="s">
        <v>91</v>
      </c>
      <c r="H1252">
        <v>2</v>
      </c>
      <c r="I1252" t="s">
        <v>92</v>
      </c>
      <c r="J1252">
        <v>0.45682041588890898</v>
      </c>
      <c r="K1252">
        <v>-0.42097758024166798</v>
      </c>
      <c r="M1252">
        <v>0.456771312119571</v>
      </c>
      <c r="N1252">
        <v>-0.51583161720862802</v>
      </c>
      <c r="P1252">
        <v>0.83658091891466102</v>
      </c>
      <c r="Q1252">
        <v>-0.760350342454581</v>
      </c>
      <c r="S1252">
        <v>1.0754001581513699</v>
      </c>
      <c r="T1252">
        <v>-0.774966856638591</v>
      </c>
      <c r="V1252">
        <v>0.61119340844005898</v>
      </c>
      <c r="W1252">
        <v>-0.51333552678426098</v>
      </c>
    </row>
    <row r="1253" spans="1:23" x14ac:dyDescent="0.45">
      <c r="A1253" t="s">
        <v>8212</v>
      </c>
      <c r="B1253" t="s">
        <v>77361</v>
      </c>
      <c r="C1253" t="s">
        <v>8213</v>
      </c>
      <c r="D1253">
        <v>154</v>
      </c>
      <c r="E1253" t="s">
        <v>8214</v>
      </c>
      <c r="F1253" t="s">
        <v>8215</v>
      </c>
      <c r="G1253" t="s">
        <v>91</v>
      </c>
      <c r="H1253">
        <v>3</v>
      </c>
      <c r="I1253" t="s">
        <v>92</v>
      </c>
      <c r="J1253">
        <v>5.78707413753402E-2</v>
      </c>
      <c r="K1253">
        <v>-1.37849771059476E-2</v>
      </c>
      <c r="M1253">
        <v>0.19442190940577</v>
      </c>
      <c r="N1253">
        <v>4.9547103735116803E-2</v>
      </c>
      <c r="P1253">
        <v>0.78524225398506697</v>
      </c>
      <c r="Q1253">
        <v>-0.14004281471515501</v>
      </c>
      <c r="S1253">
        <v>0.39066260803886899</v>
      </c>
      <c r="T1253">
        <v>-7.1244926452636706E-2</v>
      </c>
      <c r="V1253">
        <v>0.805054590798714</v>
      </c>
      <c r="W1253">
        <v>-0.124454231262207</v>
      </c>
    </row>
    <row r="1254" spans="1:23" x14ac:dyDescent="0.45">
      <c r="A1254" t="s">
        <v>8227</v>
      </c>
      <c r="B1254" t="s">
        <v>77364</v>
      </c>
      <c r="D1254">
        <v>247</v>
      </c>
      <c r="E1254" t="s">
        <v>8230</v>
      </c>
      <c r="F1254" t="s">
        <v>8229</v>
      </c>
      <c r="G1254" t="s">
        <v>91</v>
      </c>
      <c r="H1254">
        <v>3</v>
      </c>
      <c r="I1254" t="s">
        <v>92</v>
      </c>
      <c r="J1254">
        <v>0.51230750945611103</v>
      </c>
      <c r="K1254">
        <v>5.6849913719372903E-2</v>
      </c>
      <c r="M1254">
        <v>0.12857499022542401</v>
      </c>
      <c r="N1254">
        <v>-2.19399562248817E-2</v>
      </c>
      <c r="P1254">
        <v>0.122357359939312</v>
      </c>
      <c r="Q1254">
        <v>-2.0510032259184699E-2</v>
      </c>
      <c r="S1254">
        <v>0.24542524898009699</v>
      </c>
      <c r="T1254">
        <v>-2.99028778076172E-2</v>
      </c>
      <c r="V1254">
        <v>1.23836518393867</v>
      </c>
      <c r="W1254">
        <v>-0.104623896280924</v>
      </c>
    </row>
    <row r="1255" spans="1:23" x14ac:dyDescent="0.45">
      <c r="A1255" t="s">
        <v>8227</v>
      </c>
      <c r="B1255" t="s">
        <v>89437</v>
      </c>
      <c r="C1255" t="s">
        <v>8231</v>
      </c>
      <c r="D1255">
        <v>220</v>
      </c>
      <c r="E1255" t="s">
        <v>8232</v>
      </c>
      <c r="F1255" t="s">
        <v>8233</v>
      </c>
      <c r="G1255" t="s">
        <v>91</v>
      </c>
      <c r="H1255">
        <v>3</v>
      </c>
      <c r="I1255" t="s">
        <v>92</v>
      </c>
      <c r="J1255">
        <v>1.03538449221166</v>
      </c>
      <c r="K1255">
        <v>-1.09301094519786</v>
      </c>
      <c r="M1255">
        <v>0.72485290346115305</v>
      </c>
      <c r="N1255">
        <v>-1.03601905015799</v>
      </c>
      <c r="P1255">
        <v>0.579387061767907</v>
      </c>
      <c r="Q1255">
        <v>-0.87380915674670001</v>
      </c>
      <c r="S1255">
        <v>1.1020915569548599</v>
      </c>
      <c r="T1255">
        <v>-1.14425821940104</v>
      </c>
      <c r="V1255">
        <v>1.0154044396897799</v>
      </c>
      <c r="W1255">
        <v>-1.0789372507731101</v>
      </c>
    </row>
    <row r="1256" spans="1:23" x14ac:dyDescent="0.45">
      <c r="A1256" t="s">
        <v>8227</v>
      </c>
      <c r="B1256" t="s">
        <v>89437</v>
      </c>
      <c r="C1256" t="s">
        <v>8231</v>
      </c>
      <c r="D1256">
        <v>225</v>
      </c>
      <c r="E1256" t="s">
        <v>8235</v>
      </c>
      <c r="F1256" t="s">
        <v>8236</v>
      </c>
      <c r="G1256" t="s">
        <v>91</v>
      </c>
      <c r="H1256">
        <v>3</v>
      </c>
      <c r="I1256" t="s">
        <v>92</v>
      </c>
      <c r="J1256">
        <v>0.82337191465802495</v>
      </c>
      <c r="K1256">
        <v>-0.378689784270066</v>
      </c>
      <c r="M1256">
        <v>0.72858528195758898</v>
      </c>
      <c r="N1256">
        <v>-0.42456533358647303</v>
      </c>
      <c r="P1256">
        <v>0.47083787452072701</v>
      </c>
      <c r="Q1256">
        <v>-0.30274616438766999</v>
      </c>
      <c r="S1256">
        <v>0.354691104134783</v>
      </c>
      <c r="T1256">
        <v>-0.21015670776367201</v>
      </c>
      <c r="V1256">
        <v>0.59944449162416902</v>
      </c>
      <c r="W1256">
        <v>-0.31532409667968803</v>
      </c>
    </row>
    <row r="1257" spans="1:23" x14ac:dyDescent="0.45">
      <c r="A1257" t="s">
        <v>8227</v>
      </c>
      <c r="B1257" t="s">
        <v>89437</v>
      </c>
      <c r="C1257" t="s">
        <v>8231</v>
      </c>
      <c r="D1257">
        <v>226</v>
      </c>
      <c r="E1257" t="s">
        <v>8237</v>
      </c>
      <c r="F1257" t="s">
        <v>8238</v>
      </c>
      <c r="G1257" t="s">
        <v>91</v>
      </c>
      <c r="H1257">
        <v>2</v>
      </c>
      <c r="I1257" t="s">
        <v>92</v>
      </c>
      <c r="J1257">
        <v>1.44372852573896E-2</v>
      </c>
      <c r="K1257">
        <v>-4.0949980417887399E-3</v>
      </c>
      <c r="M1257">
        <v>0.64084545460335796</v>
      </c>
      <c r="N1257">
        <v>-0.14556765556335399</v>
      </c>
      <c r="P1257">
        <v>0.19696467578091101</v>
      </c>
      <c r="Q1257">
        <v>5.6811069620066698E-2</v>
      </c>
      <c r="S1257">
        <v>1.85033548349654</v>
      </c>
      <c r="T1257">
        <v>0.24296745300292999</v>
      </c>
      <c r="V1257">
        <v>0.33997250490874398</v>
      </c>
      <c r="W1257">
        <v>6.9832331339518203E-2</v>
      </c>
    </row>
    <row r="1258" spans="1:23" x14ac:dyDescent="0.45">
      <c r="A1258" t="s">
        <v>8227</v>
      </c>
      <c r="B1258" t="s">
        <v>89437</v>
      </c>
      <c r="C1258" t="s">
        <v>8231</v>
      </c>
      <c r="D1258">
        <v>227</v>
      </c>
      <c r="E1258" t="s">
        <v>8239</v>
      </c>
      <c r="F1258" t="s">
        <v>8240</v>
      </c>
      <c r="G1258" t="s">
        <v>91</v>
      </c>
      <c r="H1258">
        <v>3</v>
      </c>
      <c r="I1258" t="s">
        <v>92</v>
      </c>
      <c r="J1258">
        <v>0.53856753946486102</v>
      </c>
      <c r="K1258">
        <v>-0.211455449079856</v>
      </c>
      <c r="M1258">
        <v>0.54539581573175</v>
      </c>
      <c r="N1258">
        <v>-0.257533972079937</v>
      </c>
      <c r="P1258">
        <v>0.34256510848799798</v>
      </c>
      <c r="Q1258">
        <v>-0.17696370749637999</v>
      </c>
      <c r="S1258">
        <v>0.11905188375999901</v>
      </c>
      <c r="T1258">
        <v>-6.0648803710937498E-2</v>
      </c>
      <c r="V1258">
        <v>0.41483562394300499</v>
      </c>
      <c r="W1258">
        <v>-0.17813480377197299</v>
      </c>
    </row>
    <row r="1259" spans="1:23" x14ac:dyDescent="0.45">
      <c r="A1259" t="s">
        <v>8227</v>
      </c>
      <c r="B1259" t="s">
        <v>89437</v>
      </c>
      <c r="C1259" t="s">
        <v>8231</v>
      </c>
      <c r="D1259">
        <v>228</v>
      </c>
      <c r="E1259" t="s">
        <v>8241</v>
      </c>
      <c r="F1259" t="s">
        <v>8242</v>
      </c>
      <c r="G1259" t="s">
        <v>91</v>
      </c>
      <c r="H1259">
        <v>3</v>
      </c>
      <c r="I1259" t="s">
        <v>92</v>
      </c>
      <c r="J1259">
        <v>0.29724207017569598</v>
      </c>
      <c r="K1259">
        <v>0.117781253961416</v>
      </c>
      <c r="M1259">
        <v>9.3786210943330103E-2</v>
      </c>
      <c r="N1259">
        <v>-5.2514461370614898E-2</v>
      </c>
      <c r="P1259">
        <v>0.28745296244003798</v>
      </c>
      <c r="Q1259">
        <v>0.13315056110250501</v>
      </c>
      <c r="S1259">
        <v>0.41505855422239801</v>
      </c>
      <c r="T1259">
        <v>0.15502062479654899</v>
      </c>
      <c r="V1259">
        <v>0.34772995380918598</v>
      </c>
      <c r="W1259">
        <v>0.134266128540039</v>
      </c>
    </row>
    <row r="1260" spans="1:23" x14ac:dyDescent="0.45">
      <c r="A1260" t="s">
        <v>8227</v>
      </c>
      <c r="B1260" t="s">
        <v>89438</v>
      </c>
      <c r="C1260" t="s">
        <v>8231</v>
      </c>
      <c r="D1260">
        <v>149</v>
      </c>
      <c r="E1260" t="s">
        <v>8245</v>
      </c>
      <c r="F1260" t="s">
        <v>8246</v>
      </c>
      <c r="G1260" t="s">
        <v>91</v>
      </c>
      <c r="H1260">
        <v>3</v>
      </c>
      <c r="I1260" t="s">
        <v>92</v>
      </c>
      <c r="J1260">
        <v>0.21558864036641101</v>
      </c>
      <c r="K1260">
        <v>4.3900642639551402E-2</v>
      </c>
      <c r="M1260">
        <v>0.246830807993552</v>
      </c>
      <c r="N1260">
        <v>-6.1284230305598299E-2</v>
      </c>
      <c r="P1260">
        <v>0.15528534576679301</v>
      </c>
      <c r="Q1260">
        <v>3.9215893580995802E-2</v>
      </c>
      <c r="S1260">
        <v>0.64086414085480703</v>
      </c>
      <c r="T1260">
        <v>0.104944737752279</v>
      </c>
      <c r="V1260">
        <v>7.7557315042290798E-2</v>
      </c>
      <c r="W1260">
        <v>-1.7890739440917999E-2</v>
      </c>
    </row>
    <row r="1261" spans="1:23" x14ac:dyDescent="0.45">
      <c r="A1261" t="s">
        <v>8227</v>
      </c>
      <c r="B1261" t="s">
        <v>89438</v>
      </c>
      <c r="C1261" t="s">
        <v>8231</v>
      </c>
      <c r="D1261">
        <v>153</v>
      </c>
      <c r="E1261" t="s">
        <v>8247</v>
      </c>
      <c r="F1261" t="s">
        <v>8248</v>
      </c>
      <c r="G1261" t="s">
        <v>91</v>
      </c>
      <c r="H1261">
        <v>2</v>
      </c>
      <c r="I1261" t="s">
        <v>92</v>
      </c>
      <c r="J1261">
        <v>0.46263238844214899</v>
      </c>
      <c r="K1261">
        <v>-8.64771394168629E-2</v>
      </c>
      <c r="M1261">
        <v>0.97874829956310705</v>
      </c>
      <c r="N1261">
        <v>-0.14844069761388401</v>
      </c>
      <c r="P1261">
        <v>0</v>
      </c>
      <c r="Q1261">
        <v>-6.77608251571655E-2</v>
      </c>
      <c r="S1261">
        <v>0.65779358020713197</v>
      </c>
      <c r="T1261">
        <v>0.12668540898491401</v>
      </c>
      <c r="V1261">
        <v>0.25913571421230502</v>
      </c>
      <c r="W1261">
        <v>5.9456614887013197E-2</v>
      </c>
    </row>
    <row r="1262" spans="1:23" x14ac:dyDescent="0.45">
      <c r="A1262" t="s">
        <v>8227</v>
      </c>
      <c r="B1262" t="s">
        <v>89439</v>
      </c>
      <c r="C1262" t="s">
        <v>8231</v>
      </c>
      <c r="D1262">
        <v>107</v>
      </c>
      <c r="E1262" t="s">
        <v>8249</v>
      </c>
      <c r="F1262" t="s">
        <v>8250</v>
      </c>
      <c r="G1262" t="s">
        <v>91</v>
      </c>
      <c r="H1262">
        <v>4</v>
      </c>
      <c r="I1262" t="s">
        <v>92</v>
      </c>
      <c r="J1262">
        <v>0.841743787204972</v>
      </c>
      <c r="K1262">
        <v>-0.22271609306335399</v>
      </c>
      <c r="M1262">
        <v>0</v>
      </c>
      <c r="N1262">
        <v>-0.10958194732666</v>
      </c>
      <c r="P1262">
        <v>0</v>
      </c>
      <c r="Q1262">
        <v>-0.244811986622057</v>
      </c>
      <c r="S1262">
        <v>0.35242639910593898</v>
      </c>
      <c r="T1262">
        <v>-0.120149314403534</v>
      </c>
      <c r="V1262">
        <v>0.558757884319241</v>
      </c>
      <c r="W1262">
        <v>-0.17267316579818701</v>
      </c>
    </row>
    <row r="1263" spans="1:23" x14ac:dyDescent="0.45">
      <c r="A1263" t="s">
        <v>8227</v>
      </c>
      <c r="B1263" t="s">
        <v>89438</v>
      </c>
      <c r="C1263" t="s">
        <v>8231</v>
      </c>
      <c r="D1263">
        <v>169</v>
      </c>
      <c r="E1263" t="s">
        <v>8254</v>
      </c>
      <c r="F1263" t="s">
        <v>8255</v>
      </c>
      <c r="G1263" t="s">
        <v>91</v>
      </c>
      <c r="H1263">
        <v>3</v>
      </c>
      <c r="I1263" t="s">
        <v>92</v>
      </c>
      <c r="J1263">
        <v>0.255067735366935</v>
      </c>
      <c r="K1263">
        <v>-0.118205956923656</v>
      </c>
      <c r="M1263">
        <v>8.1462634569685305E-2</v>
      </c>
      <c r="N1263">
        <v>5.1355747076181298E-2</v>
      </c>
      <c r="P1263">
        <v>0.20709688470937801</v>
      </c>
      <c r="Q1263">
        <v>0.115170922772638</v>
      </c>
      <c r="S1263">
        <v>2.3481234569927198</v>
      </c>
      <c r="T1263">
        <v>-0.53832115173339801</v>
      </c>
      <c r="V1263">
        <v>0.116856397923948</v>
      </c>
      <c r="W1263">
        <v>-5.21023813883464E-2</v>
      </c>
    </row>
    <row r="1264" spans="1:23" x14ac:dyDescent="0.45">
      <c r="A1264" t="s">
        <v>8258</v>
      </c>
      <c r="B1264" t="s">
        <v>77374</v>
      </c>
      <c r="C1264" t="s">
        <v>8259</v>
      </c>
      <c r="D1264">
        <v>14</v>
      </c>
      <c r="E1264" t="s">
        <v>8262</v>
      </c>
      <c r="F1264" t="s">
        <v>8263</v>
      </c>
      <c r="G1264" t="s">
        <v>91</v>
      </c>
      <c r="H1264">
        <v>3</v>
      </c>
      <c r="I1264" t="s">
        <v>92</v>
      </c>
      <c r="J1264">
        <v>0.10578409063611099</v>
      </c>
      <c r="K1264">
        <v>2.3264141643748602E-2</v>
      </c>
      <c r="M1264">
        <v>0</v>
      </c>
      <c r="N1264">
        <v>0.13426348742316799</v>
      </c>
      <c r="P1264">
        <v>0</v>
      </c>
      <c r="Q1264">
        <v>-2.2313695204885398E-2</v>
      </c>
      <c r="S1264">
        <v>1.5720806402151899</v>
      </c>
      <c r="T1264">
        <v>0.181408226490021</v>
      </c>
      <c r="V1264">
        <v>4.0637050977994998E-2</v>
      </c>
      <c r="W1264">
        <v>8.6808800697326695E-3</v>
      </c>
    </row>
    <row r="1265" spans="1:23" x14ac:dyDescent="0.45">
      <c r="A1265" t="s">
        <v>8264</v>
      </c>
      <c r="B1265" t="s">
        <v>77378</v>
      </c>
      <c r="C1265" t="s">
        <v>8265</v>
      </c>
      <c r="D1265">
        <v>4</v>
      </c>
      <c r="E1265" t="s">
        <v>8266</v>
      </c>
      <c r="F1265" t="s">
        <v>8267</v>
      </c>
      <c r="G1265" t="s">
        <v>91</v>
      </c>
      <c r="H1265">
        <v>3</v>
      </c>
      <c r="I1265" t="s">
        <v>92</v>
      </c>
      <c r="J1265">
        <v>0.209092159671908</v>
      </c>
      <c r="K1265">
        <v>5.3236246109008803E-2</v>
      </c>
      <c r="M1265">
        <v>0.116720914685515</v>
      </c>
      <c r="N1265">
        <v>3.8758516311645501E-2</v>
      </c>
      <c r="P1265">
        <v>1.0813647572744201</v>
      </c>
      <c r="Q1265">
        <v>0.20919936278770701</v>
      </c>
      <c r="S1265">
        <v>1.83615091320805</v>
      </c>
      <c r="T1265">
        <v>0.24248369852701801</v>
      </c>
      <c r="V1265">
        <v>0.57164759891313299</v>
      </c>
      <c r="W1265">
        <v>0.10838405609130899</v>
      </c>
    </row>
    <row r="1266" spans="1:23" x14ac:dyDescent="0.45">
      <c r="A1266" t="s">
        <v>8272</v>
      </c>
      <c r="B1266" t="s">
        <v>77379</v>
      </c>
      <c r="C1266" t="s">
        <v>8273</v>
      </c>
      <c r="D1266">
        <v>8</v>
      </c>
      <c r="E1266" t="s">
        <v>8274</v>
      </c>
      <c r="F1266" t="s">
        <v>8275</v>
      </c>
      <c r="G1266" t="s">
        <v>91</v>
      </c>
      <c r="H1266">
        <v>2</v>
      </c>
      <c r="I1266" t="s">
        <v>92</v>
      </c>
      <c r="J1266">
        <v>9.7718428040905594E-2</v>
      </c>
      <c r="K1266">
        <v>-4.3008156311817702E-2</v>
      </c>
      <c r="M1266">
        <v>0.82798081070756402</v>
      </c>
      <c r="N1266">
        <v>-0.30817761788001402</v>
      </c>
      <c r="P1266">
        <v>6.7841612949519695E-2</v>
      </c>
      <c r="Q1266">
        <v>-3.7624564664117198E-2</v>
      </c>
      <c r="S1266">
        <v>2.2990530119897801</v>
      </c>
      <c r="T1266">
        <v>0.454813747406006</v>
      </c>
      <c r="V1266">
        <v>0.89191193380699996</v>
      </c>
      <c r="W1266">
        <v>0.239198315938314</v>
      </c>
    </row>
    <row r="1267" spans="1:23" x14ac:dyDescent="0.45">
      <c r="A1267" t="s">
        <v>8276</v>
      </c>
      <c r="B1267" t="s">
        <v>77380</v>
      </c>
      <c r="C1267" t="s">
        <v>8277</v>
      </c>
      <c r="D1267">
        <v>75</v>
      </c>
      <c r="E1267" t="s">
        <v>8278</v>
      </c>
      <c r="F1267" t="s">
        <v>8279</v>
      </c>
      <c r="G1267" t="s">
        <v>91</v>
      </c>
      <c r="H1267">
        <v>3</v>
      </c>
      <c r="I1267" t="s">
        <v>92</v>
      </c>
      <c r="J1267">
        <v>0.226323909833621</v>
      </c>
      <c r="K1267">
        <v>-4.1113026001874102E-2</v>
      </c>
      <c r="M1267">
        <v>0</v>
      </c>
      <c r="N1267">
        <v>0.10862361683565</v>
      </c>
      <c r="P1267">
        <v>0</v>
      </c>
      <c r="Q1267">
        <v>-0.110879571814286</v>
      </c>
      <c r="S1267">
        <v>0.445884588365351</v>
      </c>
      <c r="T1267">
        <v>6.8535029888153104E-2</v>
      </c>
      <c r="V1267">
        <v>8.0404012630764209E-3</v>
      </c>
      <c r="W1267">
        <v>1.8491148948669401E-3</v>
      </c>
    </row>
    <row r="1268" spans="1:23" x14ac:dyDescent="0.45">
      <c r="A1268" t="s">
        <v>8276</v>
      </c>
      <c r="B1268" t="s">
        <v>77380</v>
      </c>
      <c r="C1268" t="s">
        <v>8277</v>
      </c>
      <c r="D1268">
        <v>21</v>
      </c>
      <c r="E1268" t="s">
        <v>8284</v>
      </c>
      <c r="F1268" t="s">
        <v>8285</v>
      </c>
      <c r="G1268" t="s">
        <v>91</v>
      </c>
      <c r="H1268">
        <v>2</v>
      </c>
      <c r="I1268" t="s">
        <v>92</v>
      </c>
      <c r="J1268">
        <v>0.84729176129539396</v>
      </c>
      <c r="K1268">
        <v>0.215576263574454</v>
      </c>
      <c r="M1268">
        <v>0.42375425307438502</v>
      </c>
      <c r="N1268">
        <v>0.157118412164541</v>
      </c>
      <c r="P1268">
        <v>0.25624271774806501</v>
      </c>
      <c r="Q1268">
        <v>0.103258461787783</v>
      </c>
      <c r="S1268">
        <v>1.2456995601965</v>
      </c>
      <c r="T1268">
        <v>0.27481245676676402</v>
      </c>
      <c r="V1268">
        <v>0.98218695600321904</v>
      </c>
      <c r="W1268">
        <v>0.231431719462077</v>
      </c>
    </row>
    <row r="1269" spans="1:23" x14ac:dyDescent="0.45">
      <c r="A1269" t="s">
        <v>8276</v>
      </c>
      <c r="B1269" t="s">
        <v>77380</v>
      </c>
      <c r="C1269" t="s">
        <v>8277</v>
      </c>
      <c r="D1269">
        <v>33</v>
      </c>
      <c r="E1269" t="s">
        <v>8286</v>
      </c>
      <c r="F1269" t="s">
        <v>8287</v>
      </c>
      <c r="G1269" t="s">
        <v>91</v>
      </c>
      <c r="H1269">
        <v>2</v>
      </c>
      <c r="I1269" t="s">
        <v>92</v>
      </c>
      <c r="J1269">
        <v>8.22548841342087E-2</v>
      </c>
      <c r="K1269">
        <v>-5.9601152644437903E-2</v>
      </c>
      <c r="M1269">
        <v>0</v>
      </c>
      <c r="N1269">
        <v>-7.7653492198270904E-2</v>
      </c>
      <c r="P1269">
        <v>0</v>
      </c>
      <c r="Q1269">
        <v>-0.18986870113172</v>
      </c>
      <c r="S1269">
        <v>0.27410383387531001</v>
      </c>
      <c r="T1269">
        <v>0.17497283220291099</v>
      </c>
      <c r="V1269">
        <v>0.209055724437441</v>
      </c>
      <c r="W1269">
        <v>0.13936048746109</v>
      </c>
    </row>
    <row r="1270" spans="1:23" x14ac:dyDescent="0.45">
      <c r="A1270" t="s">
        <v>8292</v>
      </c>
      <c r="B1270" t="s">
        <v>77386</v>
      </c>
      <c r="D1270">
        <v>17</v>
      </c>
      <c r="E1270" t="s">
        <v>8293</v>
      </c>
      <c r="F1270" t="s">
        <v>8294</v>
      </c>
      <c r="G1270" t="s">
        <v>91</v>
      </c>
      <c r="H1270">
        <v>2</v>
      </c>
      <c r="I1270" t="s">
        <v>92</v>
      </c>
      <c r="J1270">
        <v>0.52528872530488002</v>
      </c>
      <c r="K1270">
        <v>0.15071922082167399</v>
      </c>
      <c r="M1270">
        <v>1.0404408582061799</v>
      </c>
      <c r="N1270">
        <v>0.30777602929335401</v>
      </c>
      <c r="P1270">
        <v>0.52800086369974197</v>
      </c>
      <c r="Q1270">
        <v>0.185056521974761</v>
      </c>
      <c r="S1270">
        <v>0.89044911805633298</v>
      </c>
      <c r="T1270">
        <v>0.19698156992594401</v>
      </c>
      <c r="V1270">
        <v>2.52335385710649</v>
      </c>
      <c r="W1270">
        <v>0.42318771362304702</v>
      </c>
    </row>
    <row r="1271" spans="1:23" x14ac:dyDescent="0.45">
      <c r="A1271" t="s">
        <v>8295</v>
      </c>
      <c r="B1271" t="s">
        <v>77388</v>
      </c>
      <c r="C1271" t="s">
        <v>8296</v>
      </c>
      <c r="D1271">
        <v>144</v>
      </c>
      <c r="E1271" t="s">
        <v>8297</v>
      </c>
      <c r="F1271" t="s">
        <v>8298</v>
      </c>
      <c r="G1271" t="s">
        <v>91</v>
      </c>
      <c r="H1271">
        <v>5</v>
      </c>
      <c r="I1271" t="s">
        <v>92</v>
      </c>
      <c r="J1271">
        <v>0.57152428267079602</v>
      </c>
      <c r="K1271">
        <v>0.112146033181085</v>
      </c>
      <c r="M1271">
        <v>0</v>
      </c>
      <c r="N1271">
        <v>-1.199828253852E-3</v>
      </c>
      <c r="P1271">
        <v>0.27695639520592102</v>
      </c>
      <c r="Q1271">
        <v>-6.2698288967734897E-2</v>
      </c>
      <c r="S1271">
        <v>0.51742241043105497</v>
      </c>
      <c r="T1271">
        <v>-0.104000007405001</v>
      </c>
      <c r="V1271">
        <v>2.68011923817029E-2</v>
      </c>
      <c r="W1271">
        <v>-7.5694673201617104E-3</v>
      </c>
    </row>
    <row r="1272" spans="1:23" x14ac:dyDescent="0.45">
      <c r="A1272" t="s">
        <v>8295</v>
      </c>
      <c r="B1272" t="s">
        <v>77388</v>
      </c>
      <c r="C1272" t="s">
        <v>8296</v>
      </c>
      <c r="D1272">
        <v>146</v>
      </c>
      <c r="E1272" t="s">
        <v>8299</v>
      </c>
      <c r="F1272" t="s">
        <v>8300</v>
      </c>
      <c r="G1272" t="s">
        <v>91</v>
      </c>
      <c r="H1272">
        <v>2</v>
      </c>
      <c r="I1272" t="s">
        <v>92</v>
      </c>
      <c r="J1272">
        <v>0.275604402910478</v>
      </c>
      <c r="K1272">
        <v>-5.7596958600557802E-2</v>
      </c>
      <c r="M1272">
        <v>0.12955284111711901</v>
      </c>
      <c r="N1272">
        <v>-3.6878860913790203E-2</v>
      </c>
      <c r="P1272">
        <v>0.86138173353887004</v>
      </c>
      <c r="Q1272">
        <v>-0.15568430670376501</v>
      </c>
      <c r="S1272">
        <v>1.0409581706300199</v>
      </c>
      <c r="T1272">
        <v>-0.14845691680908199</v>
      </c>
      <c r="V1272">
        <v>0.672860140761949</v>
      </c>
      <c r="W1272">
        <v>-0.108074849446615</v>
      </c>
    </row>
    <row r="1273" spans="1:23" x14ac:dyDescent="0.45">
      <c r="A1273" t="s">
        <v>8295</v>
      </c>
      <c r="B1273" t="s">
        <v>77388</v>
      </c>
      <c r="C1273" t="s">
        <v>8296</v>
      </c>
      <c r="D1273">
        <v>138</v>
      </c>
      <c r="E1273" t="s">
        <v>8303</v>
      </c>
      <c r="F1273" t="s">
        <v>8304</v>
      </c>
      <c r="G1273" t="s">
        <v>91</v>
      </c>
      <c r="H1273">
        <v>4</v>
      </c>
      <c r="I1273" t="s">
        <v>92</v>
      </c>
      <c r="J1273">
        <v>0.32918164016857199</v>
      </c>
      <c r="K1273">
        <v>-7.9225343816420601E-2</v>
      </c>
      <c r="M1273">
        <v>0.635509735284157</v>
      </c>
      <c r="N1273">
        <v>-0.134323877446792</v>
      </c>
      <c r="P1273">
        <v>0</v>
      </c>
      <c r="Q1273">
        <v>-2.3113179206848099E-2</v>
      </c>
      <c r="S1273">
        <v>0.76130320655521</v>
      </c>
      <c r="T1273">
        <v>0.15135292445912099</v>
      </c>
      <c r="V1273">
        <v>0.54176347108272305</v>
      </c>
      <c r="W1273">
        <v>0.116686863057754</v>
      </c>
    </row>
    <row r="1274" spans="1:23" x14ac:dyDescent="0.45">
      <c r="A1274" t="s">
        <v>8295</v>
      </c>
      <c r="B1274" t="s">
        <v>77388</v>
      </c>
      <c r="C1274" t="s">
        <v>8296</v>
      </c>
      <c r="D1274">
        <v>176</v>
      </c>
      <c r="E1274" t="s">
        <v>8307</v>
      </c>
      <c r="F1274" t="s">
        <v>8308</v>
      </c>
      <c r="G1274" t="s">
        <v>91</v>
      </c>
      <c r="H1274">
        <v>3</v>
      </c>
      <c r="I1274" t="s">
        <v>92</v>
      </c>
      <c r="J1274">
        <v>1.5819845857625701</v>
      </c>
      <c r="K1274">
        <v>-0.26858074848468499</v>
      </c>
      <c r="M1274">
        <v>0.43183749661465798</v>
      </c>
      <c r="N1274">
        <v>-0.12517769520099301</v>
      </c>
      <c r="P1274">
        <v>0.79465052656553703</v>
      </c>
      <c r="Q1274">
        <v>-0.20341830418027701</v>
      </c>
      <c r="S1274">
        <v>7.2082799690231805E-2</v>
      </c>
      <c r="T1274">
        <v>2.46397145589193E-2</v>
      </c>
      <c r="V1274">
        <v>0.44524201898305299</v>
      </c>
      <c r="W1274">
        <v>-0.115188331604004</v>
      </c>
    </row>
    <row r="1275" spans="1:23" x14ac:dyDescent="0.45">
      <c r="A1275" t="s">
        <v>8338</v>
      </c>
      <c r="B1275" t="s">
        <v>77390</v>
      </c>
      <c r="C1275" t="s">
        <v>8339</v>
      </c>
      <c r="D1275">
        <v>363</v>
      </c>
      <c r="E1275" t="s">
        <v>8340</v>
      </c>
      <c r="F1275" t="s">
        <v>8341</v>
      </c>
      <c r="G1275" t="s">
        <v>91</v>
      </c>
      <c r="H1275">
        <v>2</v>
      </c>
      <c r="I1275" t="s">
        <v>92</v>
      </c>
      <c r="J1275">
        <v>0.65972378739697501</v>
      </c>
      <c r="K1275">
        <v>-0.13588934786179499</v>
      </c>
      <c r="M1275">
        <v>0</v>
      </c>
      <c r="N1275">
        <v>-5.5255945991067298E-2</v>
      </c>
      <c r="P1275">
        <v>0</v>
      </c>
      <c r="Q1275">
        <v>1.5273320047478899E-2</v>
      </c>
      <c r="S1275">
        <v>0.66963123497141397</v>
      </c>
      <c r="T1275">
        <v>-0.14037364721298201</v>
      </c>
      <c r="V1275">
        <v>0.37355657206988502</v>
      </c>
      <c r="W1275">
        <v>-8.8643252849578899E-2</v>
      </c>
    </row>
    <row r="1276" spans="1:23" x14ac:dyDescent="0.45">
      <c r="A1276" t="s">
        <v>8338</v>
      </c>
      <c r="B1276" t="s">
        <v>77390</v>
      </c>
      <c r="C1276" t="s">
        <v>8339</v>
      </c>
      <c r="D1276">
        <v>375</v>
      </c>
      <c r="E1276" t="s">
        <v>8342</v>
      </c>
      <c r="F1276" t="s">
        <v>8343</v>
      </c>
      <c r="G1276" t="s">
        <v>91</v>
      </c>
      <c r="H1276">
        <v>3</v>
      </c>
      <c r="I1276" t="s">
        <v>92</v>
      </c>
      <c r="J1276">
        <v>1.04530885322684</v>
      </c>
      <c r="K1276">
        <v>-0.17971166442422301</v>
      </c>
      <c r="M1276">
        <v>0</v>
      </c>
      <c r="N1276">
        <v>-0.19333418677834899</v>
      </c>
      <c r="P1276">
        <v>0</v>
      </c>
      <c r="Q1276">
        <v>-6.0366254103811197E-2</v>
      </c>
      <c r="S1276">
        <v>0.29600044150405702</v>
      </c>
      <c r="T1276">
        <v>7.6906263828277602E-2</v>
      </c>
      <c r="V1276">
        <v>0.35988636390631501</v>
      </c>
      <c r="W1276">
        <v>-8.9275538921356201E-2</v>
      </c>
    </row>
    <row r="1277" spans="1:23" x14ac:dyDescent="0.45">
      <c r="A1277" t="s">
        <v>8344</v>
      </c>
      <c r="B1277" t="s">
        <v>89440</v>
      </c>
      <c r="C1277" t="s">
        <v>8345</v>
      </c>
      <c r="D1277">
        <v>98</v>
      </c>
      <c r="E1277" t="s">
        <v>8349</v>
      </c>
      <c r="F1277" t="s">
        <v>8350</v>
      </c>
      <c r="G1277" t="s">
        <v>91</v>
      </c>
      <c r="H1277">
        <v>4</v>
      </c>
      <c r="I1277" t="s">
        <v>92</v>
      </c>
      <c r="J1277">
        <v>0.11264469992741701</v>
      </c>
      <c r="K1277">
        <v>-3.1679709752400698E-2</v>
      </c>
      <c r="M1277">
        <v>0</v>
      </c>
      <c r="N1277">
        <v>0.27162329355875697</v>
      </c>
      <c r="P1277">
        <v>0.16715588839550699</v>
      </c>
      <c r="Q1277">
        <v>4.7510322771574298E-2</v>
      </c>
      <c r="S1277">
        <v>0.43404444839624001</v>
      </c>
      <c r="T1277">
        <v>0.105978376725141</v>
      </c>
      <c r="V1277">
        <v>0.29354749069347902</v>
      </c>
      <c r="W1277">
        <v>-7.8498237273272306E-2</v>
      </c>
    </row>
    <row r="1278" spans="1:23" x14ac:dyDescent="0.45">
      <c r="A1278" t="s">
        <v>8353</v>
      </c>
      <c r="B1278" t="s">
        <v>89441</v>
      </c>
      <c r="C1278" t="s">
        <v>8354</v>
      </c>
      <c r="D1278">
        <v>238</v>
      </c>
      <c r="E1278" t="s">
        <v>8355</v>
      </c>
      <c r="F1278" t="s">
        <v>8356</v>
      </c>
      <c r="G1278" t="s">
        <v>91</v>
      </c>
      <c r="H1278">
        <v>3</v>
      </c>
      <c r="I1278" t="s">
        <v>92</v>
      </c>
      <c r="J1278">
        <v>1.0572342134441499</v>
      </c>
      <c r="K1278">
        <v>-0.25679228244683699</v>
      </c>
      <c r="M1278">
        <v>0.71870619086746101</v>
      </c>
      <c r="N1278">
        <v>-0.227283532802875</v>
      </c>
      <c r="P1278">
        <v>0.73306234325648201</v>
      </c>
      <c r="Q1278">
        <v>-0.239163102774784</v>
      </c>
      <c r="S1278">
        <v>0.27826444755894703</v>
      </c>
      <c r="T1278">
        <v>-0.10140687306722</v>
      </c>
      <c r="V1278">
        <v>0.24379856566015401</v>
      </c>
      <c r="W1278">
        <v>-9.0937754313151001E-2</v>
      </c>
    </row>
    <row r="1279" spans="1:23" x14ac:dyDescent="0.45">
      <c r="A1279" s="5">
        <v>37500</v>
      </c>
      <c r="B1279" t="s">
        <v>77396</v>
      </c>
      <c r="C1279" t="s">
        <v>8360</v>
      </c>
      <c r="D1279">
        <v>178</v>
      </c>
      <c r="E1279" t="s">
        <v>8361</v>
      </c>
      <c r="F1279" t="s">
        <v>8362</v>
      </c>
      <c r="G1279" t="s">
        <v>91</v>
      </c>
      <c r="H1279">
        <v>3</v>
      </c>
      <c r="I1279" t="s">
        <v>92</v>
      </c>
      <c r="J1279">
        <v>0.46711351305401599</v>
      </c>
      <c r="K1279">
        <v>-4.5031040142743999E-2</v>
      </c>
      <c r="M1279">
        <v>0.56627883978969695</v>
      </c>
      <c r="N1279">
        <v>6.2110772499671299E-2</v>
      </c>
      <c r="P1279">
        <v>0.237335424120665</v>
      </c>
      <c r="Q1279">
        <v>-3.12994101951862E-2</v>
      </c>
      <c r="S1279">
        <v>0.61844236182669299</v>
      </c>
      <c r="T1279">
        <v>-5.7492192586263001E-2</v>
      </c>
      <c r="V1279">
        <v>0.116193002335858</v>
      </c>
      <c r="W1279">
        <v>1.44304275512695E-2</v>
      </c>
    </row>
    <row r="1280" spans="1:23" x14ac:dyDescent="0.45">
      <c r="A1280" t="s">
        <v>8373</v>
      </c>
      <c r="B1280" t="s">
        <v>77399</v>
      </c>
      <c r="D1280">
        <v>79</v>
      </c>
      <c r="E1280" t="s">
        <v>8374</v>
      </c>
      <c r="F1280" t="s">
        <v>8375</v>
      </c>
      <c r="G1280" t="s">
        <v>91</v>
      </c>
      <c r="H1280">
        <v>3</v>
      </c>
      <c r="I1280" t="s">
        <v>92</v>
      </c>
      <c r="J1280">
        <v>0.31406914450605999</v>
      </c>
      <c r="K1280">
        <v>-6.1699516632977701E-2</v>
      </c>
      <c r="M1280">
        <v>0</v>
      </c>
      <c r="N1280">
        <v>-0.14736831889433</v>
      </c>
      <c r="P1280">
        <v>0</v>
      </c>
      <c r="Q1280">
        <v>-0.106743636884187</v>
      </c>
      <c r="S1280">
        <v>0.37260193264705799</v>
      </c>
      <c r="T1280">
        <v>6.9509625434875502E-2</v>
      </c>
      <c r="V1280">
        <v>1.0927653007442499</v>
      </c>
      <c r="W1280">
        <v>0.156928420066833</v>
      </c>
    </row>
    <row r="1281" spans="1:23" x14ac:dyDescent="0.45">
      <c r="A1281" t="s">
        <v>8376</v>
      </c>
      <c r="B1281" t="s">
        <v>77403</v>
      </c>
      <c r="C1281" t="s">
        <v>8377</v>
      </c>
      <c r="D1281">
        <v>156</v>
      </c>
      <c r="E1281" t="s">
        <v>8385</v>
      </c>
      <c r="F1281" t="s">
        <v>8386</v>
      </c>
      <c r="G1281" t="s">
        <v>91</v>
      </c>
      <c r="H1281">
        <v>2</v>
      </c>
      <c r="I1281" t="s">
        <v>92</v>
      </c>
      <c r="J1281">
        <v>0.36454337194097203</v>
      </c>
      <c r="K1281">
        <v>9.1735699237921298E-2</v>
      </c>
      <c r="M1281">
        <v>0.222840454113996</v>
      </c>
      <c r="N1281">
        <v>-6.4089279908400298E-2</v>
      </c>
      <c r="P1281">
        <v>7.4142235212380406E-2</v>
      </c>
      <c r="Q1281">
        <v>2.713025849441E-2</v>
      </c>
      <c r="S1281">
        <v>0.48470745412246102</v>
      </c>
      <c r="T1281">
        <v>-0.114803161621094</v>
      </c>
      <c r="V1281">
        <v>0.51452094835198103</v>
      </c>
      <c r="W1281">
        <v>-0.11621523539225299</v>
      </c>
    </row>
    <row r="1282" spans="1:23" x14ac:dyDescent="0.45">
      <c r="A1282" t="s">
        <v>8376</v>
      </c>
      <c r="B1282" t="s">
        <v>77403</v>
      </c>
      <c r="C1282" t="s">
        <v>8377</v>
      </c>
      <c r="D1282">
        <v>39</v>
      </c>
      <c r="E1282" t="s">
        <v>8387</v>
      </c>
      <c r="F1282" t="s">
        <v>8388</v>
      </c>
      <c r="G1282" t="s">
        <v>91</v>
      </c>
      <c r="H1282">
        <v>3</v>
      </c>
      <c r="I1282" t="s">
        <v>92</v>
      </c>
      <c r="J1282">
        <v>0.18246030852880599</v>
      </c>
      <c r="K1282">
        <v>-3.7417662449372099E-2</v>
      </c>
      <c r="M1282">
        <v>5.0717560327745798E-2</v>
      </c>
      <c r="N1282">
        <v>1.3691333624032799E-2</v>
      </c>
      <c r="P1282">
        <v>0.211197986608853</v>
      </c>
      <c r="Q1282">
        <v>-4.9892507750412499E-2</v>
      </c>
      <c r="S1282">
        <v>0.40349618114631702</v>
      </c>
      <c r="T1282">
        <v>-7.2087898254394503E-2</v>
      </c>
      <c r="V1282">
        <v>0.51467029680126997</v>
      </c>
      <c r="W1282">
        <v>-8.3283081054687499E-2</v>
      </c>
    </row>
    <row r="1283" spans="1:23" x14ac:dyDescent="0.45">
      <c r="A1283" t="s">
        <v>8392</v>
      </c>
      <c r="B1283" t="s">
        <v>77406</v>
      </c>
      <c r="C1283" t="s">
        <v>8393</v>
      </c>
      <c r="D1283">
        <v>177</v>
      </c>
      <c r="E1283" t="s">
        <v>8394</v>
      </c>
      <c r="F1283" t="s">
        <v>8395</v>
      </c>
      <c r="G1283" t="s">
        <v>91</v>
      </c>
      <c r="H1283">
        <v>2</v>
      </c>
      <c r="I1283" t="s">
        <v>92</v>
      </c>
      <c r="J1283">
        <v>0.67612956113435696</v>
      </c>
      <c r="K1283">
        <v>-0.156393460738353</v>
      </c>
      <c r="M1283">
        <v>0.24269851543789001</v>
      </c>
      <c r="N1283">
        <v>8.8129905553964494E-2</v>
      </c>
      <c r="P1283">
        <v>0.35208344057114599</v>
      </c>
      <c r="Q1283">
        <v>0.116039802288187</v>
      </c>
      <c r="S1283">
        <v>0.22108333298079</v>
      </c>
      <c r="T1283">
        <v>-6.7063776652018195E-2</v>
      </c>
      <c r="V1283">
        <v>0.60248398787598101</v>
      </c>
      <c r="W1283">
        <v>0.14237041473388701</v>
      </c>
    </row>
    <row r="1284" spans="1:23" x14ac:dyDescent="0.45">
      <c r="A1284" t="s">
        <v>8392</v>
      </c>
      <c r="B1284" t="s">
        <v>77406</v>
      </c>
      <c r="C1284" t="s">
        <v>8393</v>
      </c>
      <c r="D1284">
        <v>157</v>
      </c>
      <c r="E1284" t="s">
        <v>8398</v>
      </c>
      <c r="F1284" t="s">
        <v>8399</v>
      </c>
      <c r="G1284" t="s">
        <v>91</v>
      </c>
      <c r="H1284">
        <v>3</v>
      </c>
      <c r="I1284" t="s">
        <v>92</v>
      </c>
      <c r="J1284">
        <v>1.39577930282788</v>
      </c>
      <c r="K1284">
        <v>0.32497239112853998</v>
      </c>
      <c r="M1284">
        <v>0</v>
      </c>
      <c r="N1284">
        <v>0.46605634689331099</v>
      </c>
      <c r="P1284">
        <v>0.16507309179462101</v>
      </c>
      <c r="Q1284">
        <v>7.2602272033691406E-2</v>
      </c>
      <c r="S1284">
        <v>2.7784391043999601E-2</v>
      </c>
      <c r="T1284">
        <v>-1.4424127690932299E-2</v>
      </c>
      <c r="V1284">
        <v>0.424460210835921</v>
      </c>
      <c r="W1284">
        <v>0.165855365640977</v>
      </c>
    </row>
    <row r="1285" spans="1:23" x14ac:dyDescent="0.45">
      <c r="A1285" t="s">
        <v>8400</v>
      </c>
      <c r="B1285" t="s">
        <v>89442</v>
      </c>
      <c r="C1285" t="s">
        <v>8401</v>
      </c>
      <c r="D1285">
        <v>68</v>
      </c>
      <c r="E1285" t="s">
        <v>8402</v>
      </c>
      <c r="F1285" t="s">
        <v>8403</v>
      </c>
      <c r="G1285" t="s">
        <v>91</v>
      </c>
      <c r="H1285">
        <v>3</v>
      </c>
      <c r="I1285" t="s">
        <v>92</v>
      </c>
      <c r="J1285">
        <v>0.306694277768574</v>
      </c>
      <c r="K1285">
        <v>-0.13115270932515499</v>
      </c>
      <c r="M1285">
        <v>0</v>
      </c>
      <c r="N1285">
        <v>-0.22152598698933901</v>
      </c>
      <c r="P1285">
        <v>0.42231414098442699</v>
      </c>
      <c r="Q1285">
        <v>0.165981869948538</v>
      </c>
      <c r="S1285">
        <v>1.23584087708033</v>
      </c>
      <c r="T1285">
        <v>0.35783274033490298</v>
      </c>
      <c r="V1285">
        <v>0.49980038059193399</v>
      </c>
      <c r="W1285">
        <v>0.177532266168033</v>
      </c>
    </row>
    <row r="1286" spans="1:23" x14ac:dyDescent="0.45">
      <c r="A1286" t="s">
        <v>8400</v>
      </c>
      <c r="B1286" t="s">
        <v>89442</v>
      </c>
      <c r="C1286" t="s">
        <v>8401</v>
      </c>
      <c r="D1286">
        <v>35</v>
      </c>
      <c r="E1286" t="s">
        <v>8405</v>
      </c>
      <c r="F1286" t="s">
        <v>8406</v>
      </c>
      <c r="G1286" t="s">
        <v>91</v>
      </c>
      <c r="H1286">
        <v>3</v>
      </c>
      <c r="I1286" t="s">
        <v>92</v>
      </c>
      <c r="J1286">
        <v>0.60776647568020103</v>
      </c>
      <c r="K1286">
        <v>-0.32584341367085801</v>
      </c>
      <c r="M1286">
        <v>0.27273268695149699</v>
      </c>
      <c r="N1286">
        <v>-0.21302056312560999</v>
      </c>
      <c r="P1286">
        <v>0.73762034164328105</v>
      </c>
      <c r="Q1286">
        <v>-0.43435838304717</v>
      </c>
      <c r="S1286">
        <v>0.67446177464955404</v>
      </c>
      <c r="T1286">
        <v>-0.35567970275878902</v>
      </c>
      <c r="V1286">
        <v>0.344055387325996</v>
      </c>
      <c r="W1286">
        <v>-0.21256116231282601</v>
      </c>
    </row>
    <row r="1287" spans="1:23" x14ac:dyDescent="0.45">
      <c r="A1287" t="s">
        <v>8409</v>
      </c>
      <c r="B1287" t="s">
        <v>77410</v>
      </c>
      <c r="C1287" t="s">
        <v>8410</v>
      </c>
      <c r="D1287">
        <v>468</v>
      </c>
      <c r="E1287" t="s">
        <v>8411</v>
      </c>
      <c r="F1287" t="s">
        <v>8412</v>
      </c>
      <c r="G1287" t="s">
        <v>91</v>
      </c>
      <c r="H1287">
        <v>3</v>
      </c>
      <c r="I1287" t="s">
        <v>92</v>
      </c>
      <c r="J1287">
        <v>1.0601845418436</v>
      </c>
      <c r="K1287">
        <v>0.20966161621941501</v>
      </c>
      <c r="M1287">
        <v>0</v>
      </c>
      <c r="N1287">
        <v>0.41538418663872601</v>
      </c>
      <c r="P1287">
        <v>1.4887911488746301E-2</v>
      </c>
      <c r="Q1287">
        <v>-5.9405628003572197E-3</v>
      </c>
      <c r="S1287">
        <v>1.7094605147957399E-2</v>
      </c>
      <c r="T1287">
        <v>-6.9021898157456303E-3</v>
      </c>
      <c r="V1287">
        <v>0.61764221334430702</v>
      </c>
      <c r="W1287">
        <v>0.17167976323296</v>
      </c>
    </row>
    <row r="1288" spans="1:23" x14ac:dyDescent="0.45">
      <c r="A1288" t="s">
        <v>8413</v>
      </c>
      <c r="B1288" t="s">
        <v>89443</v>
      </c>
      <c r="C1288" t="s">
        <v>8414</v>
      </c>
      <c r="D1288">
        <v>204</v>
      </c>
      <c r="E1288" t="s">
        <v>8415</v>
      </c>
      <c r="F1288" t="s">
        <v>8416</v>
      </c>
      <c r="G1288" t="s">
        <v>91</v>
      </c>
      <c r="H1288">
        <v>3</v>
      </c>
      <c r="I1288" t="s">
        <v>92</v>
      </c>
      <c r="J1288">
        <v>0.61774018960549104</v>
      </c>
      <c r="K1288">
        <v>-0.28213906288147</v>
      </c>
      <c r="M1288">
        <v>0</v>
      </c>
      <c r="N1288">
        <v>0.170046806335449</v>
      </c>
      <c r="P1288">
        <v>0</v>
      </c>
      <c r="Q1288">
        <v>-0.36584294469732997</v>
      </c>
      <c r="S1288">
        <v>0.51697906873583399</v>
      </c>
      <c r="T1288">
        <v>-0.25788420438766502</v>
      </c>
      <c r="V1288">
        <v>0.25253426112414901</v>
      </c>
      <c r="W1288">
        <v>-0.142878472805023</v>
      </c>
    </row>
    <row r="1289" spans="1:23" x14ac:dyDescent="0.45">
      <c r="A1289" t="s">
        <v>8413</v>
      </c>
      <c r="B1289" t="s">
        <v>89443</v>
      </c>
      <c r="C1289" t="s">
        <v>8414</v>
      </c>
      <c r="D1289">
        <v>407</v>
      </c>
      <c r="E1289" t="s">
        <v>8418</v>
      </c>
      <c r="F1289" t="s">
        <v>8419</v>
      </c>
      <c r="G1289" t="s">
        <v>91</v>
      </c>
      <c r="H1289">
        <v>3</v>
      </c>
      <c r="I1289" t="s">
        <v>92</v>
      </c>
      <c r="J1289">
        <v>0.21957115281756601</v>
      </c>
      <c r="K1289">
        <v>0.18179565317490501</v>
      </c>
      <c r="M1289">
        <v>0.77651991079702598</v>
      </c>
      <c r="N1289">
        <v>0.49016385919907501</v>
      </c>
      <c r="P1289">
        <v>0</v>
      </c>
      <c r="Q1289">
        <v>0.309106945991516</v>
      </c>
      <c r="S1289">
        <v>0.79904880879940798</v>
      </c>
      <c r="T1289">
        <v>0.49753799157984102</v>
      </c>
      <c r="V1289">
        <v>0.47216582351957798</v>
      </c>
      <c r="W1289">
        <v>0.33060922342188198</v>
      </c>
    </row>
    <row r="1290" spans="1:23" x14ac:dyDescent="0.45">
      <c r="A1290" t="s">
        <v>8426</v>
      </c>
      <c r="B1290" t="s">
        <v>77413</v>
      </c>
      <c r="C1290" t="s">
        <v>8427</v>
      </c>
      <c r="D1290">
        <v>189</v>
      </c>
      <c r="E1290" t="s">
        <v>8428</v>
      </c>
      <c r="F1290" t="s">
        <v>8429</v>
      </c>
      <c r="G1290" t="s">
        <v>91</v>
      </c>
      <c r="H1290">
        <v>3</v>
      </c>
      <c r="I1290" t="s">
        <v>92</v>
      </c>
      <c r="J1290">
        <v>0.31320232786232299</v>
      </c>
      <c r="K1290">
        <v>7.19248407027301E-2</v>
      </c>
      <c r="M1290">
        <v>0</v>
      </c>
      <c r="N1290">
        <v>-5.5937374339384199E-2</v>
      </c>
      <c r="P1290">
        <v>0</v>
      </c>
      <c r="Q1290">
        <v>0.17681099239148601</v>
      </c>
      <c r="S1290">
        <v>0.144511291238684</v>
      </c>
      <c r="T1290">
        <v>3.8453280925750698E-2</v>
      </c>
      <c r="V1290">
        <v>0.12556753635270201</v>
      </c>
      <c r="W1290">
        <v>3.4308850765228299E-2</v>
      </c>
    </row>
    <row r="1291" spans="1:23" x14ac:dyDescent="0.45">
      <c r="A1291" t="s">
        <v>8426</v>
      </c>
      <c r="B1291" t="s">
        <v>77413</v>
      </c>
      <c r="C1291" t="s">
        <v>8427</v>
      </c>
      <c r="D1291">
        <v>134</v>
      </c>
      <c r="E1291" t="s">
        <v>8432</v>
      </c>
      <c r="F1291" t="s">
        <v>8433</v>
      </c>
      <c r="G1291" t="s">
        <v>91</v>
      </c>
      <c r="H1291">
        <v>3</v>
      </c>
      <c r="I1291" t="s">
        <v>92</v>
      </c>
      <c r="J1291">
        <v>0.80218625412256295</v>
      </c>
      <c r="K1291">
        <v>0.15796407675131799</v>
      </c>
      <c r="M1291">
        <v>0.74582969793815401</v>
      </c>
      <c r="N1291">
        <v>0.18303839976971001</v>
      </c>
      <c r="P1291">
        <v>2.4942520849851699</v>
      </c>
      <c r="Q1291">
        <v>0.37140336529961898</v>
      </c>
      <c r="S1291">
        <v>0.41822362977270799</v>
      </c>
      <c r="T1291">
        <v>0.102065836588542</v>
      </c>
      <c r="V1291">
        <v>0.19680451445776201</v>
      </c>
      <c r="W1291">
        <v>-5.4488385518391899E-2</v>
      </c>
    </row>
    <row r="1292" spans="1:23" x14ac:dyDescent="0.45">
      <c r="A1292" t="s">
        <v>8442</v>
      </c>
      <c r="B1292" t="s">
        <v>77415</v>
      </c>
      <c r="D1292">
        <v>294</v>
      </c>
      <c r="E1292" t="s">
        <v>8445</v>
      </c>
      <c r="F1292" t="s">
        <v>8446</v>
      </c>
      <c r="G1292" t="s">
        <v>91</v>
      </c>
      <c r="H1292">
        <v>4</v>
      </c>
      <c r="I1292" t="s">
        <v>92</v>
      </c>
      <c r="J1292">
        <v>0.80945251059398204</v>
      </c>
      <c r="K1292">
        <v>-0.60053933991326203</v>
      </c>
      <c r="M1292">
        <v>0</v>
      </c>
      <c r="N1292">
        <v>-0.74974430931938996</v>
      </c>
      <c r="P1292">
        <v>0.92192985256384896</v>
      </c>
      <c r="Q1292">
        <v>-0.65887727235492899</v>
      </c>
      <c r="S1292">
        <v>0.55414072808568104</v>
      </c>
      <c r="T1292">
        <v>-0.48378792931051801</v>
      </c>
      <c r="V1292">
        <v>0.508265149948262</v>
      </c>
      <c r="W1292">
        <v>-0.45179477859945899</v>
      </c>
    </row>
    <row r="1293" spans="1:23" x14ac:dyDescent="0.45">
      <c r="A1293" t="s">
        <v>8447</v>
      </c>
      <c r="B1293" t="s">
        <v>77416</v>
      </c>
      <c r="C1293" t="s">
        <v>8448</v>
      </c>
      <c r="D1293">
        <v>300</v>
      </c>
      <c r="E1293" t="s">
        <v>8451</v>
      </c>
      <c r="F1293" t="s">
        <v>8452</v>
      </c>
      <c r="G1293" t="s">
        <v>91</v>
      </c>
      <c r="H1293">
        <v>2</v>
      </c>
      <c r="I1293" t="s">
        <v>92</v>
      </c>
      <c r="J1293">
        <v>0.75171712729384599</v>
      </c>
      <c r="K1293">
        <v>0.14354612277104301</v>
      </c>
      <c r="M1293">
        <v>0.81197943762347802</v>
      </c>
      <c r="N1293">
        <v>0.184463996153611</v>
      </c>
      <c r="P1293">
        <v>1.3908520861174001</v>
      </c>
      <c r="Q1293">
        <v>0.25479004300873898</v>
      </c>
      <c r="S1293">
        <v>0.72895034794476099</v>
      </c>
      <c r="T1293">
        <v>0.14527562459309901</v>
      </c>
      <c r="V1293">
        <v>0.52476516614806401</v>
      </c>
      <c r="W1293">
        <v>0.11384251912434901</v>
      </c>
    </row>
    <row r="1294" spans="1:23" x14ac:dyDescent="0.45">
      <c r="A1294" t="s">
        <v>8453</v>
      </c>
      <c r="B1294" t="s">
        <v>89444</v>
      </c>
      <c r="C1294" t="s">
        <v>8454</v>
      </c>
      <c r="D1294">
        <v>143</v>
      </c>
      <c r="E1294" t="s">
        <v>8455</v>
      </c>
      <c r="F1294" t="s">
        <v>8456</v>
      </c>
      <c r="G1294" t="s">
        <v>91</v>
      </c>
      <c r="H1294">
        <v>3</v>
      </c>
      <c r="I1294" t="s">
        <v>92</v>
      </c>
      <c r="J1294">
        <v>1.0992716211678599</v>
      </c>
      <c r="K1294">
        <v>-0.18814589427067699</v>
      </c>
      <c r="M1294">
        <v>7.0845408599112597E-3</v>
      </c>
      <c r="N1294">
        <v>-2.5747005756084798E-3</v>
      </c>
      <c r="P1294">
        <v>1.73695795164971</v>
      </c>
      <c r="Q1294">
        <v>0.288815416138748</v>
      </c>
      <c r="S1294">
        <v>0.19645270951862601</v>
      </c>
      <c r="T1294">
        <v>-5.1974856058756499E-2</v>
      </c>
      <c r="V1294">
        <v>4.1860300327618297E-2</v>
      </c>
      <c r="W1294">
        <v>-1.22029813130697E-2</v>
      </c>
    </row>
    <row r="1295" spans="1:23" x14ac:dyDescent="0.45">
      <c r="A1295" t="s">
        <v>8453</v>
      </c>
      <c r="B1295" t="s">
        <v>89444</v>
      </c>
      <c r="C1295" t="s">
        <v>8454</v>
      </c>
      <c r="D1295">
        <v>171</v>
      </c>
      <c r="E1295" t="s">
        <v>8458</v>
      </c>
      <c r="F1295" t="s">
        <v>8459</v>
      </c>
      <c r="G1295" t="s">
        <v>91</v>
      </c>
      <c r="H1295">
        <v>3</v>
      </c>
      <c r="I1295" t="s">
        <v>92</v>
      </c>
      <c r="J1295">
        <v>0.90577445592141903</v>
      </c>
      <c r="K1295">
        <v>-0.70854291549095705</v>
      </c>
      <c r="M1295">
        <v>0.63415146646091403</v>
      </c>
      <c r="N1295">
        <v>-0.67034396758446302</v>
      </c>
      <c r="P1295">
        <v>0.447853719002483</v>
      </c>
      <c r="Q1295">
        <v>-0.50925080529574696</v>
      </c>
      <c r="S1295">
        <v>0.78454670195823395</v>
      </c>
      <c r="T1295">
        <v>-0.65624617258707696</v>
      </c>
      <c r="V1295">
        <v>0.67136707196240997</v>
      </c>
      <c r="W1295">
        <v>-0.58499430338541702</v>
      </c>
    </row>
    <row r="1296" spans="1:23" x14ac:dyDescent="0.45">
      <c r="A1296" t="s">
        <v>8453</v>
      </c>
      <c r="B1296" t="s">
        <v>89444</v>
      </c>
      <c r="C1296" t="s">
        <v>8454</v>
      </c>
      <c r="D1296">
        <v>58</v>
      </c>
      <c r="E1296" t="s">
        <v>8468</v>
      </c>
      <c r="F1296" t="s">
        <v>8469</v>
      </c>
      <c r="G1296" t="s">
        <v>91</v>
      </c>
      <c r="H1296">
        <v>2</v>
      </c>
      <c r="I1296" t="s">
        <v>92</v>
      </c>
      <c r="J1296">
        <v>1.61057180106096</v>
      </c>
      <c r="K1296">
        <v>0.14052170362228</v>
      </c>
      <c r="M1296">
        <v>0.47468858609070502</v>
      </c>
      <c r="N1296">
        <v>7.0621985655564504E-2</v>
      </c>
      <c r="P1296">
        <v>0.31331584648815097</v>
      </c>
      <c r="Q1296">
        <v>5.3241006259260502E-2</v>
      </c>
      <c r="S1296">
        <v>0.25944026918510898</v>
      </c>
      <c r="T1296">
        <v>-3.9380505879720099E-2</v>
      </c>
      <c r="V1296">
        <v>0.40491349660245901</v>
      </c>
      <c r="W1296">
        <v>5.6403363545735698E-2</v>
      </c>
    </row>
    <row r="1297" spans="1:23" x14ac:dyDescent="0.45">
      <c r="A1297" t="s">
        <v>8453</v>
      </c>
      <c r="B1297" t="s">
        <v>77417</v>
      </c>
      <c r="C1297" t="s">
        <v>8454</v>
      </c>
      <c r="D1297">
        <v>40</v>
      </c>
      <c r="E1297" t="s">
        <v>8472</v>
      </c>
      <c r="F1297" t="s">
        <v>8473</v>
      </c>
      <c r="G1297" t="s">
        <v>91</v>
      </c>
      <c r="H1297">
        <v>3</v>
      </c>
      <c r="I1297" t="s">
        <v>92</v>
      </c>
      <c r="J1297">
        <v>0.73890047650028301</v>
      </c>
      <c r="K1297">
        <v>0.27920898413046802</v>
      </c>
      <c r="M1297">
        <v>0.50468422821904901</v>
      </c>
      <c r="N1297">
        <v>0.25745074565594001</v>
      </c>
      <c r="P1297">
        <v>0.54791238716202595</v>
      </c>
      <c r="Q1297">
        <v>0.26559278882783</v>
      </c>
      <c r="S1297">
        <v>0.33720990418753599</v>
      </c>
      <c r="T1297">
        <v>0.159875602722168</v>
      </c>
      <c r="V1297">
        <v>0.45860542812896299</v>
      </c>
      <c r="W1297">
        <v>0.20278840382893901</v>
      </c>
    </row>
    <row r="1298" spans="1:23" x14ac:dyDescent="0.45">
      <c r="A1298" t="s">
        <v>8482</v>
      </c>
      <c r="B1298" t="s">
        <v>77421</v>
      </c>
      <c r="C1298" t="s">
        <v>8483</v>
      </c>
      <c r="D1298">
        <v>505</v>
      </c>
      <c r="E1298" t="s">
        <v>8484</v>
      </c>
      <c r="F1298" t="s">
        <v>8485</v>
      </c>
      <c r="G1298" t="s">
        <v>91</v>
      </c>
      <c r="H1298">
        <v>2</v>
      </c>
      <c r="I1298" t="s">
        <v>92</v>
      </c>
      <c r="J1298">
        <v>1.20148024138934</v>
      </c>
      <c r="K1298">
        <v>0.109338473051022</v>
      </c>
      <c r="M1298">
        <v>1.9360716221638501</v>
      </c>
      <c r="N1298">
        <v>0.182405820259681</v>
      </c>
      <c r="P1298">
        <v>0.28088762095963599</v>
      </c>
      <c r="Q1298">
        <v>4.9166268315808503E-2</v>
      </c>
      <c r="S1298">
        <v>4.3884881809172098E-2</v>
      </c>
      <c r="T1298">
        <v>8.04846445719401E-3</v>
      </c>
      <c r="V1298">
        <v>0.38595356027760602</v>
      </c>
      <c r="W1298">
        <v>5.5797665913899702E-2</v>
      </c>
    </row>
    <row r="1299" spans="1:23" x14ac:dyDescent="0.45">
      <c r="A1299" t="s">
        <v>8493</v>
      </c>
      <c r="B1299" t="s">
        <v>77422</v>
      </c>
      <c r="C1299" t="s">
        <v>8494</v>
      </c>
      <c r="D1299">
        <v>170</v>
      </c>
      <c r="E1299" t="s">
        <v>8497</v>
      </c>
      <c r="F1299" t="s">
        <v>8498</v>
      </c>
      <c r="G1299" t="s">
        <v>91</v>
      </c>
      <c r="H1299">
        <v>3</v>
      </c>
      <c r="I1299" t="s">
        <v>92</v>
      </c>
      <c r="J1299">
        <v>0.96440409427852303</v>
      </c>
      <c r="K1299">
        <v>-0.49754955218388502</v>
      </c>
      <c r="M1299">
        <v>0.82856754753880402</v>
      </c>
      <c r="N1299">
        <v>-0.544706839781541</v>
      </c>
      <c r="P1299">
        <v>0.64710388751814096</v>
      </c>
      <c r="Q1299">
        <v>-0.45322349153716002</v>
      </c>
      <c r="S1299">
        <v>0.68206065176189601</v>
      </c>
      <c r="T1299">
        <v>-0.40761644999186197</v>
      </c>
      <c r="V1299">
        <v>0.56123398972259397</v>
      </c>
      <c r="W1299">
        <v>-0.351953976949056</v>
      </c>
    </row>
    <row r="1300" spans="1:23" x14ac:dyDescent="0.45">
      <c r="A1300" t="s">
        <v>8493</v>
      </c>
      <c r="B1300" t="s">
        <v>77422</v>
      </c>
      <c r="C1300" t="s">
        <v>8494</v>
      </c>
      <c r="D1300">
        <v>109</v>
      </c>
      <c r="E1300" t="s">
        <v>8499</v>
      </c>
      <c r="F1300" t="s">
        <v>8500</v>
      </c>
      <c r="G1300" t="s">
        <v>91</v>
      </c>
      <c r="H1300">
        <v>3</v>
      </c>
      <c r="I1300" t="s">
        <v>92</v>
      </c>
      <c r="J1300">
        <v>0.91445043109664503</v>
      </c>
      <c r="K1300">
        <v>-6.35119809044732E-2</v>
      </c>
      <c r="M1300">
        <v>0</v>
      </c>
      <c r="N1300">
        <v>0.11847411261664501</v>
      </c>
      <c r="P1300">
        <v>0.94672059790640795</v>
      </c>
      <c r="Q1300">
        <v>7.0874038495515504E-2</v>
      </c>
      <c r="S1300">
        <v>0.24827876503961399</v>
      </c>
      <c r="T1300">
        <v>2.7309642118566201E-2</v>
      </c>
      <c r="V1300">
        <v>0.42042703361326</v>
      </c>
      <c r="W1300">
        <v>4.2467103284948002E-2</v>
      </c>
    </row>
    <row r="1301" spans="1:23" x14ac:dyDescent="0.45">
      <c r="A1301" t="s">
        <v>8521</v>
      </c>
      <c r="B1301" t="s">
        <v>77425</v>
      </c>
      <c r="C1301" t="s">
        <v>8522</v>
      </c>
      <c r="D1301">
        <v>99</v>
      </c>
      <c r="E1301" t="s">
        <v>8529</v>
      </c>
      <c r="F1301" t="s">
        <v>8530</v>
      </c>
      <c r="G1301" t="s">
        <v>91</v>
      </c>
      <c r="H1301">
        <v>2</v>
      </c>
      <c r="I1301" t="s">
        <v>92</v>
      </c>
      <c r="J1301">
        <v>0.13822632928932699</v>
      </c>
      <c r="K1301">
        <v>-6.3636345021864896E-2</v>
      </c>
      <c r="M1301">
        <v>0</v>
      </c>
      <c r="N1301">
        <v>-4.9794140984030302E-3</v>
      </c>
      <c r="P1301">
        <v>0</v>
      </c>
      <c r="Q1301">
        <v>-0.30279658970079898</v>
      </c>
      <c r="S1301">
        <v>1.0033978597939299</v>
      </c>
      <c r="T1301">
        <v>-0.28976833820343001</v>
      </c>
      <c r="V1301">
        <v>0.52009168433048603</v>
      </c>
      <c r="W1301">
        <v>-0.17872321605682401</v>
      </c>
    </row>
    <row r="1302" spans="1:23" x14ac:dyDescent="0.45">
      <c r="A1302" t="s">
        <v>8531</v>
      </c>
      <c r="B1302" t="s">
        <v>77426</v>
      </c>
      <c r="C1302" t="s">
        <v>8532</v>
      </c>
      <c r="D1302">
        <v>915</v>
      </c>
      <c r="E1302" t="s">
        <v>8537</v>
      </c>
      <c r="F1302" t="s">
        <v>8538</v>
      </c>
      <c r="G1302" t="s">
        <v>91</v>
      </c>
      <c r="H1302">
        <v>4</v>
      </c>
      <c r="I1302" t="s">
        <v>92</v>
      </c>
      <c r="J1302">
        <v>0.48464594174342301</v>
      </c>
      <c r="K1302">
        <v>-0.106967100730309</v>
      </c>
      <c r="M1302">
        <v>0.59741838916150802</v>
      </c>
      <c r="N1302">
        <v>-0.14275992833650999</v>
      </c>
      <c r="P1302">
        <v>0.14753229761019701</v>
      </c>
      <c r="Q1302">
        <v>-4.9479698312693603E-2</v>
      </c>
      <c r="S1302">
        <v>0.40852861410929697</v>
      </c>
      <c r="T1302">
        <v>9.9956563313802094E-2</v>
      </c>
      <c r="V1302">
        <v>5.2728399170263097E-2</v>
      </c>
      <c r="W1302">
        <v>1.67138290405273E-2</v>
      </c>
    </row>
    <row r="1303" spans="1:23" x14ac:dyDescent="0.45">
      <c r="A1303" t="s">
        <v>8539</v>
      </c>
      <c r="B1303" t="s">
        <v>77426</v>
      </c>
      <c r="C1303" t="s">
        <v>8540</v>
      </c>
      <c r="D1303">
        <v>206</v>
      </c>
      <c r="E1303" t="s">
        <v>8541</v>
      </c>
      <c r="F1303" t="s">
        <v>8542</v>
      </c>
      <c r="G1303" t="s">
        <v>91</v>
      </c>
      <c r="H1303">
        <v>3</v>
      </c>
      <c r="I1303" t="s">
        <v>92</v>
      </c>
      <c r="J1303">
        <v>0.29673329041741697</v>
      </c>
      <c r="K1303">
        <v>0.122323299065614</v>
      </c>
      <c r="M1303">
        <v>0.209523127011564</v>
      </c>
      <c r="N1303">
        <v>0.110497419650738</v>
      </c>
      <c r="P1303">
        <v>1.2627996810570501</v>
      </c>
      <c r="Q1303">
        <v>-0.40062707045982598</v>
      </c>
      <c r="S1303">
        <v>0.25300994298860602</v>
      </c>
      <c r="T1303">
        <v>-0.108529001871745</v>
      </c>
      <c r="V1303">
        <v>0.58975353482124204</v>
      </c>
      <c r="W1303">
        <v>0.18283535003662099</v>
      </c>
    </row>
    <row r="1304" spans="1:23" x14ac:dyDescent="0.45">
      <c r="A1304" t="s">
        <v>8531</v>
      </c>
      <c r="B1304" t="s">
        <v>77426</v>
      </c>
      <c r="C1304" t="s">
        <v>8532</v>
      </c>
      <c r="D1304">
        <v>844</v>
      </c>
      <c r="E1304" t="s">
        <v>8543</v>
      </c>
      <c r="F1304" t="s">
        <v>8544</v>
      </c>
      <c r="G1304" t="s">
        <v>91</v>
      </c>
      <c r="H1304">
        <v>3</v>
      </c>
      <c r="I1304" t="s">
        <v>92</v>
      </c>
      <c r="J1304">
        <v>0.20916809264846201</v>
      </c>
      <c r="K1304">
        <v>-6.7110117743997E-2</v>
      </c>
      <c r="M1304">
        <v>5.9544947160643999E-2</v>
      </c>
      <c r="N1304">
        <v>-2.0484503577737199E-2</v>
      </c>
      <c r="P1304">
        <v>0</v>
      </c>
      <c r="Q1304">
        <v>0.11018145084381099</v>
      </c>
      <c r="S1304">
        <v>1.2331252955705601</v>
      </c>
      <c r="T1304">
        <v>0.24241662025451699</v>
      </c>
      <c r="V1304">
        <v>5.2715624985285398E-2</v>
      </c>
      <c r="W1304">
        <v>-1.7426729202270501E-2</v>
      </c>
    </row>
    <row r="1305" spans="1:23" x14ac:dyDescent="0.45">
      <c r="A1305" t="s">
        <v>8531</v>
      </c>
      <c r="B1305" t="s">
        <v>77426</v>
      </c>
      <c r="C1305" t="s">
        <v>8532</v>
      </c>
      <c r="D1305">
        <v>492</v>
      </c>
      <c r="E1305" t="s">
        <v>8547</v>
      </c>
      <c r="F1305" t="s">
        <v>8548</v>
      </c>
      <c r="G1305" t="s">
        <v>91</v>
      </c>
      <c r="H1305">
        <v>3</v>
      </c>
      <c r="I1305" t="s">
        <v>92</v>
      </c>
      <c r="J1305">
        <v>0.14248206504131899</v>
      </c>
      <c r="K1305">
        <v>2.14363126193776E-2</v>
      </c>
      <c r="M1305">
        <v>0</v>
      </c>
      <c r="N1305">
        <v>2.17498330508961E-2</v>
      </c>
      <c r="P1305">
        <v>0</v>
      </c>
      <c r="Q1305">
        <v>-0.13391718111540099</v>
      </c>
      <c r="S1305">
        <v>0.127670627000329</v>
      </c>
      <c r="T1305">
        <v>-1.9373893737793E-2</v>
      </c>
      <c r="V1305">
        <v>0.58257859472422402</v>
      </c>
      <c r="W1305">
        <v>-6.6471338272094699E-2</v>
      </c>
    </row>
    <row r="1306" spans="1:23" x14ac:dyDescent="0.45">
      <c r="A1306" t="s">
        <v>8565</v>
      </c>
      <c r="B1306" t="s">
        <v>77429</v>
      </c>
      <c r="C1306" t="s">
        <v>8566</v>
      </c>
      <c r="D1306">
        <v>22</v>
      </c>
      <c r="E1306" t="s">
        <v>8567</v>
      </c>
      <c r="F1306" t="s">
        <v>8568</v>
      </c>
      <c r="G1306" t="s">
        <v>91</v>
      </c>
      <c r="H1306">
        <v>2</v>
      </c>
      <c r="I1306" t="s">
        <v>92</v>
      </c>
      <c r="J1306">
        <v>1.1554355577205799</v>
      </c>
      <c r="K1306">
        <v>0.24203541699577799</v>
      </c>
      <c r="M1306">
        <v>0</v>
      </c>
      <c r="N1306">
        <v>0.54994490567375598</v>
      </c>
      <c r="P1306">
        <v>0</v>
      </c>
      <c r="Q1306">
        <v>0.14073555093062601</v>
      </c>
      <c r="S1306">
        <v>0.49863277963882602</v>
      </c>
      <c r="T1306">
        <v>-0.16172221302986101</v>
      </c>
      <c r="V1306">
        <v>0.84552508233244605</v>
      </c>
      <c r="W1306">
        <v>-0.23510506749153101</v>
      </c>
    </row>
    <row r="1307" spans="1:23" x14ac:dyDescent="0.45">
      <c r="A1307" t="s">
        <v>8577</v>
      </c>
      <c r="B1307" t="s">
        <v>77432</v>
      </c>
      <c r="C1307" t="s">
        <v>8578</v>
      </c>
      <c r="D1307">
        <v>2</v>
      </c>
      <c r="E1307" t="s">
        <v>8579</v>
      </c>
      <c r="F1307" t="s">
        <v>8580</v>
      </c>
      <c r="G1307" t="s">
        <v>91</v>
      </c>
      <c r="H1307">
        <v>2</v>
      </c>
      <c r="I1307" t="s">
        <v>92</v>
      </c>
      <c r="J1307">
        <v>0.106941253316625</v>
      </c>
      <c r="K1307">
        <v>2.0738314359616001E-2</v>
      </c>
      <c r="M1307">
        <v>0.28116683567334899</v>
      </c>
      <c r="N1307">
        <v>5.79193738790659E-2</v>
      </c>
      <c r="P1307">
        <v>2.0041906590790899</v>
      </c>
      <c r="Q1307">
        <v>-0.212814544809276</v>
      </c>
      <c r="S1307">
        <v>1.7481607963663</v>
      </c>
      <c r="T1307">
        <v>-0.172621103922526</v>
      </c>
      <c r="V1307">
        <v>2.1702087924341799E-2</v>
      </c>
      <c r="W1307">
        <v>3.8814417521158902E-3</v>
      </c>
    </row>
    <row r="1308" spans="1:23" x14ac:dyDescent="0.45">
      <c r="A1308" t="s">
        <v>8586</v>
      </c>
      <c r="B1308" t="s">
        <v>77434</v>
      </c>
      <c r="C1308" t="s">
        <v>8587</v>
      </c>
      <c r="D1308">
        <v>2</v>
      </c>
      <c r="E1308" t="s">
        <v>8588</v>
      </c>
      <c r="F1308" t="s">
        <v>8589</v>
      </c>
      <c r="G1308" t="s">
        <v>91</v>
      </c>
      <c r="H1308">
        <v>2</v>
      </c>
      <c r="I1308" t="s">
        <v>92</v>
      </c>
      <c r="J1308">
        <v>0.68887040732833005</v>
      </c>
      <c r="K1308">
        <v>-0.41492184003194199</v>
      </c>
      <c r="M1308">
        <v>0.68360975649998901</v>
      </c>
      <c r="N1308">
        <v>-0.50579905509948697</v>
      </c>
      <c r="P1308">
        <v>0.55410090846179405</v>
      </c>
      <c r="Q1308">
        <v>-0.42169409784777401</v>
      </c>
      <c r="S1308">
        <v>0.92677419409372896</v>
      </c>
      <c r="T1308">
        <v>-0.51465549468994098</v>
      </c>
      <c r="V1308">
        <v>0.83786298712058205</v>
      </c>
      <c r="W1308">
        <v>-0.47823562622070298</v>
      </c>
    </row>
    <row r="1309" spans="1:23" x14ac:dyDescent="0.45">
      <c r="A1309" t="s">
        <v>8586</v>
      </c>
      <c r="B1309" t="s">
        <v>77434</v>
      </c>
      <c r="C1309" t="s">
        <v>8587</v>
      </c>
      <c r="D1309">
        <v>9</v>
      </c>
      <c r="E1309" t="s">
        <v>8590</v>
      </c>
      <c r="F1309" t="s">
        <v>8591</v>
      </c>
      <c r="G1309" t="s">
        <v>91</v>
      </c>
      <c r="H1309">
        <v>2</v>
      </c>
      <c r="I1309" t="s">
        <v>92</v>
      </c>
      <c r="J1309">
        <v>0.74763647577504599</v>
      </c>
      <c r="K1309">
        <v>-0.17405452447778999</v>
      </c>
      <c r="M1309">
        <v>0</v>
      </c>
      <c r="N1309">
        <v>-0.45852150636560801</v>
      </c>
      <c r="P1309">
        <v>0</v>
      </c>
      <c r="Q1309">
        <v>-3.1137441333971502E-2</v>
      </c>
      <c r="S1309">
        <v>0.94547023382687001</v>
      </c>
      <c r="T1309">
        <v>0.24336123466491699</v>
      </c>
      <c r="V1309">
        <v>2.9756678886837098E-2</v>
      </c>
      <c r="W1309">
        <v>1.2256622314453101E-2</v>
      </c>
    </row>
    <row r="1310" spans="1:23" x14ac:dyDescent="0.45">
      <c r="A1310" t="s">
        <v>8594</v>
      </c>
      <c r="B1310" t="s">
        <v>77436</v>
      </c>
      <c r="C1310" t="s">
        <v>8595</v>
      </c>
      <c r="D1310">
        <v>328</v>
      </c>
      <c r="E1310" t="s">
        <v>8596</v>
      </c>
      <c r="F1310" t="s">
        <v>8597</v>
      </c>
      <c r="G1310" t="s">
        <v>91</v>
      </c>
      <c r="H1310">
        <v>3</v>
      </c>
      <c r="I1310" t="s">
        <v>92</v>
      </c>
      <c r="J1310">
        <v>0.98603298770617498</v>
      </c>
      <c r="K1310">
        <v>8.8914938462086202E-2</v>
      </c>
      <c r="M1310">
        <v>2.43908026305404</v>
      </c>
      <c r="N1310">
        <v>0.19930973419776299</v>
      </c>
      <c r="P1310">
        <v>0.36076216768779301</v>
      </c>
      <c r="Q1310">
        <v>-5.7639993470290599E-2</v>
      </c>
      <c r="S1310">
        <v>0.18298644670098599</v>
      </c>
      <c r="T1310">
        <v>2.9075291951497401E-2</v>
      </c>
      <c r="V1310">
        <v>2.77694741838753E-3</v>
      </c>
      <c r="W1310">
        <v>-5.1277160644531299E-4</v>
      </c>
    </row>
    <row r="1311" spans="1:23" x14ac:dyDescent="0.45">
      <c r="A1311" t="s">
        <v>8594</v>
      </c>
      <c r="B1311" t="s">
        <v>77436</v>
      </c>
      <c r="C1311" t="s">
        <v>8595</v>
      </c>
      <c r="D1311">
        <v>394</v>
      </c>
      <c r="E1311" t="s">
        <v>8608</v>
      </c>
      <c r="F1311" t="s">
        <v>8609</v>
      </c>
      <c r="G1311" t="s">
        <v>91</v>
      </c>
      <c r="H1311">
        <v>3</v>
      </c>
      <c r="I1311" t="s">
        <v>92</v>
      </c>
      <c r="J1311">
        <v>7.1343993868651007E-2</v>
      </c>
      <c r="K1311">
        <v>2.95738472658045E-2</v>
      </c>
      <c r="M1311">
        <v>0</v>
      </c>
      <c r="N1311">
        <v>5.8336426230037902E-2</v>
      </c>
      <c r="P1311">
        <v>0</v>
      </c>
      <c r="Q1311">
        <v>6.0004309604042502E-2</v>
      </c>
      <c r="S1311">
        <v>0.98669462705799305</v>
      </c>
      <c r="T1311">
        <v>0.246008455753326</v>
      </c>
      <c r="V1311">
        <v>0.52626891850923296</v>
      </c>
      <c r="W1311">
        <v>0.15124636888504001</v>
      </c>
    </row>
    <row r="1312" spans="1:23" x14ac:dyDescent="0.45">
      <c r="A1312" t="s">
        <v>8610</v>
      </c>
      <c r="B1312" t="s">
        <v>77440</v>
      </c>
      <c r="C1312" t="s">
        <v>8611</v>
      </c>
      <c r="D1312">
        <v>118</v>
      </c>
      <c r="E1312" t="s">
        <v>8612</v>
      </c>
      <c r="F1312" t="s">
        <v>8613</v>
      </c>
      <c r="G1312" t="s">
        <v>91</v>
      </c>
      <c r="H1312">
        <v>4</v>
      </c>
      <c r="I1312" t="s">
        <v>92</v>
      </c>
      <c r="J1312">
        <v>0.30549402170363799</v>
      </c>
      <c r="K1312">
        <v>0.103910277871525</v>
      </c>
      <c r="M1312">
        <v>1.00324888447337</v>
      </c>
      <c r="N1312">
        <v>-0.26784532210406098</v>
      </c>
      <c r="P1312">
        <v>0</v>
      </c>
      <c r="Q1312">
        <v>0.114986538887024</v>
      </c>
      <c r="S1312">
        <v>0.51383726487327097</v>
      </c>
      <c r="T1312">
        <v>0.15701968529645099</v>
      </c>
      <c r="V1312">
        <v>1.1977521853522199</v>
      </c>
      <c r="W1312">
        <v>0.29370887139264301</v>
      </c>
    </row>
    <row r="1313" spans="1:23" x14ac:dyDescent="0.45">
      <c r="A1313" t="s">
        <v>8610</v>
      </c>
      <c r="B1313" t="s">
        <v>77440</v>
      </c>
      <c r="C1313" t="s">
        <v>8611</v>
      </c>
      <c r="D1313">
        <v>94</v>
      </c>
      <c r="E1313" t="s">
        <v>8614</v>
      </c>
      <c r="F1313" t="s">
        <v>8615</v>
      </c>
      <c r="G1313" t="s">
        <v>91</v>
      </c>
      <c r="H1313">
        <v>3</v>
      </c>
      <c r="I1313" t="s">
        <v>92</v>
      </c>
      <c r="J1313">
        <v>0.56522642348535801</v>
      </c>
      <c r="K1313">
        <v>0.10538466160114</v>
      </c>
      <c r="M1313">
        <v>0.70412310956630497</v>
      </c>
      <c r="N1313">
        <v>0.150453402445867</v>
      </c>
      <c r="P1313">
        <v>0.90359780673841095</v>
      </c>
      <c r="Q1313">
        <v>0.173663188671244</v>
      </c>
      <c r="S1313">
        <v>1.2325362395755901</v>
      </c>
      <c r="T1313">
        <v>0.177645670572917</v>
      </c>
      <c r="V1313">
        <v>0.86283850726549705</v>
      </c>
      <c r="W1313">
        <v>0.13598885854085299</v>
      </c>
    </row>
    <row r="1314" spans="1:23" x14ac:dyDescent="0.45">
      <c r="A1314" t="s">
        <v>8626</v>
      </c>
      <c r="B1314" t="s">
        <v>77443</v>
      </c>
      <c r="C1314" t="s">
        <v>8627</v>
      </c>
      <c r="D1314">
        <v>21</v>
      </c>
      <c r="E1314" t="s">
        <v>8630</v>
      </c>
      <c r="F1314" t="s">
        <v>8631</v>
      </c>
      <c r="G1314" t="s">
        <v>91</v>
      </c>
      <c r="H1314">
        <v>3</v>
      </c>
      <c r="I1314" t="s">
        <v>92</v>
      </c>
      <c r="J1314">
        <v>0.14557856960040599</v>
      </c>
      <c r="K1314">
        <v>-4.5100780633779702E-2</v>
      </c>
      <c r="M1314">
        <v>0.18937231688566999</v>
      </c>
      <c r="N1314">
        <v>-5.9208484796377303E-2</v>
      </c>
      <c r="P1314">
        <v>1.1168445686061099</v>
      </c>
      <c r="Q1314">
        <v>-0.24940673236189201</v>
      </c>
      <c r="S1314">
        <v>0.58628084159402105</v>
      </c>
      <c r="T1314">
        <v>-0.13587779998779301</v>
      </c>
      <c r="V1314">
        <v>1.0787637992444501</v>
      </c>
      <c r="W1314">
        <v>-0.20540955861409499</v>
      </c>
    </row>
    <row r="1315" spans="1:23" x14ac:dyDescent="0.45">
      <c r="A1315" t="s">
        <v>8632</v>
      </c>
      <c r="B1315" t="s">
        <v>77444</v>
      </c>
      <c r="C1315" t="s">
        <v>8633</v>
      </c>
      <c r="D1315">
        <v>135</v>
      </c>
      <c r="E1315" t="s">
        <v>8634</v>
      </c>
      <c r="F1315" t="s">
        <v>8635</v>
      </c>
      <c r="G1315" t="s">
        <v>91</v>
      </c>
      <c r="H1315">
        <v>2</v>
      </c>
      <c r="I1315" t="s">
        <v>92</v>
      </c>
      <c r="J1315">
        <v>0.23478608575839</v>
      </c>
      <c r="K1315">
        <v>3.8757983375998097E-2</v>
      </c>
      <c r="M1315">
        <v>0</v>
      </c>
      <c r="N1315">
        <v>6.6221181084128E-2</v>
      </c>
      <c r="P1315">
        <v>0</v>
      </c>
      <c r="Q1315">
        <v>0.14386074166548901</v>
      </c>
      <c r="S1315">
        <v>0.89621003712158598</v>
      </c>
      <c r="T1315">
        <v>0.104429423809052</v>
      </c>
      <c r="V1315">
        <v>0.80574364979574797</v>
      </c>
      <c r="W1315">
        <v>9.4892919063568101E-2</v>
      </c>
    </row>
    <row r="1316" spans="1:23" x14ac:dyDescent="0.45">
      <c r="A1316" t="s">
        <v>8632</v>
      </c>
      <c r="B1316" t="s">
        <v>77444</v>
      </c>
      <c r="C1316" t="s">
        <v>8633</v>
      </c>
      <c r="D1316">
        <v>75</v>
      </c>
      <c r="E1316" t="s">
        <v>8636</v>
      </c>
      <c r="F1316" t="s">
        <v>8637</v>
      </c>
      <c r="G1316" t="s">
        <v>91</v>
      </c>
      <c r="H1316">
        <v>3</v>
      </c>
      <c r="I1316" t="s">
        <v>92</v>
      </c>
      <c r="J1316">
        <v>0.74505127750812805</v>
      </c>
      <c r="K1316">
        <v>0.18541938219314999</v>
      </c>
      <c r="M1316">
        <v>0.70242338192271203</v>
      </c>
      <c r="N1316">
        <v>0.217695217866164</v>
      </c>
      <c r="P1316">
        <v>1.4116867839748399E-2</v>
      </c>
      <c r="Q1316">
        <v>-6.6937413708916997E-3</v>
      </c>
      <c r="S1316">
        <v>0.52687664786095301</v>
      </c>
      <c r="T1316">
        <v>0.12825393676757799</v>
      </c>
      <c r="V1316">
        <v>2.2347195439160901</v>
      </c>
      <c r="W1316">
        <v>0.37301254272460899</v>
      </c>
    </row>
    <row r="1317" spans="1:23" x14ac:dyDescent="0.45">
      <c r="A1317" t="s">
        <v>8640</v>
      </c>
      <c r="B1317" t="s">
        <v>77446</v>
      </c>
      <c r="C1317" t="s">
        <v>8641</v>
      </c>
      <c r="D1317">
        <v>46</v>
      </c>
      <c r="E1317" t="s">
        <v>8644</v>
      </c>
      <c r="F1317" t="s">
        <v>8645</v>
      </c>
      <c r="G1317" t="s">
        <v>91</v>
      </c>
      <c r="H1317">
        <v>3</v>
      </c>
      <c r="I1317" t="s">
        <v>92</v>
      </c>
      <c r="J1317">
        <v>1.0084888482788099</v>
      </c>
      <c r="K1317">
        <v>-9.6016816603831795E-2</v>
      </c>
      <c r="M1317">
        <v>0.19354506376076899</v>
      </c>
      <c r="N1317">
        <v>-3.2701584009023801E-2</v>
      </c>
      <c r="P1317">
        <v>0.27887626011042199</v>
      </c>
      <c r="Q1317">
        <v>4.4244404496817803E-2</v>
      </c>
      <c r="S1317">
        <v>1.3523168958591401</v>
      </c>
      <c r="T1317">
        <v>0.11700286865234399</v>
      </c>
      <c r="V1317">
        <v>0.68195790280943802</v>
      </c>
      <c r="W1317">
        <v>7.0894622802734397E-2</v>
      </c>
    </row>
    <row r="1318" spans="1:23" x14ac:dyDescent="0.45">
      <c r="A1318" t="s">
        <v>8640</v>
      </c>
      <c r="B1318" t="s">
        <v>77446</v>
      </c>
      <c r="C1318" t="s">
        <v>8641</v>
      </c>
      <c r="D1318">
        <v>82</v>
      </c>
      <c r="E1318" t="s">
        <v>8646</v>
      </c>
      <c r="F1318" t="s">
        <v>8647</v>
      </c>
      <c r="G1318" t="s">
        <v>91</v>
      </c>
      <c r="H1318">
        <v>3</v>
      </c>
      <c r="I1318" t="s">
        <v>92</v>
      </c>
      <c r="J1318">
        <v>2.7455761849911502</v>
      </c>
      <c r="K1318">
        <v>-0.40529451003441402</v>
      </c>
      <c r="M1318">
        <v>3.01303143429698E-2</v>
      </c>
      <c r="N1318">
        <v>-5.9929811037503803E-3</v>
      </c>
      <c r="P1318">
        <v>0.17488517349112001</v>
      </c>
      <c r="Q1318">
        <v>7.0262826722243696E-2</v>
      </c>
      <c r="S1318">
        <v>0.36977954987683098</v>
      </c>
      <c r="T1318">
        <v>0.113141492207845</v>
      </c>
      <c r="V1318">
        <v>0.38349981319442</v>
      </c>
      <c r="W1318">
        <v>0.116431986490885</v>
      </c>
    </row>
    <row r="1319" spans="1:23" x14ac:dyDescent="0.45">
      <c r="A1319" t="s">
        <v>8640</v>
      </c>
      <c r="B1319" t="s">
        <v>77446</v>
      </c>
      <c r="C1319" t="s">
        <v>8641</v>
      </c>
      <c r="D1319">
        <v>19</v>
      </c>
      <c r="E1319" t="s">
        <v>8648</v>
      </c>
      <c r="F1319" t="s">
        <v>8649</v>
      </c>
      <c r="G1319" t="s">
        <v>91</v>
      </c>
      <c r="H1319">
        <v>3</v>
      </c>
      <c r="I1319" t="s">
        <v>92</v>
      </c>
      <c r="J1319">
        <v>1.47531423557242</v>
      </c>
      <c r="K1319">
        <v>0.53591134968925902</v>
      </c>
      <c r="M1319">
        <v>0</v>
      </c>
      <c r="N1319">
        <v>0.353179482852711</v>
      </c>
      <c r="P1319">
        <v>0</v>
      </c>
      <c r="Q1319">
        <v>0.16470946763691099</v>
      </c>
      <c r="S1319">
        <v>0.54529984071771898</v>
      </c>
      <c r="T1319">
        <v>0.28347235918045</v>
      </c>
      <c r="V1319">
        <v>0.79151533912973604</v>
      </c>
      <c r="W1319">
        <v>0.376109659671783</v>
      </c>
    </row>
    <row r="1320" spans="1:23" x14ac:dyDescent="0.45">
      <c r="A1320" t="s">
        <v>8658</v>
      </c>
      <c r="B1320" t="s">
        <v>77449</v>
      </c>
      <c r="C1320" t="s">
        <v>8659</v>
      </c>
      <c r="D1320">
        <v>37</v>
      </c>
      <c r="E1320" t="s">
        <v>8660</v>
      </c>
      <c r="F1320" t="s">
        <v>8661</v>
      </c>
      <c r="G1320" t="s">
        <v>91</v>
      </c>
      <c r="H1320">
        <v>3</v>
      </c>
      <c r="I1320" t="s">
        <v>92</v>
      </c>
      <c r="J1320">
        <v>3.1485540375346899</v>
      </c>
      <c r="K1320">
        <v>-0.49710308804231501</v>
      </c>
      <c r="M1320">
        <v>0</v>
      </c>
      <c r="N1320">
        <v>-0.45416747822481002</v>
      </c>
      <c r="P1320">
        <v>0</v>
      </c>
      <c r="Q1320">
        <v>-4.1661638962595102E-2</v>
      </c>
      <c r="S1320">
        <v>0.26349972016774398</v>
      </c>
      <c r="T1320">
        <v>0.115694582462311</v>
      </c>
      <c r="V1320">
        <v>0.237764949151379</v>
      </c>
      <c r="W1320">
        <v>0.10547620058059699</v>
      </c>
    </row>
    <row r="1321" spans="1:23" x14ac:dyDescent="0.45">
      <c r="A1321" t="s">
        <v>8662</v>
      </c>
      <c r="B1321" t="s">
        <v>77451</v>
      </c>
      <c r="C1321" t="s">
        <v>8663</v>
      </c>
      <c r="D1321">
        <v>128</v>
      </c>
      <c r="E1321" t="s">
        <v>8664</v>
      </c>
      <c r="F1321" t="s">
        <v>8665</v>
      </c>
      <c r="G1321" t="s">
        <v>91</v>
      </c>
      <c r="H1321">
        <v>2</v>
      </c>
      <c r="I1321" t="s">
        <v>92</v>
      </c>
      <c r="J1321">
        <v>0.82148197272719903</v>
      </c>
      <c r="K1321">
        <v>-0.11643324754176999</v>
      </c>
      <c r="M1321">
        <v>0.100215744942084</v>
      </c>
      <c r="N1321">
        <v>2.53034188197209E-2</v>
      </c>
      <c r="P1321">
        <v>0.83477810751288795</v>
      </c>
      <c r="Q1321">
        <v>0.13782014517948499</v>
      </c>
      <c r="S1321">
        <v>1.4302923216521499</v>
      </c>
      <c r="T1321">
        <v>0.16771890004475901</v>
      </c>
      <c r="V1321">
        <v>0.55256384921493795</v>
      </c>
      <c r="W1321">
        <v>8.4543240865071603E-2</v>
      </c>
    </row>
    <row r="1322" spans="1:23" x14ac:dyDescent="0.45">
      <c r="A1322" t="s">
        <v>8666</v>
      </c>
      <c r="B1322" t="s">
        <v>77454</v>
      </c>
      <c r="C1322" t="s">
        <v>8667</v>
      </c>
      <c r="D1322">
        <v>195</v>
      </c>
      <c r="E1322" t="s">
        <v>8668</v>
      </c>
      <c r="F1322" t="s">
        <v>8669</v>
      </c>
      <c r="G1322" t="s">
        <v>91</v>
      </c>
      <c r="H1322">
        <v>3</v>
      </c>
      <c r="I1322" t="s">
        <v>92</v>
      </c>
      <c r="J1322">
        <v>3.4791651671227902E-3</v>
      </c>
      <c r="K1322">
        <v>-1.06397653237367E-3</v>
      </c>
      <c r="M1322">
        <v>5.1762290737837197E-2</v>
      </c>
      <c r="N1322">
        <v>-1.8466784403874299E-2</v>
      </c>
      <c r="P1322">
        <v>0.32756717550565301</v>
      </c>
      <c r="Q1322">
        <v>8.8739543125547202E-2</v>
      </c>
      <c r="S1322">
        <v>1.70198607506967</v>
      </c>
      <c r="T1322">
        <v>0.237684148152669</v>
      </c>
      <c r="V1322">
        <v>0.107251281476299</v>
      </c>
      <c r="W1322">
        <v>2.49629592895508E-2</v>
      </c>
    </row>
    <row r="1323" spans="1:23" x14ac:dyDescent="0.45">
      <c r="A1323" t="s">
        <v>8666</v>
      </c>
      <c r="B1323" t="s">
        <v>77454</v>
      </c>
      <c r="C1323" t="s">
        <v>8667</v>
      </c>
      <c r="D1323">
        <v>388</v>
      </c>
      <c r="E1323" t="s">
        <v>8676</v>
      </c>
      <c r="F1323" t="s">
        <v>8677</v>
      </c>
      <c r="G1323" t="s">
        <v>91</v>
      </c>
      <c r="H1323">
        <v>3</v>
      </c>
      <c r="I1323" t="s">
        <v>92</v>
      </c>
      <c r="J1323">
        <v>0.58943087162409602</v>
      </c>
      <c r="K1323">
        <v>9.5296058899316999E-2</v>
      </c>
      <c r="M1323">
        <v>0.39841529615333698</v>
      </c>
      <c r="N1323">
        <v>8.6551978037907498E-2</v>
      </c>
      <c r="P1323">
        <v>0.67622293834399405</v>
      </c>
      <c r="Q1323">
        <v>0.123113171807651</v>
      </c>
      <c r="S1323">
        <v>1.19708741768107</v>
      </c>
      <c r="T1323">
        <v>0.153766835530599</v>
      </c>
      <c r="V1323">
        <v>0.67212769484174495</v>
      </c>
      <c r="W1323">
        <v>0.100659891764323</v>
      </c>
    </row>
    <row r="1324" spans="1:23" x14ac:dyDescent="0.45">
      <c r="A1324" t="s">
        <v>8666</v>
      </c>
      <c r="B1324" t="s">
        <v>77454</v>
      </c>
      <c r="C1324" t="s">
        <v>8667</v>
      </c>
      <c r="D1324">
        <v>841</v>
      </c>
      <c r="E1324" t="s">
        <v>8682</v>
      </c>
      <c r="F1324" t="s">
        <v>8683</v>
      </c>
      <c r="G1324" t="s">
        <v>91</v>
      </c>
      <c r="H1324">
        <v>3</v>
      </c>
      <c r="I1324" t="s">
        <v>92</v>
      </c>
      <c r="J1324">
        <v>1.4909664457938701</v>
      </c>
      <c r="K1324">
        <v>-0.34240889549255399</v>
      </c>
      <c r="M1324">
        <v>0</v>
      </c>
      <c r="N1324">
        <v>0.13545322418212899</v>
      </c>
      <c r="P1324">
        <v>0</v>
      </c>
      <c r="Q1324">
        <v>8.3204595666182699E-2</v>
      </c>
      <c r="S1324">
        <v>0.58454106630387903</v>
      </c>
      <c r="T1324">
        <v>0.19664126634597801</v>
      </c>
      <c r="V1324">
        <v>0.15192274479352899</v>
      </c>
      <c r="W1324">
        <v>-6.4318597316741902E-2</v>
      </c>
    </row>
    <row r="1325" spans="1:23" x14ac:dyDescent="0.45">
      <c r="A1325" t="s">
        <v>8692</v>
      </c>
      <c r="B1325" t="s">
        <v>77457</v>
      </c>
      <c r="C1325" t="s">
        <v>8693</v>
      </c>
      <c r="D1325">
        <v>5</v>
      </c>
      <c r="E1325" t="s">
        <v>8696</v>
      </c>
      <c r="F1325" t="s">
        <v>8695</v>
      </c>
      <c r="G1325" t="s">
        <v>91</v>
      </c>
      <c r="H1325">
        <v>2</v>
      </c>
      <c r="I1325" t="s">
        <v>92</v>
      </c>
      <c r="J1325">
        <v>1.09263810022976</v>
      </c>
      <c r="K1325">
        <v>0.21306603095110699</v>
      </c>
      <c r="M1325">
        <v>0</v>
      </c>
      <c r="N1325">
        <v>-9.6680472878848803E-2</v>
      </c>
      <c r="P1325">
        <v>0</v>
      </c>
      <c r="Q1325">
        <v>0.113000292527048</v>
      </c>
      <c r="S1325">
        <v>5.8945493888792201E-2</v>
      </c>
      <c r="T1325">
        <v>-1.9151687622070299E-2</v>
      </c>
      <c r="V1325">
        <v>1.10515379694723</v>
      </c>
      <c r="W1325">
        <v>0.22299313545227101</v>
      </c>
    </row>
    <row r="1326" spans="1:23" x14ac:dyDescent="0.45">
      <c r="A1326" t="s">
        <v>8710</v>
      </c>
      <c r="B1326" t="s">
        <v>77458</v>
      </c>
      <c r="C1326" t="s">
        <v>8711</v>
      </c>
      <c r="D1326">
        <v>77</v>
      </c>
      <c r="E1326" t="s">
        <v>8714</v>
      </c>
      <c r="F1326" t="s">
        <v>8715</v>
      </c>
      <c r="G1326" t="s">
        <v>91</v>
      </c>
      <c r="H1326">
        <v>3</v>
      </c>
      <c r="I1326" t="s">
        <v>92</v>
      </c>
      <c r="J1326">
        <v>0.62669024242654403</v>
      </c>
      <c r="K1326">
        <v>-0.29281001824599001</v>
      </c>
      <c r="M1326">
        <v>0.97152196178838301</v>
      </c>
      <c r="N1326">
        <v>-0.49291759270888102</v>
      </c>
      <c r="P1326">
        <v>8.9564012111130506E-2</v>
      </c>
      <c r="Q1326">
        <v>-7.1308366183576902E-2</v>
      </c>
      <c r="S1326">
        <v>1.0790930005799</v>
      </c>
      <c r="T1326">
        <v>-0.44205471674601199</v>
      </c>
      <c r="V1326">
        <v>0.33575823067302102</v>
      </c>
      <c r="W1326">
        <v>0.182798258463542</v>
      </c>
    </row>
    <row r="1327" spans="1:23" x14ac:dyDescent="0.45">
      <c r="A1327" t="s">
        <v>8710</v>
      </c>
      <c r="B1327" t="s">
        <v>77458</v>
      </c>
      <c r="C1327" t="s">
        <v>8711</v>
      </c>
      <c r="D1327">
        <v>83</v>
      </c>
      <c r="E1327" t="s">
        <v>8716</v>
      </c>
      <c r="F1327" t="s">
        <v>8717</v>
      </c>
      <c r="G1327" t="s">
        <v>91</v>
      </c>
      <c r="H1327">
        <v>3</v>
      </c>
      <c r="I1327" t="s">
        <v>92</v>
      </c>
      <c r="J1327">
        <v>1.0823800299378501</v>
      </c>
      <c r="K1327">
        <v>0.72265607271439003</v>
      </c>
      <c r="M1327">
        <v>0.17665359738675601</v>
      </c>
      <c r="N1327">
        <v>0.21396968914912301</v>
      </c>
      <c r="P1327">
        <v>0.62884757860818996</v>
      </c>
      <c r="Q1327">
        <v>0.58201012118109297</v>
      </c>
      <c r="S1327">
        <v>0.70242457293511495</v>
      </c>
      <c r="T1327">
        <v>0.51829980214436799</v>
      </c>
      <c r="V1327">
        <v>1.2339989100556501</v>
      </c>
      <c r="W1327">
        <v>0.78413874308268205</v>
      </c>
    </row>
    <row r="1328" spans="1:23" x14ac:dyDescent="0.45">
      <c r="A1328" t="s">
        <v>8723</v>
      </c>
      <c r="B1328" t="s">
        <v>77460</v>
      </c>
      <c r="C1328" t="s">
        <v>8724</v>
      </c>
      <c r="D1328">
        <v>62</v>
      </c>
      <c r="E1328" t="s">
        <v>8725</v>
      </c>
      <c r="F1328" t="s">
        <v>8726</v>
      </c>
      <c r="G1328" t="s">
        <v>91</v>
      </c>
      <c r="H1328">
        <v>3</v>
      </c>
      <c r="I1328" t="s">
        <v>92</v>
      </c>
      <c r="J1328">
        <v>0.133559640212913</v>
      </c>
      <c r="K1328">
        <v>2.01938763642922E-2</v>
      </c>
      <c r="M1328">
        <v>5.6494192396096002E-2</v>
      </c>
      <c r="N1328">
        <v>1.11002738659198E-2</v>
      </c>
      <c r="P1328">
        <v>0.48214987656087299</v>
      </c>
      <c r="Q1328">
        <v>6.6863734146644302E-2</v>
      </c>
      <c r="S1328">
        <v>3.0757788672008699</v>
      </c>
      <c r="T1328">
        <v>0.16062274932861301</v>
      </c>
      <c r="V1328">
        <v>1.79996888693487</v>
      </c>
      <c r="W1328">
        <v>0.122080001831055</v>
      </c>
    </row>
    <row r="1329" spans="1:23" x14ac:dyDescent="0.45">
      <c r="A1329" t="s">
        <v>8723</v>
      </c>
      <c r="B1329" t="s">
        <v>77460</v>
      </c>
      <c r="C1329" t="s">
        <v>8724</v>
      </c>
      <c r="D1329">
        <v>367</v>
      </c>
      <c r="E1329" t="s">
        <v>8733</v>
      </c>
      <c r="F1329" t="s">
        <v>8734</v>
      </c>
      <c r="G1329" t="s">
        <v>91</v>
      </c>
      <c r="H1329">
        <v>2</v>
      </c>
      <c r="I1329" t="s">
        <v>92</v>
      </c>
      <c r="J1329">
        <v>1.14179805369204</v>
      </c>
      <c r="K1329">
        <v>0.43684708370881897</v>
      </c>
      <c r="M1329">
        <v>0</v>
      </c>
      <c r="N1329">
        <v>0.34316741718965399</v>
      </c>
      <c r="P1329">
        <v>0</v>
      </c>
      <c r="Q1329">
        <v>0.36599412717317298</v>
      </c>
      <c r="S1329">
        <v>0.40173664696071298</v>
      </c>
      <c r="T1329">
        <v>0.222745656967163</v>
      </c>
      <c r="V1329">
        <v>0.29094013115754003</v>
      </c>
      <c r="W1329">
        <v>0.17196559906005901</v>
      </c>
    </row>
    <row r="1330" spans="1:23" x14ac:dyDescent="0.45">
      <c r="A1330" t="s">
        <v>8723</v>
      </c>
      <c r="B1330" t="s">
        <v>77460</v>
      </c>
      <c r="C1330" t="s">
        <v>8724</v>
      </c>
      <c r="D1330">
        <v>368</v>
      </c>
      <c r="E1330" t="s">
        <v>8735</v>
      </c>
      <c r="F1330" t="s">
        <v>8736</v>
      </c>
      <c r="G1330" t="s">
        <v>91</v>
      </c>
      <c r="H1330">
        <v>2</v>
      </c>
      <c r="I1330" t="s">
        <v>92</v>
      </c>
      <c r="J1330">
        <v>0.96982805908220204</v>
      </c>
      <c r="K1330">
        <v>0.70134071742787096</v>
      </c>
      <c r="M1330">
        <v>0.80389154359495996</v>
      </c>
      <c r="N1330">
        <v>0.61089591418995604</v>
      </c>
      <c r="P1330">
        <v>0</v>
      </c>
      <c r="Q1330">
        <v>0.42062304019927998</v>
      </c>
      <c r="S1330">
        <v>0.34353237967990802</v>
      </c>
      <c r="T1330">
        <v>0.34019491251777201</v>
      </c>
      <c r="V1330">
        <v>0.57027695654133803</v>
      </c>
      <c r="W1330">
        <v>0.50700280245612706</v>
      </c>
    </row>
    <row r="1331" spans="1:23" x14ac:dyDescent="0.45">
      <c r="A1331" t="s">
        <v>8723</v>
      </c>
      <c r="B1331" t="s">
        <v>77460</v>
      </c>
      <c r="C1331" t="s">
        <v>8724</v>
      </c>
      <c r="D1331">
        <v>278</v>
      </c>
      <c r="E1331" t="s">
        <v>8737</v>
      </c>
      <c r="F1331" t="s">
        <v>8738</v>
      </c>
      <c r="G1331" t="s">
        <v>91</v>
      </c>
      <c r="H1331">
        <v>3</v>
      </c>
      <c r="I1331" t="s">
        <v>92</v>
      </c>
      <c r="J1331">
        <v>1.69844086896604</v>
      </c>
      <c r="K1331">
        <v>-0.21037154931288499</v>
      </c>
      <c r="M1331">
        <v>0.497943457308338</v>
      </c>
      <c r="N1331">
        <v>-9.4358499233539297E-2</v>
      </c>
      <c r="P1331">
        <v>0.57565580738863298</v>
      </c>
      <c r="Q1331">
        <v>0.122714947009909</v>
      </c>
      <c r="S1331">
        <v>1.23534256396444</v>
      </c>
      <c r="T1331">
        <v>0.17209318796793599</v>
      </c>
      <c r="V1331">
        <v>0.72826481498005702</v>
      </c>
      <c r="W1331">
        <v>0.119824206034342</v>
      </c>
    </row>
    <row r="1332" spans="1:23" x14ac:dyDescent="0.45">
      <c r="A1332" t="s">
        <v>8723</v>
      </c>
      <c r="B1332" t="s">
        <v>77460</v>
      </c>
      <c r="C1332" t="s">
        <v>8724</v>
      </c>
      <c r="D1332">
        <v>24</v>
      </c>
      <c r="E1332" t="s">
        <v>8739</v>
      </c>
      <c r="F1332" t="s">
        <v>8740</v>
      </c>
      <c r="G1332" t="s">
        <v>91</v>
      </c>
      <c r="H1332">
        <v>3</v>
      </c>
      <c r="I1332" t="s">
        <v>92</v>
      </c>
      <c r="J1332">
        <v>1.1560450208062301</v>
      </c>
      <c r="K1332">
        <v>0.116301090289385</v>
      </c>
      <c r="M1332">
        <v>0.65856807631808001</v>
      </c>
      <c r="N1332">
        <v>9.4819894203772903E-2</v>
      </c>
      <c r="P1332">
        <v>1.26284048888053</v>
      </c>
      <c r="Q1332">
        <v>0.14525268817770101</v>
      </c>
      <c r="S1332">
        <v>1.8555301271517799</v>
      </c>
      <c r="T1332">
        <v>0.15893222808837901</v>
      </c>
      <c r="V1332">
        <v>3.4744625179449498E-2</v>
      </c>
      <c r="W1332">
        <v>5.8903884887695299E-3</v>
      </c>
    </row>
    <row r="1333" spans="1:23" x14ac:dyDescent="0.45">
      <c r="A1333" t="s">
        <v>8723</v>
      </c>
      <c r="B1333" t="s">
        <v>77460</v>
      </c>
      <c r="C1333" t="s">
        <v>8724</v>
      </c>
      <c r="D1333">
        <v>351</v>
      </c>
      <c r="E1333" t="s">
        <v>8741</v>
      </c>
      <c r="F1333" t="s">
        <v>8742</v>
      </c>
      <c r="G1333" t="s">
        <v>91</v>
      </c>
      <c r="H1333">
        <v>2</v>
      </c>
      <c r="I1333" t="s">
        <v>92</v>
      </c>
      <c r="J1333">
        <v>1.0526266706182701</v>
      </c>
      <c r="K1333">
        <v>9.6697275455181406E-2</v>
      </c>
      <c r="M1333">
        <v>0.64903534559684894</v>
      </c>
      <c r="N1333">
        <v>8.1953947360698998E-2</v>
      </c>
      <c r="P1333">
        <v>1.4693921145083999</v>
      </c>
      <c r="Q1333">
        <v>0.14067666283969199</v>
      </c>
      <c r="S1333">
        <v>0.43259487601444502</v>
      </c>
      <c r="T1333">
        <v>5.3268534342447903E-2</v>
      </c>
      <c r="V1333">
        <v>0.194828000358818</v>
      </c>
      <c r="W1333">
        <v>2.7806065877278598E-2</v>
      </c>
    </row>
    <row r="1334" spans="1:23" x14ac:dyDescent="0.45">
      <c r="A1334" t="s">
        <v>8723</v>
      </c>
      <c r="B1334" t="s">
        <v>77460</v>
      </c>
      <c r="C1334" t="s">
        <v>8724</v>
      </c>
      <c r="D1334">
        <v>352</v>
      </c>
      <c r="E1334" t="s">
        <v>8743</v>
      </c>
      <c r="F1334" t="s">
        <v>8744</v>
      </c>
      <c r="G1334" t="s">
        <v>91</v>
      </c>
      <c r="H1334">
        <v>3</v>
      </c>
      <c r="I1334" t="s">
        <v>92</v>
      </c>
      <c r="J1334">
        <v>0.83534444353652704</v>
      </c>
      <c r="K1334">
        <v>7.8713814417521205E-2</v>
      </c>
      <c r="M1334">
        <v>1.60534293960616</v>
      </c>
      <c r="N1334">
        <v>0.153440237045288</v>
      </c>
      <c r="P1334">
        <v>1.52498133705948</v>
      </c>
      <c r="Q1334">
        <v>0.14475916171896</v>
      </c>
      <c r="S1334">
        <v>0.413928198400142</v>
      </c>
      <c r="T1334">
        <v>5.2042401631673202E-2</v>
      </c>
      <c r="V1334">
        <v>7.5012484072187996E-2</v>
      </c>
      <c r="W1334">
        <v>1.20379892985026E-2</v>
      </c>
    </row>
    <row r="1335" spans="1:23" x14ac:dyDescent="0.45">
      <c r="A1335" t="s">
        <v>8723</v>
      </c>
      <c r="B1335" t="s">
        <v>77460</v>
      </c>
      <c r="C1335" t="s">
        <v>8724</v>
      </c>
      <c r="D1335">
        <v>301</v>
      </c>
      <c r="E1335" t="s">
        <v>8745</v>
      </c>
      <c r="F1335" t="s">
        <v>8746</v>
      </c>
      <c r="G1335" t="s">
        <v>91</v>
      </c>
      <c r="H1335">
        <v>2</v>
      </c>
      <c r="I1335" t="s">
        <v>92</v>
      </c>
      <c r="J1335">
        <v>1.21668215017005E-2</v>
      </c>
      <c r="K1335">
        <v>-2.8416254581549198E-3</v>
      </c>
      <c r="M1335">
        <v>0.28936919595806698</v>
      </c>
      <c r="N1335">
        <v>6.5416501118586601E-2</v>
      </c>
      <c r="P1335">
        <v>8.1517428953709795E-2</v>
      </c>
      <c r="Q1335">
        <v>2.0672403532883198E-2</v>
      </c>
      <c r="S1335">
        <v>1.54256901105286</v>
      </c>
      <c r="T1335">
        <v>-0.17353483835856101</v>
      </c>
      <c r="V1335">
        <v>0.65666806891948504</v>
      </c>
      <c r="W1335">
        <v>-9.1869163513183597E-2</v>
      </c>
    </row>
    <row r="1336" spans="1:23" x14ac:dyDescent="0.45">
      <c r="A1336" t="s">
        <v>8723</v>
      </c>
      <c r="B1336" t="s">
        <v>77460</v>
      </c>
      <c r="C1336" t="s">
        <v>8724</v>
      </c>
      <c r="D1336">
        <v>292</v>
      </c>
      <c r="E1336" t="s">
        <v>8747</v>
      </c>
      <c r="F1336" t="s">
        <v>8748</v>
      </c>
      <c r="G1336" t="s">
        <v>91</v>
      </c>
      <c r="H1336">
        <v>2</v>
      </c>
      <c r="I1336" t="s">
        <v>92</v>
      </c>
      <c r="J1336">
        <v>0.55579699148662698</v>
      </c>
      <c r="K1336">
        <v>9.42608943352332E-2</v>
      </c>
      <c r="M1336">
        <v>2.1920522224183898E-2</v>
      </c>
      <c r="N1336">
        <v>6.5109362969031697E-3</v>
      </c>
      <c r="P1336">
        <v>1.6061653473319499</v>
      </c>
      <c r="Q1336">
        <v>0.21866749072896999</v>
      </c>
      <c r="S1336">
        <v>0.864067063023916</v>
      </c>
      <c r="T1336">
        <v>0.13072788238525401</v>
      </c>
      <c r="V1336">
        <v>0.13151916871594199</v>
      </c>
      <c r="W1336">
        <v>2.7680511474609398E-2</v>
      </c>
    </row>
    <row r="1337" spans="1:23" x14ac:dyDescent="0.45">
      <c r="A1337" t="s">
        <v>8723</v>
      </c>
      <c r="B1337" t="s">
        <v>77460</v>
      </c>
      <c r="C1337" t="s">
        <v>8724</v>
      </c>
      <c r="D1337">
        <v>311</v>
      </c>
      <c r="E1337" t="s">
        <v>8749</v>
      </c>
      <c r="F1337" t="s">
        <v>8750</v>
      </c>
      <c r="G1337" t="s">
        <v>91</v>
      </c>
      <c r="H1337">
        <v>3</v>
      </c>
      <c r="I1337" t="s">
        <v>92</v>
      </c>
      <c r="J1337">
        <v>1.7454638488024301</v>
      </c>
      <c r="K1337">
        <v>-0.36975782956832498</v>
      </c>
      <c r="M1337">
        <v>0.61360816232583004</v>
      </c>
      <c r="N1337">
        <v>-0.20374824450566201</v>
      </c>
      <c r="P1337">
        <v>0.56483837050545005</v>
      </c>
      <c r="Q1337">
        <v>-0.209519616488753</v>
      </c>
      <c r="S1337">
        <v>0.27328214398370199</v>
      </c>
      <c r="T1337">
        <v>-0.10123898824056</v>
      </c>
      <c r="V1337">
        <v>0.862039675402265</v>
      </c>
      <c r="W1337">
        <v>-0.24635579427083301</v>
      </c>
    </row>
    <row r="1338" spans="1:23" x14ac:dyDescent="0.45">
      <c r="A1338" t="s">
        <v>8723</v>
      </c>
      <c r="B1338" t="s">
        <v>77460</v>
      </c>
      <c r="C1338" t="s">
        <v>8724</v>
      </c>
      <c r="D1338">
        <v>327</v>
      </c>
      <c r="E1338" t="s">
        <v>8753</v>
      </c>
      <c r="F1338" t="s">
        <v>8754</v>
      </c>
      <c r="G1338" t="s">
        <v>91</v>
      </c>
      <c r="H1338">
        <v>2</v>
      </c>
      <c r="I1338" t="s">
        <v>92</v>
      </c>
      <c r="J1338">
        <v>0.50425264898305799</v>
      </c>
      <c r="K1338">
        <v>0.213824852918967</v>
      </c>
      <c r="M1338">
        <v>0.57641432475180798</v>
      </c>
      <c r="N1338">
        <v>0.29040807944077701</v>
      </c>
      <c r="P1338">
        <v>0.43982210221811402</v>
      </c>
      <c r="Q1338">
        <v>0.227946791155585</v>
      </c>
      <c r="S1338">
        <v>0.61701964366122797</v>
      </c>
      <c r="T1338">
        <v>0.24745239257812501</v>
      </c>
      <c r="V1338">
        <v>0.88655722045577201</v>
      </c>
      <c r="W1338">
        <v>0.323418909708659</v>
      </c>
    </row>
    <row r="1339" spans="1:23" x14ac:dyDescent="0.45">
      <c r="A1339" t="s">
        <v>8755</v>
      </c>
      <c r="B1339" t="s">
        <v>77464</v>
      </c>
      <c r="C1339" t="s">
        <v>8756</v>
      </c>
      <c r="D1339">
        <v>1331</v>
      </c>
      <c r="E1339" t="s">
        <v>8757</v>
      </c>
      <c r="F1339" t="s">
        <v>8758</v>
      </c>
      <c r="G1339" t="s">
        <v>91</v>
      </c>
      <c r="H1339">
        <v>5</v>
      </c>
      <c r="I1339" t="s">
        <v>92</v>
      </c>
      <c r="J1339">
        <v>0.25938321631278399</v>
      </c>
      <c r="K1339">
        <v>-5.5411100387573201E-2</v>
      </c>
      <c r="M1339">
        <v>0</v>
      </c>
      <c r="N1339">
        <v>7.5205802917480497E-2</v>
      </c>
      <c r="P1339">
        <v>0.19810621865901001</v>
      </c>
      <c r="Q1339">
        <v>-4.3454295710513499E-2</v>
      </c>
      <c r="S1339">
        <v>0.467234542295072</v>
      </c>
      <c r="T1339">
        <v>-8.3134118248434599E-2</v>
      </c>
      <c r="V1339">
        <v>0.52305851293220995</v>
      </c>
      <c r="W1339">
        <v>-9.7494307686300796E-2</v>
      </c>
    </row>
    <row r="1340" spans="1:23" x14ac:dyDescent="0.45">
      <c r="A1340" t="s">
        <v>8755</v>
      </c>
      <c r="B1340" t="s">
        <v>77464</v>
      </c>
      <c r="C1340" t="s">
        <v>8756</v>
      </c>
      <c r="D1340">
        <v>938</v>
      </c>
      <c r="E1340" t="s">
        <v>8759</v>
      </c>
      <c r="F1340" t="s">
        <v>8760</v>
      </c>
      <c r="G1340" t="s">
        <v>91</v>
      </c>
      <c r="H1340">
        <v>3</v>
      </c>
      <c r="I1340" t="s">
        <v>92</v>
      </c>
      <c r="J1340">
        <v>6.9961000456949501E-2</v>
      </c>
      <c r="K1340">
        <v>-1.12769114665496E-2</v>
      </c>
      <c r="M1340">
        <v>0.67782169551861204</v>
      </c>
      <c r="N1340">
        <v>8.8705191245445805E-2</v>
      </c>
      <c r="P1340">
        <v>0.48992840981623698</v>
      </c>
      <c r="Q1340">
        <v>7.0784190605426706E-2</v>
      </c>
      <c r="S1340">
        <v>0.80781873278458505</v>
      </c>
      <c r="T1340">
        <v>8.7215194702148405E-2</v>
      </c>
      <c r="V1340">
        <v>0.120447229837214</v>
      </c>
      <c r="W1340">
        <v>-1.8841654459635399E-2</v>
      </c>
    </row>
    <row r="1341" spans="1:23" x14ac:dyDescent="0.45">
      <c r="A1341" t="s">
        <v>8755</v>
      </c>
      <c r="B1341" t="s">
        <v>77464</v>
      </c>
      <c r="C1341" t="s">
        <v>8756</v>
      </c>
      <c r="D1341">
        <v>553</v>
      </c>
      <c r="E1341" t="s">
        <v>8761</v>
      </c>
      <c r="F1341" t="s">
        <v>8762</v>
      </c>
      <c r="G1341" t="s">
        <v>91</v>
      </c>
      <c r="H1341">
        <v>2</v>
      </c>
      <c r="I1341" t="s">
        <v>92</v>
      </c>
      <c r="J1341">
        <v>0.16982367103212101</v>
      </c>
      <c r="K1341">
        <v>-6.35262657614315E-2</v>
      </c>
      <c r="M1341">
        <v>0.35223366284754998</v>
      </c>
      <c r="N1341">
        <v>-0.12433635487276</v>
      </c>
      <c r="P1341">
        <v>0</v>
      </c>
      <c r="Q1341">
        <v>-0.13789584636688201</v>
      </c>
      <c r="S1341">
        <v>1.21675984434837</v>
      </c>
      <c r="T1341">
        <v>-0.29107925471137602</v>
      </c>
      <c r="V1341">
        <v>0.159205132144219</v>
      </c>
      <c r="W1341">
        <v>5.7170657550587402E-2</v>
      </c>
    </row>
    <row r="1342" spans="1:23" x14ac:dyDescent="0.45">
      <c r="A1342" t="s">
        <v>8755</v>
      </c>
      <c r="B1342" t="s">
        <v>77464</v>
      </c>
      <c r="C1342" t="s">
        <v>8756</v>
      </c>
      <c r="D1342">
        <v>2193</v>
      </c>
      <c r="E1342" t="s">
        <v>8763</v>
      </c>
      <c r="F1342" t="s">
        <v>8764</v>
      </c>
      <c r="G1342" t="s">
        <v>91</v>
      </c>
      <c r="H1342">
        <v>3</v>
      </c>
      <c r="I1342" t="s">
        <v>92</v>
      </c>
      <c r="J1342">
        <v>1.43031823279519</v>
      </c>
      <c r="K1342">
        <v>0.15500641480470301</v>
      </c>
      <c r="M1342">
        <v>0.32744498102077302</v>
      </c>
      <c r="N1342">
        <v>6.2486336781428398E-2</v>
      </c>
      <c r="P1342">
        <v>0.44378841730985502</v>
      </c>
      <c r="Q1342">
        <v>8.3560006371859799E-2</v>
      </c>
      <c r="S1342">
        <v>0.13376994792991201</v>
      </c>
      <c r="T1342">
        <v>-2.6930631001790401E-2</v>
      </c>
      <c r="V1342">
        <v>0.50113745612223404</v>
      </c>
      <c r="W1342">
        <v>7.6832949320475297E-2</v>
      </c>
    </row>
    <row r="1343" spans="1:23" x14ac:dyDescent="0.45">
      <c r="A1343" t="s">
        <v>8755</v>
      </c>
      <c r="B1343" t="s">
        <v>77464</v>
      </c>
      <c r="C1343" t="s">
        <v>8756</v>
      </c>
      <c r="D1343">
        <v>1241</v>
      </c>
      <c r="E1343" t="s">
        <v>8767</v>
      </c>
      <c r="F1343" t="s">
        <v>8768</v>
      </c>
      <c r="G1343" t="s">
        <v>91</v>
      </c>
      <c r="H1343">
        <v>3</v>
      </c>
      <c r="I1343" t="s">
        <v>92</v>
      </c>
      <c r="J1343">
        <v>0.97770936360415595</v>
      </c>
      <c r="K1343">
        <v>-8.8516975060487404E-2</v>
      </c>
      <c r="M1343">
        <v>6.3157980426562302E-3</v>
      </c>
      <c r="N1343">
        <v>-1.13147955674392E-3</v>
      </c>
      <c r="P1343">
        <v>2.1790732549072098</v>
      </c>
      <c r="Q1343">
        <v>0.16561991592933401</v>
      </c>
      <c r="S1343">
        <v>0.19330269627727401</v>
      </c>
      <c r="T1343">
        <v>2.6034151713053399E-2</v>
      </c>
      <c r="V1343">
        <v>0.23374002288662199</v>
      </c>
      <c r="W1343">
        <v>3.11448923746745E-2</v>
      </c>
    </row>
    <row r="1344" spans="1:23" x14ac:dyDescent="0.45">
      <c r="A1344" t="s">
        <v>8755</v>
      </c>
      <c r="B1344" t="s">
        <v>77464</v>
      </c>
      <c r="C1344" t="s">
        <v>8756</v>
      </c>
      <c r="D1344">
        <v>1163</v>
      </c>
      <c r="E1344" t="s">
        <v>8783</v>
      </c>
      <c r="F1344" t="s">
        <v>8784</v>
      </c>
      <c r="G1344" t="s">
        <v>91</v>
      </c>
      <c r="H1344">
        <v>2</v>
      </c>
      <c r="I1344" t="s">
        <v>92</v>
      </c>
      <c r="J1344">
        <v>0.265442162575039</v>
      </c>
      <c r="K1344">
        <v>-4.5203166130261499E-2</v>
      </c>
      <c r="M1344">
        <v>0.17890624000567201</v>
      </c>
      <c r="N1344">
        <v>-3.7141121350801901E-2</v>
      </c>
      <c r="P1344">
        <v>9.5527467428739299E-2</v>
      </c>
      <c r="Q1344">
        <v>2.1661988620100301E-2</v>
      </c>
      <c r="S1344">
        <v>0.90861228732056998</v>
      </c>
      <c r="T1344">
        <v>-0.111258710225423</v>
      </c>
      <c r="V1344">
        <v>0.18332773973746599</v>
      </c>
      <c r="W1344">
        <v>3.2345886230468697E-2</v>
      </c>
    </row>
    <row r="1345" spans="1:23" x14ac:dyDescent="0.45">
      <c r="A1345" t="s">
        <v>8755</v>
      </c>
      <c r="B1345" t="s">
        <v>77464</v>
      </c>
      <c r="C1345" t="s">
        <v>8756</v>
      </c>
      <c r="D1345">
        <v>215</v>
      </c>
      <c r="E1345" t="s">
        <v>8785</v>
      </c>
      <c r="F1345" t="s">
        <v>8786</v>
      </c>
      <c r="G1345" t="s">
        <v>91</v>
      </c>
      <c r="H1345">
        <v>4</v>
      </c>
      <c r="I1345" t="s">
        <v>92</v>
      </c>
      <c r="J1345">
        <v>0.32200237978323498</v>
      </c>
      <c r="K1345">
        <v>3.7683407465616901E-2</v>
      </c>
      <c r="M1345">
        <v>0.19796696888646301</v>
      </c>
      <c r="N1345">
        <v>3.06828022003174E-2</v>
      </c>
      <c r="P1345">
        <v>0.141713296944603</v>
      </c>
      <c r="Q1345">
        <v>-2.22721921986547E-2</v>
      </c>
      <c r="S1345">
        <v>0.15769091734349999</v>
      </c>
      <c r="T1345">
        <v>-2.12898381551107E-2</v>
      </c>
      <c r="V1345">
        <v>4.3252207029692999E-2</v>
      </c>
      <c r="W1345">
        <v>6.5491867065429702E-3</v>
      </c>
    </row>
    <row r="1346" spans="1:23" x14ac:dyDescent="0.45">
      <c r="A1346" t="s">
        <v>8755</v>
      </c>
      <c r="B1346" t="s">
        <v>77464</v>
      </c>
      <c r="C1346" t="s">
        <v>8756</v>
      </c>
      <c r="D1346">
        <v>1961</v>
      </c>
      <c r="E1346" t="s">
        <v>8791</v>
      </c>
      <c r="F1346" t="s">
        <v>8792</v>
      </c>
      <c r="G1346" t="s">
        <v>91</v>
      </c>
      <c r="H1346">
        <v>2</v>
      </c>
      <c r="I1346" t="s">
        <v>92</v>
      </c>
      <c r="J1346">
        <v>0.122955125898508</v>
      </c>
      <c r="K1346">
        <v>2.29283921858844E-2</v>
      </c>
      <c r="M1346">
        <v>0</v>
      </c>
      <c r="N1346">
        <v>7.7990924610811099E-2</v>
      </c>
      <c r="P1346">
        <v>0</v>
      </c>
      <c r="Q1346">
        <v>0.20056144814742199</v>
      </c>
      <c r="S1346">
        <v>0.46494656881580698</v>
      </c>
      <c r="T1346">
        <v>6.7430913448333699E-2</v>
      </c>
      <c r="V1346">
        <v>0.69901650988636499</v>
      </c>
      <c r="W1346">
        <v>9.2685878276825007E-2</v>
      </c>
    </row>
    <row r="1347" spans="1:23" x14ac:dyDescent="0.45">
      <c r="A1347" t="s">
        <v>8755</v>
      </c>
      <c r="B1347" t="s">
        <v>77464</v>
      </c>
      <c r="C1347" t="s">
        <v>8756</v>
      </c>
      <c r="D1347">
        <v>1469</v>
      </c>
      <c r="E1347" t="s">
        <v>8795</v>
      </c>
      <c r="F1347" t="s">
        <v>8796</v>
      </c>
      <c r="G1347" t="s">
        <v>91</v>
      </c>
      <c r="H1347">
        <v>2</v>
      </c>
      <c r="I1347" t="s">
        <v>92</v>
      </c>
      <c r="J1347">
        <v>0.74353463064314695</v>
      </c>
      <c r="K1347">
        <v>-0.180163117016063</v>
      </c>
      <c r="M1347">
        <v>0</v>
      </c>
      <c r="N1347">
        <v>0.25541260663200799</v>
      </c>
      <c r="P1347">
        <v>0</v>
      </c>
      <c r="Q1347">
        <v>0.115655121050383</v>
      </c>
      <c r="S1347">
        <v>0.92902380491033498</v>
      </c>
      <c r="T1347">
        <v>-0.218324840068817</v>
      </c>
      <c r="V1347">
        <v>0.85684081383020705</v>
      </c>
      <c r="W1347">
        <v>-0.19717639684677099</v>
      </c>
    </row>
    <row r="1348" spans="1:23" x14ac:dyDescent="0.45">
      <c r="A1348" t="s">
        <v>8755</v>
      </c>
      <c r="B1348" t="s">
        <v>77464</v>
      </c>
      <c r="C1348" t="s">
        <v>8756</v>
      </c>
      <c r="D1348">
        <v>2248</v>
      </c>
      <c r="E1348" t="s">
        <v>8797</v>
      </c>
      <c r="F1348" t="s">
        <v>8798</v>
      </c>
      <c r="G1348" t="s">
        <v>91</v>
      </c>
      <c r="H1348">
        <v>2</v>
      </c>
      <c r="I1348" t="s">
        <v>92</v>
      </c>
      <c r="J1348">
        <v>0.119549516200582</v>
      </c>
      <c r="K1348">
        <v>-4.8216752516917698E-2</v>
      </c>
      <c r="M1348">
        <v>0.12952587284008499</v>
      </c>
      <c r="N1348">
        <v>6.3500789495614898E-2</v>
      </c>
      <c r="P1348">
        <v>0.26329489283801999</v>
      </c>
      <c r="Q1348">
        <v>-0.11006399680828199</v>
      </c>
      <c r="S1348">
        <v>2.2207409892079601</v>
      </c>
      <c r="T1348">
        <v>-0.38723470052083298</v>
      </c>
      <c r="V1348">
        <v>1.43276331611581</v>
      </c>
      <c r="W1348">
        <v>-0.28881837209065803</v>
      </c>
    </row>
    <row r="1349" spans="1:23" x14ac:dyDescent="0.45">
      <c r="A1349" t="s">
        <v>8755</v>
      </c>
      <c r="B1349" t="s">
        <v>77464</v>
      </c>
      <c r="C1349" t="s">
        <v>8756</v>
      </c>
      <c r="D1349">
        <v>1005</v>
      </c>
      <c r="E1349" t="s">
        <v>8801</v>
      </c>
      <c r="F1349" t="s">
        <v>8802</v>
      </c>
      <c r="G1349" t="s">
        <v>91</v>
      </c>
      <c r="H1349">
        <v>3</v>
      </c>
      <c r="I1349" t="s">
        <v>92</v>
      </c>
      <c r="J1349">
        <v>1.4538448065966E-3</v>
      </c>
      <c r="K1349">
        <v>2.17064833029725E-4</v>
      </c>
      <c r="M1349">
        <v>0.42854251404363802</v>
      </c>
      <c r="N1349">
        <v>5.7654325778667699E-2</v>
      </c>
      <c r="P1349">
        <v>0.192700407039363</v>
      </c>
      <c r="Q1349">
        <v>2.8765267339246E-2</v>
      </c>
      <c r="S1349">
        <v>3.8942319486245901E-2</v>
      </c>
      <c r="T1349">
        <v>-5.8263270060221403E-3</v>
      </c>
      <c r="V1349">
        <v>0.17454904724250001</v>
      </c>
      <c r="W1349">
        <v>2.2601114908854199E-2</v>
      </c>
    </row>
    <row r="1350" spans="1:23" x14ac:dyDescent="0.45">
      <c r="A1350" t="s">
        <v>8755</v>
      </c>
      <c r="B1350" t="s">
        <v>77464</v>
      </c>
      <c r="C1350" t="s">
        <v>8756</v>
      </c>
      <c r="D1350">
        <v>1007</v>
      </c>
      <c r="E1350" t="s">
        <v>8803</v>
      </c>
      <c r="F1350" t="s">
        <v>8802</v>
      </c>
      <c r="G1350" t="s">
        <v>91</v>
      </c>
      <c r="H1350">
        <v>3</v>
      </c>
      <c r="I1350" t="s">
        <v>92</v>
      </c>
      <c r="J1350">
        <v>0.39063330847572503</v>
      </c>
      <c r="K1350">
        <v>4.3316370401627002E-2</v>
      </c>
      <c r="M1350">
        <v>0.64010987410545905</v>
      </c>
      <c r="N1350">
        <v>7.7745125843928398E-2</v>
      </c>
      <c r="P1350">
        <v>0.82958933076158603</v>
      </c>
      <c r="Q1350">
        <v>8.9706240029170603E-2</v>
      </c>
      <c r="S1350">
        <v>5.8129809849263099E-4</v>
      </c>
      <c r="T1350" s="4">
        <v>9.1527303059895897E-5</v>
      </c>
      <c r="V1350">
        <v>0.109159331713712</v>
      </c>
      <c r="W1350">
        <v>1.5547409057617201E-2</v>
      </c>
    </row>
    <row r="1351" spans="1:23" x14ac:dyDescent="0.45">
      <c r="A1351" t="s">
        <v>8755</v>
      </c>
      <c r="B1351" t="s">
        <v>77464</v>
      </c>
      <c r="C1351" t="s">
        <v>8756</v>
      </c>
      <c r="D1351">
        <v>2213</v>
      </c>
      <c r="E1351" t="s">
        <v>8804</v>
      </c>
      <c r="F1351" t="s">
        <v>8805</v>
      </c>
      <c r="G1351" t="s">
        <v>91</v>
      </c>
      <c r="H1351">
        <v>3</v>
      </c>
      <c r="I1351" t="s">
        <v>92</v>
      </c>
      <c r="J1351">
        <v>0.19105708517827599</v>
      </c>
      <c r="K1351">
        <v>2.7813893098097599E-2</v>
      </c>
      <c r="M1351">
        <v>0.101495720148867</v>
      </c>
      <c r="N1351">
        <v>-1.9145507078904399E-2</v>
      </c>
      <c r="P1351">
        <v>0.13877570089993399</v>
      </c>
      <c r="Q1351">
        <v>-2.4430735357876501E-2</v>
      </c>
      <c r="S1351">
        <v>1.9157764249348099</v>
      </c>
      <c r="T1351">
        <v>-0.14124759674072301</v>
      </c>
      <c r="V1351">
        <v>0.20272902304072599</v>
      </c>
      <c r="W1351">
        <v>-2.66467793782552E-2</v>
      </c>
    </row>
    <row r="1352" spans="1:23" x14ac:dyDescent="0.45">
      <c r="A1352" t="s">
        <v>8810</v>
      </c>
      <c r="B1352" t="s">
        <v>77471</v>
      </c>
      <c r="C1352" t="s">
        <v>8811</v>
      </c>
      <c r="D1352">
        <v>150</v>
      </c>
      <c r="E1352" t="s">
        <v>8812</v>
      </c>
      <c r="F1352" t="s">
        <v>8813</v>
      </c>
      <c r="G1352" t="s">
        <v>91</v>
      </c>
      <c r="H1352">
        <v>3</v>
      </c>
      <c r="I1352" t="s">
        <v>92</v>
      </c>
      <c r="J1352">
        <v>0.62683765186750995</v>
      </c>
      <c r="K1352">
        <v>-0.22380576414220499</v>
      </c>
      <c r="M1352">
        <v>0.17396941180254599</v>
      </c>
      <c r="N1352">
        <v>-7.8945496503044596E-2</v>
      </c>
      <c r="P1352">
        <v>0</v>
      </c>
      <c r="Q1352">
        <v>-0.151922821998596</v>
      </c>
      <c r="S1352">
        <v>0.67005905393683396</v>
      </c>
      <c r="T1352">
        <v>-0.224369511884802</v>
      </c>
      <c r="V1352">
        <v>0.79018980153637597</v>
      </c>
      <c r="W1352">
        <v>-0.25400875596439099</v>
      </c>
    </row>
    <row r="1353" spans="1:23" x14ac:dyDescent="0.45">
      <c r="A1353" t="s">
        <v>8820</v>
      </c>
      <c r="B1353" t="s">
        <v>89445</v>
      </c>
      <c r="C1353" t="s">
        <v>8821</v>
      </c>
      <c r="D1353">
        <v>1512</v>
      </c>
      <c r="E1353" t="s">
        <v>8822</v>
      </c>
      <c r="F1353" t="s">
        <v>8823</v>
      </c>
      <c r="G1353" t="s">
        <v>91</v>
      </c>
      <c r="H1353">
        <v>2</v>
      </c>
      <c r="I1353" t="s">
        <v>92</v>
      </c>
      <c r="J1353">
        <v>4.0183205023277803E-2</v>
      </c>
      <c r="K1353">
        <v>-8.2790010115679595E-3</v>
      </c>
      <c r="M1353">
        <v>0</v>
      </c>
      <c r="N1353">
        <v>-1.23390309950885E-2</v>
      </c>
      <c r="P1353">
        <v>0</v>
      </c>
      <c r="Q1353">
        <v>-8.8412510721307097E-2</v>
      </c>
      <c r="S1353">
        <v>0.50895075583146498</v>
      </c>
      <c r="T1353">
        <v>7.5649917125701904E-2</v>
      </c>
      <c r="V1353">
        <v>0.229284447949369</v>
      </c>
      <c r="W1353">
        <v>3.8746297359466601E-2</v>
      </c>
    </row>
    <row r="1354" spans="1:23" x14ac:dyDescent="0.45">
      <c r="A1354" t="s">
        <v>8831</v>
      </c>
      <c r="B1354" t="s">
        <v>77475</v>
      </c>
      <c r="C1354" t="s">
        <v>8832</v>
      </c>
      <c r="D1354">
        <v>2</v>
      </c>
      <c r="E1354" t="s">
        <v>8835</v>
      </c>
      <c r="F1354" t="s">
        <v>8836</v>
      </c>
      <c r="G1354" t="s">
        <v>91</v>
      </c>
      <c r="H1354">
        <v>2</v>
      </c>
      <c r="I1354" t="s">
        <v>92</v>
      </c>
      <c r="J1354">
        <v>0.194864260956671</v>
      </c>
      <c r="K1354">
        <v>-0.22072630770066201</v>
      </c>
      <c r="M1354">
        <v>0</v>
      </c>
      <c r="N1354">
        <v>-0.21970945246079401</v>
      </c>
      <c r="P1354">
        <v>0</v>
      </c>
      <c r="Q1354">
        <v>-0.217008716181705</v>
      </c>
      <c r="S1354">
        <v>1.145633588698</v>
      </c>
      <c r="T1354">
        <v>-0.784132540225983</v>
      </c>
      <c r="V1354">
        <v>1.0999221723844099</v>
      </c>
      <c r="W1354">
        <v>-0.75800353288650502</v>
      </c>
    </row>
    <row r="1355" spans="1:23" x14ac:dyDescent="0.45">
      <c r="A1355" t="s">
        <v>8843</v>
      </c>
      <c r="B1355" t="s">
        <v>77477</v>
      </c>
      <c r="C1355" t="s">
        <v>8844</v>
      </c>
      <c r="D1355">
        <v>260</v>
      </c>
      <c r="E1355" t="s">
        <v>8845</v>
      </c>
      <c r="F1355" t="s">
        <v>8846</v>
      </c>
      <c r="G1355" t="s">
        <v>91</v>
      </c>
      <c r="H1355">
        <v>3</v>
      </c>
      <c r="I1355" t="s">
        <v>92</v>
      </c>
      <c r="J1355">
        <v>0.13169588274911601</v>
      </c>
      <c r="K1355">
        <v>-0.12806231835309201</v>
      </c>
      <c r="M1355">
        <v>0</v>
      </c>
      <c r="N1355">
        <v>3.0168701620662899E-2</v>
      </c>
      <c r="P1355">
        <v>0</v>
      </c>
      <c r="Q1355">
        <v>-0.90028032503629996</v>
      </c>
      <c r="S1355">
        <v>1.42410288661402</v>
      </c>
      <c r="T1355">
        <v>-0.72348481416702304</v>
      </c>
      <c r="V1355">
        <v>1.08221291656346</v>
      </c>
      <c r="W1355">
        <v>-0.59176403284072898</v>
      </c>
    </row>
    <row r="1356" spans="1:23" x14ac:dyDescent="0.45">
      <c r="A1356" t="s">
        <v>8847</v>
      </c>
      <c r="B1356" t="s">
        <v>77479</v>
      </c>
      <c r="C1356" t="s">
        <v>8848</v>
      </c>
      <c r="D1356">
        <v>127</v>
      </c>
      <c r="E1356" t="s">
        <v>8849</v>
      </c>
      <c r="F1356" t="s">
        <v>8850</v>
      </c>
      <c r="G1356" t="s">
        <v>91</v>
      </c>
      <c r="H1356">
        <v>2</v>
      </c>
      <c r="I1356" t="s">
        <v>92</v>
      </c>
      <c r="J1356">
        <v>0.38694610023728598</v>
      </c>
      <c r="K1356">
        <v>9.0798209695255094E-2</v>
      </c>
      <c r="M1356">
        <v>0</v>
      </c>
      <c r="N1356">
        <v>-0.157995392294491</v>
      </c>
      <c r="P1356">
        <v>0</v>
      </c>
      <c r="Q1356">
        <v>2.7620917872378699E-3</v>
      </c>
      <c r="S1356">
        <v>0.224232511472409</v>
      </c>
      <c r="T1356">
        <v>-6.2691092491149902E-2</v>
      </c>
      <c r="V1356">
        <v>7.8725290723597699E-2</v>
      </c>
      <c r="W1356">
        <v>-2.4320483207702599E-2</v>
      </c>
    </row>
    <row r="1357" spans="1:23" x14ac:dyDescent="0.45">
      <c r="A1357" t="s">
        <v>8863</v>
      </c>
      <c r="B1357" t="s">
        <v>77482</v>
      </c>
      <c r="C1357" t="s">
        <v>8864</v>
      </c>
      <c r="D1357">
        <v>113</v>
      </c>
      <c r="E1357" t="s">
        <v>8865</v>
      </c>
      <c r="F1357" t="s">
        <v>8866</v>
      </c>
      <c r="G1357" t="s">
        <v>91</v>
      </c>
      <c r="H1357">
        <v>3</v>
      </c>
      <c r="I1357" t="s">
        <v>92</v>
      </c>
      <c r="J1357">
        <v>1.3807922201415499</v>
      </c>
      <c r="K1357">
        <v>0.279066029716941</v>
      </c>
      <c r="M1357">
        <v>1.3274813256704101</v>
      </c>
      <c r="N1357">
        <v>0.26372427098891299</v>
      </c>
      <c r="P1357">
        <v>0</v>
      </c>
      <c r="Q1357">
        <v>0.10806157588958699</v>
      </c>
      <c r="S1357">
        <v>0.52828201016674103</v>
      </c>
      <c r="T1357">
        <v>0.160099632599775</v>
      </c>
      <c r="V1357">
        <v>0.24735773612925899</v>
      </c>
      <c r="W1357">
        <v>8.7209350922528406E-2</v>
      </c>
    </row>
    <row r="1358" spans="1:23" x14ac:dyDescent="0.45">
      <c r="A1358" t="s">
        <v>8863</v>
      </c>
      <c r="B1358" t="s">
        <v>77482</v>
      </c>
      <c r="C1358" t="s">
        <v>8864</v>
      </c>
      <c r="D1358">
        <v>137</v>
      </c>
      <c r="E1358" t="s">
        <v>8869</v>
      </c>
      <c r="F1358" t="s">
        <v>8870</v>
      </c>
      <c r="G1358" t="s">
        <v>91</v>
      </c>
      <c r="H1358">
        <v>2</v>
      </c>
      <c r="I1358" t="s">
        <v>92</v>
      </c>
      <c r="J1358">
        <v>9.6318135744514699E-2</v>
      </c>
      <c r="K1358">
        <v>4.9608973895802197E-2</v>
      </c>
      <c r="M1358">
        <v>0</v>
      </c>
      <c r="N1358">
        <v>0.18725350323845399</v>
      </c>
      <c r="P1358">
        <v>0</v>
      </c>
      <c r="Q1358">
        <v>0.33408584092792698</v>
      </c>
      <c r="S1358">
        <v>0.76688249632838701</v>
      </c>
      <c r="T1358">
        <v>0.26983886957168601</v>
      </c>
      <c r="V1358">
        <v>1.5731994581777601E-2</v>
      </c>
      <c r="W1358">
        <v>-8.6738467216491699E-3</v>
      </c>
    </row>
    <row r="1359" spans="1:23" x14ac:dyDescent="0.45">
      <c r="A1359" t="s">
        <v>8871</v>
      </c>
      <c r="B1359" t="s">
        <v>77483</v>
      </c>
      <c r="C1359" t="s">
        <v>8872</v>
      </c>
      <c r="D1359">
        <v>9</v>
      </c>
      <c r="E1359" t="s">
        <v>8873</v>
      </c>
      <c r="F1359" t="s">
        <v>8874</v>
      </c>
      <c r="G1359" t="s">
        <v>91</v>
      </c>
      <c r="H1359">
        <v>2</v>
      </c>
      <c r="I1359" t="s">
        <v>92</v>
      </c>
      <c r="J1359">
        <v>7.1525996932659097E-2</v>
      </c>
      <c r="K1359">
        <v>2.2148126210921899E-2</v>
      </c>
      <c r="M1359">
        <v>0.116152809154692</v>
      </c>
      <c r="N1359">
        <v>-4.2406008793757499E-2</v>
      </c>
      <c r="P1359">
        <v>0.82364908625986499</v>
      </c>
      <c r="Q1359">
        <v>-0.18982181055792399</v>
      </c>
      <c r="S1359">
        <v>0.244953113076186</v>
      </c>
      <c r="T1359">
        <v>6.6247742970784507E-2</v>
      </c>
      <c r="V1359">
        <v>9.7685083849967505E-2</v>
      </c>
      <c r="W1359">
        <v>-2.97427558898926E-2</v>
      </c>
    </row>
    <row r="1360" spans="1:23" x14ac:dyDescent="0.45">
      <c r="A1360" t="s">
        <v>8871</v>
      </c>
      <c r="B1360" t="s">
        <v>77483</v>
      </c>
      <c r="C1360" t="s">
        <v>8872</v>
      </c>
      <c r="D1360">
        <v>34</v>
      </c>
      <c r="E1360" t="s">
        <v>8875</v>
      </c>
      <c r="F1360" t="s">
        <v>8876</v>
      </c>
      <c r="G1360" t="s">
        <v>91</v>
      </c>
      <c r="H1360">
        <v>3</v>
      </c>
      <c r="I1360" t="s">
        <v>92</v>
      </c>
      <c r="J1360">
        <v>0.76264425110446299</v>
      </c>
      <c r="K1360">
        <v>-9.2554465318337498E-2</v>
      </c>
      <c r="M1360">
        <v>0.38845436588091897</v>
      </c>
      <c r="N1360">
        <v>-6.7594106380756094E-2</v>
      </c>
      <c r="P1360">
        <v>0.49492843969835898</v>
      </c>
      <c r="Q1360">
        <v>-7.9622564644649105E-2</v>
      </c>
      <c r="S1360">
        <v>0.14962465994983501</v>
      </c>
      <c r="T1360">
        <v>2.4577153523762999E-2</v>
      </c>
      <c r="V1360">
        <v>0.384097758879552</v>
      </c>
      <c r="W1360">
        <v>5.6925786336263003E-2</v>
      </c>
    </row>
    <row r="1361" spans="1:23" x14ac:dyDescent="0.45">
      <c r="A1361" t="s">
        <v>8877</v>
      </c>
      <c r="B1361" t="s">
        <v>77485</v>
      </c>
      <c r="C1361" t="s">
        <v>8878</v>
      </c>
      <c r="D1361">
        <v>480</v>
      </c>
      <c r="E1361" t="s">
        <v>8879</v>
      </c>
      <c r="F1361" t="s">
        <v>8880</v>
      </c>
      <c r="G1361" t="s">
        <v>91</v>
      </c>
      <c r="H1361">
        <v>3</v>
      </c>
      <c r="I1361" t="s">
        <v>92</v>
      </c>
      <c r="J1361">
        <v>1.1169148597002001</v>
      </c>
      <c r="K1361">
        <v>-0.37267508262242999</v>
      </c>
      <c r="M1361">
        <v>0.69004470324806899</v>
      </c>
      <c r="N1361">
        <v>-0.31756685330317602</v>
      </c>
      <c r="P1361">
        <v>1.03150864945538</v>
      </c>
      <c r="Q1361">
        <v>-0.41946420998408901</v>
      </c>
      <c r="S1361">
        <v>0.33812066196002699</v>
      </c>
      <c r="T1361">
        <v>-0.164982490539551</v>
      </c>
      <c r="V1361">
        <v>0.346501321605727</v>
      </c>
      <c r="W1361">
        <v>-0.16807811737060499</v>
      </c>
    </row>
    <row r="1362" spans="1:23" x14ac:dyDescent="0.45">
      <c r="A1362" t="s">
        <v>8887</v>
      </c>
      <c r="B1362" t="s">
        <v>77486</v>
      </c>
      <c r="C1362" t="s">
        <v>8888</v>
      </c>
      <c r="D1362">
        <v>503</v>
      </c>
      <c r="E1362" t="s">
        <v>8891</v>
      </c>
      <c r="F1362" t="s">
        <v>8892</v>
      </c>
      <c r="G1362" t="s">
        <v>91</v>
      </c>
      <c r="H1362">
        <v>2</v>
      </c>
      <c r="I1362" t="s">
        <v>92</v>
      </c>
      <c r="J1362">
        <v>0.93506805904238199</v>
      </c>
      <c r="K1362">
        <v>-0.16444431818448599</v>
      </c>
      <c r="M1362">
        <v>0.42111937332580301</v>
      </c>
      <c r="N1362">
        <v>-0.110281815895667</v>
      </c>
      <c r="P1362">
        <v>0.615753725909022</v>
      </c>
      <c r="Q1362">
        <v>-0.145189647016854</v>
      </c>
      <c r="S1362">
        <v>2.2566688174734301E-2</v>
      </c>
      <c r="T1362">
        <v>6.9311523437500001E-3</v>
      </c>
      <c r="V1362">
        <v>0.27536485294115998</v>
      </c>
      <c r="W1362">
        <v>6.7787971496582E-2</v>
      </c>
    </row>
    <row r="1363" spans="1:23" x14ac:dyDescent="0.45">
      <c r="A1363" t="s">
        <v>8895</v>
      </c>
      <c r="B1363" t="s">
        <v>89446</v>
      </c>
      <c r="C1363" t="s">
        <v>8896</v>
      </c>
      <c r="D1363">
        <v>190</v>
      </c>
      <c r="E1363" t="s">
        <v>8900</v>
      </c>
      <c r="F1363" t="s">
        <v>8901</v>
      </c>
      <c r="G1363" t="s">
        <v>91</v>
      </c>
      <c r="H1363">
        <v>2</v>
      </c>
      <c r="I1363" t="s">
        <v>92</v>
      </c>
      <c r="J1363">
        <v>1.93643600051015</v>
      </c>
      <c r="K1363">
        <v>0.13679542908301701</v>
      </c>
      <c r="M1363">
        <v>0.38516252617594698</v>
      </c>
      <c r="N1363">
        <v>5.1679042669443002E-2</v>
      </c>
      <c r="P1363">
        <v>0.12391456377434799</v>
      </c>
      <c r="Q1363">
        <v>2.1211574817525902E-2</v>
      </c>
      <c r="S1363">
        <v>0.147280447650153</v>
      </c>
      <c r="T1363">
        <v>-2.0040658315022799E-2</v>
      </c>
      <c r="V1363">
        <v>1.0419478161042</v>
      </c>
      <c r="W1363">
        <v>-9.69910494486491E-2</v>
      </c>
    </row>
    <row r="1364" spans="1:23" x14ac:dyDescent="0.45">
      <c r="A1364" t="s">
        <v>8895</v>
      </c>
      <c r="B1364" t="s">
        <v>89446</v>
      </c>
      <c r="C1364" t="s">
        <v>8896</v>
      </c>
      <c r="D1364">
        <v>191</v>
      </c>
      <c r="E1364" t="s">
        <v>8902</v>
      </c>
      <c r="F1364" t="s">
        <v>8903</v>
      </c>
      <c r="G1364" t="s">
        <v>91</v>
      </c>
      <c r="H1364">
        <v>4</v>
      </c>
      <c r="I1364" t="s">
        <v>92</v>
      </c>
      <c r="J1364">
        <v>0.60857956741088604</v>
      </c>
      <c r="K1364">
        <v>5.1372534189468799E-2</v>
      </c>
      <c r="M1364">
        <v>0.188728907845227</v>
      </c>
      <c r="N1364">
        <v>2.4145291401789701E-2</v>
      </c>
      <c r="P1364">
        <v>1.21704815865967</v>
      </c>
      <c r="Q1364">
        <v>9.4701043490705794E-2</v>
      </c>
      <c r="S1364">
        <v>0.63812042615141296</v>
      </c>
      <c r="T1364">
        <v>5.4116986592610702E-2</v>
      </c>
      <c r="V1364">
        <v>0.19701160481570301</v>
      </c>
      <c r="W1364">
        <v>1.96817143758138E-2</v>
      </c>
    </row>
    <row r="1365" spans="1:23" x14ac:dyDescent="0.45">
      <c r="A1365" t="s">
        <v>8904</v>
      </c>
      <c r="B1365" t="s">
        <v>77495</v>
      </c>
      <c r="C1365" t="s">
        <v>8905</v>
      </c>
      <c r="D1365">
        <v>310</v>
      </c>
      <c r="E1365" t="s">
        <v>8906</v>
      </c>
      <c r="F1365" t="s">
        <v>8907</v>
      </c>
      <c r="G1365" t="s">
        <v>91</v>
      </c>
      <c r="H1365">
        <v>3</v>
      </c>
      <c r="I1365" t="s">
        <v>92</v>
      </c>
      <c r="J1365">
        <v>0.96032149589031801</v>
      </c>
      <c r="K1365">
        <v>-0.15647640595069301</v>
      </c>
      <c r="M1365">
        <v>6.41714588589921E-2</v>
      </c>
      <c r="N1365">
        <v>-2.0307449194101199E-2</v>
      </c>
      <c r="P1365">
        <v>1.0977765650133899</v>
      </c>
      <c r="Q1365">
        <v>-0.19925984020890899</v>
      </c>
      <c r="S1365">
        <v>0.94735454319457102</v>
      </c>
      <c r="T1365">
        <v>-0.15740139007568399</v>
      </c>
      <c r="V1365">
        <v>0.46130993466430198</v>
      </c>
      <c r="W1365">
        <v>-9.1966934204101597E-2</v>
      </c>
    </row>
    <row r="1366" spans="1:23" x14ac:dyDescent="0.45">
      <c r="A1366" t="s">
        <v>8904</v>
      </c>
      <c r="B1366" t="s">
        <v>77495</v>
      </c>
      <c r="C1366" t="s">
        <v>8905</v>
      </c>
      <c r="D1366">
        <v>459</v>
      </c>
      <c r="E1366" t="s">
        <v>8910</v>
      </c>
      <c r="F1366" t="s">
        <v>8911</v>
      </c>
      <c r="G1366" t="s">
        <v>91</v>
      </c>
      <c r="H1366">
        <v>3</v>
      </c>
      <c r="I1366" t="s">
        <v>92</v>
      </c>
      <c r="J1366">
        <v>7.4869117479445704E-2</v>
      </c>
      <c r="K1366">
        <v>-3.7123455720789303E-2</v>
      </c>
      <c r="M1366">
        <v>0.56506257127969395</v>
      </c>
      <c r="N1366">
        <v>-0.210102810579188</v>
      </c>
      <c r="P1366">
        <v>0</v>
      </c>
      <c r="Q1366">
        <v>0.14646446704864499</v>
      </c>
      <c r="S1366">
        <v>0.28310679499849201</v>
      </c>
      <c r="T1366">
        <v>0.124596497591804</v>
      </c>
      <c r="V1366">
        <v>3.7652178651044602E-2</v>
      </c>
      <c r="W1366">
        <v>2.0152947481940801E-2</v>
      </c>
    </row>
    <row r="1367" spans="1:23" x14ac:dyDescent="0.45">
      <c r="A1367" t="s">
        <v>8904</v>
      </c>
      <c r="B1367" t="s">
        <v>77495</v>
      </c>
      <c r="C1367" t="s">
        <v>8905</v>
      </c>
      <c r="D1367">
        <v>275</v>
      </c>
      <c r="E1367" t="s">
        <v>8914</v>
      </c>
      <c r="F1367" t="s">
        <v>8915</v>
      </c>
      <c r="G1367" t="s">
        <v>91</v>
      </c>
      <c r="H1367">
        <v>3</v>
      </c>
      <c r="I1367" t="s">
        <v>92</v>
      </c>
      <c r="J1367">
        <v>1.4745406010830799</v>
      </c>
      <c r="K1367">
        <v>0.37756343376942197</v>
      </c>
      <c r="M1367">
        <v>1.06239847405459</v>
      </c>
      <c r="N1367">
        <v>0.36934832426217901</v>
      </c>
      <c r="P1367">
        <v>0.30208167750779902</v>
      </c>
      <c r="Q1367">
        <v>0.15101962253965201</v>
      </c>
      <c r="S1367">
        <v>0.45424811225254103</v>
      </c>
      <c r="T1367">
        <v>0.175723787943522</v>
      </c>
      <c r="V1367">
        <v>0.91069825461076304</v>
      </c>
      <c r="W1367">
        <v>0.293869412740072</v>
      </c>
    </row>
    <row r="1368" spans="1:23" x14ac:dyDescent="0.45">
      <c r="A1368" t="s">
        <v>8904</v>
      </c>
      <c r="B1368" t="s">
        <v>77495</v>
      </c>
      <c r="C1368" t="s">
        <v>8905</v>
      </c>
      <c r="D1368">
        <v>335</v>
      </c>
      <c r="E1368" t="s">
        <v>8916</v>
      </c>
      <c r="F1368" t="s">
        <v>8917</v>
      </c>
      <c r="G1368" t="s">
        <v>91</v>
      </c>
      <c r="H1368">
        <v>3</v>
      </c>
      <c r="I1368" t="s">
        <v>92</v>
      </c>
      <c r="J1368">
        <v>0.59736237940320602</v>
      </c>
      <c r="K1368">
        <v>-0.99221692329797995</v>
      </c>
      <c r="M1368">
        <v>0.59222693876821297</v>
      </c>
      <c r="N1368">
        <v>-1.2105355446155299</v>
      </c>
      <c r="P1368">
        <v>0.62971603404892396</v>
      </c>
      <c r="Q1368">
        <v>-1.21768510752711</v>
      </c>
      <c r="S1368">
        <v>1.05033290484456</v>
      </c>
      <c r="T1368">
        <v>-1.4681548563639299</v>
      </c>
      <c r="V1368">
        <v>0.87037631645529201</v>
      </c>
      <c r="W1368">
        <v>-1.28284894307454</v>
      </c>
    </row>
    <row r="1369" spans="1:23" x14ac:dyDescent="0.45">
      <c r="A1369" t="s">
        <v>8904</v>
      </c>
      <c r="B1369" t="s">
        <v>77495</v>
      </c>
      <c r="C1369" t="s">
        <v>8905</v>
      </c>
      <c r="D1369">
        <v>284</v>
      </c>
      <c r="E1369" t="s">
        <v>8920</v>
      </c>
      <c r="F1369" t="s">
        <v>8921</v>
      </c>
      <c r="G1369" t="s">
        <v>91</v>
      </c>
      <c r="H1369">
        <v>4</v>
      </c>
      <c r="I1369" t="s">
        <v>92</v>
      </c>
      <c r="J1369">
        <v>9.65424990655121E-2</v>
      </c>
      <c r="K1369">
        <v>-3.9232626939431199E-2</v>
      </c>
      <c r="M1369">
        <v>0.23186496456261099</v>
      </c>
      <c r="N1369">
        <v>-0.10263639229994601</v>
      </c>
      <c r="P1369">
        <v>7.8698037642685195E-2</v>
      </c>
      <c r="Q1369">
        <v>-3.7817905689107999E-2</v>
      </c>
      <c r="S1369">
        <v>0.41393520096042402</v>
      </c>
      <c r="T1369">
        <v>-0.13594189961751299</v>
      </c>
      <c r="V1369">
        <v>0.33303289625003701</v>
      </c>
      <c r="W1369">
        <v>-0.11445466359456399</v>
      </c>
    </row>
    <row r="1370" spans="1:23" x14ac:dyDescent="0.45">
      <c r="A1370" t="s">
        <v>8904</v>
      </c>
      <c r="B1370" t="s">
        <v>77495</v>
      </c>
      <c r="C1370" t="s">
        <v>8905</v>
      </c>
      <c r="D1370">
        <v>249</v>
      </c>
      <c r="E1370" t="s">
        <v>8922</v>
      </c>
      <c r="F1370" t="s">
        <v>8923</v>
      </c>
      <c r="G1370" t="s">
        <v>91</v>
      </c>
      <c r="H1370">
        <v>3</v>
      </c>
      <c r="I1370" t="s">
        <v>92</v>
      </c>
      <c r="J1370">
        <v>1.7879648531526999</v>
      </c>
      <c r="K1370">
        <v>0.27863230460729399</v>
      </c>
      <c r="M1370">
        <v>1.76263985797359</v>
      </c>
      <c r="N1370">
        <v>0.33768938137934801</v>
      </c>
      <c r="P1370">
        <v>0.146012855839803</v>
      </c>
      <c r="Q1370">
        <v>5.5950740288043803E-2</v>
      </c>
      <c r="S1370">
        <v>9.0139796953074796E-4</v>
      </c>
      <c r="T1370">
        <v>-3.5119374593099001E-4</v>
      </c>
      <c r="V1370">
        <v>1.4735151511853801E-2</v>
      </c>
      <c r="W1370">
        <v>5.5844751993815098E-3</v>
      </c>
    </row>
    <row r="1371" spans="1:23" x14ac:dyDescent="0.45">
      <c r="A1371" t="s">
        <v>8904</v>
      </c>
      <c r="B1371" t="s">
        <v>77495</v>
      </c>
      <c r="C1371" t="s">
        <v>8905</v>
      </c>
      <c r="D1371">
        <v>378</v>
      </c>
      <c r="E1371" t="s">
        <v>8928</v>
      </c>
      <c r="F1371" t="s">
        <v>8929</v>
      </c>
      <c r="G1371" t="s">
        <v>91</v>
      </c>
      <c r="H1371">
        <v>2</v>
      </c>
      <c r="I1371" t="s">
        <v>92</v>
      </c>
      <c r="J1371">
        <v>6.00468695331694E-2</v>
      </c>
      <c r="K1371">
        <v>1.3180005244719699E-2</v>
      </c>
      <c r="M1371">
        <v>0.53114323806544395</v>
      </c>
      <c r="N1371">
        <v>0.102515605779795</v>
      </c>
      <c r="P1371">
        <v>0.88970093460719502</v>
      </c>
      <c r="Q1371">
        <v>0.14275876406965601</v>
      </c>
      <c r="S1371">
        <v>0.88013274759479798</v>
      </c>
      <c r="T1371">
        <v>0.120528170267741</v>
      </c>
      <c r="V1371">
        <v>0.637455214669575</v>
      </c>
      <c r="W1371">
        <v>9.5933863321940094E-2</v>
      </c>
    </row>
    <row r="1372" spans="1:23" x14ac:dyDescent="0.45">
      <c r="A1372" t="s">
        <v>8930</v>
      </c>
      <c r="B1372" t="s">
        <v>77502</v>
      </c>
      <c r="C1372" t="s">
        <v>8931</v>
      </c>
      <c r="D1372">
        <v>96</v>
      </c>
      <c r="E1372" t="s">
        <v>8934</v>
      </c>
      <c r="F1372" t="s">
        <v>8933</v>
      </c>
      <c r="G1372" t="s">
        <v>91</v>
      </c>
      <c r="H1372">
        <v>3</v>
      </c>
      <c r="I1372" t="s">
        <v>92</v>
      </c>
      <c r="J1372">
        <v>3.8727599038380703E-2</v>
      </c>
      <c r="K1372">
        <v>-3.7639281688592402E-2</v>
      </c>
      <c r="M1372">
        <v>0.19015164234936599</v>
      </c>
      <c r="N1372">
        <v>-0.19796846463130099</v>
      </c>
      <c r="P1372">
        <v>0.23879892028985</v>
      </c>
      <c r="Q1372">
        <v>0.22688262215976099</v>
      </c>
      <c r="S1372">
        <v>1.9992825174118101</v>
      </c>
      <c r="T1372">
        <v>0.86128290812174502</v>
      </c>
      <c r="V1372">
        <v>0.56475912731572997</v>
      </c>
      <c r="W1372">
        <v>0.34596276601155601</v>
      </c>
    </row>
    <row r="1373" spans="1:23" x14ac:dyDescent="0.45">
      <c r="A1373" t="s">
        <v>8930</v>
      </c>
      <c r="B1373" t="s">
        <v>77502</v>
      </c>
      <c r="C1373" t="s">
        <v>8931</v>
      </c>
      <c r="D1373">
        <v>116</v>
      </c>
      <c r="E1373" t="s">
        <v>8935</v>
      </c>
      <c r="F1373" t="s">
        <v>8936</v>
      </c>
      <c r="G1373" t="s">
        <v>91</v>
      </c>
      <c r="H1373">
        <v>2</v>
      </c>
      <c r="I1373" t="s">
        <v>92</v>
      </c>
      <c r="J1373">
        <v>6.6803061791955304E-2</v>
      </c>
      <c r="K1373">
        <v>-3.0497803407556898E-2</v>
      </c>
      <c r="M1373">
        <v>0.256501845505059</v>
      </c>
      <c r="N1373">
        <v>-0.105046524721033</v>
      </c>
      <c r="P1373">
        <v>0</v>
      </c>
      <c r="Q1373">
        <v>3.9775729179382303E-2</v>
      </c>
      <c r="S1373">
        <v>1.2574169614025399</v>
      </c>
      <c r="T1373">
        <v>0.32228709669674099</v>
      </c>
      <c r="V1373">
        <v>0.29831844072727898</v>
      </c>
      <c r="W1373">
        <v>0.107280268388636</v>
      </c>
    </row>
    <row r="1374" spans="1:23" x14ac:dyDescent="0.45">
      <c r="A1374" t="s">
        <v>8944</v>
      </c>
      <c r="B1374" t="s">
        <v>77506</v>
      </c>
      <c r="C1374" t="s">
        <v>8945</v>
      </c>
      <c r="D1374">
        <v>215</v>
      </c>
      <c r="E1374" t="s">
        <v>8946</v>
      </c>
      <c r="F1374" t="s">
        <v>8947</v>
      </c>
      <c r="G1374" t="s">
        <v>91</v>
      </c>
      <c r="H1374">
        <v>3</v>
      </c>
      <c r="I1374" t="s">
        <v>92</v>
      </c>
      <c r="J1374">
        <v>0.57948511811662995</v>
      </c>
      <c r="K1374">
        <v>-8.7423342924851599E-2</v>
      </c>
      <c r="M1374">
        <v>1.3875302730080501</v>
      </c>
      <c r="N1374">
        <v>-0.20168210909916801</v>
      </c>
      <c r="P1374">
        <v>0.381417783934142</v>
      </c>
      <c r="Q1374">
        <v>7.9610068222572106E-2</v>
      </c>
      <c r="S1374">
        <v>1.17762757497392</v>
      </c>
      <c r="T1374">
        <v>0.151999206542969</v>
      </c>
      <c r="V1374">
        <v>0.57580534317843202</v>
      </c>
      <c r="W1374">
        <v>8.8445396423339803E-2</v>
      </c>
    </row>
    <row r="1375" spans="1:23" x14ac:dyDescent="0.45">
      <c r="A1375" t="s">
        <v>8954</v>
      </c>
      <c r="B1375" t="s">
        <v>77510</v>
      </c>
      <c r="C1375" t="s">
        <v>8955</v>
      </c>
      <c r="D1375">
        <v>100</v>
      </c>
      <c r="E1375" t="s">
        <v>8956</v>
      </c>
      <c r="F1375" t="s">
        <v>8957</v>
      </c>
      <c r="G1375" t="s">
        <v>91</v>
      </c>
      <c r="H1375">
        <v>4</v>
      </c>
      <c r="I1375" t="s">
        <v>92</v>
      </c>
      <c r="J1375">
        <v>8.4347288122130094E-3</v>
      </c>
      <c r="K1375">
        <v>6.43030334921445E-3</v>
      </c>
      <c r="M1375">
        <v>0</v>
      </c>
      <c r="N1375">
        <v>-0.11358221839455999</v>
      </c>
      <c r="P1375">
        <v>0</v>
      </c>
      <c r="Q1375">
        <v>-0.21152333209389099</v>
      </c>
      <c r="S1375">
        <v>0.230014080895524</v>
      </c>
      <c r="T1375">
        <v>-0.13891088962554901</v>
      </c>
      <c r="V1375">
        <v>0.83705984783708398</v>
      </c>
      <c r="W1375">
        <v>-0.387956023216248</v>
      </c>
    </row>
    <row r="1376" spans="1:23" x14ac:dyDescent="0.45">
      <c r="A1376" t="s">
        <v>8958</v>
      </c>
      <c r="B1376" t="s">
        <v>77512</v>
      </c>
      <c r="C1376" t="s">
        <v>8959</v>
      </c>
      <c r="D1376">
        <v>18</v>
      </c>
      <c r="E1376" t="s">
        <v>8960</v>
      </c>
      <c r="F1376" t="s">
        <v>8961</v>
      </c>
      <c r="G1376" t="s">
        <v>91</v>
      </c>
      <c r="H1376">
        <v>2</v>
      </c>
      <c r="I1376" t="s">
        <v>92</v>
      </c>
      <c r="J1376">
        <v>0.32132256552522398</v>
      </c>
      <c r="K1376">
        <v>-7.8324593030489401E-2</v>
      </c>
      <c r="M1376">
        <v>0.205392168080649</v>
      </c>
      <c r="N1376">
        <v>-6.6030300580538201E-2</v>
      </c>
      <c r="P1376">
        <v>0.416798213021914</v>
      </c>
      <c r="Q1376">
        <v>-0.111548012700574</v>
      </c>
      <c r="S1376">
        <v>2.0512678501269002</v>
      </c>
      <c r="T1376">
        <v>-0.26375362396240198</v>
      </c>
      <c r="V1376">
        <v>1.36521646248641</v>
      </c>
      <c r="W1376">
        <v>-0.198466987609863</v>
      </c>
    </row>
    <row r="1377" spans="1:23" x14ac:dyDescent="0.45">
      <c r="A1377" t="s">
        <v>8962</v>
      </c>
      <c r="B1377" t="s">
        <v>77514</v>
      </c>
      <c r="C1377" t="s">
        <v>8963</v>
      </c>
      <c r="D1377">
        <v>43</v>
      </c>
      <c r="E1377" t="s">
        <v>8964</v>
      </c>
      <c r="F1377" t="s">
        <v>8965</v>
      </c>
      <c r="G1377" t="s">
        <v>91</v>
      </c>
      <c r="H1377">
        <v>3</v>
      </c>
      <c r="I1377" t="s">
        <v>92</v>
      </c>
      <c r="J1377">
        <v>0.11884891611840299</v>
      </c>
      <c r="K1377">
        <v>2.1619305891149201E-2</v>
      </c>
      <c r="M1377">
        <v>0</v>
      </c>
      <c r="N1377">
        <v>0.152804599088781</v>
      </c>
      <c r="P1377">
        <v>0</v>
      </c>
      <c r="Q1377">
        <v>5.5276393890380901E-2</v>
      </c>
      <c r="S1377">
        <v>0.601763718337883</v>
      </c>
      <c r="T1377">
        <v>8.6603820323944106E-2</v>
      </c>
      <c r="V1377">
        <v>0.47557264550040002</v>
      </c>
      <c r="W1377">
        <v>7.0714414119720501E-2</v>
      </c>
    </row>
    <row r="1378" spans="1:23" x14ac:dyDescent="0.45">
      <c r="A1378" t="s">
        <v>8966</v>
      </c>
      <c r="B1378" t="s">
        <v>89447</v>
      </c>
      <c r="C1378" t="s">
        <v>8967</v>
      </c>
      <c r="D1378">
        <v>146</v>
      </c>
      <c r="E1378" t="s">
        <v>8968</v>
      </c>
      <c r="F1378" t="s">
        <v>8969</v>
      </c>
      <c r="G1378" t="s">
        <v>91</v>
      </c>
      <c r="H1378">
        <v>4</v>
      </c>
      <c r="I1378" t="s">
        <v>92</v>
      </c>
      <c r="J1378">
        <v>2.6801473978533501</v>
      </c>
      <c r="K1378">
        <v>-0.234061455115294</v>
      </c>
      <c r="M1378">
        <v>1.66398343468054</v>
      </c>
      <c r="N1378">
        <v>-0.202780778591449</v>
      </c>
      <c r="P1378">
        <v>1.1216792880160201E-3</v>
      </c>
      <c r="Q1378">
        <v>3.3283233642578098E-4</v>
      </c>
      <c r="S1378">
        <v>0.14353800739532899</v>
      </c>
      <c r="T1378">
        <v>-3.21047592163086E-2</v>
      </c>
      <c r="V1378">
        <v>0.230582069629756</v>
      </c>
      <c r="W1378">
        <v>4.7844937642415403E-2</v>
      </c>
    </row>
    <row r="1379" spans="1:23" x14ac:dyDescent="0.45">
      <c r="A1379" t="s">
        <v>8975</v>
      </c>
      <c r="B1379" t="s">
        <v>77522</v>
      </c>
      <c r="C1379" t="s">
        <v>8976</v>
      </c>
      <c r="D1379">
        <v>468</v>
      </c>
      <c r="E1379" t="s">
        <v>8977</v>
      </c>
      <c r="F1379" t="s">
        <v>8978</v>
      </c>
      <c r="G1379" t="s">
        <v>91</v>
      </c>
      <c r="H1379">
        <v>2</v>
      </c>
      <c r="I1379" t="s">
        <v>92</v>
      </c>
      <c r="J1379">
        <v>1.1455774848103299</v>
      </c>
      <c r="K1379">
        <v>0.23770129986298399</v>
      </c>
      <c r="M1379">
        <v>0.59007315697082197</v>
      </c>
      <c r="N1379">
        <v>0.18014165071340699</v>
      </c>
      <c r="P1379">
        <v>0.46760581160777398</v>
      </c>
      <c r="Q1379">
        <v>0.151238589451231</v>
      </c>
      <c r="S1379">
        <v>0.81043211815226801</v>
      </c>
      <c r="T1379">
        <v>0.18346196492513001</v>
      </c>
      <c r="V1379">
        <v>1.35351868884985</v>
      </c>
      <c r="W1379">
        <v>0.26426488240559898</v>
      </c>
    </row>
    <row r="1380" spans="1:23" x14ac:dyDescent="0.45">
      <c r="A1380" t="s">
        <v>8979</v>
      </c>
      <c r="B1380" t="s">
        <v>77523</v>
      </c>
      <c r="C1380" t="s">
        <v>8980</v>
      </c>
      <c r="D1380">
        <v>183</v>
      </c>
      <c r="E1380" t="s">
        <v>8981</v>
      </c>
      <c r="F1380" t="s">
        <v>8982</v>
      </c>
      <c r="G1380" t="s">
        <v>91</v>
      </c>
      <c r="H1380">
        <v>3</v>
      </c>
      <c r="I1380" t="s">
        <v>92</v>
      </c>
      <c r="J1380">
        <v>0.457682317924408</v>
      </c>
      <c r="K1380">
        <v>8.21672525161352E-2</v>
      </c>
      <c r="M1380">
        <v>0.58702272803662103</v>
      </c>
      <c r="N1380">
        <v>0.121774141605084</v>
      </c>
      <c r="P1380">
        <v>1.6461350555515899</v>
      </c>
      <c r="Q1380">
        <v>0.22875680594608699</v>
      </c>
      <c r="S1380">
        <v>0.59653410028965803</v>
      </c>
      <c r="T1380">
        <v>0.103066762288411</v>
      </c>
      <c r="V1380">
        <v>0.456126466428594</v>
      </c>
      <c r="W1380">
        <v>8.3634376525878906E-2</v>
      </c>
    </row>
    <row r="1381" spans="1:23" x14ac:dyDescent="0.45">
      <c r="A1381" t="s">
        <v>8979</v>
      </c>
      <c r="B1381" t="s">
        <v>77523</v>
      </c>
      <c r="C1381" t="s">
        <v>8980</v>
      </c>
      <c r="D1381">
        <v>794</v>
      </c>
      <c r="E1381" t="s">
        <v>8991</v>
      </c>
      <c r="F1381" t="s">
        <v>8992</v>
      </c>
      <c r="G1381" t="s">
        <v>91</v>
      </c>
      <c r="H1381">
        <v>4</v>
      </c>
      <c r="I1381" t="s">
        <v>92</v>
      </c>
      <c r="J1381">
        <v>0.52526706256634903</v>
      </c>
      <c r="K1381">
        <v>-0.12998258761870601</v>
      </c>
      <c r="M1381">
        <v>0.13981852493688199</v>
      </c>
      <c r="N1381">
        <v>-5.3603447400606602E-2</v>
      </c>
      <c r="P1381">
        <v>0.37700974144217703</v>
      </c>
      <c r="Q1381">
        <v>-0.117917175950675</v>
      </c>
      <c r="S1381">
        <v>1.0577955290782699</v>
      </c>
      <c r="T1381">
        <v>-0.21056777954101599</v>
      </c>
      <c r="V1381">
        <v>0.66847609041102396</v>
      </c>
      <c r="W1381">
        <v>-0.15148956298828101</v>
      </c>
    </row>
    <row r="1382" spans="1:23" x14ac:dyDescent="0.45">
      <c r="A1382" t="s">
        <v>8993</v>
      </c>
      <c r="B1382" t="s">
        <v>77525</v>
      </c>
      <c r="C1382" t="s">
        <v>8994</v>
      </c>
      <c r="D1382">
        <v>162</v>
      </c>
      <c r="E1382" t="s">
        <v>8995</v>
      </c>
      <c r="F1382" t="s">
        <v>8996</v>
      </c>
      <c r="G1382" t="s">
        <v>91</v>
      </c>
      <c r="H1382">
        <v>3</v>
      </c>
      <c r="I1382" t="s">
        <v>92</v>
      </c>
      <c r="J1382">
        <v>0.66701285762455897</v>
      </c>
      <c r="K1382">
        <v>8.9286649928373402E-2</v>
      </c>
      <c r="M1382">
        <v>0</v>
      </c>
      <c r="N1382">
        <v>3.3480251536649797E-2</v>
      </c>
      <c r="P1382">
        <v>0</v>
      </c>
      <c r="Q1382">
        <v>9.8874694422671702E-3</v>
      </c>
      <c r="S1382">
        <v>0.41120392550490298</v>
      </c>
      <c r="T1382">
        <v>5.6056082248687703E-2</v>
      </c>
      <c r="V1382">
        <v>1.72456557959237</v>
      </c>
      <c r="W1382">
        <v>0.158901512622833</v>
      </c>
    </row>
    <row r="1383" spans="1:23" x14ac:dyDescent="0.45">
      <c r="A1383" t="s">
        <v>8997</v>
      </c>
      <c r="B1383" t="s">
        <v>77526</v>
      </c>
      <c r="C1383" t="s">
        <v>8998</v>
      </c>
      <c r="D1383">
        <v>250</v>
      </c>
      <c r="E1383" t="s">
        <v>8999</v>
      </c>
      <c r="F1383" t="s">
        <v>9000</v>
      </c>
      <c r="G1383" t="s">
        <v>91</v>
      </c>
      <c r="H1383">
        <v>2</v>
      </c>
      <c r="I1383" t="s">
        <v>92</v>
      </c>
      <c r="J1383">
        <v>0.52072415501488101</v>
      </c>
      <c r="K1383">
        <v>-0.11226746615241601</v>
      </c>
      <c r="M1383">
        <v>0.91113973467818798</v>
      </c>
      <c r="N1383">
        <v>-0.16319129046271799</v>
      </c>
      <c r="P1383">
        <v>0</v>
      </c>
      <c r="Q1383">
        <v>-0.14881427288055399</v>
      </c>
      <c r="S1383">
        <v>0.280542167537362</v>
      </c>
      <c r="T1383">
        <v>7.4411237941068797E-2</v>
      </c>
      <c r="V1383">
        <v>0.21618582368481901</v>
      </c>
      <c r="W1383">
        <v>-6.0426866306978098E-2</v>
      </c>
    </row>
    <row r="1384" spans="1:23" x14ac:dyDescent="0.45">
      <c r="A1384" t="s">
        <v>9001</v>
      </c>
      <c r="B1384" t="s">
        <v>77527</v>
      </c>
      <c r="C1384" t="s">
        <v>9002</v>
      </c>
      <c r="D1384">
        <v>25</v>
      </c>
      <c r="E1384" t="s">
        <v>9003</v>
      </c>
      <c r="F1384" t="s">
        <v>9004</v>
      </c>
      <c r="G1384" t="s">
        <v>91</v>
      </c>
      <c r="H1384">
        <v>2</v>
      </c>
      <c r="I1384" t="s">
        <v>92</v>
      </c>
      <c r="J1384">
        <v>0.19345077360426099</v>
      </c>
      <c r="K1384">
        <v>-3.3380905787150097E-2</v>
      </c>
      <c r="M1384">
        <v>0</v>
      </c>
      <c r="N1384">
        <v>-0.24984804789225301</v>
      </c>
      <c r="P1384">
        <v>0.89389456603580897</v>
      </c>
      <c r="Q1384">
        <v>0.11966476942363501</v>
      </c>
      <c r="S1384">
        <v>8.2111334788742801E-2</v>
      </c>
      <c r="T1384">
        <v>-1.8491829142851E-2</v>
      </c>
      <c r="V1384">
        <v>1.3869665800684E-2</v>
      </c>
      <c r="W1384">
        <v>3.24169327231015E-3</v>
      </c>
    </row>
    <row r="1385" spans="1:23" x14ac:dyDescent="0.45">
      <c r="A1385" t="s">
        <v>9011</v>
      </c>
      <c r="B1385" t="s">
        <v>77528</v>
      </c>
      <c r="C1385" t="s">
        <v>9012</v>
      </c>
      <c r="D1385">
        <v>34</v>
      </c>
      <c r="E1385" t="s">
        <v>9013</v>
      </c>
      <c r="F1385" t="s">
        <v>9014</v>
      </c>
      <c r="G1385" t="s">
        <v>91</v>
      </c>
      <c r="H1385">
        <v>3</v>
      </c>
      <c r="I1385" t="s">
        <v>92</v>
      </c>
      <c r="J1385">
        <v>0.66831960968070103</v>
      </c>
      <c r="K1385">
        <v>0.15710720649132401</v>
      </c>
      <c r="M1385">
        <v>9.6379988248642606E-2</v>
      </c>
      <c r="N1385">
        <v>3.8493486551138101E-2</v>
      </c>
      <c r="P1385">
        <v>0.73061104347191697</v>
      </c>
      <c r="Q1385">
        <v>0.19376467014181201</v>
      </c>
      <c r="S1385">
        <v>1.6944131217543399</v>
      </c>
      <c r="T1385">
        <v>0.278631776173909</v>
      </c>
      <c r="V1385">
        <v>0.47834553088749199</v>
      </c>
      <c r="W1385">
        <v>0.112853139241536</v>
      </c>
    </row>
    <row r="1386" spans="1:23" x14ac:dyDescent="0.45">
      <c r="A1386" t="s">
        <v>9015</v>
      </c>
      <c r="B1386" t="s">
        <v>77529</v>
      </c>
      <c r="C1386" t="s">
        <v>9016</v>
      </c>
      <c r="D1386">
        <v>454</v>
      </c>
      <c r="E1386" t="s">
        <v>9019</v>
      </c>
      <c r="F1386" t="s">
        <v>9020</v>
      </c>
      <c r="G1386" t="s">
        <v>91</v>
      </c>
      <c r="H1386">
        <v>3</v>
      </c>
      <c r="I1386" t="s">
        <v>92</v>
      </c>
      <c r="J1386">
        <v>0.48370769500035099</v>
      </c>
      <c r="K1386">
        <v>-0.19812373014596801</v>
      </c>
      <c r="M1386">
        <v>0.312219148371082</v>
      </c>
      <c r="N1386">
        <v>-0.171673572980441</v>
      </c>
      <c r="P1386">
        <v>0.90110547421644605</v>
      </c>
      <c r="Q1386">
        <v>-0.35822014973081401</v>
      </c>
      <c r="S1386">
        <v>0.61964544206404504</v>
      </c>
      <c r="T1386">
        <v>-0.23819390614827499</v>
      </c>
      <c r="V1386">
        <v>0.68400458956376198</v>
      </c>
      <c r="W1386">
        <v>-0.25493343353271503</v>
      </c>
    </row>
    <row r="1387" spans="1:23" x14ac:dyDescent="0.45">
      <c r="A1387" t="s">
        <v>9015</v>
      </c>
      <c r="B1387" t="s">
        <v>77529</v>
      </c>
      <c r="C1387" t="s">
        <v>9016</v>
      </c>
      <c r="D1387">
        <v>448</v>
      </c>
      <c r="E1387" t="s">
        <v>9023</v>
      </c>
      <c r="F1387" t="s">
        <v>9024</v>
      </c>
      <c r="G1387" t="s">
        <v>91</v>
      </c>
      <c r="H1387">
        <v>2</v>
      </c>
      <c r="I1387" t="s">
        <v>92</v>
      </c>
      <c r="J1387">
        <v>0.2509871153105</v>
      </c>
      <c r="K1387">
        <v>5.9020121892293297E-2</v>
      </c>
      <c r="M1387">
        <v>0.25381400284332001</v>
      </c>
      <c r="N1387">
        <v>7.0070028305053697E-2</v>
      </c>
      <c r="P1387">
        <v>9.2021968460648904E-2</v>
      </c>
      <c r="Q1387">
        <v>2.8594855604500601E-2</v>
      </c>
      <c r="S1387">
        <v>2.5730055697416998</v>
      </c>
      <c r="T1387">
        <v>0.26637229919433603</v>
      </c>
      <c r="V1387">
        <v>1.9238657359918701</v>
      </c>
      <c r="W1387">
        <v>0.217280006408691</v>
      </c>
    </row>
    <row r="1388" spans="1:23" x14ac:dyDescent="0.45">
      <c r="A1388" t="s">
        <v>9029</v>
      </c>
      <c r="B1388" t="s">
        <v>77531</v>
      </c>
      <c r="C1388" t="s">
        <v>9030</v>
      </c>
      <c r="D1388">
        <v>334</v>
      </c>
      <c r="E1388" t="s">
        <v>9033</v>
      </c>
      <c r="F1388" t="s">
        <v>9034</v>
      </c>
      <c r="G1388" t="s">
        <v>91</v>
      </c>
      <c r="H1388">
        <v>2</v>
      </c>
      <c r="I1388" t="s">
        <v>92</v>
      </c>
      <c r="J1388">
        <v>3.6930661549054502</v>
      </c>
      <c r="K1388">
        <v>-0.26421638024159</v>
      </c>
      <c r="M1388">
        <v>1.75435010338081</v>
      </c>
      <c r="N1388">
        <v>-0.15374211164621199</v>
      </c>
      <c r="P1388">
        <v>0.29413026031074802</v>
      </c>
      <c r="Q1388">
        <v>6.3908248112119495E-2</v>
      </c>
      <c r="S1388">
        <v>0.775427642310618</v>
      </c>
      <c r="T1388">
        <v>0.115626678466797</v>
      </c>
      <c r="V1388">
        <v>4.0808211002748403E-2</v>
      </c>
      <c r="W1388">
        <v>9.1931279500325497E-3</v>
      </c>
    </row>
    <row r="1389" spans="1:23" x14ac:dyDescent="0.45">
      <c r="A1389" t="s">
        <v>9039</v>
      </c>
      <c r="B1389" t="s">
        <v>77534</v>
      </c>
      <c r="D1389">
        <v>364</v>
      </c>
      <c r="E1389" t="s">
        <v>9040</v>
      </c>
      <c r="F1389" t="s">
        <v>9041</v>
      </c>
      <c r="G1389" t="s">
        <v>91</v>
      </c>
      <c r="H1389">
        <v>4</v>
      </c>
      <c r="I1389" t="s">
        <v>92</v>
      </c>
      <c r="J1389">
        <v>0.16860621430705999</v>
      </c>
      <c r="K1389">
        <v>6.8508969412909598E-2</v>
      </c>
      <c r="M1389">
        <v>0</v>
      </c>
      <c r="N1389">
        <v>-0.15443028344048401</v>
      </c>
      <c r="P1389">
        <v>0.11689679208623199</v>
      </c>
      <c r="Q1389">
        <v>-4.8838816191020797E-2</v>
      </c>
      <c r="S1389">
        <v>5.74882593863459E-2</v>
      </c>
      <c r="T1389">
        <v>-2.3979215060963399E-2</v>
      </c>
      <c r="V1389">
        <v>0.66023352937993296</v>
      </c>
      <c r="W1389">
        <v>0.19903585490058501</v>
      </c>
    </row>
    <row r="1390" spans="1:23" x14ac:dyDescent="0.45">
      <c r="A1390" t="s">
        <v>9055</v>
      </c>
      <c r="B1390" t="s">
        <v>77537</v>
      </c>
      <c r="C1390" t="s">
        <v>9056</v>
      </c>
      <c r="D1390">
        <v>86</v>
      </c>
      <c r="E1390" t="s">
        <v>9059</v>
      </c>
      <c r="F1390" t="s">
        <v>9060</v>
      </c>
      <c r="G1390" t="s">
        <v>91</v>
      </c>
      <c r="H1390">
        <v>3</v>
      </c>
      <c r="I1390" t="s">
        <v>92</v>
      </c>
      <c r="J1390">
        <v>0.123875845510595</v>
      </c>
      <c r="K1390">
        <v>2.0631111585176901E-2</v>
      </c>
      <c r="M1390">
        <v>1.5779680804932801</v>
      </c>
      <c r="N1390">
        <v>0.18348435255197401</v>
      </c>
      <c r="P1390">
        <v>0.24122804072423801</v>
      </c>
      <c r="Q1390">
        <v>-4.8292110706197801E-2</v>
      </c>
      <c r="S1390">
        <v>1.51407054130406</v>
      </c>
      <c r="T1390">
        <v>-0.146125411987305</v>
      </c>
      <c r="V1390">
        <v>1.4828026864802799</v>
      </c>
      <c r="W1390">
        <v>-0.14117774963378901</v>
      </c>
    </row>
    <row r="1391" spans="1:23" x14ac:dyDescent="0.45">
      <c r="A1391" t="s">
        <v>9061</v>
      </c>
      <c r="B1391" t="s">
        <v>77539</v>
      </c>
      <c r="C1391" t="s">
        <v>9062</v>
      </c>
      <c r="D1391">
        <v>359</v>
      </c>
      <c r="E1391" t="s">
        <v>9063</v>
      </c>
      <c r="F1391" t="s">
        <v>9064</v>
      </c>
      <c r="G1391" t="s">
        <v>91</v>
      </c>
      <c r="H1391">
        <v>3</v>
      </c>
      <c r="I1391" t="s">
        <v>92</v>
      </c>
      <c r="J1391">
        <v>0.35281333231598899</v>
      </c>
      <c r="K1391">
        <v>-0.122898169052907</v>
      </c>
      <c r="M1391">
        <v>0.17142683202361</v>
      </c>
      <c r="N1391">
        <v>-8.2433132024911704E-2</v>
      </c>
      <c r="P1391">
        <v>0.37950877178431902</v>
      </c>
      <c r="Q1391">
        <v>0.151391966589566</v>
      </c>
      <c r="S1391">
        <v>2.20219095900109</v>
      </c>
      <c r="T1391">
        <v>0.412161534627279</v>
      </c>
      <c r="V1391">
        <v>0.40008875492969598</v>
      </c>
      <c r="W1391">
        <v>0.11977738698323601</v>
      </c>
    </row>
    <row r="1392" spans="1:23" x14ac:dyDescent="0.45">
      <c r="A1392" t="s">
        <v>9061</v>
      </c>
      <c r="B1392" t="s">
        <v>77539</v>
      </c>
      <c r="C1392" t="s">
        <v>9062</v>
      </c>
      <c r="D1392">
        <v>96</v>
      </c>
      <c r="E1392" t="s">
        <v>9065</v>
      </c>
      <c r="F1392" t="s">
        <v>9066</v>
      </c>
      <c r="G1392" t="s">
        <v>91</v>
      </c>
      <c r="H1392">
        <v>3</v>
      </c>
      <c r="I1392" t="s">
        <v>92</v>
      </c>
      <c r="J1392">
        <v>0.85182366848378399</v>
      </c>
      <c r="K1392">
        <v>0.229122294320001</v>
      </c>
      <c r="M1392">
        <v>0</v>
      </c>
      <c r="N1392">
        <v>0.36036909951104101</v>
      </c>
      <c r="P1392">
        <v>0.329527989266514</v>
      </c>
      <c r="Q1392">
        <v>-0.119306313364129</v>
      </c>
      <c r="S1392">
        <v>0.130043377614325</v>
      </c>
      <c r="T1392">
        <v>5.2109662224264698E-2</v>
      </c>
      <c r="V1392">
        <v>1.2809438847444199</v>
      </c>
      <c r="W1392">
        <v>-0.30731850511887499</v>
      </c>
    </row>
    <row r="1393" spans="1:23" x14ac:dyDescent="0.45">
      <c r="A1393" t="s">
        <v>9061</v>
      </c>
      <c r="B1393" t="s">
        <v>77539</v>
      </c>
      <c r="C1393" t="s">
        <v>9062</v>
      </c>
      <c r="D1393">
        <v>99</v>
      </c>
      <c r="E1393" t="s">
        <v>9067</v>
      </c>
      <c r="F1393" t="s">
        <v>9066</v>
      </c>
      <c r="G1393" t="s">
        <v>91</v>
      </c>
      <c r="H1393">
        <v>3</v>
      </c>
      <c r="I1393" t="s">
        <v>92</v>
      </c>
      <c r="J1393">
        <v>0.85182366848378399</v>
      </c>
      <c r="K1393">
        <v>0.229122294320001</v>
      </c>
      <c r="M1393">
        <v>0</v>
      </c>
      <c r="N1393">
        <v>0.36036909951104101</v>
      </c>
      <c r="P1393">
        <v>0.329527989266514</v>
      </c>
      <c r="Q1393">
        <v>-0.119306313364129</v>
      </c>
      <c r="S1393">
        <v>0.130043377614325</v>
      </c>
      <c r="T1393">
        <v>5.2109662224264698E-2</v>
      </c>
      <c r="V1393">
        <v>1.2809438847444199</v>
      </c>
      <c r="W1393">
        <v>-0.30731850511887499</v>
      </c>
    </row>
    <row r="1394" spans="1:23" x14ac:dyDescent="0.45">
      <c r="A1394" t="s">
        <v>9061</v>
      </c>
      <c r="B1394" t="s">
        <v>77539</v>
      </c>
      <c r="C1394" t="s">
        <v>9062</v>
      </c>
      <c r="D1394">
        <v>325</v>
      </c>
      <c r="E1394" t="s">
        <v>9070</v>
      </c>
      <c r="F1394" t="s">
        <v>9071</v>
      </c>
      <c r="G1394" t="s">
        <v>91</v>
      </c>
      <c r="H1394">
        <v>3</v>
      </c>
      <c r="I1394" t="s">
        <v>92</v>
      </c>
      <c r="J1394">
        <v>0.71852664857632798</v>
      </c>
      <c r="K1394">
        <v>-0.141298476387473</v>
      </c>
      <c r="M1394">
        <v>0</v>
      </c>
      <c r="N1394">
        <v>-0.18462556951186199</v>
      </c>
      <c r="P1394">
        <v>0</v>
      </c>
      <c r="Q1394">
        <v>7.4774566449617094E-2</v>
      </c>
      <c r="S1394">
        <v>0.36524302520436702</v>
      </c>
      <c r="T1394">
        <v>9.1464161872863797E-2</v>
      </c>
      <c r="V1394">
        <v>0.19687758560532501</v>
      </c>
      <c r="W1394">
        <v>5.3374171257019001E-2</v>
      </c>
    </row>
    <row r="1395" spans="1:23" x14ac:dyDescent="0.45">
      <c r="A1395" t="s">
        <v>9061</v>
      </c>
      <c r="B1395" t="s">
        <v>77539</v>
      </c>
      <c r="C1395" t="s">
        <v>9062</v>
      </c>
      <c r="D1395">
        <v>427</v>
      </c>
      <c r="E1395" t="s">
        <v>9076</v>
      </c>
      <c r="F1395" t="s">
        <v>9077</v>
      </c>
      <c r="G1395" t="s">
        <v>91</v>
      </c>
      <c r="H1395">
        <v>2</v>
      </c>
      <c r="I1395" t="s">
        <v>92</v>
      </c>
      <c r="J1395">
        <v>0.74168546117553802</v>
      </c>
      <c r="K1395">
        <v>-0.176352604841575</v>
      </c>
      <c r="M1395">
        <v>0.268555079257211</v>
      </c>
      <c r="N1395">
        <v>-9.7101156528179494E-2</v>
      </c>
      <c r="P1395">
        <v>0.79981168411734904</v>
      </c>
      <c r="Q1395">
        <v>-0.215887497211325</v>
      </c>
      <c r="S1395">
        <v>4.39068301613698E-2</v>
      </c>
      <c r="T1395">
        <v>1.6267369588216101E-2</v>
      </c>
      <c r="V1395">
        <v>0.51792395393177604</v>
      </c>
      <c r="W1395">
        <v>-0.13927405039469401</v>
      </c>
    </row>
    <row r="1396" spans="1:23" x14ac:dyDescent="0.45">
      <c r="A1396" t="s">
        <v>9061</v>
      </c>
      <c r="B1396" t="s">
        <v>77539</v>
      </c>
      <c r="C1396" t="s">
        <v>9062</v>
      </c>
      <c r="D1396">
        <v>339</v>
      </c>
      <c r="E1396" t="s">
        <v>9078</v>
      </c>
      <c r="F1396" t="s">
        <v>9079</v>
      </c>
      <c r="G1396" t="s">
        <v>91</v>
      </c>
      <c r="H1396">
        <v>3</v>
      </c>
      <c r="I1396" t="s">
        <v>92</v>
      </c>
      <c r="J1396">
        <v>0.105493695203681</v>
      </c>
      <c r="K1396">
        <v>1.34619994041247E-2</v>
      </c>
      <c r="M1396">
        <v>0.25848551201095499</v>
      </c>
      <c r="N1396">
        <v>3.5888763574453503E-2</v>
      </c>
      <c r="P1396">
        <v>0.59404676782298804</v>
      </c>
      <c r="Q1396">
        <v>6.4513190039273E-2</v>
      </c>
      <c r="S1396">
        <v>0.18606195491270699</v>
      </c>
      <c r="T1396">
        <v>2.1526667277018199E-2</v>
      </c>
      <c r="V1396">
        <v>0.60787155160780104</v>
      </c>
      <c r="W1396">
        <v>5.6793225606282499E-2</v>
      </c>
    </row>
    <row r="1397" spans="1:23" x14ac:dyDescent="0.45">
      <c r="A1397" t="s">
        <v>9080</v>
      </c>
      <c r="B1397" t="s">
        <v>89448</v>
      </c>
      <c r="C1397" t="s">
        <v>9081</v>
      </c>
      <c r="D1397">
        <v>254</v>
      </c>
      <c r="E1397" t="s">
        <v>9082</v>
      </c>
      <c r="F1397" t="s">
        <v>9083</v>
      </c>
      <c r="G1397" t="s">
        <v>91</v>
      </c>
      <c r="H1397">
        <v>2</v>
      </c>
      <c r="I1397" t="s">
        <v>92</v>
      </c>
      <c r="J1397">
        <v>0.94129482190561298</v>
      </c>
      <c r="K1397">
        <v>0.20525387617257901</v>
      </c>
      <c r="M1397">
        <v>2.0848294882318399</v>
      </c>
      <c r="N1397">
        <v>0.44249943586496199</v>
      </c>
      <c r="P1397">
        <v>0.30519986715466302</v>
      </c>
      <c r="Q1397">
        <v>-0.117828961076408</v>
      </c>
      <c r="S1397">
        <v>0.42505086522032598</v>
      </c>
      <c r="T1397">
        <v>-0.13304241180419901</v>
      </c>
      <c r="V1397">
        <v>0.307704519095164</v>
      </c>
      <c r="W1397">
        <v>9.9905255635579407E-2</v>
      </c>
    </row>
    <row r="1398" spans="1:23" x14ac:dyDescent="0.45">
      <c r="A1398" t="s">
        <v>9080</v>
      </c>
      <c r="B1398" t="s">
        <v>89448</v>
      </c>
      <c r="C1398" t="s">
        <v>9081</v>
      </c>
      <c r="D1398">
        <v>86</v>
      </c>
      <c r="E1398" t="s">
        <v>9089</v>
      </c>
      <c r="F1398" t="s">
        <v>9090</v>
      </c>
      <c r="G1398" t="s">
        <v>91</v>
      </c>
      <c r="H1398">
        <v>3</v>
      </c>
      <c r="I1398" t="s">
        <v>92</v>
      </c>
      <c r="J1398">
        <v>0.39849821684418302</v>
      </c>
      <c r="K1398">
        <v>7.2196189094992202E-2</v>
      </c>
      <c r="M1398">
        <v>0</v>
      </c>
      <c r="N1398">
        <v>9.5609608818503E-2</v>
      </c>
      <c r="P1398">
        <v>0</v>
      </c>
      <c r="Q1398">
        <v>0.35454943305567699</v>
      </c>
      <c r="S1398">
        <v>0.24070889980860999</v>
      </c>
      <c r="T1398">
        <v>-4.9913585186004597E-2</v>
      </c>
      <c r="V1398">
        <v>0.30920418462997501</v>
      </c>
      <c r="W1398">
        <v>6.1087191104888902E-2</v>
      </c>
    </row>
    <row r="1399" spans="1:23" x14ac:dyDescent="0.45">
      <c r="A1399" t="s">
        <v>9080</v>
      </c>
      <c r="B1399" t="s">
        <v>89448</v>
      </c>
      <c r="C1399" t="s">
        <v>9081</v>
      </c>
      <c r="D1399">
        <v>116</v>
      </c>
      <c r="E1399" t="s">
        <v>9095</v>
      </c>
      <c r="F1399" t="s">
        <v>9096</v>
      </c>
      <c r="G1399" t="s">
        <v>91</v>
      </c>
      <c r="H1399">
        <v>2</v>
      </c>
      <c r="I1399" t="s">
        <v>92</v>
      </c>
      <c r="J1399">
        <v>0.84973436670531499</v>
      </c>
      <c r="K1399">
        <v>0.31479301172144297</v>
      </c>
      <c r="M1399">
        <v>0</v>
      </c>
      <c r="N1399">
        <v>0.50511326509363497</v>
      </c>
      <c r="P1399">
        <v>0</v>
      </c>
      <c r="Q1399">
        <v>0.403068166030081</v>
      </c>
      <c r="S1399">
        <v>0.27764537046244903</v>
      </c>
      <c r="T1399">
        <v>0.151770055294037</v>
      </c>
      <c r="V1399">
        <v>0.30292877046650402</v>
      </c>
      <c r="W1399">
        <v>0.16324251890182501</v>
      </c>
    </row>
    <row r="1400" spans="1:23" x14ac:dyDescent="0.45">
      <c r="A1400" t="s">
        <v>9080</v>
      </c>
      <c r="B1400" t="s">
        <v>89448</v>
      </c>
      <c r="C1400" t="s">
        <v>9081</v>
      </c>
      <c r="D1400">
        <v>125</v>
      </c>
      <c r="E1400" t="s">
        <v>9099</v>
      </c>
      <c r="F1400" t="s">
        <v>9100</v>
      </c>
      <c r="G1400" t="s">
        <v>91</v>
      </c>
      <c r="H1400">
        <v>2</v>
      </c>
      <c r="I1400" t="s">
        <v>92</v>
      </c>
      <c r="J1400">
        <v>1.93461308353209</v>
      </c>
      <c r="K1400">
        <v>0.48222884765038099</v>
      </c>
      <c r="M1400">
        <v>0.74396375367784795</v>
      </c>
      <c r="N1400">
        <v>0.29745778670677803</v>
      </c>
      <c r="P1400">
        <v>1.0502159778278399</v>
      </c>
      <c r="Q1400">
        <v>0.396413556460677</v>
      </c>
      <c r="S1400">
        <v>0.720876248664574</v>
      </c>
      <c r="T1400">
        <v>0.26772705713907902</v>
      </c>
      <c r="V1400">
        <v>0.54915713041355596</v>
      </c>
      <c r="W1400">
        <v>0.21833467483520499</v>
      </c>
    </row>
    <row r="1401" spans="1:23" x14ac:dyDescent="0.45">
      <c r="A1401" t="s">
        <v>9080</v>
      </c>
      <c r="B1401" t="s">
        <v>77547</v>
      </c>
      <c r="D1401">
        <v>234</v>
      </c>
      <c r="E1401" t="s">
        <v>9103</v>
      </c>
      <c r="F1401" t="s">
        <v>9104</v>
      </c>
      <c r="G1401" t="s">
        <v>91</v>
      </c>
      <c r="H1401">
        <v>2</v>
      </c>
      <c r="I1401" t="s">
        <v>92</v>
      </c>
      <c r="J1401">
        <v>0.49128001618959299</v>
      </c>
      <c r="K1401">
        <v>0.139027723899254</v>
      </c>
      <c r="M1401">
        <v>1.05872029371666</v>
      </c>
      <c r="N1401">
        <v>0.30038703404940098</v>
      </c>
      <c r="P1401">
        <v>3.9971008584106502E-2</v>
      </c>
      <c r="Q1401">
        <v>1.9066251557448802E-2</v>
      </c>
      <c r="S1401">
        <v>0.34920363327243098</v>
      </c>
      <c r="T1401">
        <v>-0.110834999084473</v>
      </c>
      <c r="V1401">
        <v>0.40117481646834102</v>
      </c>
      <c r="W1401">
        <v>0.125612017313639</v>
      </c>
    </row>
    <row r="1402" spans="1:23" x14ac:dyDescent="0.45">
      <c r="A1402" t="s">
        <v>9080</v>
      </c>
      <c r="B1402" t="s">
        <v>77547</v>
      </c>
      <c r="D1402">
        <v>241</v>
      </c>
      <c r="E1402" t="s">
        <v>9105</v>
      </c>
      <c r="F1402" t="s">
        <v>9106</v>
      </c>
      <c r="G1402" t="s">
        <v>91</v>
      </c>
      <c r="H1402">
        <v>2</v>
      </c>
      <c r="I1402" t="s">
        <v>92</v>
      </c>
      <c r="J1402">
        <v>9.9147041622484593E-3</v>
      </c>
      <c r="K1402">
        <v>-6.6454691045424504E-3</v>
      </c>
      <c r="M1402">
        <v>0</v>
      </c>
      <c r="N1402">
        <v>8.6254793054917293E-3</v>
      </c>
      <c r="P1402">
        <v>0</v>
      </c>
      <c r="Q1402">
        <v>0.298218551434969</v>
      </c>
      <c r="S1402">
        <v>0.97200276806362995</v>
      </c>
      <c r="T1402">
        <v>0.37090039253234902</v>
      </c>
      <c r="V1402">
        <v>0.23437159962415699</v>
      </c>
      <c r="W1402">
        <v>0.122086524963379</v>
      </c>
    </row>
    <row r="1403" spans="1:23" x14ac:dyDescent="0.45">
      <c r="A1403" t="s">
        <v>9127</v>
      </c>
      <c r="B1403" t="s">
        <v>77549</v>
      </c>
      <c r="C1403" t="s">
        <v>9128</v>
      </c>
      <c r="D1403">
        <v>203</v>
      </c>
      <c r="E1403" t="s">
        <v>9129</v>
      </c>
      <c r="F1403" t="s">
        <v>9130</v>
      </c>
      <c r="G1403" t="s">
        <v>91</v>
      </c>
      <c r="H1403">
        <v>2</v>
      </c>
      <c r="I1403" t="s">
        <v>92</v>
      </c>
      <c r="J1403">
        <v>0.58560407265939596</v>
      </c>
      <c r="K1403">
        <v>-9.3720307716956497E-2</v>
      </c>
      <c r="M1403">
        <v>1.7680822419770601</v>
      </c>
      <c r="N1403">
        <v>0.254060873618493</v>
      </c>
      <c r="P1403">
        <v>1.77846864246451</v>
      </c>
      <c r="Q1403">
        <v>0.249127042704615</v>
      </c>
      <c r="S1403">
        <v>0.95076468763244004</v>
      </c>
      <c r="T1403">
        <v>-0.14320320129394501</v>
      </c>
      <c r="V1403">
        <v>0.33616834935617002</v>
      </c>
      <c r="W1403">
        <v>-6.7628008524576802E-2</v>
      </c>
    </row>
    <row r="1404" spans="1:23" x14ac:dyDescent="0.45">
      <c r="A1404" t="s">
        <v>9139</v>
      </c>
      <c r="B1404" t="s">
        <v>77552</v>
      </c>
      <c r="C1404" t="s">
        <v>9140</v>
      </c>
      <c r="D1404">
        <v>39</v>
      </c>
      <c r="E1404" t="s">
        <v>9141</v>
      </c>
      <c r="F1404" t="s">
        <v>9142</v>
      </c>
      <c r="G1404" t="s">
        <v>91</v>
      </c>
      <c r="H1404">
        <v>3</v>
      </c>
      <c r="I1404" t="s">
        <v>92</v>
      </c>
      <c r="J1404">
        <v>0.43287587196834498</v>
      </c>
      <c r="K1404">
        <v>0.13957359240605299</v>
      </c>
      <c r="M1404">
        <v>1.37088091203215E-2</v>
      </c>
      <c r="N1404">
        <v>7.3857490832989099E-3</v>
      </c>
      <c r="P1404">
        <v>4.8849599968400201E-2</v>
      </c>
      <c r="Q1404">
        <v>-2.4493053041655399E-2</v>
      </c>
      <c r="S1404">
        <v>0.71464284423269997</v>
      </c>
      <c r="T1404">
        <v>0.20596892038981099</v>
      </c>
      <c r="V1404">
        <v>3.10030579509772E-2</v>
      </c>
      <c r="W1404">
        <v>-1.2529627482096401E-2</v>
      </c>
    </row>
    <row r="1405" spans="1:23" x14ac:dyDescent="0.45">
      <c r="A1405" t="s">
        <v>9143</v>
      </c>
      <c r="B1405" t="s">
        <v>77555</v>
      </c>
      <c r="C1405" t="s">
        <v>9144</v>
      </c>
      <c r="D1405">
        <v>21</v>
      </c>
      <c r="E1405" t="s">
        <v>9147</v>
      </c>
      <c r="F1405" t="s">
        <v>9148</v>
      </c>
      <c r="G1405" t="s">
        <v>91</v>
      </c>
      <c r="H1405">
        <v>4</v>
      </c>
      <c r="I1405" t="s">
        <v>92</v>
      </c>
      <c r="J1405">
        <v>8.4562382135712696E-2</v>
      </c>
      <c r="K1405">
        <v>1.7743208829094401E-2</v>
      </c>
      <c r="M1405">
        <v>0</v>
      </c>
      <c r="N1405">
        <v>3.0873803531422301E-3</v>
      </c>
      <c r="P1405">
        <v>0</v>
      </c>
      <c r="Q1405">
        <v>-0.152793206666645</v>
      </c>
      <c r="S1405">
        <v>0.84845567561329605</v>
      </c>
      <c r="T1405">
        <v>0.114789187908173</v>
      </c>
      <c r="V1405">
        <v>0.42556363315676998</v>
      </c>
      <c r="W1405">
        <v>6.7672193050384494E-2</v>
      </c>
    </row>
    <row r="1406" spans="1:23" x14ac:dyDescent="0.45">
      <c r="A1406" t="s">
        <v>9149</v>
      </c>
      <c r="B1406" t="s">
        <v>77557</v>
      </c>
      <c r="C1406" t="s">
        <v>9150</v>
      </c>
      <c r="D1406">
        <v>127</v>
      </c>
      <c r="E1406" t="s">
        <v>9151</v>
      </c>
      <c r="F1406" t="s">
        <v>9152</v>
      </c>
      <c r="G1406" t="s">
        <v>91</v>
      </c>
      <c r="H1406">
        <v>3</v>
      </c>
      <c r="I1406" t="s">
        <v>92</v>
      </c>
      <c r="J1406">
        <v>8.2387186681922298E-2</v>
      </c>
      <c r="K1406">
        <v>2.12625051156069E-2</v>
      </c>
      <c r="M1406">
        <v>0.53584515252801601</v>
      </c>
      <c r="N1406">
        <v>-0.123424750107985</v>
      </c>
      <c r="P1406">
        <v>0.26206515706835498</v>
      </c>
      <c r="Q1406">
        <v>7.1088799114884998E-2</v>
      </c>
      <c r="S1406">
        <v>0.86333802315410402</v>
      </c>
      <c r="T1406">
        <v>0.15093736012776701</v>
      </c>
      <c r="V1406">
        <v>0.28181151242932201</v>
      </c>
      <c r="W1406">
        <v>6.2152983347574901E-2</v>
      </c>
    </row>
    <row r="1407" spans="1:23" x14ac:dyDescent="0.45">
      <c r="A1407" t="s">
        <v>4231</v>
      </c>
      <c r="B1407" t="s">
        <v>76653</v>
      </c>
      <c r="C1407" t="s">
        <v>4232</v>
      </c>
      <c r="D1407">
        <v>903</v>
      </c>
      <c r="E1407" t="s">
        <v>9159</v>
      </c>
      <c r="F1407" t="s">
        <v>9160</v>
      </c>
      <c r="G1407" t="s">
        <v>91</v>
      </c>
      <c r="H1407">
        <v>2</v>
      </c>
      <c r="I1407" t="s">
        <v>92</v>
      </c>
      <c r="J1407">
        <v>0.12516013629785899</v>
      </c>
      <c r="K1407">
        <v>4.8409714418299103E-2</v>
      </c>
      <c r="M1407">
        <v>0.27808992926839199</v>
      </c>
      <c r="N1407">
        <v>8.5427536683924096E-2</v>
      </c>
      <c r="P1407">
        <v>0</v>
      </c>
      <c r="Q1407">
        <v>-0.153999161720276</v>
      </c>
      <c r="S1407">
        <v>0.18944075247315301</v>
      </c>
      <c r="T1407">
        <v>6.9911409826839702E-2</v>
      </c>
      <c r="V1407">
        <v>0.174962905165365</v>
      </c>
      <c r="W1407">
        <v>-6.3733171014224793E-2</v>
      </c>
    </row>
    <row r="1408" spans="1:23" x14ac:dyDescent="0.45">
      <c r="A1408" t="s">
        <v>9165</v>
      </c>
      <c r="B1408" t="s">
        <v>77560</v>
      </c>
      <c r="C1408" t="s">
        <v>9166</v>
      </c>
      <c r="D1408">
        <v>86</v>
      </c>
      <c r="E1408" t="s">
        <v>9167</v>
      </c>
      <c r="F1408" t="s">
        <v>9168</v>
      </c>
      <c r="G1408" t="s">
        <v>91</v>
      </c>
      <c r="H1408">
        <v>2</v>
      </c>
      <c r="I1408" t="s">
        <v>92</v>
      </c>
      <c r="J1408">
        <v>0.54139596661022205</v>
      </c>
      <c r="K1408">
        <v>0.13387479501612001</v>
      </c>
      <c r="M1408">
        <v>0</v>
      </c>
      <c r="N1408">
        <v>0.48170151430017799</v>
      </c>
      <c r="P1408">
        <v>0</v>
      </c>
      <c r="Q1408">
        <v>-9.1423913052207498E-2</v>
      </c>
      <c r="S1408">
        <v>0.79452830003650299</v>
      </c>
      <c r="T1408">
        <v>-0.215065717697144</v>
      </c>
      <c r="V1408">
        <v>0.15919130730617201</v>
      </c>
      <c r="W1408">
        <v>-5.8727741241455099E-2</v>
      </c>
    </row>
    <row r="1409" spans="1:23" x14ac:dyDescent="0.45">
      <c r="A1409" t="s">
        <v>9169</v>
      </c>
      <c r="B1409" t="s">
        <v>77564</v>
      </c>
      <c r="C1409" t="s">
        <v>9170</v>
      </c>
      <c r="D1409">
        <v>136</v>
      </c>
      <c r="E1409" t="s">
        <v>9171</v>
      </c>
      <c r="F1409" t="s">
        <v>9172</v>
      </c>
      <c r="G1409" t="s">
        <v>91</v>
      </c>
      <c r="H1409">
        <v>2</v>
      </c>
      <c r="I1409" t="s">
        <v>92</v>
      </c>
      <c r="J1409">
        <v>1.0602452873861401</v>
      </c>
      <c r="K1409">
        <v>0.20428883328157299</v>
      </c>
      <c r="M1409">
        <v>0</v>
      </c>
      <c r="N1409">
        <v>-1.98077033547794E-2</v>
      </c>
      <c r="P1409">
        <v>0</v>
      </c>
      <c r="Q1409">
        <v>0.17792940139770499</v>
      </c>
      <c r="S1409">
        <v>0.80685001539721402</v>
      </c>
      <c r="T1409">
        <v>0.17373710870742801</v>
      </c>
      <c r="V1409">
        <v>0.46473851103088498</v>
      </c>
      <c r="W1409">
        <v>0.113165676593781</v>
      </c>
    </row>
    <row r="1410" spans="1:23" x14ac:dyDescent="0.45">
      <c r="A1410" t="s">
        <v>9175</v>
      </c>
      <c r="B1410" t="s">
        <v>89449</v>
      </c>
      <c r="C1410" t="s">
        <v>9176</v>
      </c>
      <c r="D1410">
        <v>1166</v>
      </c>
      <c r="E1410" t="s">
        <v>9188</v>
      </c>
      <c r="F1410" t="s">
        <v>9189</v>
      </c>
      <c r="G1410" t="s">
        <v>91</v>
      </c>
      <c r="H1410">
        <v>5</v>
      </c>
      <c r="I1410" t="s">
        <v>92</v>
      </c>
      <c r="J1410">
        <v>6.9543495093688901E-2</v>
      </c>
      <c r="K1410">
        <v>-2.5898841711191001E-2</v>
      </c>
      <c r="M1410">
        <v>1.3228316395078099</v>
      </c>
      <c r="N1410">
        <v>-0.35046186813941399</v>
      </c>
      <c r="P1410">
        <v>0.60366907622876398</v>
      </c>
      <c r="Q1410">
        <v>0.197596928168987</v>
      </c>
      <c r="S1410">
        <v>0.337900281328814</v>
      </c>
      <c r="T1410">
        <v>-8.8965466817220007E-2</v>
      </c>
      <c r="V1410">
        <v>3.19238480513483</v>
      </c>
      <c r="W1410">
        <v>0.46049335479736297</v>
      </c>
    </row>
    <row r="1411" spans="1:23" x14ac:dyDescent="0.45">
      <c r="A1411" t="s">
        <v>9190</v>
      </c>
      <c r="B1411" t="s">
        <v>77569</v>
      </c>
      <c r="C1411" t="s">
        <v>9191</v>
      </c>
      <c r="D1411">
        <v>106</v>
      </c>
      <c r="E1411" t="s">
        <v>9192</v>
      </c>
      <c r="F1411" t="s">
        <v>9193</v>
      </c>
      <c r="G1411" t="s">
        <v>91</v>
      </c>
      <c r="H1411">
        <v>3</v>
      </c>
      <c r="I1411" t="s">
        <v>92</v>
      </c>
      <c r="J1411">
        <v>0.99475052913901396</v>
      </c>
      <c r="K1411">
        <v>0.223943691987258</v>
      </c>
      <c r="M1411">
        <v>0.36357247090674699</v>
      </c>
      <c r="N1411">
        <v>0.12931392743037301</v>
      </c>
      <c r="P1411">
        <v>0.70263051039574997</v>
      </c>
      <c r="Q1411">
        <v>0.20763155509685599</v>
      </c>
      <c r="S1411">
        <v>0.15445352329343001</v>
      </c>
      <c r="T1411">
        <v>-5.41530990600586E-2</v>
      </c>
      <c r="V1411">
        <v>0.48762687449045</v>
      </c>
      <c r="W1411">
        <v>0.13953052520751999</v>
      </c>
    </row>
    <row r="1412" spans="1:23" x14ac:dyDescent="0.45">
      <c r="A1412" t="s">
        <v>9194</v>
      </c>
      <c r="B1412" t="s">
        <v>77570</v>
      </c>
      <c r="C1412" t="s">
        <v>9195</v>
      </c>
      <c r="D1412">
        <v>175</v>
      </c>
      <c r="E1412" t="s">
        <v>9196</v>
      </c>
      <c r="F1412" t="s">
        <v>9197</v>
      </c>
      <c r="G1412" t="s">
        <v>91</v>
      </c>
      <c r="H1412">
        <v>2</v>
      </c>
      <c r="I1412" t="s">
        <v>92</v>
      </c>
      <c r="J1412">
        <v>0.45976317218205298</v>
      </c>
      <c r="K1412">
        <v>6.9592702083098604E-2</v>
      </c>
      <c r="M1412">
        <v>2.0775949875908098E-3</v>
      </c>
      <c r="N1412">
        <v>-5.4130187401404603E-4</v>
      </c>
      <c r="P1412">
        <v>0.27522642113326901</v>
      </c>
      <c r="Q1412">
        <v>5.42758579911857E-2</v>
      </c>
      <c r="S1412">
        <v>1.0850881290148799</v>
      </c>
      <c r="T1412">
        <v>-0.12679389953613299</v>
      </c>
      <c r="V1412">
        <v>0.17180285444701701</v>
      </c>
      <c r="W1412">
        <v>-3.0507125854492199E-2</v>
      </c>
    </row>
    <row r="1413" spans="1:23" x14ac:dyDescent="0.45">
      <c r="A1413" t="s">
        <v>9194</v>
      </c>
      <c r="B1413" t="s">
        <v>77570</v>
      </c>
      <c r="C1413" t="s">
        <v>9195</v>
      </c>
      <c r="D1413">
        <v>59</v>
      </c>
      <c r="E1413" t="s">
        <v>9198</v>
      </c>
      <c r="F1413" t="s">
        <v>9199</v>
      </c>
      <c r="G1413" t="s">
        <v>91</v>
      </c>
      <c r="H1413">
        <v>4</v>
      </c>
      <c r="I1413" t="s">
        <v>92</v>
      </c>
      <c r="J1413">
        <v>1.67586100895102</v>
      </c>
      <c r="K1413">
        <v>-0.25486263250693297</v>
      </c>
      <c r="M1413">
        <v>1.9529198124789799</v>
      </c>
      <c r="N1413">
        <v>-0.34304683025066701</v>
      </c>
      <c r="P1413">
        <v>0.14386203301754999</v>
      </c>
      <c r="Q1413">
        <v>-5.3264289066709297E-2</v>
      </c>
      <c r="S1413">
        <v>0.78803447658036396</v>
      </c>
      <c r="T1413">
        <v>0.17304292043050101</v>
      </c>
      <c r="V1413">
        <v>0.68141187110272505</v>
      </c>
      <c r="W1413">
        <v>0.15678817749023399</v>
      </c>
    </row>
    <row r="1414" spans="1:23" x14ac:dyDescent="0.45">
      <c r="A1414" t="s">
        <v>9200</v>
      </c>
      <c r="B1414" t="s">
        <v>77572</v>
      </c>
      <c r="C1414" t="s">
        <v>9201</v>
      </c>
      <c r="D1414">
        <v>535</v>
      </c>
      <c r="E1414" t="s">
        <v>9204</v>
      </c>
      <c r="F1414" t="s">
        <v>9205</v>
      </c>
      <c r="G1414" t="s">
        <v>91</v>
      </c>
      <c r="H1414">
        <v>3</v>
      </c>
      <c r="I1414" t="s">
        <v>92</v>
      </c>
      <c r="J1414">
        <v>0.71780258093053995</v>
      </c>
      <c r="K1414">
        <v>8.3377220691778706E-2</v>
      </c>
      <c r="M1414">
        <v>0.16585448399081401</v>
      </c>
      <c r="N1414">
        <v>3.1536120634812599E-2</v>
      </c>
      <c r="P1414">
        <v>3.4063642183474201</v>
      </c>
      <c r="Q1414">
        <v>0.24062661466927401</v>
      </c>
      <c r="S1414">
        <v>8.5960100909790907E-2</v>
      </c>
      <c r="T1414">
        <v>1.49804814656576E-2</v>
      </c>
      <c r="V1414">
        <v>0.111488838183897</v>
      </c>
      <c r="W1414">
        <v>1.8549448649088501E-2</v>
      </c>
    </row>
    <row r="1415" spans="1:23" x14ac:dyDescent="0.45">
      <c r="A1415" t="s">
        <v>9200</v>
      </c>
      <c r="B1415" t="s">
        <v>77572</v>
      </c>
      <c r="C1415" t="s">
        <v>9201</v>
      </c>
      <c r="D1415">
        <v>39</v>
      </c>
      <c r="E1415" t="s">
        <v>9206</v>
      </c>
      <c r="F1415" t="s">
        <v>9207</v>
      </c>
      <c r="G1415" t="s">
        <v>91</v>
      </c>
      <c r="H1415">
        <v>3</v>
      </c>
      <c r="I1415" t="s">
        <v>92</v>
      </c>
      <c r="J1415">
        <v>6.2351111378548901E-2</v>
      </c>
      <c r="K1415">
        <v>1.2455432842939301E-2</v>
      </c>
      <c r="M1415">
        <v>8.6215656954222297E-3</v>
      </c>
      <c r="N1415">
        <v>2.1673532632680999E-3</v>
      </c>
      <c r="P1415">
        <v>1.3457691997193599</v>
      </c>
      <c r="Q1415">
        <v>0.16647800905951099</v>
      </c>
      <c r="S1415">
        <v>0.33886331857078</v>
      </c>
      <c r="T1415">
        <v>5.3603502909342397E-2</v>
      </c>
      <c r="V1415">
        <v>0.83249252209961599</v>
      </c>
      <c r="W1415">
        <v>0.10590936024983701</v>
      </c>
    </row>
    <row r="1416" spans="1:23" x14ac:dyDescent="0.45">
      <c r="A1416" t="s">
        <v>9200</v>
      </c>
      <c r="B1416" t="s">
        <v>77572</v>
      </c>
      <c r="C1416" t="s">
        <v>9201</v>
      </c>
      <c r="D1416">
        <v>528</v>
      </c>
      <c r="E1416" t="s">
        <v>9208</v>
      </c>
      <c r="F1416" t="s">
        <v>9209</v>
      </c>
      <c r="G1416" t="s">
        <v>91</v>
      </c>
      <c r="H1416">
        <v>2</v>
      </c>
      <c r="I1416" t="s">
        <v>92</v>
      </c>
      <c r="J1416">
        <v>1.78468231570646</v>
      </c>
      <c r="K1416">
        <v>0.33616718267783102</v>
      </c>
      <c r="M1416">
        <v>1.02914402411862</v>
      </c>
      <c r="N1416">
        <v>0.28271024043743398</v>
      </c>
      <c r="P1416">
        <v>1.8291791987403001</v>
      </c>
      <c r="Q1416">
        <v>0.41575127634508902</v>
      </c>
      <c r="S1416">
        <v>0.195634481056779</v>
      </c>
      <c r="T1416">
        <v>7.3542709350585905E-2</v>
      </c>
      <c r="V1416">
        <v>2.1406695165697601E-2</v>
      </c>
      <c r="W1416">
        <v>9.5161946614583399E-3</v>
      </c>
    </row>
    <row r="1417" spans="1:23" x14ac:dyDescent="0.45">
      <c r="A1417" t="s">
        <v>9200</v>
      </c>
      <c r="B1417" t="s">
        <v>77572</v>
      </c>
      <c r="C1417" t="s">
        <v>9201</v>
      </c>
      <c r="D1417">
        <v>5</v>
      </c>
      <c r="E1417" t="s">
        <v>9210</v>
      </c>
      <c r="F1417" t="s">
        <v>9211</v>
      </c>
      <c r="G1417" t="s">
        <v>91</v>
      </c>
      <c r="H1417">
        <v>3</v>
      </c>
      <c r="I1417" t="s">
        <v>92</v>
      </c>
      <c r="J1417">
        <v>1.53679570692784</v>
      </c>
      <c r="K1417">
        <v>0.22724756072549299</v>
      </c>
      <c r="M1417">
        <v>0</v>
      </c>
      <c r="N1417">
        <v>4.2399013743681102E-2</v>
      </c>
      <c r="P1417">
        <v>0</v>
      </c>
      <c r="Q1417">
        <v>7.4830833234284994E-2</v>
      </c>
      <c r="S1417">
        <v>8.0512479752408397E-2</v>
      </c>
      <c r="T1417">
        <v>2.4244785308837901E-2</v>
      </c>
      <c r="V1417">
        <v>3.8448468972139598E-2</v>
      </c>
      <c r="W1417">
        <v>1.22306346893311E-2</v>
      </c>
    </row>
    <row r="1418" spans="1:23" x14ac:dyDescent="0.45">
      <c r="A1418" t="s">
        <v>9200</v>
      </c>
      <c r="B1418" t="s">
        <v>77572</v>
      </c>
      <c r="C1418" t="s">
        <v>9201</v>
      </c>
      <c r="D1418">
        <v>7</v>
      </c>
      <c r="E1418" t="s">
        <v>9212</v>
      </c>
      <c r="F1418" t="s">
        <v>9213</v>
      </c>
      <c r="G1418" t="s">
        <v>91</v>
      </c>
      <c r="H1418">
        <v>3</v>
      </c>
      <c r="I1418" t="s">
        <v>92</v>
      </c>
      <c r="J1418">
        <v>0.66044883183837899</v>
      </c>
      <c r="K1418">
        <v>0.125658188110743</v>
      </c>
      <c r="M1418">
        <v>1.7842449074887901E-2</v>
      </c>
      <c r="N1418">
        <v>5.8968800764817499E-3</v>
      </c>
      <c r="P1418">
        <v>1.0189086165613299</v>
      </c>
      <c r="Q1418">
        <v>0.19546707745256101</v>
      </c>
      <c r="S1418">
        <v>1.5874866458938802E-2</v>
      </c>
      <c r="T1418">
        <v>4.3927637736002603E-3</v>
      </c>
      <c r="V1418">
        <v>1.05550006610228</v>
      </c>
      <c r="W1418">
        <v>0.171199620564779</v>
      </c>
    </row>
    <row r="1419" spans="1:23" x14ac:dyDescent="0.45">
      <c r="A1419" t="s">
        <v>9200</v>
      </c>
      <c r="B1419" t="s">
        <v>77572</v>
      </c>
      <c r="C1419" t="s">
        <v>9201</v>
      </c>
      <c r="D1419">
        <v>20</v>
      </c>
      <c r="E1419" t="s">
        <v>9216</v>
      </c>
      <c r="F1419" t="s">
        <v>9217</v>
      </c>
      <c r="G1419" t="s">
        <v>91</v>
      </c>
      <c r="H1419">
        <v>3</v>
      </c>
      <c r="I1419" t="s">
        <v>92</v>
      </c>
      <c r="J1419">
        <v>0.144130467733048</v>
      </c>
      <c r="K1419">
        <v>2.8102452938373299E-2</v>
      </c>
      <c r="M1419">
        <v>0.80681864522106395</v>
      </c>
      <c r="N1419">
        <v>0.13413100976210399</v>
      </c>
      <c r="P1419">
        <v>2.96664097501281</v>
      </c>
      <c r="Q1419">
        <v>0.28010156236845901</v>
      </c>
      <c r="S1419">
        <v>3.7618872287442699E-2</v>
      </c>
      <c r="T1419">
        <v>-8.5114161173502605E-3</v>
      </c>
      <c r="V1419">
        <v>0.161715688931169</v>
      </c>
      <c r="W1419">
        <v>3.27578862508138E-2</v>
      </c>
    </row>
    <row r="1420" spans="1:23" x14ac:dyDescent="0.45">
      <c r="A1420" t="s">
        <v>9222</v>
      </c>
      <c r="B1420" t="s">
        <v>77577</v>
      </c>
      <c r="C1420" t="s">
        <v>9223</v>
      </c>
      <c r="D1420">
        <v>16</v>
      </c>
      <c r="E1420" t="s">
        <v>9224</v>
      </c>
      <c r="F1420" t="s">
        <v>9225</v>
      </c>
      <c r="G1420" t="s">
        <v>91</v>
      </c>
      <c r="H1420">
        <v>2</v>
      </c>
      <c r="I1420" t="s">
        <v>92</v>
      </c>
      <c r="J1420">
        <v>0.52613176733131395</v>
      </c>
      <c r="K1420">
        <v>0.10652699225988101</v>
      </c>
      <c r="M1420">
        <v>0.20215018186765299</v>
      </c>
      <c r="N1420">
        <v>6.0163956422072201E-2</v>
      </c>
      <c r="P1420">
        <v>0.52031403957473998</v>
      </c>
      <c r="Q1420">
        <v>0.12367146590660399</v>
      </c>
      <c r="S1420">
        <v>1.41334777160584</v>
      </c>
      <c r="T1420">
        <v>0.210261268615723</v>
      </c>
      <c r="V1420">
        <v>0.103108859094903</v>
      </c>
      <c r="W1420">
        <v>-2.61336135864258E-2</v>
      </c>
    </row>
    <row r="1421" spans="1:23" x14ac:dyDescent="0.45">
      <c r="A1421" t="s">
        <v>9228</v>
      </c>
      <c r="B1421" t="s">
        <v>77579</v>
      </c>
      <c r="C1421" t="s">
        <v>9229</v>
      </c>
      <c r="D1421">
        <v>272</v>
      </c>
      <c r="E1421" t="s">
        <v>9238</v>
      </c>
      <c r="F1421" t="s">
        <v>9239</v>
      </c>
      <c r="G1421" t="s">
        <v>91</v>
      </c>
      <c r="H1421">
        <v>4</v>
      </c>
      <c r="I1421" t="s">
        <v>92</v>
      </c>
      <c r="J1421">
        <v>6.5982380458616804E-2</v>
      </c>
      <c r="K1421">
        <v>-2.6201234144322998E-2</v>
      </c>
      <c r="M1421">
        <v>0</v>
      </c>
      <c r="N1421">
        <v>0.14369274588192199</v>
      </c>
      <c r="P1421">
        <v>0</v>
      </c>
      <c r="Q1421">
        <v>6.9193614156622604E-2</v>
      </c>
      <c r="S1421">
        <v>0.31361337913174597</v>
      </c>
      <c r="T1421">
        <v>-9.7747027873992906E-2</v>
      </c>
      <c r="V1421">
        <v>1.09163415216376</v>
      </c>
      <c r="W1421">
        <v>-0.25552695989608798</v>
      </c>
    </row>
    <row r="1422" spans="1:23" x14ac:dyDescent="0.45">
      <c r="A1422" t="s">
        <v>9228</v>
      </c>
      <c r="B1422" t="s">
        <v>77579</v>
      </c>
      <c r="C1422" t="s">
        <v>9229</v>
      </c>
      <c r="D1422">
        <v>316</v>
      </c>
      <c r="E1422" t="s">
        <v>9242</v>
      </c>
      <c r="F1422" t="s">
        <v>9243</v>
      </c>
      <c r="G1422" t="s">
        <v>91</v>
      </c>
      <c r="H1422">
        <v>2</v>
      </c>
      <c r="I1422" t="s">
        <v>92</v>
      </c>
      <c r="J1422">
        <v>1.5879286191885</v>
      </c>
      <c r="K1422">
        <v>0.25332032105861602</v>
      </c>
      <c r="M1422">
        <v>0.52952864530024801</v>
      </c>
      <c r="N1422">
        <v>0.13831943732041599</v>
      </c>
      <c r="P1422">
        <v>0.74803776216840401</v>
      </c>
      <c r="Q1422">
        <v>0.18508167924552099</v>
      </c>
      <c r="S1422">
        <v>0.995779384730756</v>
      </c>
      <c r="T1422">
        <v>0.189645042419434</v>
      </c>
      <c r="V1422">
        <v>0.538945857766985</v>
      </c>
      <c r="W1422">
        <v>0.12409519195556599</v>
      </c>
    </row>
    <row r="1423" spans="1:23" x14ac:dyDescent="0.45">
      <c r="A1423" t="s">
        <v>9248</v>
      </c>
      <c r="B1423" t="s">
        <v>89450</v>
      </c>
      <c r="C1423" t="s">
        <v>9249</v>
      </c>
      <c r="D1423">
        <v>93</v>
      </c>
      <c r="E1423" t="s">
        <v>9253</v>
      </c>
      <c r="F1423" t="s">
        <v>9254</v>
      </c>
      <c r="G1423" t="s">
        <v>91</v>
      </c>
      <c r="H1423">
        <v>4</v>
      </c>
      <c r="I1423" t="s">
        <v>92</v>
      </c>
      <c r="J1423">
        <v>1.65182891691966E-2</v>
      </c>
      <c r="K1423">
        <v>4.9500404260097398E-3</v>
      </c>
      <c r="M1423">
        <v>6.6743849488537496E-2</v>
      </c>
      <c r="N1423">
        <v>2.3472144053532502E-2</v>
      </c>
      <c r="P1423">
        <v>0.25845504383374901</v>
      </c>
      <c r="Q1423">
        <v>-7.46731922544282E-2</v>
      </c>
      <c r="S1423">
        <v>1.23745749188788</v>
      </c>
      <c r="T1423">
        <v>0.17912282307942701</v>
      </c>
      <c r="V1423">
        <v>1.7535329013263301</v>
      </c>
      <c r="W1423">
        <v>0.227286554972331</v>
      </c>
    </row>
    <row r="1424" spans="1:23" x14ac:dyDescent="0.45">
      <c r="A1424" t="s">
        <v>9248</v>
      </c>
      <c r="B1424" t="s">
        <v>89450</v>
      </c>
      <c r="C1424" t="s">
        <v>9249</v>
      </c>
      <c r="D1424">
        <v>288</v>
      </c>
      <c r="E1424" t="s">
        <v>9257</v>
      </c>
      <c r="F1424" t="s">
        <v>9258</v>
      </c>
      <c r="G1424" t="s">
        <v>91</v>
      </c>
      <c r="H1424">
        <v>3</v>
      </c>
      <c r="I1424" t="s">
        <v>92</v>
      </c>
      <c r="J1424">
        <v>0.40899992779745098</v>
      </c>
      <c r="K1424">
        <v>-0.118068554822136</v>
      </c>
      <c r="M1424">
        <v>5.6358462690998798E-2</v>
      </c>
      <c r="N1424">
        <v>2.0626208361457399E-2</v>
      </c>
      <c r="P1424">
        <v>0</v>
      </c>
      <c r="Q1424">
        <v>0.12145588397979699</v>
      </c>
      <c r="S1424">
        <v>1.11686444413215</v>
      </c>
      <c r="T1424">
        <v>0.22398377867305999</v>
      </c>
      <c r="V1424">
        <v>0.64159469108207101</v>
      </c>
      <c r="W1424">
        <v>0.140721811967738</v>
      </c>
    </row>
    <row r="1425" spans="1:23" x14ac:dyDescent="0.45">
      <c r="A1425" t="s">
        <v>9248</v>
      </c>
      <c r="B1425" t="s">
        <v>89450</v>
      </c>
      <c r="C1425" t="s">
        <v>9249</v>
      </c>
      <c r="D1425">
        <v>251</v>
      </c>
      <c r="E1425" t="s">
        <v>9259</v>
      </c>
      <c r="F1425" t="s">
        <v>9260</v>
      </c>
      <c r="G1425" t="s">
        <v>91</v>
      </c>
      <c r="H1425">
        <v>4</v>
      </c>
      <c r="I1425" t="s">
        <v>92</v>
      </c>
      <c r="J1425">
        <v>1.0163517418478201</v>
      </c>
      <c r="K1425">
        <v>-0.344631763604971</v>
      </c>
      <c r="M1425">
        <v>0.49807045259951299</v>
      </c>
      <c r="N1425">
        <v>-0.264566036371084</v>
      </c>
      <c r="P1425">
        <v>1.0649406941594</v>
      </c>
      <c r="Q1425">
        <v>-0.43960469344566599</v>
      </c>
      <c r="S1425">
        <v>0.270444775308051</v>
      </c>
      <c r="T1425">
        <v>-0.141444180806478</v>
      </c>
      <c r="V1425">
        <v>0.38287345929021099</v>
      </c>
      <c r="W1425">
        <v>-0.18544385274251299</v>
      </c>
    </row>
    <row r="1426" spans="1:23" x14ac:dyDescent="0.45">
      <c r="A1426" t="s">
        <v>9267</v>
      </c>
      <c r="B1426" t="s">
        <v>77587</v>
      </c>
      <c r="C1426" t="s">
        <v>9268</v>
      </c>
      <c r="D1426">
        <v>50</v>
      </c>
      <c r="E1426" t="s">
        <v>9273</v>
      </c>
      <c r="F1426" t="s">
        <v>9274</v>
      </c>
      <c r="G1426" t="s">
        <v>91</v>
      </c>
      <c r="H1426">
        <v>2</v>
      </c>
      <c r="I1426" t="s">
        <v>92</v>
      </c>
      <c r="J1426">
        <v>0.51395021644528804</v>
      </c>
      <c r="K1426">
        <v>0.106367924634148</v>
      </c>
      <c r="M1426">
        <v>0.39107579709183798</v>
      </c>
      <c r="N1426">
        <v>8.84502915775075E-2</v>
      </c>
      <c r="P1426">
        <v>0</v>
      </c>
      <c r="Q1426">
        <v>0.14481384754180901</v>
      </c>
      <c r="S1426">
        <v>1.80830392621541E-3</v>
      </c>
      <c r="T1426">
        <v>-5.6610387914320798E-4</v>
      </c>
      <c r="V1426">
        <v>0.29655881689222302</v>
      </c>
      <c r="W1426">
        <v>6.9446465548347006E-2</v>
      </c>
    </row>
    <row r="1427" spans="1:23" x14ac:dyDescent="0.45">
      <c r="A1427" t="s">
        <v>9275</v>
      </c>
      <c r="B1427" t="s">
        <v>89451</v>
      </c>
      <c r="C1427" t="s">
        <v>9276</v>
      </c>
      <c r="D1427">
        <v>76</v>
      </c>
      <c r="E1427" t="s">
        <v>9284</v>
      </c>
      <c r="F1427" t="s">
        <v>9285</v>
      </c>
      <c r="G1427" t="s">
        <v>91</v>
      </c>
      <c r="H1427">
        <v>2</v>
      </c>
      <c r="I1427" t="s">
        <v>92</v>
      </c>
      <c r="J1427">
        <v>0.98378272724556404</v>
      </c>
      <c r="K1427">
        <v>-0.27691313799689798</v>
      </c>
      <c r="M1427">
        <v>0.28493222364280402</v>
      </c>
      <c r="N1427">
        <v>-0.105068655575023</v>
      </c>
      <c r="P1427">
        <v>0</v>
      </c>
      <c r="Q1427">
        <v>-0.20913522243499799</v>
      </c>
      <c r="S1427">
        <v>0.98652588758793103</v>
      </c>
      <c r="T1427">
        <v>-0.28329396247863797</v>
      </c>
      <c r="V1427">
        <v>0.12978398068066499</v>
      </c>
      <c r="W1427">
        <v>-5.5184125900268603E-2</v>
      </c>
    </row>
    <row r="1428" spans="1:23" x14ac:dyDescent="0.45">
      <c r="A1428" t="s">
        <v>9275</v>
      </c>
      <c r="B1428" t="s">
        <v>89451</v>
      </c>
      <c r="C1428" t="s">
        <v>9276</v>
      </c>
      <c r="D1428">
        <v>77</v>
      </c>
      <c r="E1428" t="s">
        <v>9286</v>
      </c>
      <c r="F1428" t="s">
        <v>9287</v>
      </c>
      <c r="G1428" t="s">
        <v>91</v>
      </c>
      <c r="H1428">
        <v>2</v>
      </c>
      <c r="I1428" t="s">
        <v>92</v>
      </c>
      <c r="J1428">
        <v>0.73846276286174795</v>
      </c>
      <c r="K1428">
        <v>-0.23962291693076099</v>
      </c>
      <c r="M1428">
        <v>0.98111118590208501</v>
      </c>
      <c r="N1428">
        <v>-0.361416028096126</v>
      </c>
      <c r="P1428">
        <v>0.67362322078925996</v>
      </c>
      <c r="Q1428">
        <v>-0.274119673104122</v>
      </c>
      <c r="S1428">
        <v>1.0521785244431401</v>
      </c>
      <c r="T1428">
        <v>-0.323681882222493</v>
      </c>
      <c r="V1428">
        <v>0.21740190527081901</v>
      </c>
      <c r="W1428">
        <v>-9.5786781311035199E-2</v>
      </c>
    </row>
    <row r="1429" spans="1:23" x14ac:dyDescent="0.45">
      <c r="A1429" t="s">
        <v>9275</v>
      </c>
      <c r="B1429" t="s">
        <v>77588</v>
      </c>
      <c r="C1429" t="s">
        <v>9276</v>
      </c>
      <c r="D1429">
        <v>96</v>
      </c>
      <c r="E1429" t="s">
        <v>9288</v>
      </c>
      <c r="F1429" t="s">
        <v>9289</v>
      </c>
      <c r="G1429" t="s">
        <v>91</v>
      </c>
      <c r="H1429">
        <v>4</v>
      </c>
      <c r="I1429" t="s">
        <v>92</v>
      </c>
      <c r="J1429">
        <v>0.80696560622405</v>
      </c>
      <c r="K1429">
        <v>-0.37374916443458001</v>
      </c>
      <c r="M1429">
        <v>0.56666282764783504</v>
      </c>
      <c r="N1429">
        <v>-0.35235634216895501</v>
      </c>
      <c r="P1429">
        <v>0.44576481453408401</v>
      </c>
      <c r="Q1429">
        <v>-0.28814993233516301</v>
      </c>
      <c r="S1429">
        <v>0.80819536183646101</v>
      </c>
      <c r="T1429">
        <v>-0.370340474446615</v>
      </c>
      <c r="V1429">
        <v>1.1017730035824</v>
      </c>
      <c r="W1429">
        <v>-0.462701924641927</v>
      </c>
    </row>
    <row r="1430" spans="1:23" x14ac:dyDescent="0.45">
      <c r="A1430" t="s">
        <v>9309</v>
      </c>
      <c r="B1430" t="s">
        <v>77592</v>
      </c>
      <c r="D1430">
        <v>11</v>
      </c>
      <c r="E1430" t="s">
        <v>9310</v>
      </c>
      <c r="F1430" t="s">
        <v>9311</v>
      </c>
      <c r="G1430" t="s">
        <v>91</v>
      </c>
      <c r="H1430">
        <v>3</v>
      </c>
      <c r="I1430" t="s">
        <v>92</v>
      </c>
      <c r="J1430">
        <v>0.345714048872658</v>
      </c>
      <c r="K1430">
        <v>-7.2192093905280599E-2</v>
      </c>
      <c r="M1430">
        <v>0</v>
      </c>
      <c r="N1430">
        <v>-7.6997420367072605E-2</v>
      </c>
      <c r="P1430">
        <v>0</v>
      </c>
      <c r="Q1430">
        <v>4.57679597955001E-2</v>
      </c>
      <c r="S1430">
        <v>0.12803450617183301</v>
      </c>
      <c r="T1430">
        <v>3.0433118343353299E-2</v>
      </c>
      <c r="V1430">
        <v>0.90214162855179303</v>
      </c>
      <c r="W1430">
        <v>0.14818114042282099</v>
      </c>
    </row>
    <row r="1431" spans="1:23" x14ac:dyDescent="0.45">
      <c r="A1431" t="s">
        <v>9309</v>
      </c>
      <c r="B1431" t="s">
        <v>89452</v>
      </c>
      <c r="C1431" t="s">
        <v>9312</v>
      </c>
      <c r="D1431">
        <v>67</v>
      </c>
      <c r="E1431" t="s">
        <v>9313</v>
      </c>
      <c r="F1431" t="s">
        <v>9314</v>
      </c>
      <c r="G1431" t="s">
        <v>91</v>
      </c>
      <c r="H1431">
        <v>3</v>
      </c>
      <c r="I1431" t="s">
        <v>92</v>
      </c>
      <c r="J1431">
        <v>9.1861842730030702E-2</v>
      </c>
      <c r="K1431">
        <v>3.4332574942173101E-2</v>
      </c>
      <c r="M1431">
        <v>0.23898250700308801</v>
      </c>
      <c r="N1431">
        <v>-9.7423094969529403E-2</v>
      </c>
      <c r="P1431">
        <v>0.149337499543126</v>
      </c>
      <c r="Q1431">
        <v>6.1792899822366597E-2</v>
      </c>
      <c r="S1431">
        <v>3.2152756729973402</v>
      </c>
      <c r="T1431">
        <v>-0.43969739278157499</v>
      </c>
      <c r="V1431">
        <v>0.32481758183733001</v>
      </c>
      <c r="W1431">
        <v>-8.4510612487792999E-2</v>
      </c>
    </row>
    <row r="1432" spans="1:23" x14ac:dyDescent="0.45">
      <c r="A1432" t="s">
        <v>9309</v>
      </c>
      <c r="B1432" t="s">
        <v>89452</v>
      </c>
      <c r="C1432" t="s">
        <v>9312</v>
      </c>
      <c r="D1432">
        <v>21</v>
      </c>
      <c r="E1432" t="s">
        <v>9318</v>
      </c>
      <c r="F1432" t="s">
        <v>9319</v>
      </c>
      <c r="G1432" t="s">
        <v>91</v>
      </c>
      <c r="H1432">
        <v>2</v>
      </c>
      <c r="I1432" t="s">
        <v>92</v>
      </c>
      <c r="J1432">
        <v>0.37919715302574097</v>
      </c>
      <c r="K1432">
        <v>0.13284564018249501</v>
      </c>
      <c r="M1432">
        <v>0</v>
      </c>
      <c r="N1432">
        <v>8.2597732543945299E-2</v>
      </c>
      <c r="P1432">
        <v>0</v>
      </c>
      <c r="Q1432">
        <v>0.120770429310046</v>
      </c>
      <c r="S1432">
        <v>0.67369280027837797</v>
      </c>
      <c r="T1432">
        <v>0.16982644796371499</v>
      </c>
      <c r="V1432">
        <v>2.1861903878059001</v>
      </c>
      <c r="W1432">
        <v>0.40928810834884599</v>
      </c>
    </row>
    <row r="1433" spans="1:23" x14ac:dyDescent="0.45">
      <c r="A1433" t="s">
        <v>9309</v>
      </c>
      <c r="B1433" t="s">
        <v>89452</v>
      </c>
      <c r="C1433" t="s">
        <v>9312</v>
      </c>
      <c r="D1433">
        <v>26</v>
      </c>
      <c r="E1433" t="s">
        <v>9320</v>
      </c>
      <c r="F1433" t="s">
        <v>9321</v>
      </c>
      <c r="G1433" t="s">
        <v>91</v>
      </c>
      <c r="H1433">
        <v>3</v>
      </c>
      <c r="I1433" t="s">
        <v>92</v>
      </c>
      <c r="J1433">
        <v>0.12675138666153801</v>
      </c>
      <c r="K1433">
        <v>-3.4818643178695298E-2</v>
      </c>
      <c r="M1433">
        <v>7.3277802022186395E-2</v>
      </c>
      <c r="N1433">
        <v>-2.5908305094792299E-2</v>
      </c>
      <c r="P1433">
        <v>0.85505083016675398</v>
      </c>
      <c r="Q1433">
        <v>-0.18118559903112</v>
      </c>
      <c r="S1433">
        <v>0.74238907244907704</v>
      </c>
      <c r="T1433">
        <v>0.13356873194376601</v>
      </c>
      <c r="V1433">
        <v>1.12847766186422</v>
      </c>
      <c r="W1433">
        <v>0.16432409286499</v>
      </c>
    </row>
    <row r="1434" spans="1:23" x14ac:dyDescent="0.45">
      <c r="A1434" t="s">
        <v>9309</v>
      </c>
      <c r="B1434" t="s">
        <v>89452</v>
      </c>
      <c r="C1434" t="s">
        <v>9312</v>
      </c>
      <c r="D1434">
        <v>51</v>
      </c>
      <c r="E1434" t="s">
        <v>9322</v>
      </c>
      <c r="F1434" t="s">
        <v>9323</v>
      </c>
      <c r="G1434" t="s">
        <v>91</v>
      </c>
      <c r="H1434">
        <v>3</v>
      </c>
      <c r="I1434" t="s">
        <v>92</v>
      </c>
      <c r="J1434">
        <v>7.4207888249715998E-2</v>
      </c>
      <c r="K1434">
        <v>2.16591113652938E-2</v>
      </c>
      <c r="M1434">
        <v>0.22298861018070501</v>
      </c>
      <c r="N1434">
        <v>7.0181424801166195E-2</v>
      </c>
      <c r="P1434">
        <v>9.5835534389210594E-2</v>
      </c>
      <c r="Q1434">
        <v>3.2063500634555202E-2</v>
      </c>
      <c r="S1434">
        <v>0.20251630586450101</v>
      </c>
      <c r="T1434">
        <v>5.45221964518229E-2</v>
      </c>
      <c r="V1434">
        <v>6.6559756415015797E-2</v>
      </c>
      <c r="W1434">
        <v>1.9915580749511701E-2</v>
      </c>
    </row>
    <row r="1435" spans="1:23" x14ac:dyDescent="0.45">
      <c r="A1435" t="s">
        <v>9324</v>
      </c>
      <c r="B1435" t="s">
        <v>77597</v>
      </c>
      <c r="D1435">
        <v>139</v>
      </c>
      <c r="E1435" t="s">
        <v>9325</v>
      </c>
      <c r="F1435" t="s">
        <v>9326</v>
      </c>
      <c r="G1435" t="s">
        <v>91</v>
      </c>
      <c r="H1435">
        <v>3</v>
      </c>
      <c r="I1435" t="s">
        <v>92</v>
      </c>
      <c r="J1435">
        <v>0.93627140219244198</v>
      </c>
      <c r="K1435">
        <v>1.31786057276604</v>
      </c>
      <c r="M1435">
        <v>0.212556995200162</v>
      </c>
      <c r="N1435">
        <v>0.50939572774446895</v>
      </c>
      <c r="P1435">
        <v>2.5419115249501401</v>
      </c>
      <c r="Q1435">
        <v>-2.7496000980508701</v>
      </c>
      <c r="S1435">
        <v>2.7607770129003399</v>
      </c>
      <c r="T1435">
        <v>-2.4373591486613</v>
      </c>
      <c r="V1435">
        <v>0.54691742098097296</v>
      </c>
      <c r="W1435">
        <v>0.76396245320638001</v>
      </c>
    </row>
    <row r="1436" spans="1:23" x14ac:dyDescent="0.45">
      <c r="A1436" t="s">
        <v>9335</v>
      </c>
      <c r="B1436" t="s">
        <v>77601</v>
      </c>
      <c r="C1436" t="s">
        <v>9336</v>
      </c>
      <c r="D1436">
        <v>271</v>
      </c>
      <c r="E1436" t="s">
        <v>9339</v>
      </c>
      <c r="F1436" t="s">
        <v>9340</v>
      </c>
      <c r="G1436" t="s">
        <v>91</v>
      </c>
      <c r="H1436">
        <v>2</v>
      </c>
      <c r="I1436" t="s">
        <v>92</v>
      </c>
      <c r="J1436">
        <v>0.49569407010908501</v>
      </c>
      <c r="K1436">
        <v>0.15507250673630699</v>
      </c>
      <c r="M1436">
        <v>0</v>
      </c>
      <c r="N1436">
        <v>0.173326548408059</v>
      </c>
      <c r="P1436">
        <v>0</v>
      </c>
      <c r="Q1436">
        <v>0.197003741013376</v>
      </c>
      <c r="S1436">
        <v>1.1881590262167101</v>
      </c>
      <c r="T1436">
        <v>0.28494250774383501</v>
      </c>
      <c r="V1436">
        <v>0.53394923698177499</v>
      </c>
      <c r="W1436">
        <v>0.15643608570098899</v>
      </c>
    </row>
    <row r="1437" spans="1:23" x14ac:dyDescent="0.45">
      <c r="A1437" t="s">
        <v>9345</v>
      </c>
      <c r="B1437" t="s">
        <v>77604</v>
      </c>
      <c r="C1437" t="s">
        <v>9346</v>
      </c>
      <c r="D1437">
        <v>106</v>
      </c>
      <c r="E1437" t="s">
        <v>9351</v>
      </c>
      <c r="F1437" t="s">
        <v>9352</v>
      </c>
      <c r="G1437" t="s">
        <v>91</v>
      </c>
      <c r="H1437">
        <v>3</v>
      </c>
      <c r="I1437" t="s">
        <v>92</v>
      </c>
      <c r="J1437">
        <v>4.1326416113070197</v>
      </c>
      <c r="K1437">
        <v>-0.32268747305258699</v>
      </c>
      <c r="M1437">
        <v>2.6014639019738999</v>
      </c>
      <c r="N1437">
        <v>-0.25158135707561802</v>
      </c>
      <c r="P1437">
        <v>1.9469276432228701E-2</v>
      </c>
      <c r="Q1437">
        <v>-6.3729943900272803E-3</v>
      </c>
      <c r="S1437">
        <v>0.94763652692922695</v>
      </c>
      <c r="T1437">
        <v>0.15825723012288401</v>
      </c>
      <c r="V1437">
        <v>6.6465814883691396E-2</v>
      </c>
      <c r="W1437">
        <v>1.6941769917806E-2</v>
      </c>
    </row>
    <row r="1438" spans="1:23" x14ac:dyDescent="0.45">
      <c r="A1438" t="s">
        <v>9353</v>
      </c>
      <c r="B1438" t="s">
        <v>77605</v>
      </c>
      <c r="C1438" t="s">
        <v>9354</v>
      </c>
      <c r="D1438">
        <v>551</v>
      </c>
      <c r="E1438" t="s">
        <v>9355</v>
      </c>
      <c r="F1438" t="s">
        <v>9356</v>
      </c>
      <c r="G1438" t="s">
        <v>91</v>
      </c>
      <c r="H1438">
        <v>3</v>
      </c>
      <c r="I1438" t="s">
        <v>92</v>
      </c>
      <c r="J1438">
        <v>0.338840432767396</v>
      </c>
      <c r="K1438">
        <v>4.7939959694357499E-2</v>
      </c>
      <c r="M1438">
        <v>0</v>
      </c>
      <c r="N1438">
        <v>0.200411740471335</v>
      </c>
      <c r="P1438">
        <v>0</v>
      </c>
      <c r="Q1438">
        <v>-0.14430374848215199</v>
      </c>
      <c r="S1438">
        <v>7.4503498633219506E-2</v>
      </c>
      <c r="T1438">
        <v>-1.4075934886932401E-2</v>
      </c>
      <c r="V1438">
        <v>0.21686806871168099</v>
      </c>
      <c r="W1438">
        <v>3.9103567600250203E-2</v>
      </c>
    </row>
    <row r="1439" spans="1:23" x14ac:dyDescent="0.45">
      <c r="A1439" t="s">
        <v>9374</v>
      </c>
      <c r="B1439" t="s">
        <v>77607</v>
      </c>
      <c r="C1439" t="s">
        <v>9375</v>
      </c>
      <c r="D1439">
        <v>1064</v>
      </c>
      <c r="E1439" t="s">
        <v>9378</v>
      </c>
      <c r="F1439" t="s">
        <v>9379</v>
      </c>
      <c r="G1439" t="s">
        <v>91</v>
      </c>
      <c r="H1439">
        <v>2</v>
      </c>
      <c r="I1439" t="s">
        <v>92</v>
      </c>
      <c r="J1439">
        <v>0.47836568712731198</v>
      </c>
      <c r="K1439">
        <v>0.17015991491429899</v>
      </c>
      <c r="M1439">
        <v>0</v>
      </c>
      <c r="N1439">
        <v>0.175030091229607</v>
      </c>
      <c r="P1439">
        <v>0</v>
      </c>
      <c r="Q1439">
        <v>0.30598256462498702</v>
      </c>
      <c r="S1439">
        <v>0.72984563072088604</v>
      </c>
      <c r="T1439">
        <v>0.23475462198257399</v>
      </c>
      <c r="V1439">
        <v>0.42254744682863898</v>
      </c>
      <c r="W1439">
        <v>0.15509444475174</v>
      </c>
    </row>
    <row r="1440" spans="1:23" x14ac:dyDescent="0.45">
      <c r="A1440" t="s">
        <v>9374</v>
      </c>
      <c r="B1440" t="s">
        <v>77607</v>
      </c>
      <c r="C1440" t="s">
        <v>9375</v>
      </c>
      <c r="D1440">
        <v>54</v>
      </c>
      <c r="E1440" t="s">
        <v>9393</v>
      </c>
      <c r="F1440" t="s">
        <v>9394</v>
      </c>
      <c r="G1440" t="s">
        <v>91</v>
      </c>
      <c r="H1440">
        <v>4</v>
      </c>
      <c r="I1440" t="s">
        <v>92</v>
      </c>
      <c r="J1440">
        <v>0.58590769691160505</v>
      </c>
      <c r="K1440">
        <v>0.2102546426985</v>
      </c>
      <c r="M1440">
        <v>0</v>
      </c>
      <c r="N1440">
        <v>0.383047315809462</v>
      </c>
      <c r="P1440">
        <v>0.18557208275182799</v>
      </c>
      <c r="Q1440">
        <v>8.7194442749023396E-2</v>
      </c>
      <c r="S1440">
        <v>0.210420039703371</v>
      </c>
      <c r="T1440">
        <v>0.101632146274342</v>
      </c>
      <c r="V1440">
        <v>8.2661000913547694E-2</v>
      </c>
      <c r="W1440">
        <v>-4.4808598125682199E-2</v>
      </c>
    </row>
    <row r="1441" spans="1:23" x14ac:dyDescent="0.45">
      <c r="A1441" t="s">
        <v>9374</v>
      </c>
      <c r="B1441" t="s">
        <v>77607</v>
      </c>
      <c r="C1441" t="s">
        <v>9375</v>
      </c>
      <c r="D1441">
        <v>1017</v>
      </c>
      <c r="E1441" t="s">
        <v>9397</v>
      </c>
      <c r="F1441" t="s">
        <v>9398</v>
      </c>
      <c r="G1441" t="s">
        <v>91</v>
      </c>
      <c r="H1441">
        <v>2</v>
      </c>
      <c r="I1441" t="s">
        <v>92</v>
      </c>
      <c r="J1441">
        <v>0.198132025055932</v>
      </c>
      <c r="K1441">
        <v>6.1605537638944698E-2</v>
      </c>
      <c r="M1441">
        <v>0.318209566108479</v>
      </c>
      <c r="N1441">
        <v>9.8433101878446699E-2</v>
      </c>
      <c r="P1441">
        <v>0</v>
      </c>
      <c r="Q1441">
        <v>0.293810391426086</v>
      </c>
      <c r="S1441">
        <v>1.36642264418943E-2</v>
      </c>
      <c r="T1441">
        <v>-4.9620375913732202E-3</v>
      </c>
      <c r="V1441">
        <v>9.3795365768182995E-2</v>
      </c>
      <c r="W1441">
        <v>3.46097244935877E-2</v>
      </c>
    </row>
    <row r="1442" spans="1:23" x14ac:dyDescent="0.45">
      <c r="A1442" t="s">
        <v>9399</v>
      </c>
      <c r="B1442" t="s">
        <v>77612</v>
      </c>
      <c r="C1442" t="s">
        <v>9400</v>
      </c>
      <c r="D1442">
        <v>227</v>
      </c>
      <c r="E1442" t="s">
        <v>9403</v>
      </c>
      <c r="F1442" t="s">
        <v>9404</v>
      </c>
      <c r="G1442" t="s">
        <v>91</v>
      </c>
      <c r="H1442">
        <v>5</v>
      </c>
      <c r="I1442" t="s">
        <v>92</v>
      </c>
      <c r="J1442">
        <v>0.23368282139851701</v>
      </c>
      <c r="K1442">
        <v>2.5965550006964301E-2</v>
      </c>
      <c r="M1442">
        <v>0.141472924756333</v>
      </c>
      <c r="N1442">
        <v>-2.0806294221144501E-2</v>
      </c>
      <c r="P1442">
        <v>1.6817713684200499</v>
      </c>
      <c r="Q1442">
        <v>0.122636893699909</v>
      </c>
      <c r="S1442">
        <v>0.158850015596495</v>
      </c>
      <c r="T1442">
        <v>1.7268155415852901E-2</v>
      </c>
      <c r="V1442">
        <v>9.6167279244509601E-2</v>
      </c>
      <c r="W1442">
        <v>1.19008763631185E-2</v>
      </c>
    </row>
    <row r="1443" spans="1:23" x14ac:dyDescent="0.45">
      <c r="A1443" t="s">
        <v>9552</v>
      </c>
      <c r="B1443" t="s">
        <v>77617</v>
      </c>
      <c r="C1443" t="s">
        <v>9553</v>
      </c>
      <c r="D1443">
        <v>395</v>
      </c>
      <c r="E1443" t="s">
        <v>9556</v>
      </c>
      <c r="F1443" t="s">
        <v>9557</v>
      </c>
      <c r="G1443" t="s">
        <v>91</v>
      </c>
      <c r="H1443">
        <v>4</v>
      </c>
      <c r="I1443" t="s">
        <v>92</v>
      </c>
      <c r="J1443">
        <v>9.1923066656220603E-2</v>
      </c>
      <c r="K1443">
        <v>2.4062198751113002E-2</v>
      </c>
      <c r="M1443">
        <v>0</v>
      </c>
      <c r="N1443">
        <v>-9.5339494593003199E-2</v>
      </c>
      <c r="P1443">
        <v>0</v>
      </c>
      <c r="Q1443">
        <v>-0.169942529577958</v>
      </c>
      <c r="S1443">
        <v>1.68196888701031E-2</v>
      </c>
      <c r="T1443">
        <v>-4.8688054084777797E-3</v>
      </c>
      <c r="V1443">
        <v>0.25988053447486198</v>
      </c>
      <c r="W1443">
        <v>-5.5439531803131097E-2</v>
      </c>
    </row>
    <row r="1444" spans="1:23" x14ac:dyDescent="0.45">
      <c r="A1444" t="s">
        <v>9562</v>
      </c>
      <c r="B1444" t="s">
        <v>77620</v>
      </c>
      <c r="C1444" t="s">
        <v>9563</v>
      </c>
      <c r="D1444">
        <v>37</v>
      </c>
      <c r="E1444" t="s">
        <v>9564</v>
      </c>
      <c r="F1444" t="s">
        <v>9565</v>
      </c>
      <c r="G1444" t="s">
        <v>91</v>
      </c>
      <c r="H1444">
        <v>3</v>
      </c>
      <c r="I1444" t="s">
        <v>92</v>
      </c>
      <c r="J1444">
        <v>0.37487810902890401</v>
      </c>
      <c r="K1444">
        <v>7.9473036986130896E-2</v>
      </c>
      <c r="M1444">
        <v>1.01535730315011</v>
      </c>
      <c r="N1444">
        <v>0.20908309863163899</v>
      </c>
      <c r="P1444">
        <v>0.27850836861564399</v>
      </c>
      <c r="Q1444">
        <v>-7.7808117044383104E-2</v>
      </c>
      <c r="S1444">
        <v>0.42544309553338</v>
      </c>
      <c r="T1444">
        <v>-9.0613733927408804E-2</v>
      </c>
      <c r="V1444">
        <v>0.17040389322392599</v>
      </c>
      <c r="W1444">
        <v>4.3649304707844998E-2</v>
      </c>
    </row>
    <row r="1445" spans="1:23" x14ac:dyDescent="0.45">
      <c r="A1445" t="s">
        <v>9566</v>
      </c>
      <c r="B1445" t="s">
        <v>77621</v>
      </c>
      <c r="C1445" t="s">
        <v>9567</v>
      </c>
      <c r="D1445">
        <v>552</v>
      </c>
      <c r="E1445" t="s">
        <v>9568</v>
      </c>
      <c r="F1445" t="s">
        <v>9569</v>
      </c>
      <c r="G1445" t="s">
        <v>91</v>
      </c>
      <c r="H1445">
        <v>3</v>
      </c>
      <c r="I1445" t="s">
        <v>92</v>
      </c>
      <c r="J1445">
        <v>0.66067217460699601</v>
      </c>
      <c r="K1445">
        <v>-0.15540852302159999</v>
      </c>
      <c r="M1445">
        <v>0.58943840401936498</v>
      </c>
      <c r="N1445">
        <v>0.17333723948552099</v>
      </c>
      <c r="P1445">
        <v>3.6712825482268403E-2</v>
      </c>
      <c r="Q1445">
        <v>1.5701836553113201E-2</v>
      </c>
      <c r="S1445">
        <v>0.13657220770732301</v>
      </c>
      <c r="T1445">
        <v>-4.1453037261962901E-2</v>
      </c>
      <c r="V1445">
        <v>1.09639523092719</v>
      </c>
      <c r="W1445">
        <v>0.228809363047282</v>
      </c>
    </row>
    <row r="1446" spans="1:23" x14ac:dyDescent="0.45">
      <c r="A1446" t="s">
        <v>9566</v>
      </c>
      <c r="B1446" t="s">
        <v>77621</v>
      </c>
      <c r="C1446" t="s">
        <v>9567</v>
      </c>
      <c r="D1446">
        <v>397</v>
      </c>
      <c r="E1446" t="s">
        <v>9572</v>
      </c>
      <c r="F1446" t="s">
        <v>9573</v>
      </c>
      <c r="G1446" t="s">
        <v>91</v>
      </c>
      <c r="H1446">
        <v>2</v>
      </c>
      <c r="I1446" t="s">
        <v>92</v>
      </c>
      <c r="J1446">
        <v>0.33624396046392002</v>
      </c>
      <c r="K1446">
        <v>-0.12295042767244201</v>
      </c>
      <c r="M1446">
        <v>0</v>
      </c>
      <c r="N1446">
        <v>-8.7579839369830007E-2</v>
      </c>
      <c r="P1446">
        <v>0</v>
      </c>
      <c r="Q1446">
        <v>4.3121513567472798E-2</v>
      </c>
      <c r="S1446">
        <v>1.1339949847358499</v>
      </c>
      <c r="T1446">
        <v>0.29449403285980202</v>
      </c>
      <c r="V1446">
        <v>0.325666716344922</v>
      </c>
      <c r="W1446">
        <v>0.11165916919708301</v>
      </c>
    </row>
    <row r="1447" spans="1:23" x14ac:dyDescent="0.45">
      <c r="A1447" t="s">
        <v>9574</v>
      </c>
      <c r="B1447" t="s">
        <v>77623</v>
      </c>
      <c r="C1447" t="s">
        <v>9575</v>
      </c>
      <c r="D1447">
        <v>63</v>
      </c>
      <c r="E1447" t="s">
        <v>9576</v>
      </c>
      <c r="F1447" t="s">
        <v>9577</v>
      </c>
      <c r="G1447" t="s">
        <v>91</v>
      </c>
      <c r="H1447">
        <v>2</v>
      </c>
      <c r="I1447" t="s">
        <v>92</v>
      </c>
      <c r="J1447">
        <v>0.61044528684571497</v>
      </c>
      <c r="K1447">
        <v>9.5707398194533097E-2</v>
      </c>
      <c r="M1447">
        <v>0.481076309485928</v>
      </c>
      <c r="N1447">
        <v>9.7825032014113203E-2</v>
      </c>
      <c r="P1447">
        <v>0.82063280277966699</v>
      </c>
      <c r="Q1447">
        <v>0.13811765868088299</v>
      </c>
      <c r="S1447">
        <v>0.59671715606044595</v>
      </c>
      <c r="T1447">
        <v>8.5244560241699199E-2</v>
      </c>
      <c r="V1447">
        <v>1.70631382675605</v>
      </c>
      <c r="W1447">
        <v>0.189386431376139</v>
      </c>
    </row>
    <row r="1448" spans="1:23" x14ac:dyDescent="0.45">
      <c r="A1448" t="s">
        <v>9578</v>
      </c>
      <c r="B1448" t="s">
        <v>77624</v>
      </c>
      <c r="C1448" t="s">
        <v>9579</v>
      </c>
      <c r="D1448">
        <v>280</v>
      </c>
      <c r="E1448" t="s">
        <v>9586</v>
      </c>
      <c r="F1448" t="s">
        <v>9587</v>
      </c>
      <c r="G1448" t="s">
        <v>91</v>
      </c>
      <c r="H1448">
        <v>2</v>
      </c>
      <c r="I1448" t="s">
        <v>92</v>
      </c>
      <c r="J1448">
        <v>1.25062887435946</v>
      </c>
      <c r="K1448">
        <v>-0.43313579681592101</v>
      </c>
      <c r="M1448">
        <v>1.52636961300854</v>
      </c>
      <c r="N1448">
        <v>-0.61048663579500595</v>
      </c>
      <c r="P1448">
        <v>4.5076444540130801E-2</v>
      </c>
      <c r="Q1448">
        <v>3.6079505394245003E-2</v>
      </c>
      <c r="S1448">
        <v>1.2134162852541099</v>
      </c>
      <c r="T1448">
        <v>0.46370326995849598</v>
      </c>
      <c r="V1448">
        <v>0.25352754783932602</v>
      </c>
      <c r="W1448">
        <v>0.14076816558837901</v>
      </c>
    </row>
    <row r="1449" spans="1:23" x14ac:dyDescent="0.45">
      <c r="A1449" t="s">
        <v>9578</v>
      </c>
      <c r="B1449" t="s">
        <v>77624</v>
      </c>
      <c r="C1449" t="s">
        <v>9579</v>
      </c>
      <c r="D1449">
        <v>401</v>
      </c>
      <c r="E1449" t="s">
        <v>9590</v>
      </c>
      <c r="F1449" t="s">
        <v>9591</v>
      </c>
      <c r="G1449" t="s">
        <v>91</v>
      </c>
      <c r="H1449">
        <v>3</v>
      </c>
      <c r="I1449" t="s">
        <v>92</v>
      </c>
      <c r="J1449">
        <v>0.21577236378916101</v>
      </c>
      <c r="K1449">
        <v>-4.5102993647257499E-2</v>
      </c>
      <c r="M1449">
        <v>0.11402830468109</v>
      </c>
      <c r="N1449">
        <v>-3.2217264175414997E-2</v>
      </c>
      <c r="P1449">
        <v>0.72504753439674596</v>
      </c>
      <c r="Q1449">
        <v>0.134888451674889</v>
      </c>
      <c r="S1449">
        <v>0.48713224305941599</v>
      </c>
      <c r="T1449">
        <v>8.8114128112792997E-2</v>
      </c>
      <c r="V1449">
        <v>0.20595947650028701</v>
      </c>
      <c r="W1449">
        <v>4.07133356730143E-2</v>
      </c>
    </row>
    <row r="1450" spans="1:23" x14ac:dyDescent="0.45">
      <c r="A1450" t="s">
        <v>9592</v>
      </c>
      <c r="B1450" t="s">
        <v>77627</v>
      </c>
      <c r="C1450" t="s">
        <v>9593</v>
      </c>
      <c r="D1450">
        <v>329</v>
      </c>
      <c r="E1450" t="s">
        <v>9594</v>
      </c>
      <c r="F1450" t="s">
        <v>9595</v>
      </c>
      <c r="G1450" t="s">
        <v>91</v>
      </c>
      <c r="H1450">
        <v>4</v>
      </c>
      <c r="I1450" t="s">
        <v>92</v>
      </c>
      <c r="J1450">
        <v>3.1872351077246598E-2</v>
      </c>
      <c r="K1450">
        <v>-6.4642551617744596E-3</v>
      </c>
      <c r="M1450">
        <v>0.48648560119168299</v>
      </c>
      <c r="N1450">
        <v>-8.8511558679433999E-2</v>
      </c>
      <c r="P1450">
        <v>0.70044801717621696</v>
      </c>
      <c r="Q1450">
        <v>-0.108645636459877</v>
      </c>
      <c r="S1450">
        <v>0.83729394005118796</v>
      </c>
      <c r="T1450">
        <v>-0.102321840922038</v>
      </c>
      <c r="V1450">
        <v>1.0037036874604699</v>
      </c>
      <c r="W1450">
        <v>-0.116522369384766</v>
      </c>
    </row>
    <row r="1451" spans="1:23" x14ac:dyDescent="0.45">
      <c r="A1451" t="s">
        <v>9615</v>
      </c>
      <c r="B1451" t="s">
        <v>77630</v>
      </c>
      <c r="C1451" t="s">
        <v>9616</v>
      </c>
      <c r="D1451">
        <v>71</v>
      </c>
      <c r="E1451" t="s">
        <v>9619</v>
      </c>
      <c r="F1451" t="s">
        <v>9620</v>
      </c>
      <c r="G1451" t="s">
        <v>91</v>
      </c>
      <c r="H1451">
        <v>1</v>
      </c>
      <c r="I1451" t="s">
        <v>92</v>
      </c>
      <c r="J1451">
        <v>1.1202887903527601</v>
      </c>
      <c r="K1451">
        <v>-0.109972629791651</v>
      </c>
      <c r="M1451">
        <v>0.11094829938617499</v>
      </c>
      <c r="N1451">
        <v>-2.0746542857243502E-2</v>
      </c>
      <c r="P1451">
        <v>0.22212755483841101</v>
      </c>
      <c r="Q1451">
        <v>3.8667711718329098E-2</v>
      </c>
      <c r="S1451">
        <v>0.29283538478264998</v>
      </c>
      <c r="T1451">
        <v>3.9393018086751302E-2</v>
      </c>
      <c r="V1451">
        <v>1.01579224272928</v>
      </c>
      <c r="W1451">
        <v>0.104662806193034</v>
      </c>
    </row>
    <row r="1452" spans="1:23" x14ac:dyDescent="0.45">
      <c r="A1452" t="s">
        <v>9621</v>
      </c>
      <c r="B1452" t="s">
        <v>77631</v>
      </c>
      <c r="C1452" t="s">
        <v>9622</v>
      </c>
      <c r="D1452">
        <v>54</v>
      </c>
      <c r="E1452" t="s">
        <v>9623</v>
      </c>
      <c r="F1452" t="s">
        <v>9624</v>
      </c>
      <c r="G1452" t="s">
        <v>91</v>
      </c>
      <c r="H1452">
        <v>3</v>
      </c>
      <c r="I1452" t="s">
        <v>92</v>
      </c>
      <c r="J1452">
        <v>2.9798179892064902</v>
      </c>
      <c r="K1452">
        <v>-0.51581324675144302</v>
      </c>
      <c r="M1452">
        <v>2.7953511643019602</v>
      </c>
      <c r="N1452">
        <v>-0.606357629482563</v>
      </c>
      <c r="P1452">
        <v>0.15368785711418201</v>
      </c>
      <c r="Q1452">
        <v>-8.6333965433054993E-2</v>
      </c>
      <c r="S1452">
        <v>0.88037481682675101</v>
      </c>
      <c r="T1452">
        <v>0.29286074320475303</v>
      </c>
      <c r="V1452">
        <v>3.2906825879644802E-2</v>
      </c>
      <c r="W1452">
        <v>1.7385876973470101E-2</v>
      </c>
    </row>
    <row r="1453" spans="1:23" x14ac:dyDescent="0.45">
      <c r="A1453" t="s">
        <v>9621</v>
      </c>
      <c r="B1453" t="s">
        <v>77631</v>
      </c>
      <c r="C1453" t="s">
        <v>9622</v>
      </c>
      <c r="D1453">
        <v>68</v>
      </c>
      <c r="E1453" t="s">
        <v>9625</v>
      </c>
      <c r="F1453" t="s">
        <v>9626</v>
      </c>
      <c r="G1453" t="s">
        <v>91</v>
      </c>
      <c r="H1453">
        <v>3</v>
      </c>
      <c r="I1453" t="s">
        <v>92</v>
      </c>
      <c r="J1453">
        <v>0.277765006920561</v>
      </c>
      <c r="K1453">
        <v>9.3244937750009402E-2</v>
      </c>
      <c r="M1453">
        <v>1.2034669380523999</v>
      </c>
      <c r="N1453">
        <v>-0.344343277124258</v>
      </c>
      <c r="P1453">
        <v>0.69585981469973202</v>
      </c>
      <c r="Q1453">
        <v>0.23212375312015901</v>
      </c>
      <c r="S1453">
        <v>0.161331438381663</v>
      </c>
      <c r="T1453">
        <v>5.8911501566568998E-2</v>
      </c>
      <c r="V1453">
        <v>1.41658970024423</v>
      </c>
      <c r="W1453">
        <v>0.31292170206705699</v>
      </c>
    </row>
    <row r="1454" spans="1:23" x14ac:dyDescent="0.45">
      <c r="A1454" t="s">
        <v>9621</v>
      </c>
      <c r="B1454" t="s">
        <v>77631</v>
      </c>
      <c r="C1454" t="s">
        <v>9622</v>
      </c>
      <c r="D1454">
        <v>69</v>
      </c>
      <c r="E1454" t="s">
        <v>9627</v>
      </c>
      <c r="F1454" t="s">
        <v>9628</v>
      </c>
      <c r="G1454" t="s">
        <v>91</v>
      </c>
      <c r="H1454">
        <v>4</v>
      </c>
      <c r="I1454" t="s">
        <v>92</v>
      </c>
      <c r="J1454">
        <v>0.31323871919742702</v>
      </c>
      <c r="K1454">
        <v>9.5544478832147103E-2</v>
      </c>
      <c r="M1454">
        <v>1.27682922602055</v>
      </c>
      <c r="N1454">
        <v>-0.33394529269291801</v>
      </c>
      <c r="P1454">
        <v>0.68157378855488904</v>
      </c>
      <c r="Q1454">
        <v>0.21432761488289701</v>
      </c>
      <c r="S1454">
        <v>0.10236681287258401</v>
      </c>
      <c r="T1454">
        <v>3.7366396586100303E-2</v>
      </c>
      <c r="V1454">
        <v>1.2488455023665599</v>
      </c>
      <c r="W1454">
        <v>0.27059412638346397</v>
      </c>
    </row>
    <row r="1455" spans="1:23" x14ac:dyDescent="0.45">
      <c r="A1455" t="s">
        <v>9629</v>
      </c>
      <c r="B1455" t="s">
        <v>77633</v>
      </c>
      <c r="C1455" t="s">
        <v>9630</v>
      </c>
      <c r="D1455">
        <v>157</v>
      </c>
      <c r="E1455" t="s">
        <v>9631</v>
      </c>
      <c r="F1455" t="s">
        <v>9632</v>
      </c>
      <c r="G1455" t="s">
        <v>91</v>
      </c>
      <c r="H1455">
        <v>2</v>
      </c>
      <c r="I1455" t="s">
        <v>92</v>
      </c>
      <c r="J1455">
        <v>9.7669237170671497E-2</v>
      </c>
      <c r="K1455">
        <v>1.77302421667637E-2</v>
      </c>
      <c r="M1455">
        <v>0.41632305644161099</v>
      </c>
      <c r="N1455">
        <v>7.4062035633967502E-2</v>
      </c>
      <c r="P1455">
        <v>2.86259385622206E-2</v>
      </c>
      <c r="Q1455">
        <v>-6.5420907119224797E-3</v>
      </c>
      <c r="S1455">
        <v>0.81483613111620801</v>
      </c>
      <c r="T1455">
        <v>-9.9758033752441397E-2</v>
      </c>
      <c r="V1455">
        <v>0.37534951976344899</v>
      </c>
      <c r="W1455">
        <v>-5.4477577209472702E-2</v>
      </c>
    </row>
    <row r="1456" spans="1:23" x14ac:dyDescent="0.45">
      <c r="A1456" t="s">
        <v>9642</v>
      </c>
      <c r="B1456" t="s">
        <v>77635</v>
      </c>
      <c r="C1456" t="s">
        <v>9643</v>
      </c>
      <c r="D1456">
        <v>12</v>
      </c>
      <c r="E1456" t="s">
        <v>9644</v>
      </c>
      <c r="F1456" t="s">
        <v>9645</v>
      </c>
      <c r="G1456" t="s">
        <v>91</v>
      </c>
      <c r="H1456">
        <v>3</v>
      </c>
      <c r="I1456" t="s">
        <v>92</v>
      </c>
      <c r="J1456">
        <v>0.58383802432585796</v>
      </c>
      <c r="K1456">
        <v>-6.2272346936739401E-2</v>
      </c>
      <c r="M1456">
        <v>5.2068274838297401E-2</v>
      </c>
      <c r="N1456">
        <v>-9.4077953925499492E-3</v>
      </c>
      <c r="P1456">
        <v>1.48103868916754</v>
      </c>
      <c r="Q1456">
        <v>-0.13309237052654399</v>
      </c>
      <c r="S1456">
        <v>0.88134550880796603</v>
      </c>
      <c r="T1456">
        <v>8.3132832845052101E-2</v>
      </c>
      <c r="V1456">
        <v>7.9496177166780892E-3</v>
      </c>
      <c r="W1456">
        <v>1.2328720092773401E-3</v>
      </c>
    </row>
    <row r="1457" spans="1:23" x14ac:dyDescent="0.45">
      <c r="A1457" t="s">
        <v>9652</v>
      </c>
      <c r="B1457" t="s">
        <v>77637</v>
      </c>
      <c r="C1457" t="s">
        <v>9653</v>
      </c>
      <c r="D1457">
        <v>71</v>
      </c>
      <c r="E1457" t="s">
        <v>9654</v>
      </c>
      <c r="F1457" t="s">
        <v>9655</v>
      </c>
      <c r="G1457" t="s">
        <v>91</v>
      </c>
      <c r="H1457">
        <v>3</v>
      </c>
      <c r="I1457" t="s">
        <v>92</v>
      </c>
      <c r="J1457">
        <v>0.25588233705047497</v>
      </c>
      <c r="K1457">
        <v>-0.21404647827148399</v>
      </c>
      <c r="M1457">
        <v>0.283813680551596</v>
      </c>
      <c r="N1457">
        <v>-0.23327970504760701</v>
      </c>
      <c r="P1457">
        <v>0</v>
      </c>
      <c r="Q1457">
        <v>-0.300149607658386</v>
      </c>
      <c r="S1457">
        <v>1.43968210553831</v>
      </c>
      <c r="T1457">
        <v>-0.68881299916435701</v>
      </c>
      <c r="V1457">
        <v>0.96129132438573495</v>
      </c>
      <c r="W1457">
        <v>-0.51262119237114401</v>
      </c>
    </row>
    <row r="1458" spans="1:23" x14ac:dyDescent="0.45">
      <c r="A1458" t="s">
        <v>9668</v>
      </c>
      <c r="B1458" t="s">
        <v>77639</v>
      </c>
      <c r="C1458" t="s">
        <v>9669</v>
      </c>
      <c r="D1458">
        <v>127</v>
      </c>
      <c r="E1458" t="s">
        <v>9676</v>
      </c>
      <c r="F1458" t="s">
        <v>9677</v>
      </c>
      <c r="G1458" t="s">
        <v>91</v>
      </c>
      <c r="H1458">
        <v>3</v>
      </c>
      <c r="I1458" t="s">
        <v>92</v>
      </c>
      <c r="J1458">
        <v>0.90959724542765596</v>
      </c>
      <c r="K1458">
        <v>0.38334337402792501</v>
      </c>
      <c r="M1458">
        <v>0</v>
      </c>
      <c r="N1458">
        <v>0.38980046440573302</v>
      </c>
      <c r="P1458">
        <v>0</v>
      </c>
      <c r="Q1458">
        <v>5.3720649920011798E-2</v>
      </c>
      <c r="S1458">
        <v>0.216259956347848</v>
      </c>
      <c r="T1458">
        <v>0.13444721698761</v>
      </c>
      <c r="V1458">
        <v>0.61462702349439502</v>
      </c>
      <c r="W1458">
        <v>0.31124484539031999</v>
      </c>
    </row>
    <row r="1459" spans="1:23" x14ac:dyDescent="0.45">
      <c r="A1459" t="s">
        <v>9668</v>
      </c>
      <c r="B1459" t="s">
        <v>77639</v>
      </c>
      <c r="C1459" t="s">
        <v>9669</v>
      </c>
      <c r="D1459">
        <v>146</v>
      </c>
      <c r="E1459" t="s">
        <v>9688</v>
      </c>
      <c r="F1459" t="s">
        <v>9689</v>
      </c>
      <c r="G1459" t="s">
        <v>91</v>
      </c>
      <c r="H1459">
        <v>3</v>
      </c>
      <c r="I1459" t="s">
        <v>92</v>
      </c>
      <c r="J1459">
        <v>0.80273169334624495</v>
      </c>
      <c r="K1459">
        <v>-0.26473954396370097</v>
      </c>
      <c r="M1459">
        <v>0.56660434142126703</v>
      </c>
      <c r="N1459">
        <v>-0.24936996973477901</v>
      </c>
      <c r="P1459">
        <v>0.43412107073807699</v>
      </c>
      <c r="Q1459">
        <v>-0.20181238240209101</v>
      </c>
      <c r="S1459">
        <v>0.17433289457530299</v>
      </c>
      <c r="T1459">
        <v>-8.2440617879231806E-2</v>
      </c>
      <c r="V1459">
        <v>0.70089660572315804</v>
      </c>
      <c r="W1459">
        <v>-0.25156172434488899</v>
      </c>
    </row>
    <row r="1460" spans="1:23" x14ac:dyDescent="0.45">
      <c r="A1460" t="s">
        <v>9668</v>
      </c>
      <c r="B1460" t="s">
        <v>77639</v>
      </c>
      <c r="C1460" t="s">
        <v>9669</v>
      </c>
      <c r="D1460">
        <v>152</v>
      </c>
      <c r="E1460" t="s">
        <v>9690</v>
      </c>
      <c r="F1460" t="s">
        <v>9689</v>
      </c>
      <c r="G1460" t="s">
        <v>91</v>
      </c>
      <c r="H1460">
        <v>3</v>
      </c>
      <c r="I1460" t="s">
        <v>92</v>
      </c>
      <c r="J1460">
        <v>0.40926845297889197</v>
      </c>
      <c r="K1460">
        <v>-6.9612778150118307E-2</v>
      </c>
      <c r="M1460">
        <v>0.136714816955747</v>
      </c>
      <c r="N1460">
        <v>-3.3570564710176901E-2</v>
      </c>
      <c r="P1460">
        <v>0.295015007025832</v>
      </c>
      <c r="Q1460">
        <v>-6.2372470724171597E-2</v>
      </c>
      <c r="S1460">
        <v>0.88772571839468895</v>
      </c>
      <c r="T1460">
        <v>0.121457722981771</v>
      </c>
      <c r="V1460">
        <v>0.51287193759073801</v>
      </c>
      <c r="W1460">
        <v>7.7922172546386698E-2</v>
      </c>
    </row>
    <row r="1461" spans="1:23" x14ac:dyDescent="0.45">
      <c r="A1461" t="s">
        <v>9695</v>
      </c>
      <c r="B1461" t="s">
        <v>77640</v>
      </c>
      <c r="C1461" t="s">
        <v>9696</v>
      </c>
      <c r="D1461">
        <v>251</v>
      </c>
      <c r="E1461" t="s">
        <v>9697</v>
      </c>
      <c r="F1461" t="s">
        <v>9698</v>
      </c>
      <c r="G1461" t="s">
        <v>91</v>
      </c>
      <c r="H1461">
        <v>4</v>
      </c>
      <c r="I1461" t="s">
        <v>92</v>
      </c>
      <c r="J1461">
        <v>0.93445693682285003</v>
      </c>
      <c r="K1461">
        <v>0.18230166190709801</v>
      </c>
      <c r="M1461">
        <v>8.5890281192159398E-2</v>
      </c>
      <c r="N1461">
        <v>3.1147461671095601E-2</v>
      </c>
      <c r="P1461">
        <v>0.177496373813405</v>
      </c>
      <c r="Q1461">
        <v>5.9583269316574601E-2</v>
      </c>
      <c r="S1461">
        <v>1.2709665037067299</v>
      </c>
      <c r="T1461">
        <v>0.21802298227945999</v>
      </c>
      <c r="V1461">
        <v>0.73765899334473395</v>
      </c>
      <c r="W1461">
        <v>0.14994144439697299</v>
      </c>
    </row>
    <row r="1462" spans="1:23" x14ac:dyDescent="0.45">
      <c r="A1462" t="s">
        <v>9699</v>
      </c>
      <c r="B1462" t="s">
        <v>77642</v>
      </c>
      <c r="C1462" t="s">
        <v>9700</v>
      </c>
      <c r="D1462">
        <v>575</v>
      </c>
      <c r="E1462" t="s">
        <v>9703</v>
      </c>
      <c r="F1462" t="s">
        <v>9704</v>
      </c>
      <c r="G1462" t="s">
        <v>91</v>
      </c>
      <c r="H1462">
        <v>3</v>
      </c>
      <c r="I1462" t="s">
        <v>92</v>
      </c>
      <c r="J1462">
        <v>0.86169825411404299</v>
      </c>
      <c r="K1462">
        <v>-0.109617055990757</v>
      </c>
      <c r="M1462">
        <v>0.21847308098768201</v>
      </c>
      <c r="N1462">
        <v>-4.5896034974318302E-2</v>
      </c>
      <c r="P1462">
        <v>0.13835658693171199</v>
      </c>
      <c r="Q1462">
        <v>3.0512793310757302E-2</v>
      </c>
      <c r="S1462">
        <v>0.52043285771942205</v>
      </c>
      <c r="T1462">
        <v>-7.7958463033040395E-2</v>
      </c>
      <c r="V1462">
        <v>2.97732945841288E-2</v>
      </c>
      <c r="W1462">
        <v>-6.2822087605794302E-3</v>
      </c>
    </row>
    <row r="1463" spans="1:23" x14ac:dyDescent="0.45">
      <c r="A1463" t="s">
        <v>9699</v>
      </c>
      <c r="B1463" t="s">
        <v>77642</v>
      </c>
      <c r="C1463" t="s">
        <v>9700</v>
      </c>
      <c r="D1463">
        <v>338</v>
      </c>
      <c r="E1463" t="s">
        <v>9706</v>
      </c>
      <c r="F1463" t="s">
        <v>9707</v>
      </c>
      <c r="G1463" t="s">
        <v>91</v>
      </c>
      <c r="H1463">
        <v>4</v>
      </c>
      <c r="I1463" t="s">
        <v>92</v>
      </c>
      <c r="J1463">
        <v>0.67442990146836101</v>
      </c>
      <c r="K1463">
        <v>-9.1289492214427295E-2</v>
      </c>
      <c r="M1463">
        <v>0.28306944899196501</v>
      </c>
      <c r="N1463">
        <v>4.61783689611098E-2</v>
      </c>
      <c r="P1463">
        <v>0</v>
      </c>
      <c r="Q1463">
        <v>0.103931975364685</v>
      </c>
      <c r="S1463">
        <v>2.80970815344222E-2</v>
      </c>
      <c r="T1463">
        <v>-5.9106910929960397E-3</v>
      </c>
      <c r="V1463">
        <v>0.70596787794296501</v>
      </c>
      <c r="W1463">
        <v>8.8556948830099694E-2</v>
      </c>
    </row>
    <row r="1464" spans="1:23" x14ac:dyDescent="0.45">
      <c r="A1464" t="s">
        <v>9699</v>
      </c>
      <c r="B1464" t="s">
        <v>77642</v>
      </c>
      <c r="C1464" t="s">
        <v>9700</v>
      </c>
      <c r="D1464">
        <v>339</v>
      </c>
      <c r="E1464" t="s">
        <v>9708</v>
      </c>
      <c r="F1464" t="s">
        <v>9709</v>
      </c>
      <c r="G1464" t="s">
        <v>91</v>
      </c>
      <c r="H1464">
        <v>3</v>
      </c>
      <c r="I1464" t="s">
        <v>92</v>
      </c>
      <c r="J1464">
        <v>1.9401453811926299</v>
      </c>
      <c r="K1464">
        <v>-0.14016751142648601</v>
      </c>
      <c r="M1464">
        <v>0.49265692897013103</v>
      </c>
      <c r="N1464">
        <v>6.3004218615018398E-2</v>
      </c>
      <c r="P1464">
        <v>0.223966516267816</v>
      </c>
      <c r="Q1464">
        <v>3.6792771569613802E-2</v>
      </c>
      <c r="S1464">
        <v>0.17402933493065401</v>
      </c>
      <c r="T1464">
        <v>-2.5547498067220099E-2</v>
      </c>
      <c r="V1464">
        <v>0.603283492057061</v>
      </c>
      <c r="W1464">
        <v>6.54228591918945E-2</v>
      </c>
    </row>
    <row r="1465" spans="1:23" x14ac:dyDescent="0.45">
      <c r="A1465" t="s">
        <v>9699</v>
      </c>
      <c r="B1465" t="s">
        <v>77642</v>
      </c>
      <c r="C1465" t="s">
        <v>9700</v>
      </c>
      <c r="D1465">
        <v>318</v>
      </c>
      <c r="E1465" t="s">
        <v>9712</v>
      </c>
      <c r="F1465" t="s">
        <v>9713</v>
      </c>
      <c r="G1465" t="s">
        <v>91</v>
      </c>
      <c r="H1465">
        <v>3</v>
      </c>
      <c r="I1465" t="s">
        <v>92</v>
      </c>
      <c r="J1465">
        <v>0.50222604065729304</v>
      </c>
      <c r="K1465">
        <v>-0.52981487909952796</v>
      </c>
      <c r="M1465">
        <v>0</v>
      </c>
      <c r="N1465">
        <v>-0.71544925371805801</v>
      </c>
      <c r="P1465">
        <v>0.49139088410579002</v>
      </c>
      <c r="Q1465">
        <v>-0.51780996824565695</v>
      </c>
      <c r="S1465">
        <v>0.73819007362394196</v>
      </c>
      <c r="T1465">
        <v>-0.71697451086605302</v>
      </c>
      <c r="V1465">
        <v>0.50926044759160105</v>
      </c>
      <c r="W1465">
        <v>-0.53928853483761097</v>
      </c>
    </row>
    <row r="1466" spans="1:23" x14ac:dyDescent="0.45">
      <c r="A1466" t="s">
        <v>9699</v>
      </c>
      <c r="B1466" t="s">
        <v>77642</v>
      </c>
      <c r="C1466" t="s">
        <v>9700</v>
      </c>
      <c r="D1466">
        <v>387</v>
      </c>
      <c r="E1466" t="s">
        <v>9724</v>
      </c>
      <c r="F1466" t="s">
        <v>9725</v>
      </c>
      <c r="G1466" t="s">
        <v>91</v>
      </c>
      <c r="H1466">
        <v>2</v>
      </c>
      <c r="I1466" t="s">
        <v>92</v>
      </c>
      <c r="J1466">
        <v>0.91192745799817199</v>
      </c>
      <c r="K1466">
        <v>-1.2897570622273</v>
      </c>
      <c r="M1466">
        <v>0.66689663398897003</v>
      </c>
      <c r="N1466">
        <v>-1.25999606572665</v>
      </c>
      <c r="P1466">
        <v>0.58127724675839998</v>
      </c>
      <c r="Q1466">
        <v>-1.1196315206330401</v>
      </c>
      <c r="S1466">
        <v>0.85465556210423499</v>
      </c>
      <c r="T1466">
        <v>-1.25424090067546</v>
      </c>
      <c r="V1466">
        <v>0.78291793947183697</v>
      </c>
      <c r="W1466">
        <v>-1.1768397394816099</v>
      </c>
    </row>
    <row r="1467" spans="1:23" x14ac:dyDescent="0.45">
      <c r="A1467" t="s">
        <v>9699</v>
      </c>
      <c r="B1467" t="s">
        <v>77642</v>
      </c>
      <c r="C1467" t="s">
        <v>9700</v>
      </c>
      <c r="D1467">
        <v>389</v>
      </c>
      <c r="E1467" t="s">
        <v>9726</v>
      </c>
      <c r="F1467" t="s">
        <v>9727</v>
      </c>
      <c r="G1467" t="s">
        <v>91</v>
      </c>
      <c r="H1467">
        <v>3</v>
      </c>
      <c r="I1467" t="s">
        <v>92</v>
      </c>
      <c r="J1467">
        <v>0.40995872220745699</v>
      </c>
      <c r="K1467">
        <v>0.238547072691076</v>
      </c>
      <c r="M1467">
        <v>0.64737481330018298</v>
      </c>
      <c r="N1467">
        <v>0.34145711450015798</v>
      </c>
      <c r="P1467">
        <v>0</v>
      </c>
      <c r="Q1467">
        <v>0.23135373592376701</v>
      </c>
      <c r="S1467">
        <v>0.67821245951979803</v>
      </c>
      <c r="T1467">
        <v>0.34456641533795501</v>
      </c>
      <c r="V1467">
        <v>0.64374283538298205</v>
      </c>
      <c r="W1467">
        <v>0.332274983910953</v>
      </c>
    </row>
    <row r="1468" spans="1:23" x14ac:dyDescent="0.45">
      <c r="A1468" t="s">
        <v>9699</v>
      </c>
      <c r="B1468" t="s">
        <v>77642</v>
      </c>
      <c r="C1468" t="s">
        <v>9700</v>
      </c>
      <c r="D1468">
        <v>270</v>
      </c>
      <c r="E1468" t="s">
        <v>9728</v>
      </c>
      <c r="F1468" t="s">
        <v>9729</v>
      </c>
      <c r="G1468" t="s">
        <v>91</v>
      </c>
      <c r="H1468">
        <v>3</v>
      </c>
      <c r="I1468" t="s">
        <v>92</v>
      </c>
      <c r="J1468">
        <v>1.55509562898058</v>
      </c>
      <c r="K1468">
        <v>0.77766132354736295</v>
      </c>
      <c r="M1468">
        <v>0.76400276420726698</v>
      </c>
      <c r="N1468">
        <v>0.46452856063842801</v>
      </c>
      <c r="P1468">
        <v>0</v>
      </c>
      <c r="Q1468">
        <v>-1.26316547393799E-2</v>
      </c>
      <c r="S1468">
        <v>1.14345299847794</v>
      </c>
      <c r="T1468">
        <v>-0.66385775453904095</v>
      </c>
      <c r="V1468">
        <v>0.18160962728890501</v>
      </c>
      <c r="W1468">
        <v>0.15478700750014401</v>
      </c>
    </row>
    <row r="1469" spans="1:23" x14ac:dyDescent="0.45">
      <c r="A1469" t="s">
        <v>9734</v>
      </c>
      <c r="B1469" t="s">
        <v>77647</v>
      </c>
      <c r="C1469" t="s">
        <v>9735</v>
      </c>
      <c r="D1469">
        <v>277</v>
      </c>
      <c r="E1469" t="s">
        <v>9736</v>
      </c>
      <c r="F1469" t="s">
        <v>9737</v>
      </c>
      <c r="G1469" t="s">
        <v>91</v>
      </c>
      <c r="H1469">
        <v>2</v>
      </c>
      <c r="I1469" t="s">
        <v>92</v>
      </c>
      <c r="J1469">
        <v>0.66875246005544098</v>
      </c>
      <c r="K1469">
        <v>-0.19870305672669999</v>
      </c>
      <c r="M1469">
        <v>0.27455534528666098</v>
      </c>
      <c r="N1469">
        <v>-0.12289492900555</v>
      </c>
      <c r="P1469">
        <v>0.43846386693874201</v>
      </c>
      <c r="Q1469">
        <v>-0.174607383793798</v>
      </c>
      <c r="S1469">
        <v>1.0580310554963299</v>
      </c>
      <c r="T1469">
        <v>-0.26138699213663702</v>
      </c>
      <c r="V1469">
        <v>1.24144293185328</v>
      </c>
      <c r="W1469">
        <v>-0.29133284250895197</v>
      </c>
    </row>
    <row r="1470" spans="1:23" x14ac:dyDescent="0.45">
      <c r="A1470" t="s">
        <v>9740</v>
      </c>
      <c r="B1470" t="s">
        <v>77649</v>
      </c>
      <c r="C1470" t="s">
        <v>9741</v>
      </c>
      <c r="D1470">
        <v>20</v>
      </c>
      <c r="E1470" t="s">
        <v>9742</v>
      </c>
      <c r="F1470" t="s">
        <v>9743</v>
      </c>
      <c r="G1470" t="s">
        <v>91</v>
      </c>
      <c r="H1470">
        <v>3</v>
      </c>
      <c r="I1470" t="s">
        <v>92</v>
      </c>
      <c r="J1470">
        <v>0.28839359771559597</v>
      </c>
      <c r="K1470">
        <v>-0.124667251811308</v>
      </c>
      <c r="M1470">
        <v>0.142184656367043</v>
      </c>
      <c r="N1470">
        <v>-6.7233646617216203E-2</v>
      </c>
      <c r="P1470">
        <v>0</v>
      </c>
      <c r="Q1470">
        <v>0.258813977241516</v>
      </c>
      <c r="S1470">
        <v>0.97685307268359001</v>
      </c>
      <c r="T1470">
        <v>0.29173473750843698</v>
      </c>
      <c r="V1470">
        <v>0.23199271892763501</v>
      </c>
      <c r="W1470">
        <v>9.0271515004775094E-2</v>
      </c>
    </row>
    <row r="1471" spans="1:23" x14ac:dyDescent="0.45">
      <c r="A1471" t="s">
        <v>9744</v>
      </c>
      <c r="B1471" t="s">
        <v>77650</v>
      </c>
      <c r="C1471" t="s">
        <v>9745</v>
      </c>
      <c r="D1471">
        <v>108</v>
      </c>
      <c r="E1471" t="s">
        <v>9746</v>
      </c>
      <c r="F1471" t="s">
        <v>9747</v>
      </c>
      <c r="G1471" t="s">
        <v>91</v>
      </c>
      <c r="H1471">
        <v>2</v>
      </c>
      <c r="I1471" t="s">
        <v>92</v>
      </c>
      <c r="J1471">
        <v>0.36325754565266899</v>
      </c>
      <c r="K1471">
        <v>-0.14564145528353201</v>
      </c>
      <c r="M1471">
        <v>0.33716487211965301</v>
      </c>
      <c r="N1471">
        <v>-0.16847861730135399</v>
      </c>
      <c r="P1471">
        <v>0.32136684996102799</v>
      </c>
      <c r="Q1471">
        <v>0.15446011773471199</v>
      </c>
      <c r="S1471">
        <v>2.1226979424834198</v>
      </c>
      <c r="T1471">
        <v>0.47115047454834003</v>
      </c>
      <c r="V1471">
        <v>0.58126043157956397</v>
      </c>
      <c r="W1471">
        <v>0.182774937947591</v>
      </c>
    </row>
    <row r="1472" spans="1:23" x14ac:dyDescent="0.45">
      <c r="A1472" t="s">
        <v>9748</v>
      </c>
      <c r="B1472" t="s">
        <v>77652</v>
      </c>
      <c r="C1472" t="s">
        <v>9749</v>
      </c>
      <c r="D1472">
        <v>330</v>
      </c>
      <c r="E1472" t="s">
        <v>9750</v>
      </c>
      <c r="F1472" t="s">
        <v>9751</v>
      </c>
      <c r="G1472" t="s">
        <v>91</v>
      </c>
      <c r="H1472">
        <v>3</v>
      </c>
      <c r="I1472" t="s">
        <v>92</v>
      </c>
      <c r="J1472">
        <v>0.16366182454217701</v>
      </c>
      <c r="K1472">
        <v>2.6333598529591301E-2</v>
      </c>
      <c r="M1472">
        <v>0</v>
      </c>
      <c r="N1472">
        <v>0.114654092227711</v>
      </c>
      <c r="P1472">
        <v>0</v>
      </c>
      <c r="Q1472">
        <v>-6.6336004357588907E-2</v>
      </c>
      <c r="S1472">
        <v>0.65909704104343303</v>
      </c>
      <c r="T1472">
        <v>-8.2325816154479994E-2</v>
      </c>
      <c r="V1472">
        <v>0.584227179231815</v>
      </c>
      <c r="W1472">
        <v>-7.4922680854797405E-2</v>
      </c>
    </row>
    <row r="1473" spans="1:23" x14ac:dyDescent="0.45">
      <c r="A1473" t="s">
        <v>9752</v>
      </c>
      <c r="B1473" t="s">
        <v>77653</v>
      </c>
      <c r="C1473" t="s">
        <v>9753</v>
      </c>
      <c r="D1473">
        <v>74</v>
      </c>
      <c r="E1473" t="s">
        <v>9754</v>
      </c>
      <c r="F1473" t="s">
        <v>9755</v>
      </c>
      <c r="G1473" t="s">
        <v>91</v>
      </c>
      <c r="H1473">
        <v>2</v>
      </c>
      <c r="I1473" t="s">
        <v>92</v>
      </c>
      <c r="J1473">
        <v>0.60738027481513202</v>
      </c>
      <c r="K1473">
        <v>0.124357633101634</v>
      </c>
      <c r="M1473">
        <v>9.0319415733914998E-2</v>
      </c>
      <c r="N1473">
        <v>-3.0690101476816001E-2</v>
      </c>
      <c r="P1473">
        <v>0.560926294191604</v>
      </c>
      <c r="Q1473">
        <v>0.13638652604201701</v>
      </c>
      <c r="S1473">
        <v>1.74939553164812</v>
      </c>
      <c r="T1473">
        <v>0.243011004130046</v>
      </c>
      <c r="V1473">
        <v>0.95646672775105401</v>
      </c>
      <c r="W1473">
        <v>0.15400521596272801</v>
      </c>
    </row>
    <row r="1474" spans="1:23" x14ac:dyDescent="0.45">
      <c r="A1474" t="s">
        <v>9762</v>
      </c>
      <c r="B1474" t="s">
        <v>77655</v>
      </c>
      <c r="C1474" t="s">
        <v>9763</v>
      </c>
      <c r="D1474">
        <v>758</v>
      </c>
      <c r="E1474" t="s">
        <v>9764</v>
      </c>
      <c r="F1474" t="s">
        <v>9765</v>
      </c>
      <c r="G1474" t="s">
        <v>91</v>
      </c>
      <c r="H1474">
        <v>3</v>
      </c>
      <c r="I1474" t="s">
        <v>92</v>
      </c>
      <c r="J1474">
        <v>0.76325010315578101</v>
      </c>
      <c r="K1474">
        <v>-0.13068440381218399</v>
      </c>
      <c r="M1474">
        <v>0.47925535981420198</v>
      </c>
      <c r="N1474">
        <v>7.8912230098948793E-2</v>
      </c>
      <c r="P1474">
        <v>0</v>
      </c>
      <c r="Q1474">
        <v>4.3925738334655802E-2</v>
      </c>
      <c r="S1474">
        <v>0.32609359402128302</v>
      </c>
      <c r="T1474">
        <v>7.2723178302540506E-2</v>
      </c>
      <c r="V1474">
        <v>0.35795181014499</v>
      </c>
      <c r="W1474">
        <v>7.8150062000050299E-2</v>
      </c>
    </row>
    <row r="1475" spans="1:23" x14ac:dyDescent="0.45">
      <c r="A1475" t="s">
        <v>9768</v>
      </c>
      <c r="B1475" t="s">
        <v>77657</v>
      </c>
      <c r="C1475" t="s">
        <v>9769</v>
      </c>
      <c r="D1475">
        <v>255</v>
      </c>
      <c r="E1475" t="s">
        <v>9770</v>
      </c>
      <c r="F1475" t="s">
        <v>9771</v>
      </c>
      <c r="G1475" t="s">
        <v>91</v>
      </c>
      <c r="H1475">
        <v>2</v>
      </c>
      <c r="I1475" t="s">
        <v>92</v>
      </c>
      <c r="J1475">
        <v>0.55867989988836297</v>
      </c>
      <c r="K1475">
        <v>-0.30224549069124101</v>
      </c>
      <c r="M1475">
        <v>0</v>
      </c>
      <c r="N1475">
        <v>7.7908403733197407E-2</v>
      </c>
      <c r="P1475">
        <v>0</v>
      </c>
      <c r="Q1475">
        <v>-0.51430102398521005</v>
      </c>
      <c r="S1475">
        <v>1.4140197657918101</v>
      </c>
      <c r="T1475">
        <v>-0.53025329113006603</v>
      </c>
      <c r="V1475">
        <v>1.18283738650127</v>
      </c>
      <c r="W1475">
        <v>-0.46181213855743403</v>
      </c>
    </row>
    <row r="1476" spans="1:23" x14ac:dyDescent="0.45">
      <c r="A1476" t="s">
        <v>9776</v>
      </c>
      <c r="B1476" t="s">
        <v>77659</v>
      </c>
      <c r="C1476" t="s">
        <v>9777</v>
      </c>
      <c r="D1476">
        <v>69</v>
      </c>
      <c r="E1476" t="s">
        <v>9778</v>
      </c>
      <c r="F1476" t="s">
        <v>9779</v>
      </c>
      <c r="G1476" t="s">
        <v>91</v>
      </c>
      <c r="H1476">
        <v>3</v>
      </c>
      <c r="I1476" t="s">
        <v>92</v>
      </c>
      <c r="J1476">
        <v>1.5547062441581201</v>
      </c>
      <c r="K1476">
        <v>-0.157872242805285</v>
      </c>
      <c r="M1476">
        <v>0.59888179486470605</v>
      </c>
      <c r="N1476">
        <v>-9.9109851397000806E-2</v>
      </c>
      <c r="P1476">
        <v>0.57670109115405499</v>
      </c>
      <c r="Q1476">
        <v>-9.8947656565699094E-2</v>
      </c>
      <c r="S1476">
        <v>0.53794194168180398</v>
      </c>
      <c r="T1476">
        <v>7.9279454549153597E-2</v>
      </c>
      <c r="V1476">
        <v>0.33826593362331198</v>
      </c>
      <c r="W1476">
        <v>-5.63031514485677E-2</v>
      </c>
    </row>
    <row r="1477" spans="1:23" x14ac:dyDescent="0.45">
      <c r="A1477" t="s">
        <v>9780</v>
      </c>
      <c r="B1477" t="s">
        <v>77660</v>
      </c>
      <c r="C1477" t="s">
        <v>9781</v>
      </c>
      <c r="D1477">
        <v>266</v>
      </c>
      <c r="E1477" t="s">
        <v>9782</v>
      </c>
      <c r="F1477" t="s">
        <v>9783</v>
      </c>
      <c r="G1477" t="s">
        <v>91</v>
      </c>
      <c r="H1477">
        <v>3</v>
      </c>
      <c r="I1477" t="s">
        <v>92</v>
      </c>
      <c r="J1477">
        <v>0.69541278833229303</v>
      </c>
      <c r="K1477">
        <v>-0.35320391410436403</v>
      </c>
      <c r="M1477">
        <v>0.57437618397713897</v>
      </c>
      <c r="N1477">
        <v>-0.37549636914179901</v>
      </c>
      <c r="P1477">
        <v>0.38790023536652901</v>
      </c>
      <c r="Q1477">
        <v>-0.271704739537732</v>
      </c>
      <c r="S1477">
        <v>0.82098462102260905</v>
      </c>
      <c r="T1477">
        <v>-0.40372556050618502</v>
      </c>
      <c r="V1477">
        <v>0.63530398862075899</v>
      </c>
      <c r="W1477">
        <v>-0.33382854461669897</v>
      </c>
    </row>
    <row r="1478" spans="1:23" x14ac:dyDescent="0.45">
      <c r="A1478" t="s">
        <v>9780</v>
      </c>
      <c r="B1478" t="s">
        <v>77660</v>
      </c>
      <c r="C1478" t="s">
        <v>9781</v>
      </c>
      <c r="D1478">
        <v>231</v>
      </c>
      <c r="E1478" t="s">
        <v>9786</v>
      </c>
      <c r="F1478" t="s">
        <v>9787</v>
      </c>
      <c r="G1478" t="s">
        <v>91</v>
      </c>
      <c r="H1478">
        <v>3</v>
      </c>
      <c r="I1478" t="s">
        <v>92</v>
      </c>
      <c r="J1478">
        <v>0.27930101901612397</v>
      </c>
      <c r="K1478">
        <v>-0.34119433826870399</v>
      </c>
      <c r="M1478">
        <v>0</v>
      </c>
      <c r="N1478">
        <v>-4.0089077419704897E-2</v>
      </c>
      <c r="P1478">
        <v>0.890865511725905</v>
      </c>
      <c r="Q1478">
        <v>-0.77281813872487903</v>
      </c>
      <c r="S1478">
        <v>1.30133290860727</v>
      </c>
      <c r="T1478">
        <v>-0.99359271105598002</v>
      </c>
      <c r="V1478">
        <v>0.82979901221122498</v>
      </c>
      <c r="W1478">
        <v>-0.71147892054389505</v>
      </c>
    </row>
    <row r="1479" spans="1:23" x14ac:dyDescent="0.45">
      <c r="A1479" t="s">
        <v>9788</v>
      </c>
      <c r="B1479" t="s">
        <v>77662</v>
      </c>
      <c r="C1479" t="s">
        <v>9789</v>
      </c>
      <c r="D1479">
        <v>799</v>
      </c>
      <c r="E1479" t="s">
        <v>9790</v>
      </c>
      <c r="F1479" t="s">
        <v>9791</v>
      </c>
      <c r="G1479" t="s">
        <v>91</v>
      </c>
      <c r="H1479">
        <v>3</v>
      </c>
      <c r="I1479" t="s">
        <v>92</v>
      </c>
      <c r="J1479">
        <v>0.19758314719119299</v>
      </c>
      <c r="K1479">
        <v>-1.88145087315486E-2</v>
      </c>
      <c r="M1479">
        <v>0.243522528982278</v>
      </c>
      <c r="N1479">
        <v>-2.51721785618709E-2</v>
      </c>
      <c r="P1479">
        <v>0.35810655361105398</v>
      </c>
      <c r="Q1479">
        <v>3.5574205990495399E-2</v>
      </c>
      <c r="S1479">
        <v>0.135193779824927</v>
      </c>
      <c r="T1479">
        <v>-1.3200874328613299E-2</v>
      </c>
      <c r="V1479">
        <v>0.93075652455285396</v>
      </c>
      <c r="W1479">
        <v>-6.1716829935709601E-2</v>
      </c>
    </row>
    <row r="1480" spans="1:23" x14ac:dyDescent="0.45">
      <c r="A1480" t="s">
        <v>9788</v>
      </c>
      <c r="B1480" t="s">
        <v>77662</v>
      </c>
      <c r="C1480" t="s">
        <v>9789</v>
      </c>
      <c r="D1480">
        <v>527</v>
      </c>
      <c r="E1480" t="s">
        <v>9792</v>
      </c>
      <c r="F1480" t="s">
        <v>9793</v>
      </c>
      <c r="G1480" t="s">
        <v>91</v>
      </c>
      <c r="H1480">
        <v>3</v>
      </c>
      <c r="I1480" t="s">
        <v>92</v>
      </c>
      <c r="J1480">
        <v>0.80937586370558001</v>
      </c>
      <c r="K1480">
        <v>-0.24402021139096</v>
      </c>
      <c r="M1480">
        <v>0.44054357767775498</v>
      </c>
      <c r="N1480">
        <v>-0.18895807633033199</v>
      </c>
      <c r="P1480">
        <v>0.38248038016964703</v>
      </c>
      <c r="Q1480">
        <v>-0.16617197825990901</v>
      </c>
      <c r="S1480">
        <v>0.83063363757248299</v>
      </c>
      <c r="T1480">
        <v>-0.24171550750732401</v>
      </c>
      <c r="V1480">
        <v>1.25956463266923</v>
      </c>
      <c r="W1480">
        <v>-0.32458281199137401</v>
      </c>
    </row>
    <row r="1481" spans="1:23" x14ac:dyDescent="0.45">
      <c r="A1481" t="s">
        <v>9788</v>
      </c>
      <c r="B1481" t="s">
        <v>77662</v>
      </c>
      <c r="C1481" t="s">
        <v>9789</v>
      </c>
      <c r="D1481">
        <v>532</v>
      </c>
      <c r="E1481" t="s">
        <v>9794</v>
      </c>
      <c r="F1481" t="s">
        <v>9793</v>
      </c>
      <c r="G1481" t="s">
        <v>91</v>
      </c>
      <c r="H1481">
        <v>3</v>
      </c>
      <c r="I1481" t="s">
        <v>92</v>
      </c>
      <c r="J1481">
        <v>0.218887429241375</v>
      </c>
      <c r="K1481">
        <v>0.100075642267863</v>
      </c>
      <c r="M1481">
        <v>0</v>
      </c>
      <c r="N1481">
        <v>7.2395960489908803E-2</v>
      </c>
      <c r="P1481">
        <v>0.23503875649488201</v>
      </c>
      <c r="Q1481">
        <v>0.103183922014738</v>
      </c>
      <c r="S1481">
        <v>0.62816100447119505</v>
      </c>
      <c r="T1481">
        <v>0.21699229408713</v>
      </c>
      <c r="V1481">
        <v>1.0509674415815899</v>
      </c>
      <c r="W1481">
        <v>0.31611696411581602</v>
      </c>
    </row>
    <row r="1482" spans="1:23" x14ac:dyDescent="0.45">
      <c r="A1482" t="s">
        <v>9797</v>
      </c>
      <c r="B1482" t="s">
        <v>77665</v>
      </c>
      <c r="C1482" t="s">
        <v>9798</v>
      </c>
      <c r="D1482">
        <v>231</v>
      </c>
      <c r="E1482" t="s">
        <v>9801</v>
      </c>
      <c r="F1482" t="s">
        <v>9802</v>
      </c>
      <c r="G1482" t="s">
        <v>91</v>
      </c>
      <c r="H1482">
        <v>2</v>
      </c>
      <c r="I1482" t="s">
        <v>92</v>
      </c>
      <c r="J1482">
        <v>0.56457824399560297</v>
      </c>
      <c r="K1482">
        <v>0.20028338676843899</v>
      </c>
      <c r="M1482">
        <v>0.64085800828057504</v>
      </c>
      <c r="N1482">
        <v>0.26917364047123798</v>
      </c>
      <c r="P1482">
        <v>0.39953612386829701</v>
      </c>
      <c r="Q1482">
        <v>0.18330907821655301</v>
      </c>
      <c r="S1482">
        <v>0.55496917666555201</v>
      </c>
      <c r="T1482">
        <v>0.19805843353271499</v>
      </c>
      <c r="V1482">
        <v>0.76661789918481804</v>
      </c>
      <c r="W1482">
        <v>0.25524678548177099</v>
      </c>
    </row>
    <row r="1483" spans="1:23" x14ac:dyDescent="0.45">
      <c r="A1483" t="s">
        <v>9797</v>
      </c>
      <c r="B1483" t="s">
        <v>77665</v>
      </c>
      <c r="C1483" t="s">
        <v>9798</v>
      </c>
      <c r="D1483">
        <v>624</v>
      </c>
      <c r="E1483" t="s">
        <v>9805</v>
      </c>
      <c r="F1483" t="s">
        <v>9806</v>
      </c>
      <c r="G1483" t="s">
        <v>91</v>
      </c>
      <c r="H1483">
        <v>2</v>
      </c>
      <c r="I1483" t="s">
        <v>92</v>
      </c>
      <c r="J1483">
        <v>0.56494594987144198</v>
      </c>
      <c r="K1483">
        <v>0.35500338498283801</v>
      </c>
      <c r="M1483">
        <v>0.80540927171520604</v>
      </c>
      <c r="N1483">
        <v>0.46462252560783801</v>
      </c>
      <c r="P1483">
        <v>0</v>
      </c>
      <c r="Q1483">
        <v>0.27719252109527598</v>
      </c>
      <c r="S1483">
        <v>0.23419199463247101</v>
      </c>
      <c r="T1483">
        <v>0.18411539582645201</v>
      </c>
      <c r="V1483">
        <v>0.50407247836267899</v>
      </c>
      <c r="W1483">
        <v>0.34208963899051398</v>
      </c>
    </row>
    <row r="1484" spans="1:23" x14ac:dyDescent="0.45">
      <c r="A1484" t="s">
        <v>9831</v>
      </c>
      <c r="B1484" t="s">
        <v>89453</v>
      </c>
      <c r="C1484" t="s">
        <v>9832</v>
      </c>
      <c r="D1484">
        <v>377</v>
      </c>
      <c r="E1484" t="s">
        <v>9833</v>
      </c>
      <c r="F1484" t="s">
        <v>9834</v>
      </c>
      <c r="G1484" t="s">
        <v>91</v>
      </c>
      <c r="H1484">
        <v>3</v>
      </c>
      <c r="I1484" t="s">
        <v>92</v>
      </c>
      <c r="J1484">
        <v>0.40122402196646101</v>
      </c>
      <c r="K1484">
        <v>0.13545664151509601</v>
      </c>
      <c r="M1484">
        <v>0</v>
      </c>
      <c r="N1484">
        <v>8.8672955830891895E-2</v>
      </c>
      <c r="P1484">
        <v>1.0329189072440901</v>
      </c>
      <c r="Q1484">
        <v>0.25455617904663103</v>
      </c>
      <c r="S1484">
        <v>9.2663055225396099E-2</v>
      </c>
      <c r="T1484">
        <v>4.0250217213350203E-2</v>
      </c>
      <c r="V1484">
        <v>0.16259306257505901</v>
      </c>
      <c r="W1484">
        <v>6.6895162358003496E-2</v>
      </c>
    </row>
    <row r="1485" spans="1:23" x14ac:dyDescent="0.45">
      <c r="A1485" t="s">
        <v>9831</v>
      </c>
      <c r="B1485" t="s">
        <v>89453</v>
      </c>
      <c r="C1485" t="s">
        <v>9832</v>
      </c>
      <c r="D1485">
        <v>234</v>
      </c>
      <c r="E1485" t="s">
        <v>9838</v>
      </c>
      <c r="F1485" t="s">
        <v>9839</v>
      </c>
      <c r="G1485" t="s">
        <v>91</v>
      </c>
      <c r="H1485">
        <v>2</v>
      </c>
      <c r="I1485" t="s">
        <v>92</v>
      </c>
      <c r="J1485">
        <v>1.13660974072275</v>
      </c>
      <c r="K1485">
        <v>-0.42531741366666898</v>
      </c>
      <c r="M1485">
        <v>0</v>
      </c>
      <c r="N1485">
        <v>-0.52247703776640098</v>
      </c>
      <c r="P1485">
        <v>0</v>
      </c>
      <c r="Q1485">
        <v>-7.5026838402999105E-2</v>
      </c>
      <c r="S1485">
        <v>1.4930317090836001</v>
      </c>
      <c r="T1485">
        <v>0.54207783937454201</v>
      </c>
      <c r="V1485">
        <v>6.1906123313049802E-2</v>
      </c>
      <c r="W1485">
        <v>3.9342463016510003E-2</v>
      </c>
    </row>
    <row r="1486" spans="1:23" x14ac:dyDescent="0.45">
      <c r="A1486" t="s">
        <v>9831</v>
      </c>
      <c r="B1486" t="s">
        <v>89453</v>
      </c>
      <c r="C1486" t="s">
        <v>9832</v>
      </c>
      <c r="D1486">
        <v>366</v>
      </c>
      <c r="E1486" t="s">
        <v>9846</v>
      </c>
      <c r="F1486" t="s">
        <v>9847</v>
      </c>
      <c r="G1486" t="s">
        <v>91</v>
      </c>
      <c r="H1486">
        <v>2</v>
      </c>
      <c r="I1486" t="s">
        <v>92</v>
      </c>
      <c r="J1486">
        <v>1.78214158595036</v>
      </c>
      <c r="K1486">
        <v>0.164850738313463</v>
      </c>
      <c r="M1486">
        <v>0</v>
      </c>
      <c r="N1486">
        <v>0.120780732896593</v>
      </c>
      <c r="P1486">
        <v>0.25941984209866498</v>
      </c>
      <c r="Q1486">
        <v>4.4217034390098199E-2</v>
      </c>
      <c r="S1486">
        <v>9.6970486358247801E-2</v>
      </c>
      <c r="T1486">
        <v>1.98123034308938E-2</v>
      </c>
      <c r="V1486">
        <v>9.3881551045042394E-2</v>
      </c>
      <c r="W1486">
        <v>1.9385772592881101E-2</v>
      </c>
    </row>
    <row r="1487" spans="1:23" x14ac:dyDescent="0.45">
      <c r="A1487" t="s">
        <v>9850</v>
      </c>
      <c r="B1487" t="s">
        <v>89454</v>
      </c>
      <c r="C1487" t="s">
        <v>9851</v>
      </c>
      <c r="D1487">
        <v>91</v>
      </c>
      <c r="E1487" t="s">
        <v>9852</v>
      </c>
      <c r="F1487" t="s">
        <v>9853</v>
      </c>
      <c r="G1487" t="s">
        <v>91</v>
      </c>
      <c r="H1487">
        <v>3</v>
      </c>
      <c r="I1487" t="s">
        <v>92</v>
      </c>
      <c r="J1487">
        <v>1.86717688030416</v>
      </c>
      <c r="K1487">
        <v>0.179486806576069</v>
      </c>
      <c r="M1487">
        <v>0.68123989761156201</v>
      </c>
      <c r="N1487">
        <v>9.3547876064593999E-2</v>
      </c>
      <c r="P1487">
        <v>5.79284993433564E-2</v>
      </c>
      <c r="Q1487">
        <v>1.41958697088834E-2</v>
      </c>
      <c r="S1487">
        <v>0.78175825125130005</v>
      </c>
      <c r="T1487">
        <v>0.107979075113932</v>
      </c>
      <c r="V1487">
        <v>0.29634759418721601</v>
      </c>
      <c r="W1487">
        <v>5.07249196370443E-2</v>
      </c>
    </row>
    <row r="1488" spans="1:23" x14ac:dyDescent="0.45">
      <c r="A1488" t="s">
        <v>9857</v>
      </c>
      <c r="B1488" t="s">
        <v>77675</v>
      </c>
      <c r="C1488" t="s">
        <v>9858</v>
      </c>
      <c r="D1488">
        <v>290</v>
      </c>
      <c r="E1488" t="s">
        <v>9859</v>
      </c>
      <c r="F1488" t="s">
        <v>9860</v>
      </c>
      <c r="G1488" t="s">
        <v>91</v>
      </c>
      <c r="H1488">
        <v>2</v>
      </c>
      <c r="I1488" t="s">
        <v>92</v>
      </c>
      <c r="J1488">
        <v>0.14994047172838801</v>
      </c>
      <c r="K1488">
        <v>-2.6044399310381001E-2</v>
      </c>
      <c r="M1488">
        <v>9.8212182769567696E-2</v>
      </c>
      <c r="N1488">
        <v>2.0123610129723201E-2</v>
      </c>
      <c r="P1488">
        <v>2.4791680383791599E-2</v>
      </c>
      <c r="Q1488">
        <v>5.6335843842605102E-3</v>
      </c>
      <c r="S1488">
        <v>0.94171052075958805</v>
      </c>
      <c r="T1488">
        <v>-0.109483807881673</v>
      </c>
      <c r="V1488">
        <v>0.23305694194281901</v>
      </c>
      <c r="W1488">
        <v>-3.7053515116373698E-2</v>
      </c>
    </row>
    <row r="1489" spans="1:23" x14ac:dyDescent="0.45">
      <c r="A1489" t="s">
        <v>9875</v>
      </c>
      <c r="B1489" t="s">
        <v>77677</v>
      </c>
      <c r="C1489" t="s">
        <v>9876</v>
      </c>
      <c r="D1489">
        <v>40</v>
      </c>
      <c r="E1489" t="s">
        <v>9877</v>
      </c>
      <c r="F1489" t="s">
        <v>9878</v>
      </c>
      <c r="G1489" t="s">
        <v>91</v>
      </c>
      <c r="H1489">
        <v>2</v>
      </c>
      <c r="I1489" t="s">
        <v>92</v>
      </c>
      <c r="J1489">
        <v>0.84029742435833898</v>
      </c>
      <c r="K1489">
        <v>0.236915097517126</v>
      </c>
      <c r="M1489">
        <v>0</v>
      </c>
      <c r="N1489">
        <v>0.46970580605899598</v>
      </c>
      <c r="P1489">
        <v>0</v>
      </c>
      <c r="Q1489">
        <v>0.13122084266261</v>
      </c>
      <c r="S1489">
        <v>0.380933541680121</v>
      </c>
      <c r="T1489">
        <v>0.15072941780090299</v>
      </c>
      <c r="V1489">
        <v>0.15465582111818901</v>
      </c>
      <c r="W1489">
        <v>7.2155952453613295E-2</v>
      </c>
    </row>
    <row r="1490" spans="1:23" x14ac:dyDescent="0.45">
      <c r="A1490" t="s">
        <v>9875</v>
      </c>
      <c r="B1490" t="s">
        <v>77677</v>
      </c>
      <c r="C1490" t="s">
        <v>9876</v>
      </c>
      <c r="D1490">
        <v>50</v>
      </c>
      <c r="E1490" t="s">
        <v>9881</v>
      </c>
      <c r="F1490" t="s">
        <v>9882</v>
      </c>
      <c r="G1490" t="s">
        <v>91</v>
      </c>
      <c r="H1490">
        <v>3</v>
      </c>
      <c r="I1490" t="s">
        <v>92</v>
      </c>
      <c r="J1490">
        <v>0.120923082641399</v>
      </c>
      <c r="K1490">
        <v>6.1891439633491703E-2</v>
      </c>
      <c r="M1490">
        <v>0.36233742466548702</v>
      </c>
      <c r="N1490">
        <v>-0.19106987806466899</v>
      </c>
      <c r="P1490">
        <v>0.122792282774506</v>
      </c>
      <c r="Q1490">
        <v>7.3472582060715205E-2</v>
      </c>
      <c r="S1490">
        <v>2.0498152691165101</v>
      </c>
      <c r="T1490">
        <v>0.501316299438477</v>
      </c>
      <c r="V1490">
        <v>0.54976669573665105</v>
      </c>
      <c r="W1490">
        <v>0.19400778452555301</v>
      </c>
    </row>
    <row r="1491" spans="1:23" x14ac:dyDescent="0.45">
      <c r="A1491" t="s">
        <v>3665</v>
      </c>
      <c r="B1491" t="s">
        <v>89455</v>
      </c>
      <c r="C1491" t="s">
        <v>3666</v>
      </c>
      <c r="D1491">
        <v>455</v>
      </c>
      <c r="E1491" t="s">
        <v>9895</v>
      </c>
      <c r="F1491" t="s">
        <v>9896</v>
      </c>
      <c r="G1491" t="s">
        <v>91</v>
      </c>
      <c r="H1491">
        <v>2</v>
      </c>
      <c r="I1491" t="s">
        <v>92</v>
      </c>
      <c r="J1491">
        <v>9.55324656633076E-2</v>
      </c>
      <c r="K1491">
        <v>-2.6934792013729301E-2</v>
      </c>
      <c r="M1491">
        <v>0.33758136835493902</v>
      </c>
      <c r="N1491">
        <v>8.1389735726749193E-2</v>
      </c>
      <c r="P1491">
        <v>0</v>
      </c>
      <c r="Q1491">
        <v>0.204557633399963</v>
      </c>
      <c r="S1491">
        <v>0.43624620538002701</v>
      </c>
      <c r="T1491">
        <v>9.8648225559907807E-2</v>
      </c>
      <c r="V1491">
        <v>0.26546171616662301</v>
      </c>
      <c r="W1491">
        <v>6.5331136479097301E-2</v>
      </c>
    </row>
    <row r="1492" spans="1:23" x14ac:dyDescent="0.45">
      <c r="A1492" t="s">
        <v>3665</v>
      </c>
      <c r="B1492" t="s">
        <v>89455</v>
      </c>
      <c r="C1492" t="s">
        <v>3666</v>
      </c>
      <c r="D1492">
        <v>463</v>
      </c>
      <c r="E1492" t="s">
        <v>9900</v>
      </c>
      <c r="F1492" t="s">
        <v>3700</v>
      </c>
      <c r="G1492" t="s">
        <v>91</v>
      </c>
      <c r="H1492">
        <v>3</v>
      </c>
      <c r="I1492" t="s">
        <v>92</v>
      </c>
      <c r="J1492">
        <v>0.71064327274743599</v>
      </c>
      <c r="K1492">
        <v>-8.8650041156344894E-2</v>
      </c>
      <c r="M1492">
        <v>0</v>
      </c>
      <c r="N1492">
        <v>6.4147896236843499E-2</v>
      </c>
      <c r="P1492">
        <v>1.07194118741894</v>
      </c>
      <c r="Q1492">
        <v>0.11435127258300801</v>
      </c>
      <c r="S1492">
        <v>1.9159731759454499E-2</v>
      </c>
      <c r="T1492">
        <v>-3.8808654336368298E-3</v>
      </c>
      <c r="V1492">
        <v>8.5498412352007599E-2</v>
      </c>
      <c r="W1492">
        <v>-1.6344196656171001E-2</v>
      </c>
    </row>
    <row r="1493" spans="1:23" x14ac:dyDescent="0.45">
      <c r="A1493" t="s">
        <v>3665</v>
      </c>
      <c r="B1493" t="s">
        <v>76551</v>
      </c>
      <c r="C1493" t="s">
        <v>3666</v>
      </c>
      <c r="D1493">
        <v>575</v>
      </c>
      <c r="E1493" t="s">
        <v>9901</v>
      </c>
      <c r="F1493" t="s">
        <v>9902</v>
      </c>
      <c r="G1493" t="s">
        <v>91</v>
      </c>
      <c r="H1493">
        <v>3</v>
      </c>
      <c r="I1493" t="s">
        <v>92</v>
      </c>
      <c r="J1493">
        <v>4.0813295489451201E-2</v>
      </c>
      <c r="K1493">
        <v>1.34584903717041E-2</v>
      </c>
      <c r="M1493">
        <v>0</v>
      </c>
      <c r="N1493">
        <v>8.6160659790039104E-2</v>
      </c>
      <c r="P1493">
        <v>7.3690306016225601E-2</v>
      </c>
      <c r="Q1493">
        <v>-2.2979284587659299E-2</v>
      </c>
      <c r="S1493">
        <v>0.29377640941847699</v>
      </c>
      <c r="T1493">
        <v>7.9380231745102794E-2</v>
      </c>
      <c r="V1493">
        <v>0.22583446282987901</v>
      </c>
      <c r="W1493">
        <v>4.92634352515725E-2</v>
      </c>
    </row>
    <row r="1494" spans="1:23" x14ac:dyDescent="0.45">
      <c r="A1494" t="s">
        <v>9907</v>
      </c>
      <c r="B1494" t="s">
        <v>77681</v>
      </c>
      <c r="C1494" t="s">
        <v>9908</v>
      </c>
      <c r="D1494">
        <v>134</v>
      </c>
      <c r="E1494" t="s">
        <v>9909</v>
      </c>
      <c r="F1494" t="s">
        <v>9910</v>
      </c>
      <c r="G1494" t="s">
        <v>91</v>
      </c>
      <c r="H1494">
        <v>2</v>
      </c>
      <c r="I1494" t="s">
        <v>92</v>
      </c>
      <c r="J1494">
        <v>0.124137786428833</v>
      </c>
      <c r="K1494">
        <v>-4.0759717716890201E-2</v>
      </c>
      <c r="M1494">
        <v>0</v>
      </c>
      <c r="N1494">
        <v>0.47272261451272402</v>
      </c>
      <c r="P1494">
        <v>0</v>
      </c>
      <c r="Q1494">
        <v>-9.2255667636268995E-2</v>
      </c>
      <c r="S1494">
        <v>1.08282775861684</v>
      </c>
      <c r="T1494">
        <v>-0.257320165634155</v>
      </c>
      <c r="V1494">
        <v>0.64484464461089996</v>
      </c>
      <c r="W1494">
        <v>-0.17398166656494099</v>
      </c>
    </row>
    <row r="1495" spans="1:23" x14ac:dyDescent="0.45">
      <c r="A1495" t="s">
        <v>9913</v>
      </c>
      <c r="B1495" t="s">
        <v>77684</v>
      </c>
      <c r="C1495" t="s">
        <v>9914</v>
      </c>
      <c r="D1495">
        <v>54</v>
      </c>
      <c r="E1495" t="s">
        <v>9915</v>
      </c>
      <c r="F1495" t="s">
        <v>9916</v>
      </c>
      <c r="G1495" t="s">
        <v>91</v>
      </c>
      <c r="H1495">
        <v>3</v>
      </c>
      <c r="I1495" t="s">
        <v>92</v>
      </c>
      <c r="J1495">
        <v>4.2707533645322604</v>
      </c>
      <c r="K1495">
        <v>0.326858049783951</v>
      </c>
      <c r="M1495">
        <v>2.6825014893869699</v>
      </c>
      <c r="N1495">
        <v>0.164619134022639</v>
      </c>
      <c r="P1495">
        <v>0.18344473669213199</v>
      </c>
      <c r="Q1495">
        <v>-4.9490764223296103E-2</v>
      </c>
      <c r="S1495">
        <v>1.4108922786436299E-2</v>
      </c>
      <c r="T1495">
        <v>3.89943440755208E-3</v>
      </c>
      <c r="V1495">
        <v>0.17741428021952499</v>
      </c>
      <c r="W1495">
        <v>4.23808288574219E-2</v>
      </c>
    </row>
    <row r="1496" spans="1:23" x14ac:dyDescent="0.45">
      <c r="A1496" t="s">
        <v>9933</v>
      </c>
      <c r="B1496" t="s">
        <v>77686</v>
      </c>
      <c r="C1496" t="s">
        <v>9934</v>
      </c>
      <c r="D1496">
        <v>86</v>
      </c>
      <c r="E1496" t="s">
        <v>9935</v>
      </c>
      <c r="F1496" t="s">
        <v>9936</v>
      </c>
      <c r="G1496" t="s">
        <v>91</v>
      </c>
      <c r="H1496">
        <v>3</v>
      </c>
      <c r="I1496" t="s">
        <v>92</v>
      </c>
      <c r="J1496">
        <v>0.24214279462430399</v>
      </c>
      <c r="K1496">
        <v>3.5800989936379798E-2</v>
      </c>
      <c r="M1496">
        <v>0.30750906633561198</v>
      </c>
      <c r="N1496">
        <v>4.3686446021584897E-2</v>
      </c>
      <c r="P1496">
        <v>0</v>
      </c>
      <c r="Q1496">
        <v>1.8110513687133801E-3</v>
      </c>
      <c r="S1496">
        <v>0.53413839018068099</v>
      </c>
      <c r="T1496">
        <v>-6.3619459376615603E-2</v>
      </c>
      <c r="V1496">
        <v>0.57721325889511099</v>
      </c>
      <c r="W1496">
        <v>6.6666757359224199E-2</v>
      </c>
    </row>
    <row r="1497" spans="1:23" x14ac:dyDescent="0.45">
      <c r="A1497" t="s">
        <v>9937</v>
      </c>
      <c r="B1497" t="s">
        <v>77687</v>
      </c>
      <c r="C1497" t="s">
        <v>9938</v>
      </c>
      <c r="D1497">
        <v>29</v>
      </c>
      <c r="E1497" t="s">
        <v>9943</v>
      </c>
      <c r="F1497" t="s">
        <v>9944</v>
      </c>
      <c r="G1497" t="s">
        <v>91</v>
      </c>
      <c r="H1497">
        <v>2</v>
      </c>
      <c r="I1497" t="s">
        <v>92</v>
      </c>
      <c r="J1497">
        <v>0.64395296995946505</v>
      </c>
      <c r="K1497">
        <v>-0.22541665419554099</v>
      </c>
      <c r="M1497">
        <v>0.93190989492045095</v>
      </c>
      <c r="N1497">
        <v>-0.363107516215398</v>
      </c>
      <c r="P1497">
        <v>0.12882664391609</v>
      </c>
      <c r="Q1497">
        <v>7.4821751693199406E-2</v>
      </c>
      <c r="S1497">
        <v>1.2286602230377199</v>
      </c>
      <c r="T1497">
        <v>0.35895961761474598</v>
      </c>
      <c r="V1497">
        <v>0.35338405676366702</v>
      </c>
      <c r="W1497">
        <v>0.13830862681070999</v>
      </c>
    </row>
    <row r="1498" spans="1:23" x14ac:dyDescent="0.45">
      <c r="A1498" t="s">
        <v>9945</v>
      </c>
      <c r="B1498" t="s">
        <v>77688</v>
      </c>
      <c r="C1498" t="s">
        <v>9946</v>
      </c>
      <c r="D1498">
        <v>65</v>
      </c>
      <c r="E1498" t="s">
        <v>9947</v>
      </c>
      <c r="F1498" t="s">
        <v>9948</v>
      </c>
      <c r="G1498" t="s">
        <v>91</v>
      </c>
      <c r="H1498">
        <v>3</v>
      </c>
      <c r="I1498" t="s">
        <v>92</v>
      </c>
      <c r="J1498">
        <v>0.85737081575893304</v>
      </c>
      <c r="K1498">
        <v>0.14313371976216599</v>
      </c>
      <c r="M1498">
        <v>0</v>
      </c>
      <c r="N1498">
        <v>9.9696477254231794E-2</v>
      </c>
      <c r="P1498">
        <v>0.13594705321763301</v>
      </c>
      <c r="Q1498">
        <v>-3.3555181402909098E-2</v>
      </c>
      <c r="S1498">
        <v>4.5265281849833403E-2</v>
      </c>
      <c r="T1498">
        <v>1.28410844241872E-2</v>
      </c>
      <c r="V1498">
        <v>0.173719439496095</v>
      </c>
      <c r="W1498">
        <v>4.4196703854729097E-2</v>
      </c>
    </row>
    <row r="1499" spans="1:23" x14ac:dyDescent="0.45">
      <c r="A1499" t="s">
        <v>9959</v>
      </c>
      <c r="B1499" t="s">
        <v>89456</v>
      </c>
      <c r="C1499" t="s">
        <v>9960</v>
      </c>
      <c r="D1499">
        <v>46</v>
      </c>
      <c r="E1499" t="s">
        <v>9961</v>
      </c>
      <c r="F1499" t="s">
        <v>9962</v>
      </c>
      <c r="G1499" t="s">
        <v>91</v>
      </c>
      <c r="H1499">
        <v>3</v>
      </c>
      <c r="I1499" t="s">
        <v>92</v>
      </c>
      <c r="J1499">
        <v>1.03535902950569</v>
      </c>
      <c r="K1499">
        <v>-0.33936671110299899</v>
      </c>
      <c r="M1499">
        <v>0.62362775109386903</v>
      </c>
      <c r="N1499">
        <v>-0.28770951124338001</v>
      </c>
      <c r="P1499">
        <v>0.16796756785808101</v>
      </c>
      <c r="Q1499">
        <v>-0.10073130706260899</v>
      </c>
      <c r="S1499">
        <v>4.7494715203844802E-2</v>
      </c>
      <c r="T1499">
        <v>2.7927958170572899E-2</v>
      </c>
      <c r="V1499">
        <v>3.67079830406674E-2</v>
      </c>
      <c r="W1499">
        <v>2.17627716064453E-2</v>
      </c>
    </row>
    <row r="1500" spans="1:23" x14ac:dyDescent="0.45">
      <c r="A1500" t="s">
        <v>9974</v>
      </c>
      <c r="B1500" t="s">
        <v>77695</v>
      </c>
      <c r="C1500" t="s">
        <v>9975</v>
      </c>
      <c r="D1500">
        <v>133</v>
      </c>
      <c r="E1500" t="s">
        <v>9976</v>
      </c>
      <c r="F1500" t="s">
        <v>9977</v>
      </c>
      <c r="G1500" t="s">
        <v>91</v>
      </c>
      <c r="H1500">
        <v>3</v>
      </c>
      <c r="I1500" t="s">
        <v>92</v>
      </c>
      <c r="J1500">
        <v>1.74290585611486</v>
      </c>
      <c r="K1500">
        <v>0.26472295247591499</v>
      </c>
      <c r="M1500">
        <v>0.46286790916237902</v>
      </c>
      <c r="N1500">
        <v>-0.125057568916908</v>
      </c>
      <c r="P1500">
        <v>0.95536940073342003</v>
      </c>
      <c r="Q1500">
        <v>0.218520065833782</v>
      </c>
      <c r="S1500">
        <v>0.37895745859747998</v>
      </c>
      <c r="T1500">
        <v>-9.7107442220052104E-2</v>
      </c>
      <c r="V1500">
        <v>0.34540913045256599</v>
      </c>
      <c r="W1500">
        <v>8.3072471618652305E-2</v>
      </c>
    </row>
    <row r="1501" spans="1:23" x14ac:dyDescent="0.45">
      <c r="A1501" t="s">
        <v>9974</v>
      </c>
      <c r="B1501" t="s">
        <v>77695</v>
      </c>
      <c r="C1501" t="s">
        <v>9975</v>
      </c>
      <c r="D1501">
        <v>148</v>
      </c>
      <c r="E1501" t="s">
        <v>9978</v>
      </c>
      <c r="F1501" t="s">
        <v>9979</v>
      </c>
      <c r="G1501" t="s">
        <v>91</v>
      </c>
      <c r="H1501">
        <v>3</v>
      </c>
      <c r="I1501" t="s">
        <v>92</v>
      </c>
      <c r="J1501">
        <v>0.41129620615417101</v>
      </c>
      <c r="K1501">
        <v>-0.28419876098632801</v>
      </c>
      <c r="M1501">
        <v>0.63905675490241998</v>
      </c>
      <c r="N1501">
        <v>-0.39913320541381803</v>
      </c>
      <c r="P1501">
        <v>0</v>
      </c>
      <c r="Q1501">
        <v>-0.26355590820312502</v>
      </c>
      <c r="S1501">
        <v>0.87218475517000005</v>
      </c>
      <c r="T1501">
        <v>-0.48141152718487901</v>
      </c>
      <c r="V1501">
        <v>0.73793860542351197</v>
      </c>
      <c r="W1501">
        <v>-0.42638308861676399</v>
      </c>
    </row>
    <row r="1502" spans="1:23" x14ac:dyDescent="0.45">
      <c r="A1502" t="s">
        <v>9982</v>
      </c>
      <c r="B1502" t="s">
        <v>77698</v>
      </c>
      <c r="C1502" t="s">
        <v>9983</v>
      </c>
      <c r="D1502">
        <v>78</v>
      </c>
      <c r="E1502" t="s">
        <v>9984</v>
      </c>
      <c r="F1502" t="s">
        <v>9985</v>
      </c>
      <c r="G1502" t="s">
        <v>91</v>
      </c>
      <c r="H1502">
        <v>3</v>
      </c>
      <c r="I1502" t="s">
        <v>92</v>
      </c>
      <c r="J1502">
        <v>1.47779676470263</v>
      </c>
      <c r="K1502">
        <v>0.13993080457051599</v>
      </c>
      <c r="M1502">
        <v>1.14294540066129</v>
      </c>
      <c r="N1502">
        <v>0.13876605033874501</v>
      </c>
      <c r="P1502">
        <v>0.21148611182358701</v>
      </c>
      <c r="Q1502">
        <v>-4.1802110343143899E-2</v>
      </c>
      <c r="S1502">
        <v>0.40100101179098202</v>
      </c>
      <c r="T1502">
        <v>6.0053850809733099E-2</v>
      </c>
      <c r="V1502">
        <v>0.76109875136355898</v>
      </c>
      <c r="W1502">
        <v>9.1846809387207004E-2</v>
      </c>
    </row>
    <row r="1503" spans="1:23" x14ac:dyDescent="0.45">
      <c r="A1503" t="s">
        <v>9991</v>
      </c>
      <c r="B1503" t="s">
        <v>89457</v>
      </c>
      <c r="C1503" t="s">
        <v>9992</v>
      </c>
      <c r="D1503">
        <v>125</v>
      </c>
      <c r="E1503" t="s">
        <v>9993</v>
      </c>
      <c r="F1503" t="s">
        <v>9994</v>
      </c>
      <c r="G1503" t="s">
        <v>91</v>
      </c>
      <c r="H1503">
        <v>3</v>
      </c>
      <c r="I1503" t="s">
        <v>92</v>
      </c>
      <c r="J1503">
        <v>0.23031245884797999</v>
      </c>
      <c r="K1503">
        <v>-0.101094961166382</v>
      </c>
      <c r="M1503">
        <v>0.71507478335679497</v>
      </c>
      <c r="N1503">
        <v>-0.30355334281921398</v>
      </c>
      <c r="P1503">
        <v>0.31129496704512699</v>
      </c>
      <c r="Q1503">
        <v>0.15497375356740001</v>
      </c>
      <c r="S1503">
        <v>0.119823285101314</v>
      </c>
      <c r="T1503">
        <v>-5.0880584716796899E-2</v>
      </c>
      <c r="V1503">
        <v>2.59420511259755</v>
      </c>
      <c r="W1503">
        <v>0.53787756601969405</v>
      </c>
    </row>
    <row r="1504" spans="1:23" x14ac:dyDescent="0.45">
      <c r="A1504" t="s">
        <v>9991</v>
      </c>
      <c r="B1504" t="s">
        <v>77704</v>
      </c>
      <c r="D1504">
        <v>6</v>
      </c>
      <c r="E1504" t="s">
        <v>10002</v>
      </c>
      <c r="F1504" t="s">
        <v>10003</v>
      </c>
      <c r="G1504" t="s">
        <v>91</v>
      </c>
      <c r="H1504">
        <v>2</v>
      </c>
      <c r="I1504" t="s">
        <v>92</v>
      </c>
      <c r="J1504">
        <v>1.00788375402265</v>
      </c>
      <c r="K1504">
        <v>0.16769044539507699</v>
      </c>
      <c r="M1504">
        <v>2.16971235476488E-2</v>
      </c>
      <c r="N1504">
        <v>-5.8716044706456803E-3</v>
      </c>
      <c r="P1504">
        <v>0</v>
      </c>
      <c r="Q1504">
        <v>0.116806149482727</v>
      </c>
      <c r="S1504">
        <v>0.52771299167158503</v>
      </c>
      <c r="T1504">
        <v>0.104143549414242</v>
      </c>
      <c r="V1504">
        <v>0.91012657861602397</v>
      </c>
      <c r="W1504">
        <v>0.15742056510027699</v>
      </c>
    </row>
    <row r="1505" spans="1:23" x14ac:dyDescent="0.45">
      <c r="A1505" t="s">
        <v>10031</v>
      </c>
      <c r="B1505" t="s">
        <v>77705</v>
      </c>
      <c r="C1505" t="s">
        <v>10032</v>
      </c>
      <c r="D1505">
        <v>52</v>
      </c>
      <c r="E1505" t="s">
        <v>10033</v>
      </c>
      <c r="F1505" t="s">
        <v>10034</v>
      </c>
      <c r="G1505" t="s">
        <v>91</v>
      </c>
      <c r="H1505">
        <v>3</v>
      </c>
      <c r="I1505" t="s">
        <v>92</v>
      </c>
      <c r="J1505">
        <v>0.52932195339575705</v>
      </c>
      <c r="K1505">
        <v>0.18529710402855501</v>
      </c>
      <c r="M1505">
        <v>0.141689677155491</v>
      </c>
      <c r="N1505">
        <v>-7.7740100713876603E-2</v>
      </c>
      <c r="P1505">
        <v>0.55435093232712795</v>
      </c>
      <c r="Q1505">
        <v>0.22551109050882301</v>
      </c>
      <c r="S1505">
        <v>0.70844868124625104</v>
      </c>
      <c r="T1505">
        <v>0.21836498260498</v>
      </c>
      <c r="V1505">
        <v>1.55029117289158</v>
      </c>
      <c r="W1505">
        <v>0.381985295613607</v>
      </c>
    </row>
    <row r="1506" spans="1:23" x14ac:dyDescent="0.45">
      <c r="A1506" t="s">
        <v>10031</v>
      </c>
      <c r="B1506" t="s">
        <v>77705</v>
      </c>
      <c r="C1506" t="s">
        <v>10032</v>
      </c>
      <c r="D1506">
        <v>187</v>
      </c>
      <c r="E1506" t="s">
        <v>10039</v>
      </c>
      <c r="F1506" t="s">
        <v>10040</v>
      </c>
      <c r="G1506" t="s">
        <v>91</v>
      </c>
      <c r="H1506">
        <v>2</v>
      </c>
      <c r="I1506" t="s">
        <v>92</v>
      </c>
      <c r="J1506">
        <v>3.7323300099387703E-2</v>
      </c>
      <c r="K1506">
        <v>1.1231049513205501E-2</v>
      </c>
      <c r="M1506">
        <v>0.54953260555533001</v>
      </c>
      <c r="N1506">
        <v>0.145586435611431</v>
      </c>
      <c r="P1506">
        <v>0.99057661865401703</v>
      </c>
      <c r="Q1506">
        <v>0.20601844787597701</v>
      </c>
      <c r="S1506">
        <v>0.97655164641441305</v>
      </c>
      <c r="T1506">
        <v>0.17622505187988299</v>
      </c>
      <c r="V1506">
        <v>0.57330780540191595</v>
      </c>
      <c r="W1506">
        <v>0.11449180603027299</v>
      </c>
    </row>
    <row r="1507" spans="1:23" x14ac:dyDescent="0.45">
      <c r="A1507" t="s">
        <v>10049</v>
      </c>
      <c r="B1507" t="s">
        <v>77708</v>
      </c>
      <c r="C1507" t="s">
        <v>10050</v>
      </c>
      <c r="D1507">
        <v>2314</v>
      </c>
      <c r="E1507" t="s">
        <v>10057</v>
      </c>
      <c r="F1507" t="s">
        <v>10058</v>
      </c>
      <c r="G1507" t="s">
        <v>91</v>
      </c>
      <c r="H1507">
        <v>3</v>
      </c>
      <c r="I1507" t="s">
        <v>92</v>
      </c>
      <c r="J1507">
        <v>0.58709116188495203</v>
      </c>
      <c r="K1507">
        <v>0.115783775553984</v>
      </c>
      <c r="M1507">
        <v>4.2923656443177902E-2</v>
      </c>
      <c r="N1507">
        <v>-1.18364446303424E-2</v>
      </c>
      <c r="P1507">
        <v>0</v>
      </c>
      <c r="Q1507">
        <v>8.69764089584351E-2</v>
      </c>
      <c r="S1507">
        <v>0.202250004213334</v>
      </c>
      <c r="T1507">
        <v>4.92578254026525E-2</v>
      </c>
      <c r="V1507">
        <v>0.54138279742819195</v>
      </c>
      <c r="W1507">
        <v>0.111348699120914</v>
      </c>
    </row>
    <row r="1508" spans="1:23" x14ac:dyDescent="0.45">
      <c r="A1508" t="s">
        <v>10049</v>
      </c>
      <c r="B1508" t="s">
        <v>77708</v>
      </c>
      <c r="C1508" t="s">
        <v>10050</v>
      </c>
      <c r="D1508">
        <v>2027</v>
      </c>
      <c r="E1508" t="s">
        <v>10063</v>
      </c>
      <c r="F1508" t="s">
        <v>10064</v>
      </c>
      <c r="G1508" t="s">
        <v>91</v>
      </c>
      <c r="H1508">
        <v>2</v>
      </c>
      <c r="I1508" t="s">
        <v>92</v>
      </c>
      <c r="J1508">
        <v>0.201433044882113</v>
      </c>
      <c r="K1508">
        <v>-5.3323242399427602E-2</v>
      </c>
      <c r="M1508">
        <v>0</v>
      </c>
      <c r="N1508">
        <v>-1.6076299879286E-2</v>
      </c>
      <c r="P1508">
        <v>0.49133582809153098</v>
      </c>
      <c r="Q1508">
        <v>-0.104838396373548</v>
      </c>
      <c r="S1508">
        <v>0.13403530514491199</v>
      </c>
      <c r="T1508">
        <v>-3.8270333234001599E-2</v>
      </c>
      <c r="V1508">
        <v>0.27726366569502803</v>
      </c>
      <c r="W1508">
        <v>-7.1037390652824897E-2</v>
      </c>
    </row>
    <row r="1509" spans="1:23" x14ac:dyDescent="0.45">
      <c r="A1509" t="s">
        <v>10049</v>
      </c>
      <c r="B1509" t="s">
        <v>77708</v>
      </c>
      <c r="C1509" t="s">
        <v>10050</v>
      </c>
      <c r="D1509">
        <v>2345</v>
      </c>
      <c r="E1509" t="s">
        <v>10071</v>
      </c>
      <c r="F1509" t="s">
        <v>10072</v>
      </c>
      <c r="G1509" t="s">
        <v>91</v>
      </c>
      <c r="H1509">
        <v>2</v>
      </c>
      <c r="I1509" t="s">
        <v>92</v>
      </c>
      <c r="J1509">
        <v>1.09741763826864</v>
      </c>
      <c r="K1509">
        <v>0.121845801671346</v>
      </c>
      <c r="M1509">
        <v>1.8479085084500999</v>
      </c>
      <c r="N1509">
        <v>0.21510052680969199</v>
      </c>
      <c r="P1509">
        <v>0.44964701786424599</v>
      </c>
      <c r="Q1509">
        <v>8.3644817615377495E-2</v>
      </c>
      <c r="S1509">
        <v>0.35095062057603199</v>
      </c>
      <c r="T1509">
        <v>5.7556215922037801E-2</v>
      </c>
      <c r="V1509">
        <v>0.98304503020316203</v>
      </c>
      <c r="W1509">
        <v>0.12659269968668599</v>
      </c>
    </row>
    <row r="1510" spans="1:23" x14ac:dyDescent="0.45">
      <c r="A1510" t="s">
        <v>10049</v>
      </c>
      <c r="B1510" t="s">
        <v>77708</v>
      </c>
      <c r="C1510" t="s">
        <v>10050</v>
      </c>
      <c r="D1510">
        <v>2181</v>
      </c>
      <c r="E1510" t="s">
        <v>10073</v>
      </c>
      <c r="F1510" t="s">
        <v>10074</v>
      </c>
      <c r="G1510" t="s">
        <v>91</v>
      </c>
      <c r="H1510">
        <v>3</v>
      </c>
      <c r="I1510" t="s">
        <v>92</v>
      </c>
      <c r="J1510">
        <v>0.47651384735398999</v>
      </c>
      <c r="K1510">
        <v>4.3656122990143598E-2</v>
      </c>
      <c r="M1510">
        <v>0.56448985624022396</v>
      </c>
      <c r="N1510">
        <v>6.08006440676176E-2</v>
      </c>
      <c r="P1510">
        <v>0.448006339321456</v>
      </c>
      <c r="Q1510">
        <v>-4.9404933534819499E-2</v>
      </c>
      <c r="S1510">
        <v>6.9806494956861101E-2</v>
      </c>
      <c r="T1510">
        <v>8.2191975911458295E-3</v>
      </c>
      <c r="V1510">
        <v>0.94449886275331896</v>
      </c>
      <c r="W1510">
        <v>7.3610738118489602E-2</v>
      </c>
    </row>
    <row r="1511" spans="1:23" x14ac:dyDescent="0.45">
      <c r="A1511" t="s">
        <v>10093</v>
      </c>
      <c r="B1511" t="s">
        <v>77711</v>
      </c>
      <c r="C1511" t="s">
        <v>10094</v>
      </c>
      <c r="D1511">
        <v>61</v>
      </c>
      <c r="E1511" t="s">
        <v>10097</v>
      </c>
      <c r="F1511" t="s">
        <v>10098</v>
      </c>
      <c r="G1511" t="s">
        <v>91</v>
      </c>
      <c r="H1511">
        <v>4</v>
      </c>
      <c r="I1511" t="s">
        <v>92</v>
      </c>
      <c r="J1511">
        <v>0.17292928513827499</v>
      </c>
      <c r="K1511">
        <v>-1.8620112363029899E-2</v>
      </c>
      <c r="M1511">
        <v>0</v>
      </c>
      <c r="N1511">
        <v>8.8478537166819804E-3</v>
      </c>
      <c r="P1511">
        <v>0</v>
      </c>
      <c r="Q1511">
        <v>-3.04285099631862E-2</v>
      </c>
      <c r="S1511">
        <v>1.4100481300983401</v>
      </c>
      <c r="T1511">
        <v>7.8822255134582506E-2</v>
      </c>
      <c r="V1511">
        <v>1.2973217909832899</v>
      </c>
      <c r="W1511">
        <v>-7.0638298988342299E-2</v>
      </c>
    </row>
    <row r="1512" spans="1:23" x14ac:dyDescent="0.45">
      <c r="A1512" t="s">
        <v>10104</v>
      </c>
      <c r="B1512" t="s">
        <v>77472</v>
      </c>
      <c r="C1512" t="s">
        <v>10105</v>
      </c>
      <c r="D1512">
        <v>2162</v>
      </c>
      <c r="E1512" t="s">
        <v>10122</v>
      </c>
      <c r="F1512" t="s">
        <v>10123</v>
      </c>
      <c r="G1512" t="s">
        <v>91</v>
      </c>
      <c r="H1512">
        <v>2</v>
      </c>
      <c r="I1512" t="s">
        <v>92</v>
      </c>
      <c r="J1512">
        <v>1.6075394885079901</v>
      </c>
      <c r="K1512">
        <v>-0.28986403677198602</v>
      </c>
      <c r="M1512">
        <v>0</v>
      </c>
      <c r="N1512">
        <v>-0.13522217008802601</v>
      </c>
      <c r="P1512">
        <v>0.23180507960487201</v>
      </c>
      <c r="Q1512">
        <v>7.3439397309955801E-2</v>
      </c>
      <c r="S1512">
        <v>0.104163129708552</v>
      </c>
      <c r="T1512">
        <v>3.76736136043773E-2</v>
      </c>
      <c r="V1512">
        <v>2.8993849339991801E-2</v>
      </c>
      <c r="W1512">
        <v>1.09857531154857E-2</v>
      </c>
    </row>
    <row r="1513" spans="1:23" x14ac:dyDescent="0.45">
      <c r="A1513" t="s">
        <v>10104</v>
      </c>
      <c r="B1513" t="s">
        <v>77472</v>
      </c>
      <c r="C1513" t="s">
        <v>10105</v>
      </c>
      <c r="D1513">
        <v>2225</v>
      </c>
      <c r="E1513" t="s">
        <v>10124</v>
      </c>
      <c r="F1513" t="s">
        <v>10125</v>
      </c>
      <c r="G1513" t="s">
        <v>91</v>
      </c>
      <c r="H1513">
        <v>3</v>
      </c>
      <c r="I1513" t="s">
        <v>92</v>
      </c>
      <c r="J1513">
        <v>0.29983125469562599</v>
      </c>
      <c r="K1513">
        <v>0.163577654782464</v>
      </c>
      <c r="M1513">
        <v>0</v>
      </c>
      <c r="N1513">
        <v>0.127598145428826</v>
      </c>
      <c r="P1513">
        <v>0</v>
      </c>
      <c r="Q1513">
        <v>1.31252439398515E-2</v>
      </c>
      <c r="S1513">
        <v>0.16548006847666599</v>
      </c>
      <c r="T1513">
        <v>9.6215367317199693E-2</v>
      </c>
      <c r="V1513">
        <v>0.46484475083394799</v>
      </c>
      <c r="W1513">
        <v>0.235064387321472</v>
      </c>
    </row>
    <row r="1514" spans="1:23" x14ac:dyDescent="0.45">
      <c r="A1514" t="s">
        <v>10104</v>
      </c>
      <c r="B1514" t="s">
        <v>77472</v>
      </c>
      <c r="C1514" t="s">
        <v>10105</v>
      </c>
      <c r="D1514">
        <v>2150</v>
      </c>
      <c r="E1514" t="s">
        <v>10134</v>
      </c>
      <c r="F1514" t="s">
        <v>10135</v>
      </c>
      <c r="G1514" t="s">
        <v>91</v>
      </c>
      <c r="H1514">
        <v>3</v>
      </c>
      <c r="I1514" t="s">
        <v>92</v>
      </c>
      <c r="J1514">
        <v>0.147198636767188</v>
      </c>
      <c r="K1514">
        <v>3.6425437682714203E-2</v>
      </c>
      <c r="M1514">
        <v>0.49414842017000099</v>
      </c>
      <c r="N1514">
        <v>0.121135876728938</v>
      </c>
      <c r="P1514">
        <v>1.14542540176364</v>
      </c>
      <c r="Q1514">
        <v>0.20413982457128099</v>
      </c>
      <c r="S1514">
        <v>0.50313728310491901</v>
      </c>
      <c r="T1514">
        <v>9.7951240539550802E-2</v>
      </c>
      <c r="V1514">
        <v>0.14313538093917999</v>
      </c>
      <c r="W1514">
        <v>3.4207013448079401E-2</v>
      </c>
    </row>
    <row r="1515" spans="1:23" x14ac:dyDescent="0.45">
      <c r="A1515" t="s">
        <v>10136</v>
      </c>
      <c r="B1515" t="s">
        <v>77715</v>
      </c>
      <c r="C1515" t="s">
        <v>10137</v>
      </c>
      <c r="D1515">
        <v>547</v>
      </c>
      <c r="E1515" t="s">
        <v>10144</v>
      </c>
      <c r="F1515" t="s">
        <v>10145</v>
      </c>
      <c r="G1515" t="s">
        <v>91</v>
      </c>
      <c r="H1515">
        <v>2</v>
      </c>
      <c r="I1515" t="s">
        <v>92</v>
      </c>
      <c r="J1515">
        <v>0.11921102255119199</v>
      </c>
      <c r="K1515">
        <v>-4.9194036385951899E-2</v>
      </c>
      <c r="M1515">
        <v>0.33373937526518399</v>
      </c>
      <c r="N1515">
        <v>-0.14552213595463701</v>
      </c>
      <c r="P1515">
        <v>2.6742752030390698E-2</v>
      </c>
      <c r="Q1515">
        <v>-1.4126415910391999E-2</v>
      </c>
      <c r="S1515">
        <v>1.40318198104543</v>
      </c>
      <c r="T1515">
        <v>-0.301704025268555</v>
      </c>
      <c r="V1515">
        <v>1.6941789290998299</v>
      </c>
      <c r="W1515">
        <v>-0.34623457590738899</v>
      </c>
    </row>
    <row r="1516" spans="1:23" x14ac:dyDescent="0.45">
      <c r="A1516" t="s">
        <v>10136</v>
      </c>
      <c r="B1516" t="s">
        <v>77715</v>
      </c>
      <c r="C1516" t="s">
        <v>10137</v>
      </c>
      <c r="D1516">
        <v>826</v>
      </c>
      <c r="E1516" t="s">
        <v>10146</v>
      </c>
      <c r="F1516" t="s">
        <v>10147</v>
      </c>
      <c r="G1516" t="s">
        <v>91</v>
      </c>
      <c r="H1516">
        <v>2</v>
      </c>
      <c r="I1516" t="s">
        <v>92</v>
      </c>
      <c r="J1516">
        <v>1.06104171656623</v>
      </c>
      <c r="K1516">
        <v>0.24967557344681199</v>
      </c>
      <c r="M1516">
        <v>0.16677069482088999</v>
      </c>
      <c r="N1516">
        <v>7.1056824464064403E-2</v>
      </c>
      <c r="P1516">
        <v>1.0454422226645099</v>
      </c>
      <c r="Q1516">
        <v>0.28689640965954999</v>
      </c>
      <c r="S1516">
        <v>4.8682160265998399E-2</v>
      </c>
      <c r="T1516">
        <v>-2.0015805562337199E-2</v>
      </c>
      <c r="V1516">
        <v>0.34856823975717399</v>
      </c>
      <c r="W1516">
        <v>0.115094413757324</v>
      </c>
    </row>
    <row r="1517" spans="1:23" x14ac:dyDescent="0.45">
      <c r="A1517" t="s">
        <v>4966</v>
      </c>
      <c r="B1517" t="s">
        <v>76788</v>
      </c>
      <c r="C1517" t="s">
        <v>4967</v>
      </c>
      <c r="D1517">
        <v>189</v>
      </c>
      <c r="E1517" t="s">
        <v>10154</v>
      </c>
      <c r="F1517" t="s">
        <v>10155</v>
      </c>
      <c r="G1517" t="s">
        <v>91</v>
      </c>
      <c r="H1517">
        <v>3</v>
      </c>
      <c r="I1517" t="s">
        <v>92</v>
      </c>
      <c r="J1517">
        <v>6.7438173892705899E-2</v>
      </c>
      <c r="K1517">
        <v>-2.5248839304997401E-2</v>
      </c>
      <c r="M1517">
        <v>0.42158308028837599</v>
      </c>
      <c r="N1517">
        <v>-0.15254147236163801</v>
      </c>
      <c r="P1517">
        <v>0.45365398475034402</v>
      </c>
      <c r="Q1517">
        <v>0.15309284473287599</v>
      </c>
      <c r="S1517">
        <v>0.93992687028349198</v>
      </c>
      <c r="T1517">
        <v>0.21700154622395801</v>
      </c>
      <c r="V1517">
        <v>0.89468062120950897</v>
      </c>
      <c r="W1517">
        <v>0.21007405598958301</v>
      </c>
    </row>
    <row r="1518" spans="1:23" x14ac:dyDescent="0.45">
      <c r="A1518" t="s">
        <v>4966</v>
      </c>
      <c r="B1518" t="s">
        <v>76788</v>
      </c>
      <c r="C1518" t="s">
        <v>4967</v>
      </c>
      <c r="D1518">
        <v>781</v>
      </c>
      <c r="E1518" t="s">
        <v>10159</v>
      </c>
      <c r="F1518" t="s">
        <v>10160</v>
      </c>
      <c r="G1518" t="s">
        <v>91</v>
      </c>
      <c r="H1518">
        <v>3</v>
      </c>
      <c r="I1518" t="s">
        <v>92</v>
      </c>
      <c r="J1518">
        <v>1.01993136302686</v>
      </c>
      <c r="K1518">
        <v>0.43318175658201602</v>
      </c>
      <c r="M1518">
        <v>6.7858301209488894E-2</v>
      </c>
      <c r="N1518">
        <v>5.6699587748600899E-2</v>
      </c>
      <c r="P1518">
        <v>1.8156952926118199</v>
      </c>
      <c r="Q1518">
        <v>-0.71353711753056004</v>
      </c>
      <c r="S1518">
        <v>1.95591083982254</v>
      </c>
      <c r="T1518">
        <v>-0.60927282969156904</v>
      </c>
      <c r="V1518">
        <v>1.17762778899724</v>
      </c>
      <c r="W1518">
        <v>0.42225023905436199</v>
      </c>
    </row>
    <row r="1519" spans="1:23" x14ac:dyDescent="0.45">
      <c r="A1519" t="s">
        <v>4966</v>
      </c>
      <c r="B1519" t="s">
        <v>76788</v>
      </c>
      <c r="C1519" t="s">
        <v>4967</v>
      </c>
      <c r="D1519">
        <v>635</v>
      </c>
      <c r="E1519" t="s">
        <v>10163</v>
      </c>
      <c r="F1519" t="s">
        <v>10164</v>
      </c>
      <c r="G1519" t="s">
        <v>91</v>
      </c>
      <c r="H1519">
        <v>4</v>
      </c>
      <c r="I1519" t="s">
        <v>92</v>
      </c>
      <c r="J1519">
        <v>2.0503231443980501</v>
      </c>
      <c r="K1519">
        <v>0.46698946219224202</v>
      </c>
      <c r="M1519">
        <v>0.96911423991974999</v>
      </c>
      <c r="N1519">
        <v>0.33774275046128499</v>
      </c>
      <c r="P1519">
        <v>0.58804451981348105</v>
      </c>
      <c r="Q1519">
        <v>0.25519696597395303</v>
      </c>
      <c r="S1519">
        <v>0.90742275215265999</v>
      </c>
      <c r="T1519">
        <v>0.2987646484375</v>
      </c>
      <c r="V1519">
        <v>0.36934762537708798</v>
      </c>
      <c r="W1519">
        <v>0.15236197153727199</v>
      </c>
    </row>
    <row r="1520" spans="1:23" x14ac:dyDescent="0.45">
      <c r="A1520" t="s">
        <v>4966</v>
      </c>
      <c r="B1520" t="s">
        <v>76788</v>
      </c>
      <c r="C1520" t="s">
        <v>4967</v>
      </c>
      <c r="D1520">
        <v>880</v>
      </c>
      <c r="E1520" t="s">
        <v>10174</v>
      </c>
      <c r="F1520" t="s">
        <v>10175</v>
      </c>
      <c r="G1520" t="s">
        <v>91</v>
      </c>
      <c r="H1520">
        <v>4</v>
      </c>
      <c r="I1520" t="s">
        <v>92</v>
      </c>
      <c r="J1520">
        <v>7.9697184868627396E-2</v>
      </c>
      <c r="K1520">
        <v>4.4339956381382099E-2</v>
      </c>
      <c r="M1520">
        <v>0.66889846937787001</v>
      </c>
      <c r="N1520">
        <v>-0.32463218615605299</v>
      </c>
      <c r="P1520">
        <v>0.120915251307157</v>
      </c>
      <c r="Q1520">
        <v>7.7481352049728905E-2</v>
      </c>
      <c r="S1520">
        <v>1.2019021854935199</v>
      </c>
      <c r="T1520">
        <v>-0.38957196553548201</v>
      </c>
      <c r="V1520">
        <v>0.149186749215489</v>
      </c>
      <c r="W1520">
        <v>7.4209391276041703E-2</v>
      </c>
    </row>
    <row r="1521" spans="1:23" x14ac:dyDescent="0.45">
      <c r="A1521" t="s">
        <v>4966</v>
      </c>
      <c r="B1521" t="s">
        <v>76788</v>
      </c>
      <c r="C1521" t="s">
        <v>4967</v>
      </c>
      <c r="D1521">
        <v>2015</v>
      </c>
      <c r="E1521" t="s">
        <v>10181</v>
      </c>
      <c r="F1521" t="s">
        <v>10182</v>
      </c>
      <c r="G1521" t="s">
        <v>91</v>
      </c>
      <c r="H1521">
        <v>2</v>
      </c>
      <c r="I1521" t="s">
        <v>92</v>
      </c>
      <c r="J1521">
        <v>0.119245854219253</v>
      </c>
      <c r="K1521">
        <v>2.32439591334416E-2</v>
      </c>
      <c r="M1521">
        <v>0.56917472923557599</v>
      </c>
      <c r="N1521">
        <v>0.10333305138807999</v>
      </c>
      <c r="P1521">
        <v>0.56960202091704704</v>
      </c>
      <c r="Q1521">
        <v>9.9957482568148903E-2</v>
      </c>
      <c r="S1521">
        <v>0.52679045042570705</v>
      </c>
      <c r="T1521">
        <v>8.1512629191080696E-2</v>
      </c>
      <c r="V1521">
        <v>0.244298844525703</v>
      </c>
      <c r="W1521">
        <v>4.4312655131022102E-2</v>
      </c>
    </row>
    <row r="1522" spans="1:23" x14ac:dyDescent="0.45">
      <c r="A1522" t="s">
        <v>4966</v>
      </c>
      <c r="B1522" t="s">
        <v>76788</v>
      </c>
      <c r="C1522" t="s">
        <v>4967</v>
      </c>
      <c r="D1522">
        <v>1570</v>
      </c>
      <c r="E1522" t="s">
        <v>10183</v>
      </c>
      <c r="F1522" t="s">
        <v>10184</v>
      </c>
      <c r="G1522" t="s">
        <v>91</v>
      </c>
      <c r="H1522">
        <v>3</v>
      </c>
      <c r="I1522" t="s">
        <v>92</v>
      </c>
      <c r="J1522">
        <v>0.31734819756758997</v>
      </c>
      <c r="K1522">
        <v>6.8099957246046797E-2</v>
      </c>
      <c r="M1522">
        <v>0.61181988157955802</v>
      </c>
      <c r="N1522">
        <v>0.13774965359614399</v>
      </c>
      <c r="P1522">
        <v>0.71262480165931796</v>
      </c>
      <c r="Q1522">
        <v>-0.151126845129605</v>
      </c>
      <c r="S1522">
        <v>1.24191575134292</v>
      </c>
      <c r="T1522">
        <v>-0.18552747090657601</v>
      </c>
      <c r="V1522">
        <v>6.8319912495183197E-2</v>
      </c>
      <c r="W1522">
        <v>-1.78187561035156E-2</v>
      </c>
    </row>
    <row r="1523" spans="1:23" x14ac:dyDescent="0.45">
      <c r="A1523" t="s">
        <v>4966</v>
      </c>
      <c r="B1523" t="s">
        <v>76788</v>
      </c>
      <c r="C1523" t="s">
        <v>4967</v>
      </c>
      <c r="D1523">
        <v>502</v>
      </c>
      <c r="E1523" t="s">
        <v>10185</v>
      </c>
      <c r="F1523" t="s">
        <v>10186</v>
      </c>
      <c r="G1523" t="s">
        <v>91</v>
      </c>
      <c r="H1523">
        <v>3</v>
      </c>
      <c r="I1523" t="s">
        <v>92</v>
      </c>
      <c r="J1523">
        <v>1.7860598498990099</v>
      </c>
      <c r="K1523">
        <v>-0.15653686645703399</v>
      </c>
      <c r="M1523">
        <v>0.76472559096515003</v>
      </c>
      <c r="N1523">
        <v>-0.10432637654818</v>
      </c>
      <c r="P1523">
        <v>2.5198847783602998E-2</v>
      </c>
      <c r="Q1523">
        <v>-5.9212980599239002E-3</v>
      </c>
      <c r="S1523">
        <v>1.2088474577836199</v>
      </c>
      <c r="T1523">
        <v>0.12790287017822299</v>
      </c>
      <c r="V1523">
        <v>0.49350715059512601</v>
      </c>
      <c r="W1523">
        <v>6.8255945841471294E-2</v>
      </c>
    </row>
    <row r="1524" spans="1:23" x14ac:dyDescent="0.45">
      <c r="A1524" t="s">
        <v>10199</v>
      </c>
      <c r="B1524" t="s">
        <v>77722</v>
      </c>
      <c r="C1524" t="s">
        <v>10200</v>
      </c>
      <c r="D1524">
        <v>296</v>
      </c>
      <c r="E1524" t="s">
        <v>10207</v>
      </c>
      <c r="F1524" t="s">
        <v>10208</v>
      </c>
      <c r="G1524" t="s">
        <v>91</v>
      </c>
      <c r="H1524">
        <v>2</v>
      </c>
      <c r="I1524" t="s">
        <v>92</v>
      </c>
      <c r="J1524">
        <v>2.4574621744028802</v>
      </c>
      <c r="K1524">
        <v>0.365441707464365</v>
      </c>
      <c r="M1524">
        <v>2.8208926245580201</v>
      </c>
      <c r="N1524">
        <v>0.50124826798072197</v>
      </c>
      <c r="P1524">
        <v>0.58784593030051902</v>
      </c>
      <c r="Q1524">
        <v>0.20148176982485</v>
      </c>
      <c r="S1524">
        <v>6.2510035040664699E-2</v>
      </c>
      <c r="T1524">
        <v>-2.6527976989746099E-2</v>
      </c>
      <c r="V1524">
        <v>0.31550610267760698</v>
      </c>
      <c r="W1524">
        <v>0.110698445638021</v>
      </c>
    </row>
    <row r="1525" spans="1:23" x14ac:dyDescent="0.45">
      <c r="A1525" t="s">
        <v>10199</v>
      </c>
      <c r="B1525" t="s">
        <v>77722</v>
      </c>
      <c r="C1525" t="s">
        <v>10200</v>
      </c>
      <c r="D1525">
        <v>302</v>
      </c>
      <c r="E1525" t="s">
        <v>10209</v>
      </c>
      <c r="F1525" t="s">
        <v>10210</v>
      </c>
      <c r="G1525" t="s">
        <v>91</v>
      </c>
      <c r="H1525">
        <v>2</v>
      </c>
      <c r="I1525" t="s">
        <v>92</v>
      </c>
      <c r="J1525">
        <v>0.19835647743358401</v>
      </c>
      <c r="K1525">
        <v>-0.10785660988245301</v>
      </c>
      <c r="M1525">
        <v>0.32639696682785402</v>
      </c>
      <c r="N1525">
        <v>-0.19971897051884599</v>
      </c>
      <c r="P1525">
        <v>0.143713027094727</v>
      </c>
      <c r="Q1525">
        <v>9.5269416940623297E-2</v>
      </c>
      <c r="S1525">
        <v>3.0462844882878102</v>
      </c>
      <c r="T1525">
        <v>0.694537976582845</v>
      </c>
      <c r="V1525">
        <v>0.48216432940347398</v>
      </c>
      <c r="W1525">
        <v>0.181053975423177</v>
      </c>
    </row>
    <row r="1526" spans="1:23" x14ac:dyDescent="0.45">
      <c r="A1526" t="s">
        <v>10217</v>
      </c>
      <c r="B1526" t="s">
        <v>77725</v>
      </c>
      <c r="C1526" t="s">
        <v>10218</v>
      </c>
      <c r="D1526">
        <v>416</v>
      </c>
      <c r="E1526" t="s">
        <v>10225</v>
      </c>
      <c r="F1526" t="s">
        <v>10226</v>
      </c>
      <c r="G1526" t="s">
        <v>91</v>
      </c>
      <c r="H1526">
        <v>3</v>
      </c>
      <c r="I1526" t="s">
        <v>92</v>
      </c>
      <c r="J1526">
        <v>1.5018356293686801</v>
      </c>
      <c r="K1526">
        <v>-0.42874917617211</v>
      </c>
      <c r="M1526">
        <v>1.85877982727061</v>
      </c>
      <c r="N1526">
        <v>-0.61491498580345705</v>
      </c>
      <c r="P1526">
        <v>6.1353051771478997E-2</v>
      </c>
      <c r="Q1526">
        <v>-4.3971407002416203E-2</v>
      </c>
      <c r="S1526">
        <v>1.39994473652462</v>
      </c>
      <c r="T1526">
        <v>0.46018040974934898</v>
      </c>
      <c r="V1526">
        <v>0.111549853704331</v>
      </c>
      <c r="W1526">
        <v>-6.1107190450032503E-2</v>
      </c>
    </row>
    <row r="1527" spans="1:23" x14ac:dyDescent="0.45">
      <c r="A1527" t="s">
        <v>10217</v>
      </c>
      <c r="B1527" t="s">
        <v>77725</v>
      </c>
      <c r="C1527" t="s">
        <v>10218</v>
      </c>
      <c r="D1527">
        <v>486</v>
      </c>
      <c r="E1527" t="s">
        <v>10229</v>
      </c>
      <c r="F1527" t="s">
        <v>10230</v>
      </c>
      <c r="G1527" t="s">
        <v>91</v>
      </c>
      <c r="H1527">
        <v>2</v>
      </c>
      <c r="I1527" t="s">
        <v>92</v>
      </c>
      <c r="J1527">
        <v>0.294975010268619</v>
      </c>
      <c r="K1527">
        <v>7.0869445800781306E-2</v>
      </c>
      <c r="M1527">
        <v>0</v>
      </c>
      <c r="N1527">
        <v>9.3390226364135701E-2</v>
      </c>
      <c r="P1527">
        <v>9.8230767428128404E-2</v>
      </c>
      <c r="Q1527">
        <v>-2.69797601197895E-2</v>
      </c>
      <c r="S1527">
        <v>0.60927458934755296</v>
      </c>
      <c r="T1527">
        <v>-0.11442326096927399</v>
      </c>
      <c r="V1527">
        <v>0.40694483138926602</v>
      </c>
      <c r="W1527">
        <v>-9.0214000028722402E-2</v>
      </c>
    </row>
    <row r="1528" spans="1:23" x14ac:dyDescent="0.45">
      <c r="A1528" t="s">
        <v>10217</v>
      </c>
      <c r="B1528" t="s">
        <v>77725</v>
      </c>
      <c r="C1528" t="s">
        <v>10218</v>
      </c>
      <c r="D1528">
        <v>440</v>
      </c>
      <c r="E1528" t="s">
        <v>10233</v>
      </c>
      <c r="F1528" t="s">
        <v>10234</v>
      </c>
      <c r="G1528" t="s">
        <v>91</v>
      </c>
      <c r="H1528">
        <v>2</v>
      </c>
      <c r="I1528" t="s">
        <v>92</v>
      </c>
      <c r="J1528">
        <v>0.62288522281740699</v>
      </c>
      <c r="K1528">
        <v>-0.26330298032516097</v>
      </c>
      <c r="M1528">
        <v>0.85147108175659902</v>
      </c>
      <c r="N1528">
        <v>-0.40774919436528101</v>
      </c>
      <c r="P1528">
        <v>0.117741849433755</v>
      </c>
      <c r="Q1528">
        <v>8.2973578880573107E-2</v>
      </c>
      <c r="S1528">
        <v>1.7948703856602</v>
      </c>
      <c r="T1528">
        <v>0.54610627492268904</v>
      </c>
      <c r="V1528">
        <v>0.24304442807669299</v>
      </c>
      <c r="W1528">
        <v>0.120132700602214</v>
      </c>
    </row>
    <row r="1529" spans="1:23" x14ac:dyDescent="0.45">
      <c r="A1529" t="s">
        <v>10235</v>
      </c>
      <c r="B1529" t="s">
        <v>89458</v>
      </c>
      <c r="C1529" t="s">
        <v>10236</v>
      </c>
      <c r="D1529">
        <v>449</v>
      </c>
      <c r="E1529" t="s">
        <v>10243</v>
      </c>
      <c r="F1529" t="s">
        <v>10244</v>
      </c>
      <c r="G1529" t="s">
        <v>91</v>
      </c>
      <c r="H1529">
        <v>3</v>
      </c>
      <c r="I1529" t="s">
        <v>92</v>
      </c>
      <c r="J1529">
        <v>0.91964788457644198</v>
      </c>
      <c r="K1529">
        <v>-0.28596517978570402</v>
      </c>
      <c r="M1529">
        <v>0.86114741301443498</v>
      </c>
      <c r="N1529">
        <v>-0.32497983712416401</v>
      </c>
      <c r="P1529">
        <v>0.13622761083691401</v>
      </c>
      <c r="Q1529">
        <v>-7.7420020925587599E-2</v>
      </c>
      <c r="S1529">
        <v>0.47772455911613099</v>
      </c>
      <c r="T1529">
        <v>-0.17846977233886699</v>
      </c>
      <c r="V1529">
        <v>1.17266356946118</v>
      </c>
      <c r="W1529">
        <v>-0.34873655954996702</v>
      </c>
    </row>
    <row r="1530" spans="1:23" x14ac:dyDescent="0.45">
      <c r="A1530" t="s">
        <v>10235</v>
      </c>
      <c r="B1530" t="s">
        <v>89458</v>
      </c>
      <c r="C1530" t="s">
        <v>10236</v>
      </c>
      <c r="D1530">
        <v>456</v>
      </c>
      <c r="E1530" t="s">
        <v>10245</v>
      </c>
      <c r="F1530" t="s">
        <v>10246</v>
      </c>
      <c r="G1530" t="s">
        <v>91</v>
      </c>
      <c r="H1530">
        <v>3</v>
      </c>
      <c r="I1530" t="s">
        <v>92</v>
      </c>
      <c r="J1530">
        <v>1.00407584662411</v>
      </c>
      <c r="K1530">
        <v>-0.87820778748927997</v>
      </c>
      <c r="M1530">
        <v>0.67115845718501399</v>
      </c>
      <c r="N1530">
        <v>-0.80492204886216401</v>
      </c>
      <c r="P1530">
        <v>0.48274536874191998</v>
      </c>
      <c r="Q1530">
        <v>-0.62519775587936899</v>
      </c>
      <c r="S1530">
        <v>0.5834832466166</v>
      </c>
      <c r="T1530">
        <v>-0.61587205251057897</v>
      </c>
      <c r="V1530">
        <v>0.74779071590364199</v>
      </c>
      <c r="W1530">
        <v>-0.74045211791992205</v>
      </c>
    </row>
    <row r="1531" spans="1:23" x14ac:dyDescent="0.45">
      <c r="A1531" t="s">
        <v>10249</v>
      </c>
      <c r="B1531" t="s">
        <v>77733</v>
      </c>
      <c r="C1531" t="s">
        <v>10250</v>
      </c>
      <c r="D1531">
        <v>8</v>
      </c>
      <c r="E1531" t="s">
        <v>10257</v>
      </c>
      <c r="F1531" t="s">
        <v>10258</v>
      </c>
      <c r="G1531" t="s">
        <v>91</v>
      </c>
      <c r="H1531">
        <v>4</v>
      </c>
      <c r="I1531" t="s">
        <v>92</v>
      </c>
      <c r="J1531">
        <v>0.180154408906709</v>
      </c>
      <c r="K1531">
        <v>5.8334919122549199E-2</v>
      </c>
      <c r="M1531">
        <v>0.10844965354481199</v>
      </c>
      <c r="N1531">
        <v>4.5409294275137103E-2</v>
      </c>
      <c r="P1531">
        <v>0.30180105693248799</v>
      </c>
      <c r="Q1531">
        <v>0.10368582298015699</v>
      </c>
      <c r="S1531">
        <v>2.02670303499267</v>
      </c>
      <c r="T1531">
        <v>0.31923809051513702</v>
      </c>
      <c r="V1531">
        <v>0.91384787657685196</v>
      </c>
      <c r="W1531">
        <v>0.18372065226237</v>
      </c>
    </row>
    <row r="1532" spans="1:23" x14ac:dyDescent="0.45">
      <c r="A1532" t="s">
        <v>10249</v>
      </c>
      <c r="B1532" t="s">
        <v>77733</v>
      </c>
      <c r="C1532" t="s">
        <v>10250</v>
      </c>
      <c r="D1532">
        <v>20</v>
      </c>
      <c r="E1532" t="s">
        <v>10261</v>
      </c>
      <c r="F1532" t="s">
        <v>10262</v>
      </c>
      <c r="G1532" t="s">
        <v>91</v>
      </c>
      <c r="H1532">
        <v>3</v>
      </c>
      <c r="I1532" t="s">
        <v>92</v>
      </c>
      <c r="J1532">
        <v>0.222768781630098</v>
      </c>
      <c r="K1532">
        <v>-4.5451096999339601E-2</v>
      </c>
      <c r="M1532">
        <v>0.293585322828117</v>
      </c>
      <c r="N1532">
        <v>-6.8878742364736706E-2</v>
      </c>
      <c r="P1532">
        <v>0.74215406834988196</v>
      </c>
      <c r="Q1532">
        <v>-0.13283856161709501</v>
      </c>
      <c r="S1532">
        <v>5.2222820123445004E-3</v>
      </c>
      <c r="T1532">
        <v>1.3231786092122401E-3</v>
      </c>
      <c r="V1532">
        <v>0.244801339946389</v>
      </c>
      <c r="W1532">
        <v>-4.9863065083821601E-2</v>
      </c>
    </row>
    <row r="1533" spans="1:23" x14ac:dyDescent="0.45">
      <c r="A1533" t="s">
        <v>10267</v>
      </c>
      <c r="B1533" t="s">
        <v>89459</v>
      </c>
      <c r="C1533" t="s">
        <v>10268</v>
      </c>
      <c r="D1533">
        <v>63</v>
      </c>
      <c r="E1533" t="s">
        <v>10272</v>
      </c>
      <c r="F1533" t="s">
        <v>10273</v>
      </c>
      <c r="G1533" t="s">
        <v>91</v>
      </c>
      <c r="H1533">
        <v>3</v>
      </c>
      <c r="I1533" t="s">
        <v>92</v>
      </c>
      <c r="J1533">
        <v>0.83391580593836401</v>
      </c>
      <c r="K1533">
        <v>0.108144130462255</v>
      </c>
      <c r="M1533">
        <v>9.9666929414254299E-2</v>
      </c>
      <c r="N1533">
        <v>2.3475812031672601E-2</v>
      </c>
      <c r="P1533">
        <v>0.17822934984639899</v>
      </c>
      <c r="Q1533">
        <v>-3.8913644593337501E-2</v>
      </c>
      <c r="S1533">
        <v>0.64944938872179703</v>
      </c>
      <c r="T1533">
        <v>8.8864733378092406E-2</v>
      </c>
      <c r="V1533">
        <v>1.13987445133706</v>
      </c>
      <c r="W1533">
        <v>0.133235702514648</v>
      </c>
    </row>
    <row r="1534" spans="1:23" x14ac:dyDescent="0.45">
      <c r="A1534" t="s">
        <v>10267</v>
      </c>
      <c r="B1534" t="s">
        <v>77740</v>
      </c>
      <c r="D1534">
        <v>104</v>
      </c>
      <c r="E1534" t="s">
        <v>10274</v>
      </c>
      <c r="F1534" t="s">
        <v>10275</v>
      </c>
      <c r="G1534" t="s">
        <v>91</v>
      </c>
      <c r="H1534">
        <v>3</v>
      </c>
      <c r="I1534" t="s">
        <v>92</v>
      </c>
      <c r="J1534">
        <v>0.372746525052783</v>
      </c>
      <c r="K1534">
        <v>0.37036082072135701</v>
      </c>
      <c r="M1534">
        <v>0.77039049567782902</v>
      </c>
      <c r="N1534">
        <v>0.79786647283113898</v>
      </c>
      <c r="P1534">
        <v>2.2186948545076801E-2</v>
      </c>
      <c r="Q1534">
        <v>-3.5155033243113601E-2</v>
      </c>
      <c r="S1534">
        <v>0.20561723741253099</v>
      </c>
      <c r="T1534">
        <v>0.23096846262613899</v>
      </c>
      <c r="V1534">
        <v>0.79758919065814304</v>
      </c>
      <c r="W1534">
        <v>-0.66816140492757203</v>
      </c>
    </row>
    <row r="1535" spans="1:23" x14ac:dyDescent="0.45">
      <c r="A1535" t="s">
        <v>10280</v>
      </c>
      <c r="B1535" t="s">
        <v>77741</v>
      </c>
      <c r="C1535" t="s">
        <v>10281</v>
      </c>
      <c r="D1535">
        <v>615</v>
      </c>
      <c r="E1535" t="s">
        <v>10282</v>
      </c>
      <c r="F1535" t="s">
        <v>10283</v>
      </c>
      <c r="G1535" t="s">
        <v>91</v>
      </c>
      <c r="H1535">
        <v>3</v>
      </c>
      <c r="I1535" t="s">
        <v>92</v>
      </c>
      <c r="J1535">
        <v>0.777161822019935</v>
      </c>
      <c r="K1535">
        <v>0.52048512066111896</v>
      </c>
      <c r="M1535">
        <v>0.829154041413525</v>
      </c>
      <c r="N1535">
        <v>0.54597063625560105</v>
      </c>
      <c r="P1535">
        <v>0</v>
      </c>
      <c r="Q1535">
        <v>0.35788862705230701</v>
      </c>
      <c r="S1535">
        <v>0.30732797895130598</v>
      </c>
      <c r="T1535">
        <v>0.26412081718444802</v>
      </c>
      <c r="V1535">
        <v>0.72339083663797499</v>
      </c>
      <c r="W1535">
        <v>0.51515841484069802</v>
      </c>
    </row>
    <row r="1536" spans="1:23" x14ac:dyDescent="0.45">
      <c r="A1536" t="s">
        <v>3665</v>
      </c>
      <c r="B1536" t="s">
        <v>77742</v>
      </c>
      <c r="C1536" t="s">
        <v>3666</v>
      </c>
      <c r="D1536">
        <v>241</v>
      </c>
      <c r="E1536" t="s">
        <v>10288</v>
      </c>
      <c r="F1536" t="s">
        <v>10289</v>
      </c>
      <c r="G1536" t="s">
        <v>91</v>
      </c>
      <c r="H1536">
        <v>4</v>
      </c>
      <c r="I1536" t="s">
        <v>92</v>
      </c>
      <c r="J1536">
        <v>1.59063464019111</v>
      </c>
      <c r="K1536">
        <v>-0.63848455746968602</v>
      </c>
      <c r="M1536">
        <v>0.89609313383042799</v>
      </c>
      <c r="N1536">
        <v>-0.52507328987121604</v>
      </c>
      <c r="P1536">
        <v>0.38794065737929201</v>
      </c>
      <c r="Q1536">
        <v>-0.29435323846751199</v>
      </c>
      <c r="S1536">
        <v>0.25054484113682002</v>
      </c>
      <c r="T1536">
        <v>-0.17581876118977899</v>
      </c>
      <c r="V1536">
        <v>0.85734513743894203</v>
      </c>
      <c r="W1536">
        <v>-0.45740826924641897</v>
      </c>
    </row>
    <row r="1537" spans="1:23" x14ac:dyDescent="0.45">
      <c r="A1537" t="s">
        <v>10292</v>
      </c>
      <c r="B1537" t="s">
        <v>89460</v>
      </c>
      <c r="C1537" t="s">
        <v>10293</v>
      </c>
      <c r="D1537">
        <v>150</v>
      </c>
      <c r="E1537" t="s">
        <v>10294</v>
      </c>
      <c r="F1537" t="s">
        <v>10295</v>
      </c>
      <c r="G1537" t="s">
        <v>91</v>
      </c>
      <c r="H1537">
        <v>2</v>
      </c>
      <c r="I1537" t="s">
        <v>92</v>
      </c>
      <c r="J1537">
        <v>1.7582114727379401</v>
      </c>
      <c r="K1537">
        <v>-0.33232095302679598</v>
      </c>
      <c r="M1537">
        <v>1.6018482672502401</v>
      </c>
      <c r="N1537">
        <v>-0.38784498434800402</v>
      </c>
      <c r="P1537">
        <v>0.19768119774703899</v>
      </c>
      <c r="Q1537">
        <v>8.7606101200498401E-2</v>
      </c>
      <c r="S1537">
        <v>1.0133947023527701</v>
      </c>
      <c r="T1537">
        <v>0.25929759979248002</v>
      </c>
      <c r="V1537">
        <v>0.45697052681405398</v>
      </c>
      <c r="W1537">
        <v>0.144280662536621</v>
      </c>
    </row>
    <row r="1538" spans="1:23" x14ac:dyDescent="0.45">
      <c r="A1538" t="s">
        <v>10301</v>
      </c>
      <c r="B1538" t="s">
        <v>77748</v>
      </c>
      <c r="C1538" t="s">
        <v>10302</v>
      </c>
      <c r="D1538">
        <v>627</v>
      </c>
      <c r="E1538" t="s">
        <v>10303</v>
      </c>
      <c r="F1538" t="s">
        <v>10304</v>
      </c>
      <c r="G1538" t="s">
        <v>91</v>
      </c>
      <c r="H1538">
        <v>3</v>
      </c>
      <c r="I1538" t="s">
        <v>92</v>
      </c>
      <c r="J1538">
        <v>1.25290191834683</v>
      </c>
      <c r="K1538">
        <v>0.472551486071418</v>
      </c>
      <c r="M1538">
        <v>1.8944068645509899</v>
      </c>
      <c r="N1538">
        <v>0.64111628251917196</v>
      </c>
      <c r="P1538">
        <v>0</v>
      </c>
      <c r="Q1538">
        <v>0.19527323246002201</v>
      </c>
      <c r="S1538">
        <v>0.288075259693583</v>
      </c>
      <c r="T1538">
        <v>-0.18800627484041099</v>
      </c>
      <c r="V1538">
        <v>0.34308045475101401</v>
      </c>
      <c r="W1538">
        <v>0.218737728455487</v>
      </c>
    </row>
    <row r="1539" spans="1:23" x14ac:dyDescent="0.45">
      <c r="A1539" t="s">
        <v>10309</v>
      </c>
      <c r="B1539" t="s">
        <v>77750</v>
      </c>
      <c r="C1539" t="s">
        <v>10310</v>
      </c>
      <c r="D1539">
        <v>179</v>
      </c>
      <c r="E1539" t="s">
        <v>10313</v>
      </c>
      <c r="F1539" t="s">
        <v>10314</v>
      </c>
      <c r="G1539" t="s">
        <v>91</v>
      </c>
      <c r="H1539">
        <v>3</v>
      </c>
      <c r="I1539" t="s">
        <v>92</v>
      </c>
      <c r="J1539">
        <v>0.10097210099050601</v>
      </c>
      <c r="K1539">
        <v>-3.9520530139698702E-2</v>
      </c>
      <c r="M1539">
        <v>0</v>
      </c>
      <c r="N1539">
        <v>-9.9339765660903002E-3</v>
      </c>
      <c r="P1539">
        <v>0</v>
      </c>
      <c r="Q1539">
        <v>-0.30130504306993999</v>
      </c>
      <c r="S1539">
        <v>0.95553158958017803</v>
      </c>
      <c r="T1539">
        <v>0.23756450414657601</v>
      </c>
      <c r="V1539">
        <v>0.232884906019202</v>
      </c>
      <c r="W1539">
        <v>7.7990710735321003E-2</v>
      </c>
    </row>
    <row r="1540" spans="1:23" x14ac:dyDescent="0.45">
      <c r="A1540" t="s">
        <v>10309</v>
      </c>
      <c r="B1540" t="s">
        <v>89461</v>
      </c>
      <c r="C1540" t="s">
        <v>10310</v>
      </c>
      <c r="D1540">
        <v>67</v>
      </c>
      <c r="E1540" t="s">
        <v>10315</v>
      </c>
      <c r="F1540" t="s">
        <v>10316</v>
      </c>
      <c r="G1540" t="s">
        <v>91</v>
      </c>
      <c r="H1540">
        <v>5</v>
      </c>
      <c r="I1540" t="s">
        <v>92</v>
      </c>
      <c r="J1540">
        <v>0.68361128340319499</v>
      </c>
      <c r="K1540">
        <v>0.18271604562417099</v>
      </c>
      <c r="M1540">
        <v>0.48903700715071102</v>
      </c>
      <c r="N1540">
        <v>0.17379744236285899</v>
      </c>
      <c r="P1540">
        <v>0.170401495601021</v>
      </c>
      <c r="Q1540">
        <v>7.2101050409777406E-2</v>
      </c>
      <c r="S1540">
        <v>0.284332155076014</v>
      </c>
      <c r="T1540">
        <v>9.34435399373372E-2</v>
      </c>
      <c r="V1540">
        <v>0.89643330316945902</v>
      </c>
      <c r="W1540">
        <v>0.22496985117594401</v>
      </c>
    </row>
    <row r="1541" spans="1:23" x14ac:dyDescent="0.45">
      <c r="A1541" t="s">
        <v>10309</v>
      </c>
      <c r="B1541" t="s">
        <v>77750</v>
      </c>
      <c r="C1541" t="s">
        <v>10310</v>
      </c>
      <c r="D1541">
        <v>546</v>
      </c>
      <c r="E1541" t="s">
        <v>10318</v>
      </c>
      <c r="F1541" t="s">
        <v>10319</v>
      </c>
      <c r="G1541" t="s">
        <v>91</v>
      </c>
      <c r="H1541">
        <v>3</v>
      </c>
      <c r="I1541" t="s">
        <v>92</v>
      </c>
      <c r="J1541">
        <v>4.3471824230677596</v>
      </c>
      <c r="K1541">
        <v>0.22502542764712599</v>
      </c>
      <c r="M1541">
        <v>1.3009987989704399</v>
      </c>
      <c r="N1541">
        <v>0.100596042779776</v>
      </c>
      <c r="P1541">
        <v>0.106296166883426</v>
      </c>
      <c r="Q1541">
        <v>-2.07979103614544E-2</v>
      </c>
      <c r="S1541">
        <v>0.54017477449432505</v>
      </c>
      <c r="T1541">
        <v>-6.8680686950683606E-2</v>
      </c>
      <c r="V1541">
        <v>0.454553478502983</v>
      </c>
      <c r="W1541">
        <v>-5.9993349711100298E-2</v>
      </c>
    </row>
    <row r="1542" spans="1:23" x14ac:dyDescent="0.45">
      <c r="A1542" t="s">
        <v>10309</v>
      </c>
      <c r="B1542" t="s">
        <v>77750</v>
      </c>
      <c r="C1542" t="s">
        <v>10310</v>
      </c>
      <c r="D1542">
        <v>866</v>
      </c>
      <c r="E1542" t="s">
        <v>10320</v>
      </c>
      <c r="F1542" t="s">
        <v>10321</v>
      </c>
      <c r="G1542" t="s">
        <v>91</v>
      </c>
      <c r="H1542">
        <v>3</v>
      </c>
      <c r="I1542" t="s">
        <v>92</v>
      </c>
      <c r="J1542">
        <v>0.66915067297485498</v>
      </c>
      <c r="K1542">
        <v>3.54090898464888E-2</v>
      </c>
      <c r="M1542">
        <v>1.07337188312322</v>
      </c>
      <c r="N1542">
        <v>6.5949715100801901E-2</v>
      </c>
      <c r="P1542">
        <v>0.61289793585310604</v>
      </c>
      <c r="Q1542">
        <v>-4.4166795138654999E-2</v>
      </c>
      <c r="S1542">
        <v>2.4777354746171699E-2</v>
      </c>
      <c r="T1542">
        <v>-2.3374176025390599E-3</v>
      </c>
      <c r="V1542">
        <v>0.20450629233339601</v>
      </c>
      <c r="W1542">
        <v>1.55169550577799E-2</v>
      </c>
    </row>
    <row r="1543" spans="1:23" x14ac:dyDescent="0.45">
      <c r="A1543" t="s">
        <v>10309</v>
      </c>
      <c r="B1543" t="s">
        <v>77750</v>
      </c>
      <c r="C1543" t="s">
        <v>10310</v>
      </c>
      <c r="D1543">
        <v>799</v>
      </c>
      <c r="E1543" t="s">
        <v>10324</v>
      </c>
      <c r="F1543" t="s">
        <v>10325</v>
      </c>
      <c r="G1543" t="s">
        <v>91</v>
      </c>
      <c r="H1543">
        <v>2</v>
      </c>
      <c r="I1543" t="s">
        <v>92</v>
      </c>
      <c r="J1543">
        <v>0.15868862385659099</v>
      </c>
      <c r="K1543">
        <v>-2.3843245628552601E-2</v>
      </c>
      <c r="M1543">
        <v>0.50879900429362301</v>
      </c>
      <c r="N1543">
        <v>7.5618468798123895E-2</v>
      </c>
      <c r="P1543">
        <v>0.48214611148065201</v>
      </c>
      <c r="Q1543">
        <v>-6.9779363171807607E-2</v>
      </c>
      <c r="S1543">
        <v>0.82003759698221701</v>
      </c>
      <c r="T1543">
        <v>-8.9008483886718795E-2</v>
      </c>
      <c r="V1543">
        <v>0.17484606515447401</v>
      </c>
      <c r="W1543">
        <v>2.5911496480305999E-2</v>
      </c>
    </row>
    <row r="1544" spans="1:23" x14ac:dyDescent="0.45">
      <c r="A1544" t="s">
        <v>10309</v>
      </c>
      <c r="B1544" t="s">
        <v>77750</v>
      </c>
      <c r="C1544" t="s">
        <v>10310</v>
      </c>
      <c r="D1544">
        <v>558</v>
      </c>
      <c r="E1544" t="s">
        <v>10326</v>
      </c>
      <c r="F1544" t="s">
        <v>10327</v>
      </c>
      <c r="G1544" t="s">
        <v>91</v>
      </c>
      <c r="H1544">
        <v>2</v>
      </c>
      <c r="I1544" t="s">
        <v>92</v>
      </c>
      <c r="J1544">
        <v>1.28526368065806</v>
      </c>
      <c r="K1544">
        <v>-8.2126855850219699E-2</v>
      </c>
      <c r="M1544">
        <v>5.5307045716818097E-2</v>
      </c>
      <c r="N1544">
        <v>-7.3840618133544896E-3</v>
      </c>
      <c r="P1544">
        <v>0.263635215614481</v>
      </c>
      <c r="Q1544">
        <v>-3.05485725402832E-2</v>
      </c>
      <c r="S1544">
        <v>2.62986900075294E-2</v>
      </c>
      <c r="T1544">
        <v>3.2534027099609402E-3</v>
      </c>
      <c r="V1544">
        <v>0.39672294832308203</v>
      </c>
      <c r="W1544">
        <v>-3.5519180297851602E-2</v>
      </c>
    </row>
    <row r="1545" spans="1:23" x14ac:dyDescent="0.45">
      <c r="A1545" t="s">
        <v>10309</v>
      </c>
      <c r="B1545" t="s">
        <v>77750</v>
      </c>
      <c r="C1545" t="s">
        <v>10310</v>
      </c>
      <c r="D1545">
        <v>560</v>
      </c>
      <c r="E1545" t="s">
        <v>10328</v>
      </c>
      <c r="F1545" t="s">
        <v>10329</v>
      </c>
      <c r="G1545" t="s">
        <v>91</v>
      </c>
      <c r="H1545">
        <v>3</v>
      </c>
      <c r="I1545" t="s">
        <v>92</v>
      </c>
      <c r="J1545">
        <v>0.26084834198007101</v>
      </c>
      <c r="K1545">
        <v>-0.106710980920231</v>
      </c>
      <c r="M1545">
        <v>0</v>
      </c>
      <c r="N1545">
        <v>-4.2132209329044101E-2</v>
      </c>
      <c r="P1545">
        <v>0</v>
      </c>
      <c r="Q1545">
        <v>-0.24321899915996401</v>
      </c>
      <c r="S1545">
        <v>0.531214388803669</v>
      </c>
      <c r="T1545">
        <v>-0.186929821968079</v>
      </c>
      <c r="V1545">
        <v>0.456761617336639</v>
      </c>
      <c r="W1545">
        <v>-0.16542375087738001</v>
      </c>
    </row>
    <row r="1546" spans="1:23" x14ac:dyDescent="0.45">
      <c r="A1546" t="s">
        <v>10309</v>
      </c>
      <c r="B1546" t="s">
        <v>77750</v>
      </c>
      <c r="C1546" t="s">
        <v>10310</v>
      </c>
      <c r="D1546">
        <v>892</v>
      </c>
      <c r="E1546" t="s">
        <v>10330</v>
      </c>
      <c r="F1546" t="s">
        <v>10331</v>
      </c>
      <c r="G1546" t="s">
        <v>91</v>
      </c>
      <c r="H1546">
        <v>3</v>
      </c>
      <c r="I1546" t="s">
        <v>92</v>
      </c>
      <c r="J1546">
        <v>0.518269388179737</v>
      </c>
      <c r="K1546">
        <v>-4.8115553000034401E-2</v>
      </c>
      <c r="M1546">
        <v>2.8297504844482999E-2</v>
      </c>
      <c r="N1546">
        <v>-4.4364745800311804E-3</v>
      </c>
      <c r="P1546">
        <v>0.35097787258686902</v>
      </c>
      <c r="Q1546">
        <v>-4.16329318079455E-2</v>
      </c>
      <c r="S1546">
        <v>9.8717646000741996E-2</v>
      </c>
      <c r="T1546">
        <v>1.2422892252604199E-2</v>
      </c>
      <c r="V1546">
        <v>8.9141397873914605E-2</v>
      </c>
      <c r="W1546">
        <v>1.12676747639974E-2</v>
      </c>
    </row>
    <row r="1547" spans="1:23" x14ac:dyDescent="0.45">
      <c r="A1547" t="s">
        <v>10309</v>
      </c>
      <c r="B1547" t="s">
        <v>77750</v>
      </c>
      <c r="C1547" t="s">
        <v>10310</v>
      </c>
      <c r="D1547">
        <v>917</v>
      </c>
      <c r="E1547" t="s">
        <v>10337</v>
      </c>
      <c r="F1547" t="s">
        <v>10338</v>
      </c>
      <c r="G1547" t="s">
        <v>91</v>
      </c>
      <c r="H1547">
        <v>3</v>
      </c>
      <c r="I1547" t="s">
        <v>92</v>
      </c>
      <c r="J1547">
        <v>0.24015076952075501</v>
      </c>
      <c r="K1547">
        <v>1.69890905037904E-2</v>
      </c>
      <c r="M1547">
        <v>0.447061219856137</v>
      </c>
      <c r="N1547">
        <v>3.3149260741013799E-2</v>
      </c>
      <c r="P1547">
        <v>0.39328257495318403</v>
      </c>
      <c r="Q1547">
        <v>-2.9549121856689502E-2</v>
      </c>
      <c r="S1547">
        <v>0.65809741942285804</v>
      </c>
      <c r="T1547">
        <v>3.7091941833496102E-2</v>
      </c>
      <c r="V1547">
        <v>0.23936051647210199</v>
      </c>
      <c r="W1547">
        <v>1.44943110148112E-2</v>
      </c>
    </row>
    <row r="1548" spans="1:23" x14ac:dyDescent="0.45">
      <c r="A1548" t="s">
        <v>10309</v>
      </c>
      <c r="B1548" t="s">
        <v>77750</v>
      </c>
      <c r="C1548" t="s">
        <v>10310</v>
      </c>
      <c r="D1548">
        <v>876</v>
      </c>
      <c r="E1548" t="s">
        <v>10339</v>
      </c>
      <c r="F1548" t="s">
        <v>10340</v>
      </c>
      <c r="G1548" t="s">
        <v>91</v>
      </c>
      <c r="H1548">
        <v>2</v>
      </c>
      <c r="I1548" t="s">
        <v>92</v>
      </c>
      <c r="J1548">
        <v>0.59850857675828495</v>
      </c>
      <c r="K1548">
        <v>-4.39335177926456E-2</v>
      </c>
      <c r="M1548">
        <v>0</v>
      </c>
      <c r="N1548">
        <v>0.10709201588350201</v>
      </c>
      <c r="P1548">
        <v>0</v>
      </c>
      <c r="Q1548">
        <v>-2.6726220783434402E-3</v>
      </c>
      <c r="S1548">
        <v>0.37702699343354701</v>
      </c>
      <c r="T1548">
        <v>-2.8630077838897702E-2</v>
      </c>
      <c r="V1548">
        <v>0.29113719188637099</v>
      </c>
      <c r="W1548">
        <v>2.9176175594329799E-2</v>
      </c>
    </row>
    <row r="1549" spans="1:23" x14ac:dyDescent="0.45">
      <c r="A1549" t="s">
        <v>10309</v>
      </c>
      <c r="B1549" t="s">
        <v>77750</v>
      </c>
      <c r="C1549" t="s">
        <v>10310</v>
      </c>
      <c r="D1549">
        <v>881</v>
      </c>
      <c r="E1549" t="s">
        <v>10341</v>
      </c>
      <c r="F1549" t="s">
        <v>10342</v>
      </c>
      <c r="G1549" t="s">
        <v>91</v>
      </c>
      <c r="H1549">
        <v>2</v>
      </c>
      <c r="I1549" t="s">
        <v>92</v>
      </c>
      <c r="J1549">
        <v>0.723797425507825</v>
      </c>
      <c r="K1549">
        <v>5.1291704177856397E-2</v>
      </c>
      <c r="M1549">
        <v>0.88740677114365496</v>
      </c>
      <c r="N1549">
        <v>6.62710666656494E-2</v>
      </c>
      <c r="P1549">
        <v>0.234968100933799</v>
      </c>
      <c r="Q1549">
        <v>2.5944545351225801E-2</v>
      </c>
      <c r="S1549">
        <v>0.19856963624396801</v>
      </c>
      <c r="T1549">
        <v>1.9794921875E-2</v>
      </c>
      <c r="V1549">
        <v>0.20514250928283401</v>
      </c>
      <c r="W1549">
        <v>1.9759635925293E-2</v>
      </c>
    </row>
    <row r="1550" spans="1:23" x14ac:dyDescent="0.45">
      <c r="A1550" t="s">
        <v>10309</v>
      </c>
      <c r="B1550" t="s">
        <v>77750</v>
      </c>
      <c r="C1550" t="s">
        <v>10310</v>
      </c>
      <c r="D1550">
        <v>860</v>
      </c>
      <c r="E1550" t="s">
        <v>10343</v>
      </c>
      <c r="F1550" t="s">
        <v>10344</v>
      </c>
      <c r="G1550" t="s">
        <v>91</v>
      </c>
      <c r="H1550">
        <v>3</v>
      </c>
      <c r="I1550" t="s">
        <v>92</v>
      </c>
      <c r="J1550">
        <v>2.4199261336545699</v>
      </c>
      <c r="K1550">
        <v>0.34882859083322398</v>
      </c>
      <c r="M1550">
        <v>1.1271254848886001</v>
      </c>
      <c r="N1550">
        <v>0.24741581770089999</v>
      </c>
      <c r="P1550">
        <v>0.200295930796311</v>
      </c>
      <c r="Q1550">
        <v>7.5428913379537693E-2</v>
      </c>
      <c r="S1550">
        <v>0.63198010316351105</v>
      </c>
      <c r="T1550">
        <v>0.16044960021972701</v>
      </c>
      <c r="V1550">
        <v>0.32423013577183601</v>
      </c>
      <c r="W1550">
        <v>9.6499379475911501E-2</v>
      </c>
    </row>
    <row r="1551" spans="1:23" x14ac:dyDescent="0.45">
      <c r="A1551" t="s">
        <v>10355</v>
      </c>
      <c r="B1551" t="s">
        <v>77756</v>
      </c>
      <c r="C1551" t="s">
        <v>10356</v>
      </c>
      <c r="D1551">
        <v>898</v>
      </c>
      <c r="E1551" t="s">
        <v>10359</v>
      </c>
      <c r="F1551" t="s">
        <v>10360</v>
      </c>
      <c r="G1551" t="s">
        <v>91</v>
      </c>
      <c r="H1551">
        <v>3</v>
      </c>
      <c r="I1551" t="s">
        <v>92</v>
      </c>
      <c r="J1551">
        <v>1.4839788297580001</v>
      </c>
      <c r="K1551">
        <v>-0.35737782366135501</v>
      </c>
      <c r="M1551">
        <v>0</v>
      </c>
      <c r="N1551">
        <v>0.13032907598158899</v>
      </c>
      <c r="P1551">
        <v>0</v>
      </c>
      <c r="Q1551">
        <v>-0.145349778627094</v>
      </c>
      <c r="S1551">
        <v>0.84918499585474405</v>
      </c>
      <c r="T1551">
        <v>-0.26633018255233798</v>
      </c>
      <c r="V1551">
        <v>0.20204973530873199</v>
      </c>
      <c r="W1551">
        <v>-7.9099357128143297E-2</v>
      </c>
    </row>
    <row r="1552" spans="1:23" x14ac:dyDescent="0.45">
      <c r="A1552" t="s">
        <v>10374</v>
      </c>
      <c r="B1552" t="s">
        <v>77760</v>
      </c>
      <c r="C1552" t="s">
        <v>10375</v>
      </c>
      <c r="D1552">
        <v>24</v>
      </c>
      <c r="E1552" t="s">
        <v>10378</v>
      </c>
      <c r="F1552" t="s">
        <v>10379</v>
      </c>
      <c r="G1552" t="s">
        <v>91</v>
      </c>
      <c r="H1552">
        <v>4</v>
      </c>
      <c r="I1552" t="s">
        <v>92</v>
      </c>
      <c r="J1552">
        <v>1.242944513549</v>
      </c>
      <c r="K1552">
        <v>0.245765997813298</v>
      </c>
      <c r="M1552">
        <v>1.07701016536439</v>
      </c>
      <c r="N1552">
        <v>0.27275211994464599</v>
      </c>
      <c r="P1552">
        <v>0.263152909902233</v>
      </c>
      <c r="Q1552">
        <v>-9.7378911643192706E-2</v>
      </c>
      <c r="S1552">
        <v>0.28844517667472502</v>
      </c>
      <c r="T1552">
        <v>9.2078742980957001E-2</v>
      </c>
      <c r="V1552">
        <v>8.7328563885434904E-2</v>
      </c>
      <c r="W1552">
        <v>3.2223281860351602E-2</v>
      </c>
    </row>
    <row r="1553" spans="1:23" x14ac:dyDescent="0.45">
      <c r="A1553" t="s">
        <v>10398</v>
      </c>
      <c r="B1553" t="s">
        <v>77762</v>
      </c>
      <c r="C1553" t="s">
        <v>10399</v>
      </c>
      <c r="D1553">
        <v>316</v>
      </c>
      <c r="E1553" t="s">
        <v>10400</v>
      </c>
      <c r="F1553" t="s">
        <v>10401</v>
      </c>
      <c r="G1553" t="s">
        <v>91</v>
      </c>
      <c r="H1553">
        <v>2</v>
      </c>
      <c r="I1553" t="s">
        <v>92</v>
      </c>
      <c r="J1553">
        <v>0.28112907588367902</v>
      </c>
      <c r="K1553">
        <v>-8.8615740046781605E-2</v>
      </c>
      <c r="M1553">
        <v>6.3982481016175999E-2</v>
      </c>
      <c r="N1553">
        <v>2.3894225849824799E-2</v>
      </c>
      <c r="P1553">
        <v>0</v>
      </c>
      <c r="Q1553">
        <v>0.241204404830933</v>
      </c>
      <c r="S1553">
        <v>1.4024168697875099</v>
      </c>
      <c r="T1553">
        <v>0.26644719348234303</v>
      </c>
      <c r="V1553">
        <v>0.40728119449646799</v>
      </c>
      <c r="W1553">
        <v>0.106704838135663</v>
      </c>
    </row>
    <row r="1554" spans="1:23" x14ac:dyDescent="0.45">
      <c r="A1554" t="s">
        <v>10402</v>
      </c>
      <c r="B1554" t="s">
        <v>77763</v>
      </c>
      <c r="C1554" t="s">
        <v>10403</v>
      </c>
      <c r="D1554">
        <v>313</v>
      </c>
      <c r="E1554" t="s">
        <v>10406</v>
      </c>
      <c r="F1554" t="s">
        <v>10407</v>
      </c>
      <c r="G1554" t="s">
        <v>91</v>
      </c>
      <c r="H1554">
        <v>2</v>
      </c>
      <c r="I1554" t="s">
        <v>92</v>
      </c>
      <c r="J1554">
        <v>0.48807800529549999</v>
      </c>
      <c r="K1554">
        <v>-8.1787702364799306E-2</v>
      </c>
      <c r="M1554">
        <v>0.54563945811633896</v>
      </c>
      <c r="N1554">
        <v>-0.112880505048312</v>
      </c>
      <c r="P1554">
        <v>1.8825163956026401</v>
      </c>
      <c r="Q1554">
        <v>0.24043405467066301</v>
      </c>
      <c r="S1554">
        <v>6.9013388420401597E-2</v>
      </c>
      <c r="T1554">
        <v>1.59987258911133E-2</v>
      </c>
      <c r="V1554">
        <v>0.37693550615893201</v>
      </c>
      <c r="W1554">
        <v>7.0415382385253897E-2</v>
      </c>
    </row>
    <row r="1555" spans="1:23" x14ac:dyDescent="0.45">
      <c r="A1555" t="s">
        <v>10402</v>
      </c>
      <c r="B1555" t="s">
        <v>77763</v>
      </c>
      <c r="C1555" t="s">
        <v>10403</v>
      </c>
      <c r="D1555">
        <v>85</v>
      </c>
      <c r="E1555" t="s">
        <v>10408</v>
      </c>
      <c r="F1555" t="s">
        <v>10409</v>
      </c>
      <c r="G1555" t="s">
        <v>91</v>
      </c>
      <c r="H1555">
        <v>3</v>
      </c>
      <c r="I1555" t="s">
        <v>92</v>
      </c>
      <c r="J1555">
        <v>0.289545028159086</v>
      </c>
      <c r="K1555">
        <v>-0.135520093581256</v>
      </c>
      <c r="M1555">
        <v>0.80146932448586405</v>
      </c>
      <c r="N1555">
        <v>-0.30380689396577698</v>
      </c>
      <c r="P1555">
        <v>0</v>
      </c>
      <c r="Q1555">
        <v>-2.9332280158996599E-2</v>
      </c>
      <c r="S1555">
        <v>0.96352046623733301</v>
      </c>
      <c r="T1555">
        <v>0.32708065650042401</v>
      </c>
      <c r="V1555">
        <v>0.93218925875085301</v>
      </c>
      <c r="W1555">
        <v>0.31614344260271898</v>
      </c>
    </row>
    <row r="1556" spans="1:23" x14ac:dyDescent="0.45">
      <c r="A1556" t="s">
        <v>10414</v>
      </c>
      <c r="B1556" t="s">
        <v>77766</v>
      </c>
      <c r="C1556" t="s">
        <v>10415</v>
      </c>
      <c r="D1556">
        <v>546</v>
      </c>
      <c r="E1556" t="s">
        <v>10416</v>
      </c>
      <c r="F1556" t="s">
        <v>10417</v>
      </c>
      <c r="G1556" t="s">
        <v>91</v>
      </c>
      <c r="H1556">
        <v>4</v>
      </c>
      <c r="I1556" t="s">
        <v>92</v>
      </c>
      <c r="J1556">
        <v>0.40140038933908201</v>
      </c>
      <c r="K1556">
        <v>-0.100613398429675</v>
      </c>
      <c r="M1556">
        <v>0.96417155598323101</v>
      </c>
      <c r="N1556">
        <v>-0.22341962961050199</v>
      </c>
      <c r="P1556">
        <v>0.219846731306997</v>
      </c>
      <c r="Q1556">
        <v>-7.4723893198473695E-2</v>
      </c>
      <c r="S1556">
        <v>1.28976616582068</v>
      </c>
      <c r="T1556">
        <v>-0.23840588887532599</v>
      </c>
      <c r="V1556">
        <v>9.1091683292510106E-2</v>
      </c>
      <c r="W1556">
        <v>-2.77678426106771E-2</v>
      </c>
    </row>
    <row r="1557" spans="1:23" x14ac:dyDescent="0.45">
      <c r="A1557" t="s">
        <v>10414</v>
      </c>
      <c r="B1557" t="s">
        <v>89462</v>
      </c>
      <c r="C1557" t="s">
        <v>10415</v>
      </c>
      <c r="D1557">
        <v>647</v>
      </c>
      <c r="E1557" t="s">
        <v>10419</v>
      </c>
      <c r="F1557" t="s">
        <v>10420</v>
      </c>
      <c r="G1557" t="s">
        <v>91</v>
      </c>
      <c r="H1557">
        <v>2</v>
      </c>
      <c r="I1557" t="s">
        <v>92</v>
      </c>
      <c r="J1557">
        <v>6.1015107536814203E-2</v>
      </c>
      <c r="K1557">
        <v>1.8853566225837299E-2</v>
      </c>
      <c r="M1557">
        <v>0</v>
      </c>
      <c r="N1557">
        <v>0.17241825776941599</v>
      </c>
      <c r="P1557">
        <v>0</v>
      </c>
      <c r="Q1557">
        <v>1.6926740345202002E-2</v>
      </c>
      <c r="S1557">
        <v>1.95740608225519</v>
      </c>
      <c r="T1557">
        <v>-0.26611483097076399</v>
      </c>
      <c r="V1557">
        <v>1.1774729019032</v>
      </c>
      <c r="W1557">
        <v>-0.18023240566253701</v>
      </c>
    </row>
    <row r="1558" spans="1:23" x14ac:dyDescent="0.45">
      <c r="A1558" t="s">
        <v>10414</v>
      </c>
      <c r="B1558" t="s">
        <v>77766</v>
      </c>
      <c r="C1558" t="s">
        <v>10415</v>
      </c>
      <c r="D1558">
        <v>11</v>
      </c>
      <c r="E1558" t="s">
        <v>10422</v>
      </c>
      <c r="F1558" t="s">
        <v>10423</v>
      </c>
      <c r="G1558" t="s">
        <v>91</v>
      </c>
      <c r="H1558">
        <v>3</v>
      </c>
      <c r="I1558" t="s">
        <v>92</v>
      </c>
      <c r="J1558">
        <v>1.3216213205465199</v>
      </c>
      <c r="K1558">
        <v>-0.24500901558819899</v>
      </c>
      <c r="M1558">
        <v>0</v>
      </c>
      <c r="N1558">
        <v>-0.38865644791546999</v>
      </c>
      <c r="P1558">
        <v>0</v>
      </c>
      <c r="Q1558">
        <v>0.24414115203054301</v>
      </c>
      <c r="S1558">
        <v>0.24114639388553999</v>
      </c>
      <c r="T1558">
        <v>-8.2696616649627699E-2</v>
      </c>
      <c r="V1558">
        <v>0.45473283464666198</v>
      </c>
      <c r="W1558">
        <v>-0.138407647609711</v>
      </c>
    </row>
    <row r="1559" spans="1:23" x14ac:dyDescent="0.45">
      <c r="A1559" t="s">
        <v>10414</v>
      </c>
      <c r="B1559" t="s">
        <v>77766</v>
      </c>
      <c r="C1559" t="s">
        <v>10415</v>
      </c>
      <c r="D1559">
        <v>363</v>
      </c>
      <c r="E1559" t="s">
        <v>10433</v>
      </c>
      <c r="F1559" t="s">
        <v>10432</v>
      </c>
      <c r="G1559" t="s">
        <v>91</v>
      </c>
      <c r="H1559">
        <v>3</v>
      </c>
      <c r="I1559" t="s">
        <v>92</v>
      </c>
      <c r="J1559">
        <v>1.8956647040860199</v>
      </c>
      <c r="K1559">
        <v>0.36180530654059501</v>
      </c>
      <c r="M1559">
        <v>0</v>
      </c>
      <c r="N1559">
        <v>0.117317782508002</v>
      </c>
      <c r="P1559">
        <v>0.80327604545244202</v>
      </c>
      <c r="Q1559">
        <v>0.21225545280858099</v>
      </c>
      <c r="S1559">
        <v>2.4957774325664699E-2</v>
      </c>
      <c r="T1559">
        <v>-1.14357331219841E-2</v>
      </c>
      <c r="V1559">
        <v>1.70151039045854E-2</v>
      </c>
      <c r="W1559">
        <v>-7.8949788037468403E-3</v>
      </c>
    </row>
    <row r="1560" spans="1:23" x14ac:dyDescent="0.45">
      <c r="A1560" t="s">
        <v>10442</v>
      </c>
      <c r="B1560" t="s">
        <v>77769</v>
      </c>
      <c r="C1560" t="s">
        <v>10443</v>
      </c>
      <c r="D1560">
        <v>524</v>
      </c>
      <c r="E1560" t="s">
        <v>10444</v>
      </c>
      <c r="F1560" t="s">
        <v>10445</v>
      </c>
      <c r="G1560" t="s">
        <v>91</v>
      </c>
      <c r="H1560">
        <v>4</v>
      </c>
      <c r="I1560" t="s">
        <v>92</v>
      </c>
      <c r="J1560">
        <v>0.50176934888466396</v>
      </c>
      <c r="K1560">
        <v>-0.11423502248876199</v>
      </c>
      <c r="M1560">
        <v>0</v>
      </c>
      <c r="N1560">
        <v>0.352206847246955</v>
      </c>
      <c r="P1560">
        <v>0</v>
      </c>
      <c r="Q1560">
        <v>-0.23430294739572599</v>
      </c>
      <c r="S1560">
        <v>0.20928668080068699</v>
      </c>
      <c r="T1560">
        <v>-6.7580103874206501E-2</v>
      </c>
      <c r="V1560">
        <v>0.14539495372795999</v>
      </c>
      <c r="W1560">
        <v>4.7487139701843303E-2</v>
      </c>
    </row>
    <row r="1561" spans="1:23" x14ac:dyDescent="0.45">
      <c r="A1561" t="s">
        <v>10442</v>
      </c>
      <c r="B1561" t="s">
        <v>77769</v>
      </c>
      <c r="C1561" t="s">
        <v>10443</v>
      </c>
      <c r="D1561">
        <v>95</v>
      </c>
      <c r="E1561" t="s">
        <v>10446</v>
      </c>
      <c r="F1561" t="s">
        <v>10447</v>
      </c>
      <c r="G1561" t="s">
        <v>91</v>
      </c>
      <c r="H1561">
        <v>4</v>
      </c>
      <c r="I1561" t="s">
        <v>92</v>
      </c>
      <c r="J1561">
        <v>0.53005272860732</v>
      </c>
      <c r="K1561">
        <v>0.130117402357214</v>
      </c>
      <c r="M1561">
        <v>0</v>
      </c>
      <c r="N1561">
        <v>0.35644458321964001</v>
      </c>
      <c r="P1561">
        <v>0</v>
      </c>
      <c r="Q1561">
        <v>-8.0749135268361902E-2</v>
      </c>
      <c r="S1561">
        <v>0.50505169502401603</v>
      </c>
      <c r="T1561">
        <v>-0.13752979040145899</v>
      </c>
      <c r="V1561">
        <v>0.50434482450454898</v>
      </c>
      <c r="W1561">
        <v>0.13897305727004999</v>
      </c>
    </row>
    <row r="1562" spans="1:23" x14ac:dyDescent="0.45">
      <c r="A1562" t="s">
        <v>10462</v>
      </c>
      <c r="B1562" t="s">
        <v>77772</v>
      </c>
      <c r="C1562" t="s">
        <v>10463</v>
      </c>
      <c r="D1562">
        <v>522</v>
      </c>
      <c r="E1562" t="s">
        <v>10466</v>
      </c>
      <c r="F1562" t="s">
        <v>10467</v>
      </c>
      <c r="G1562" t="s">
        <v>91</v>
      </c>
      <c r="H1562">
        <v>2</v>
      </c>
      <c r="I1562" t="s">
        <v>92</v>
      </c>
      <c r="J1562">
        <v>0.91511187064082899</v>
      </c>
      <c r="K1562">
        <v>-0.270310542522333</v>
      </c>
      <c r="M1562">
        <v>0.51385345323982101</v>
      </c>
      <c r="N1562">
        <v>-0.21632240368769701</v>
      </c>
      <c r="P1562">
        <v>0.21687461131434899</v>
      </c>
      <c r="Q1562">
        <v>0.107512737142629</v>
      </c>
      <c r="S1562">
        <v>2.3207095389008798</v>
      </c>
      <c r="T1562">
        <v>0.462453689575195</v>
      </c>
      <c r="V1562">
        <v>1.21030856595266</v>
      </c>
      <c r="W1562">
        <v>0.29304997762044299</v>
      </c>
    </row>
    <row r="1563" spans="1:23" x14ac:dyDescent="0.45">
      <c r="A1563" t="s">
        <v>10462</v>
      </c>
      <c r="B1563" t="s">
        <v>77772</v>
      </c>
      <c r="C1563" t="s">
        <v>10463</v>
      </c>
      <c r="D1563">
        <v>386</v>
      </c>
      <c r="E1563" t="s">
        <v>10468</v>
      </c>
      <c r="F1563" t="s">
        <v>10469</v>
      </c>
      <c r="G1563" t="s">
        <v>91</v>
      </c>
      <c r="H1563">
        <v>2</v>
      </c>
      <c r="I1563" t="s">
        <v>92</v>
      </c>
      <c r="J1563">
        <v>0.74937180164813999</v>
      </c>
      <c r="K1563">
        <v>-0.33039200000273899</v>
      </c>
      <c r="M1563">
        <v>0.48802015353037997</v>
      </c>
      <c r="N1563">
        <v>-0.29528073164132901</v>
      </c>
      <c r="P1563">
        <v>8.7424870960482196E-2</v>
      </c>
      <c r="Q1563">
        <v>6.7736033735604106E-2</v>
      </c>
      <c r="S1563">
        <v>2.3248841987652802</v>
      </c>
      <c r="T1563">
        <v>0.67592507680257197</v>
      </c>
      <c r="V1563">
        <v>0.46000332680646999</v>
      </c>
      <c r="W1563">
        <v>0.20827657063802099</v>
      </c>
    </row>
    <row r="1564" spans="1:23" x14ac:dyDescent="0.45">
      <c r="A1564" t="s">
        <v>10462</v>
      </c>
      <c r="B1564" t="s">
        <v>77772</v>
      </c>
      <c r="C1564" t="s">
        <v>10463</v>
      </c>
      <c r="D1564">
        <v>627</v>
      </c>
      <c r="E1564" t="s">
        <v>10472</v>
      </c>
      <c r="F1564" t="s">
        <v>10473</v>
      </c>
      <c r="G1564" t="s">
        <v>91</v>
      </c>
      <c r="H1564">
        <v>2</v>
      </c>
      <c r="I1564" t="s">
        <v>92</v>
      </c>
      <c r="J1564">
        <v>2.1037164769750301</v>
      </c>
      <c r="K1564">
        <v>0.15813248585431999</v>
      </c>
      <c r="M1564">
        <v>1.3814849840016099</v>
      </c>
      <c r="N1564">
        <v>0.13901910415062499</v>
      </c>
      <c r="P1564">
        <v>0.67990614627309798</v>
      </c>
      <c r="Q1564">
        <v>-9.80161305131583E-2</v>
      </c>
      <c r="S1564">
        <v>0.229184944025072</v>
      </c>
      <c r="T1564">
        <v>3.6978111267089803E-2</v>
      </c>
      <c r="V1564">
        <v>0.49907199866720903</v>
      </c>
      <c r="W1564">
        <v>6.4538663228352902E-2</v>
      </c>
    </row>
    <row r="1565" spans="1:23" x14ac:dyDescent="0.45">
      <c r="A1565" t="s">
        <v>10462</v>
      </c>
      <c r="B1565" t="s">
        <v>77772</v>
      </c>
      <c r="C1565" t="s">
        <v>10463</v>
      </c>
      <c r="D1565">
        <v>446</v>
      </c>
      <c r="E1565" t="s">
        <v>10474</v>
      </c>
      <c r="F1565" t="s">
        <v>10475</v>
      </c>
      <c r="G1565" t="s">
        <v>91</v>
      </c>
      <c r="H1565">
        <v>2</v>
      </c>
      <c r="I1565" t="s">
        <v>92</v>
      </c>
      <c r="J1565">
        <v>2.5809584711408901E-2</v>
      </c>
      <c r="K1565">
        <v>-8.7075498369005005E-3</v>
      </c>
      <c r="M1565">
        <v>0</v>
      </c>
      <c r="N1565">
        <v>-0.13928916719224699</v>
      </c>
      <c r="P1565">
        <v>0.311075482703558</v>
      </c>
      <c r="Q1565">
        <v>-8.1903382351523904E-2</v>
      </c>
      <c r="S1565">
        <v>0.86967332795751795</v>
      </c>
      <c r="T1565">
        <v>0.178695903104894</v>
      </c>
      <c r="V1565">
        <v>0.19284085766923101</v>
      </c>
      <c r="W1565">
        <v>5.4659829420201901E-2</v>
      </c>
    </row>
    <row r="1566" spans="1:23" x14ac:dyDescent="0.45">
      <c r="A1566" t="s">
        <v>10462</v>
      </c>
      <c r="B1566" t="s">
        <v>77772</v>
      </c>
      <c r="C1566" t="s">
        <v>10463</v>
      </c>
      <c r="D1566">
        <v>449</v>
      </c>
      <c r="E1566" t="s">
        <v>10476</v>
      </c>
      <c r="F1566" t="s">
        <v>10477</v>
      </c>
      <c r="G1566" t="s">
        <v>91</v>
      </c>
      <c r="H1566">
        <v>3</v>
      </c>
      <c r="I1566" t="s">
        <v>92</v>
      </c>
      <c r="J1566">
        <v>0.28190993317041702</v>
      </c>
      <c r="K1566">
        <v>-6.6595536011915896E-2</v>
      </c>
      <c r="M1566">
        <v>0.86369664149367897</v>
      </c>
      <c r="N1566">
        <v>-0.198440533417922</v>
      </c>
      <c r="P1566">
        <v>0.412343848108017</v>
      </c>
      <c r="Q1566">
        <v>0.11134716560100701</v>
      </c>
      <c r="S1566">
        <v>0.99975517867480301</v>
      </c>
      <c r="T1566">
        <v>0.17779477437337199</v>
      </c>
      <c r="V1566">
        <v>0.83300484729027702</v>
      </c>
      <c r="W1566">
        <v>0.15385977427164699</v>
      </c>
    </row>
    <row r="1567" spans="1:23" x14ac:dyDescent="0.45">
      <c r="A1567" t="s">
        <v>10462</v>
      </c>
      <c r="B1567" t="s">
        <v>77772</v>
      </c>
      <c r="C1567" t="s">
        <v>10463</v>
      </c>
      <c r="D1567">
        <v>576</v>
      </c>
      <c r="E1567" t="s">
        <v>10482</v>
      </c>
      <c r="F1567" t="s">
        <v>10483</v>
      </c>
      <c r="G1567" t="s">
        <v>91</v>
      </c>
      <c r="H1567">
        <v>3</v>
      </c>
      <c r="I1567" t="s">
        <v>92</v>
      </c>
      <c r="J1567">
        <v>0.44020679772925497</v>
      </c>
      <c r="K1567">
        <v>0.15249399649791201</v>
      </c>
      <c r="M1567">
        <v>0.43855263671332201</v>
      </c>
      <c r="N1567">
        <v>0.18649264482351399</v>
      </c>
      <c r="P1567">
        <v>0.697370233845096</v>
      </c>
      <c r="Q1567">
        <v>0.249617346401872</v>
      </c>
      <c r="S1567">
        <v>2.0243789533008099</v>
      </c>
      <c r="T1567">
        <v>0.42106939951578798</v>
      </c>
      <c r="V1567">
        <v>0.53562174510015104</v>
      </c>
      <c r="W1567">
        <v>0.16071345011393201</v>
      </c>
    </row>
    <row r="1568" spans="1:23" x14ac:dyDescent="0.45">
      <c r="A1568" t="s">
        <v>10498</v>
      </c>
      <c r="B1568" t="s">
        <v>89463</v>
      </c>
      <c r="C1568" t="s">
        <v>10499</v>
      </c>
      <c r="D1568">
        <v>906</v>
      </c>
      <c r="E1568" t="s">
        <v>10500</v>
      </c>
      <c r="F1568" t="s">
        <v>10501</v>
      </c>
      <c r="G1568" t="s">
        <v>91</v>
      </c>
      <c r="H1568">
        <v>4</v>
      </c>
      <c r="I1568" t="s">
        <v>92</v>
      </c>
      <c r="J1568">
        <v>1.01186971987024</v>
      </c>
      <c r="K1568">
        <v>0.115423306440696</v>
      </c>
      <c r="M1568">
        <v>0.763650277314597</v>
      </c>
      <c r="N1568">
        <v>0.115805570895855</v>
      </c>
      <c r="P1568">
        <v>0.893146104374546</v>
      </c>
      <c r="Q1568">
        <v>0.12676094318258399</v>
      </c>
      <c r="S1568">
        <v>0.67822937530004301</v>
      </c>
      <c r="T1568">
        <v>9.0866038004557295E-2</v>
      </c>
      <c r="V1568">
        <v>0.30728760603848798</v>
      </c>
      <c r="W1568">
        <v>4.95446014404297E-2</v>
      </c>
    </row>
    <row r="1569" spans="1:23" x14ac:dyDescent="0.45">
      <c r="A1569" t="s">
        <v>10498</v>
      </c>
      <c r="B1569" t="s">
        <v>89463</v>
      </c>
      <c r="C1569" t="s">
        <v>10499</v>
      </c>
      <c r="D1569">
        <v>381</v>
      </c>
      <c r="E1569" t="s">
        <v>10505</v>
      </c>
      <c r="F1569" t="s">
        <v>10506</v>
      </c>
      <c r="G1569" t="s">
        <v>91</v>
      </c>
      <c r="H1569">
        <v>3</v>
      </c>
      <c r="I1569" t="s">
        <v>92</v>
      </c>
      <c r="J1569">
        <v>0.81883597813444697</v>
      </c>
      <c r="K1569">
        <v>0.12573726971944199</v>
      </c>
      <c r="M1569">
        <v>0.54575067967776103</v>
      </c>
      <c r="N1569">
        <v>0.11411404609680199</v>
      </c>
      <c r="P1569">
        <v>0.86044931629631904</v>
      </c>
      <c r="Q1569">
        <v>0.15317234499701099</v>
      </c>
      <c r="S1569">
        <v>0.65325798835861504</v>
      </c>
      <c r="T1569">
        <v>0.108793169657389</v>
      </c>
      <c r="V1569">
        <v>0.74982013422669302</v>
      </c>
      <c r="W1569">
        <v>0.119469871520996</v>
      </c>
    </row>
    <row r="1570" spans="1:23" x14ac:dyDescent="0.45">
      <c r="A1570" t="s">
        <v>10498</v>
      </c>
      <c r="B1570" t="s">
        <v>89463</v>
      </c>
      <c r="C1570" t="s">
        <v>10499</v>
      </c>
      <c r="D1570">
        <v>328</v>
      </c>
      <c r="E1570" t="s">
        <v>10509</v>
      </c>
      <c r="F1570" t="s">
        <v>10510</v>
      </c>
      <c r="G1570" t="s">
        <v>91</v>
      </c>
      <c r="H1570">
        <v>2</v>
      </c>
      <c r="I1570" t="s">
        <v>92</v>
      </c>
      <c r="J1570">
        <v>0.56683280918512302</v>
      </c>
      <c r="K1570">
        <v>-0.15819298519807701</v>
      </c>
      <c r="M1570">
        <v>0</v>
      </c>
      <c r="N1570">
        <v>-2.07912220674403E-3</v>
      </c>
      <c r="P1570">
        <v>0</v>
      </c>
      <c r="Q1570">
        <v>-0.21845353277106</v>
      </c>
      <c r="S1570">
        <v>0.98399911827821096</v>
      </c>
      <c r="T1570">
        <v>-0.23566877841949499</v>
      </c>
      <c r="V1570">
        <v>2.2759016393435201E-2</v>
      </c>
      <c r="W1570">
        <v>8.6752176284790004E-3</v>
      </c>
    </row>
    <row r="1571" spans="1:23" x14ac:dyDescent="0.45">
      <c r="A1571" t="s">
        <v>10498</v>
      </c>
      <c r="B1571" t="s">
        <v>89463</v>
      </c>
      <c r="C1571" t="s">
        <v>10499</v>
      </c>
      <c r="D1571">
        <v>233</v>
      </c>
      <c r="E1571" t="s">
        <v>10513</v>
      </c>
      <c r="F1571" t="s">
        <v>10514</v>
      </c>
      <c r="G1571" t="s">
        <v>91</v>
      </c>
      <c r="H1571">
        <v>4</v>
      </c>
      <c r="I1571" t="s">
        <v>92</v>
      </c>
      <c r="J1571">
        <v>0.22536174497192099</v>
      </c>
      <c r="K1571">
        <v>-4.3773852861844598E-2</v>
      </c>
      <c r="M1571">
        <v>3.4214791930610298E-2</v>
      </c>
      <c r="N1571">
        <v>-9.5345607170691897E-3</v>
      </c>
      <c r="P1571">
        <v>5.2050461424291098E-3</v>
      </c>
      <c r="Q1571">
        <v>-1.4300181947905399E-3</v>
      </c>
      <c r="S1571">
        <v>0.43957804167119202</v>
      </c>
      <c r="T1571">
        <v>-7.5017115275065105E-2</v>
      </c>
      <c r="V1571">
        <v>0.52261515910810097</v>
      </c>
      <c r="W1571">
        <v>-8.45169830322266E-2</v>
      </c>
    </row>
    <row r="1572" spans="1:23" x14ac:dyDescent="0.45">
      <c r="A1572" t="s">
        <v>10498</v>
      </c>
      <c r="B1572" t="s">
        <v>89463</v>
      </c>
      <c r="C1572" t="s">
        <v>10499</v>
      </c>
      <c r="D1572">
        <v>1471</v>
      </c>
      <c r="E1572" t="s">
        <v>10515</v>
      </c>
      <c r="F1572" t="s">
        <v>10516</v>
      </c>
      <c r="G1572" t="s">
        <v>91</v>
      </c>
      <c r="H1572">
        <v>2</v>
      </c>
      <c r="I1572" t="s">
        <v>92</v>
      </c>
      <c r="J1572">
        <v>0.579649752574669</v>
      </c>
      <c r="K1572">
        <v>-0.112757872312497</v>
      </c>
      <c r="M1572">
        <v>0.32445005987008602</v>
      </c>
      <c r="N1572">
        <v>-8.8032117256751405E-2</v>
      </c>
      <c r="P1572">
        <v>1.1840778345556999E-2</v>
      </c>
      <c r="Q1572">
        <v>4.0340752437196901E-3</v>
      </c>
      <c r="S1572">
        <v>1.28959190168321</v>
      </c>
      <c r="T1572">
        <v>-0.19417072296142601</v>
      </c>
      <c r="V1572">
        <v>0.57219588504612395</v>
      </c>
      <c r="W1572">
        <v>-0.106975962320964</v>
      </c>
    </row>
    <row r="1573" spans="1:23" x14ac:dyDescent="0.45">
      <c r="A1573" t="s">
        <v>10498</v>
      </c>
      <c r="B1573" t="s">
        <v>89463</v>
      </c>
      <c r="C1573" t="s">
        <v>10499</v>
      </c>
      <c r="D1573">
        <v>1473</v>
      </c>
      <c r="E1573" t="s">
        <v>10517</v>
      </c>
      <c r="F1573" t="s">
        <v>10518</v>
      </c>
      <c r="G1573" t="s">
        <v>91</v>
      </c>
      <c r="H1573">
        <v>2</v>
      </c>
      <c r="I1573" t="s">
        <v>92</v>
      </c>
      <c r="J1573">
        <v>0.21626152631583201</v>
      </c>
      <c r="K1573">
        <v>5.4728606167961602E-2</v>
      </c>
      <c r="M1573">
        <v>0</v>
      </c>
      <c r="N1573">
        <v>-3.8391730364631199E-2</v>
      </c>
      <c r="P1573">
        <v>0</v>
      </c>
      <c r="Q1573">
        <v>-0.20798735869558199</v>
      </c>
      <c r="S1573">
        <v>1.54383721462516</v>
      </c>
      <c r="T1573">
        <v>-0.21126574277877799</v>
      </c>
      <c r="V1573">
        <v>0.77457865238215196</v>
      </c>
      <c r="W1573">
        <v>0.124534666538239</v>
      </c>
    </row>
    <row r="1574" spans="1:23" x14ac:dyDescent="0.45">
      <c r="A1574" t="s">
        <v>10498</v>
      </c>
      <c r="B1574" t="s">
        <v>89463</v>
      </c>
      <c r="C1574" t="s">
        <v>10499</v>
      </c>
      <c r="D1574">
        <v>1227</v>
      </c>
      <c r="E1574" t="s">
        <v>10519</v>
      </c>
      <c r="F1574" t="s">
        <v>10520</v>
      </c>
      <c r="G1574" t="s">
        <v>91</v>
      </c>
      <c r="H1574">
        <v>2</v>
      </c>
      <c r="I1574" t="s">
        <v>92</v>
      </c>
      <c r="J1574">
        <v>0.61953060081746503</v>
      </c>
      <c r="K1574">
        <v>-0.33892279201083703</v>
      </c>
      <c r="M1574">
        <v>0</v>
      </c>
      <c r="N1574">
        <v>-0.27224164538913298</v>
      </c>
      <c r="P1574">
        <v>0.32914212188959602</v>
      </c>
      <c r="Q1574">
        <v>-0.20741826609561301</v>
      </c>
      <c r="S1574">
        <v>0.78275809988159495</v>
      </c>
      <c r="T1574">
        <v>-0.398424821741441</v>
      </c>
      <c r="V1574">
        <v>0.70088959378055304</v>
      </c>
      <c r="W1574">
        <v>-0.366438346750596</v>
      </c>
    </row>
    <row r="1575" spans="1:23" x14ac:dyDescent="0.45">
      <c r="A1575" t="s">
        <v>10498</v>
      </c>
      <c r="B1575" t="s">
        <v>89463</v>
      </c>
      <c r="C1575" t="s">
        <v>10499</v>
      </c>
      <c r="D1575">
        <v>1228</v>
      </c>
      <c r="E1575" t="s">
        <v>10521</v>
      </c>
      <c r="F1575" t="s">
        <v>10522</v>
      </c>
      <c r="G1575" t="s">
        <v>91</v>
      </c>
      <c r="H1575">
        <v>2</v>
      </c>
      <c r="I1575" t="s">
        <v>92</v>
      </c>
      <c r="J1575">
        <v>0.79858489735114102</v>
      </c>
      <c r="K1575">
        <v>-0.367902847436758</v>
      </c>
      <c r="M1575">
        <v>0.52484500100936005</v>
      </c>
      <c r="N1575">
        <v>-0.32963285079369198</v>
      </c>
      <c r="P1575">
        <v>0.370892125731208</v>
      </c>
      <c r="Q1575">
        <v>-0.247547166100864</v>
      </c>
      <c r="S1575">
        <v>0.96869283386607097</v>
      </c>
      <c r="T1575">
        <v>-0.41970170338948598</v>
      </c>
      <c r="V1575">
        <v>0.83148495346261797</v>
      </c>
      <c r="W1575">
        <v>-0.37631492614746098</v>
      </c>
    </row>
    <row r="1576" spans="1:23" x14ac:dyDescent="0.45">
      <c r="A1576" t="s">
        <v>10498</v>
      </c>
      <c r="B1576" t="s">
        <v>89463</v>
      </c>
      <c r="C1576" t="s">
        <v>10499</v>
      </c>
      <c r="D1576">
        <v>1257</v>
      </c>
      <c r="E1576" t="s">
        <v>10525</v>
      </c>
      <c r="F1576" t="s">
        <v>10526</v>
      </c>
      <c r="G1576" t="s">
        <v>91</v>
      </c>
      <c r="H1576">
        <v>3</v>
      </c>
      <c r="I1576" t="s">
        <v>92</v>
      </c>
      <c r="J1576">
        <v>0.73559513899892004</v>
      </c>
      <c r="K1576">
        <v>-9.9573691685994503E-2</v>
      </c>
      <c r="M1576">
        <v>0.35956043545577399</v>
      </c>
      <c r="N1576">
        <v>-7.0469617843627902E-2</v>
      </c>
      <c r="P1576">
        <v>0.67236678842872699</v>
      </c>
      <c r="Q1576">
        <v>0.10917264017565501</v>
      </c>
      <c r="S1576">
        <v>2.9560164368309798</v>
      </c>
      <c r="T1576">
        <v>0.217812042236328</v>
      </c>
      <c r="V1576">
        <v>0.98069360262356697</v>
      </c>
      <c r="W1576">
        <v>-0.100889701843262</v>
      </c>
    </row>
    <row r="1577" spans="1:23" x14ac:dyDescent="0.45">
      <c r="A1577" t="s">
        <v>10498</v>
      </c>
      <c r="B1577" t="s">
        <v>89463</v>
      </c>
      <c r="C1577" t="s">
        <v>10499</v>
      </c>
      <c r="D1577">
        <v>1087</v>
      </c>
      <c r="E1577" t="s">
        <v>10527</v>
      </c>
      <c r="F1577" t="s">
        <v>10528</v>
      </c>
      <c r="G1577" t="s">
        <v>91</v>
      </c>
      <c r="H1577">
        <v>3</v>
      </c>
      <c r="I1577" t="s">
        <v>92</v>
      </c>
      <c r="J1577">
        <v>0.85818736747875202</v>
      </c>
      <c r="K1577">
        <v>-0.33908102451226702</v>
      </c>
      <c r="M1577">
        <v>0.95572589106305605</v>
      </c>
      <c r="N1577">
        <v>-0.44981103677015999</v>
      </c>
      <c r="P1577">
        <v>0.28840085636715901</v>
      </c>
      <c r="Q1577">
        <v>-0.18260556253893601</v>
      </c>
      <c r="S1577">
        <v>0.69100062082080105</v>
      </c>
      <c r="T1577">
        <v>0.30785161336263001</v>
      </c>
      <c r="V1577">
        <v>0.39443848109906399</v>
      </c>
      <c r="W1577">
        <v>0.19816921234130899</v>
      </c>
    </row>
    <row r="1578" spans="1:23" x14ac:dyDescent="0.45">
      <c r="A1578" t="s">
        <v>10498</v>
      </c>
      <c r="B1578" t="s">
        <v>89463</v>
      </c>
      <c r="C1578" t="s">
        <v>10499</v>
      </c>
      <c r="D1578">
        <v>1407</v>
      </c>
      <c r="E1578" t="s">
        <v>10529</v>
      </c>
      <c r="F1578" t="s">
        <v>10530</v>
      </c>
      <c r="G1578" t="s">
        <v>91</v>
      </c>
      <c r="H1578">
        <v>4</v>
      </c>
      <c r="I1578" t="s">
        <v>92</v>
      </c>
      <c r="J1578">
        <v>1.2331759823302</v>
      </c>
      <c r="K1578">
        <v>-0.54961109161376998</v>
      </c>
      <c r="M1578">
        <v>1.43746693016115</v>
      </c>
      <c r="N1578">
        <v>-0.61864185333251998</v>
      </c>
      <c r="P1578">
        <v>0</v>
      </c>
      <c r="Q1578">
        <v>-0.42934892177581802</v>
      </c>
      <c r="S1578">
        <v>4.29132269071489E-3</v>
      </c>
      <c r="T1578">
        <v>4.1668415069580104E-3</v>
      </c>
      <c r="V1578">
        <v>5.4201263448078102E-2</v>
      </c>
      <c r="W1578">
        <v>-4.9717187881469699E-2</v>
      </c>
    </row>
    <row r="1579" spans="1:23" x14ac:dyDescent="0.45">
      <c r="A1579" t="s">
        <v>10498</v>
      </c>
      <c r="B1579" t="s">
        <v>89463</v>
      </c>
      <c r="C1579" t="s">
        <v>10499</v>
      </c>
      <c r="D1579">
        <v>1410</v>
      </c>
      <c r="E1579" t="s">
        <v>10531</v>
      </c>
      <c r="F1579" t="s">
        <v>10532</v>
      </c>
      <c r="G1579" t="s">
        <v>91</v>
      </c>
      <c r="H1579">
        <v>3</v>
      </c>
      <c r="I1579" t="s">
        <v>92</v>
      </c>
      <c r="J1579">
        <v>0.48021862538115101</v>
      </c>
      <c r="K1579">
        <v>-0.15923192562201099</v>
      </c>
      <c r="M1579">
        <v>0.16814405008597699</v>
      </c>
      <c r="N1579">
        <v>-8.12940047337459E-2</v>
      </c>
      <c r="P1579">
        <v>1.3635825989028501</v>
      </c>
      <c r="Q1579">
        <v>-0.37373139940459199</v>
      </c>
      <c r="S1579">
        <v>1.6386582766757201</v>
      </c>
      <c r="T1579">
        <v>-0.35310860951741502</v>
      </c>
      <c r="V1579">
        <v>1.08518703528321</v>
      </c>
      <c r="W1579">
        <v>-0.261875356038411</v>
      </c>
    </row>
    <row r="1580" spans="1:23" x14ac:dyDescent="0.45">
      <c r="A1580" t="s">
        <v>10498</v>
      </c>
      <c r="B1580" t="s">
        <v>89463</v>
      </c>
      <c r="C1580" t="s">
        <v>10499</v>
      </c>
      <c r="D1580">
        <v>1378</v>
      </c>
      <c r="E1580" t="s">
        <v>10539</v>
      </c>
      <c r="F1580" t="s">
        <v>10538</v>
      </c>
      <c r="G1580" t="s">
        <v>91</v>
      </c>
      <c r="H1580">
        <v>2</v>
      </c>
      <c r="I1580" t="s">
        <v>92</v>
      </c>
      <c r="J1580">
        <v>0.11268587663910901</v>
      </c>
      <c r="K1580">
        <v>1.55779581803542E-2</v>
      </c>
      <c r="M1580">
        <v>0.50377236925664803</v>
      </c>
      <c r="N1580">
        <v>6.6167996479914698E-2</v>
      </c>
      <c r="P1580">
        <v>0.82296891653982196</v>
      </c>
      <c r="Q1580">
        <v>8.9310646057128906E-2</v>
      </c>
      <c r="S1580">
        <v>0.54435793838471502</v>
      </c>
      <c r="T1580">
        <v>5.6057472229003903E-2</v>
      </c>
      <c r="V1580">
        <v>0.93635819792352204</v>
      </c>
      <c r="W1580">
        <v>8.2541961669921907E-2</v>
      </c>
    </row>
    <row r="1581" spans="1:23" x14ac:dyDescent="0.45">
      <c r="A1581" t="s">
        <v>10498</v>
      </c>
      <c r="B1581" t="s">
        <v>89463</v>
      </c>
      <c r="C1581" t="s">
        <v>10499</v>
      </c>
      <c r="D1581">
        <v>1350</v>
      </c>
      <c r="E1581" t="s">
        <v>10540</v>
      </c>
      <c r="F1581" t="s">
        <v>10541</v>
      </c>
      <c r="G1581" t="s">
        <v>91</v>
      </c>
      <c r="H1581">
        <v>3</v>
      </c>
      <c r="I1581" t="s">
        <v>92</v>
      </c>
      <c r="J1581">
        <v>0.21719610302459399</v>
      </c>
      <c r="K1581">
        <v>-3.5382179113534799E-2</v>
      </c>
      <c r="M1581">
        <v>4.1183994125655397E-2</v>
      </c>
      <c r="N1581">
        <v>9.2254601992093604E-3</v>
      </c>
      <c r="P1581">
        <v>0.267790918880631</v>
      </c>
      <c r="Q1581">
        <v>-4.8862605259336299E-2</v>
      </c>
      <c r="S1581">
        <v>1.2662682943131001</v>
      </c>
      <c r="T1581">
        <v>-0.128455378214518</v>
      </c>
      <c r="V1581">
        <v>0.69878850899701195</v>
      </c>
      <c r="W1581">
        <v>-8.3394266764322905E-2</v>
      </c>
    </row>
    <row r="1582" spans="1:23" x14ac:dyDescent="0.45">
      <c r="A1582" t="s">
        <v>10498</v>
      </c>
      <c r="B1582" t="s">
        <v>89463</v>
      </c>
      <c r="C1582" t="s">
        <v>10499</v>
      </c>
      <c r="D1582">
        <v>503</v>
      </c>
      <c r="E1582" t="s">
        <v>10546</v>
      </c>
      <c r="F1582" t="s">
        <v>10547</v>
      </c>
      <c r="G1582" t="s">
        <v>91</v>
      </c>
      <c r="H1582">
        <v>3</v>
      </c>
      <c r="I1582" t="s">
        <v>92</v>
      </c>
      <c r="J1582">
        <v>1.46596487494034</v>
      </c>
      <c r="K1582">
        <v>-0.434715900665674</v>
      </c>
      <c r="M1582">
        <v>0.43110652251508602</v>
      </c>
      <c r="N1582">
        <v>-0.21529467289264401</v>
      </c>
      <c r="P1582">
        <v>8.3193055174121594E-2</v>
      </c>
      <c r="Q1582">
        <v>5.5146069362245802E-2</v>
      </c>
      <c r="S1582">
        <v>0.34876005156474299</v>
      </c>
      <c r="T1582">
        <v>0.16078886667887399</v>
      </c>
      <c r="V1582">
        <v>0.50297758871749998</v>
      </c>
      <c r="W1582">
        <v>-0.217256215413411</v>
      </c>
    </row>
    <row r="1583" spans="1:23" x14ac:dyDescent="0.45">
      <c r="A1583" t="s">
        <v>10498</v>
      </c>
      <c r="B1583" t="s">
        <v>89463</v>
      </c>
      <c r="C1583" t="s">
        <v>10499</v>
      </c>
      <c r="D1583">
        <v>583</v>
      </c>
      <c r="E1583" t="s">
        <v>10550</v>
      </c>
      <c r="F1583" t="s">
        <v>10551</v>
      </c>
      <c r="G1583" t="s">
        <v>91</v>
      </c>
      <c r="H1583">
        <v>2</v>
      </c>
      <c r="I1583" t="s">
        <v>92</v>
      </c>
      <c r="J1583">
        <v>9.0310490833212203E-4</v>
      </c>
      <c r="K1583">
        <v>2.9799265739245299E-4</v>
      </c>
      <c r="M1583">
        <v>0.41548592446092802</v>
      </c>
      <c r="N1583">
        <v>0.121483454337487</v>
      </c>
      <c r="P1583">
        <v>0.578211533801397</v>
      </c>
      <c r="Q1583">
        <v>0.14832570635039199</v>
      </c>
      <c r="S1583">
        <v>3.2961025573427401E-2</v>
      </c>
      <c r="T1583">
        <v>1.0754737854003899E-2</v>
      </c>
      <c r="V1583">
        <v>0.222285177185711</v>
      </c>
      <c r="W1583">
        <v>-6.2105979919433597E-2</v>
      </c>
    </row>
    <row r="1584" spans="1:23" x14ac:dyDescent="0.45">
      <c r="A1584" t="s">
        <v>10498</v>
      </c>
      <c r="B1584" t="s">
        <v>89463</v>
      </c>
      <c r="C1584" t="s">
        <v>10499</v>
      </c>
      <c r="D1584">
        <v>171</v>
      </c>
      <c r="E1584" t="s">
        <v>10552</v>
      </c>
      <c r="F1584" t="s">
        <v>10553</v>
      </c>
      <c r="G1584" t="s">
        <v>91</v>
      </c>
      <c r="H1584">
        <v>3</v>
      </c>
      <c r="I1584" t="s">
        <v>92</v>
      </c>
      <c r="J1584">
        <v>1.08374569994603</v>
      </c>
      <c r="K1584">
        <v>0.17707786840551001</v>
      </c>
      <c r="M1584">
        <v>0</v>
      </c>
      <c r="N1584">
        <v>3.7710526410271103E-2</v>
      </c>
      <c r="P1584">
        <v>0</v>
      </c>
      <c r="Q1584">
        <v>2.3912906646728498E-2</v>
      </c>
      <c r="S1584">
        <v>1.43021720811026</v>
      </c>
      <c r="T1584">
        <v>-0.21329611539840701</v>
      </c>
      <c r="V1584">
        <v>0.123940420452156</v>
      </c>
      <c r="W1584">
        <v>3.00598740577698E-2</v>
      </c>
    </row>
    <row r="1585" spans="1:23" x14ac:dyDescent="0.45">
      <c r="A1585" t="s">
        <v>10498</v>
      </c>
      <c r="B1585" t="s">
        <v>89463</v>
      </c>
      <c r="C1585" t="s">
        <v>10499</v>
      </c>
      <c r="D1585">
        <v>156</v>
      </c>
      <c r="E1585" t="s">
        <v>10562</v>
      </c>
      <c r="F1585" t="s">
        <v>10563</v>
      </c>
      <c r="G1585" t="s">
        <v>91</v>
      </c>
      <c r="H1585">
        <v>4</v>
      </c>
      <c r="I1585" t="s">
        <v>92</v>
      </c>
      <c r="J1585">
        <v>0.24605687046788999</v>
      </c>
      <c r="K1585">
        <v>-7.4745306601891104E-2</v>
      </c>
      <c r="M1585">
        <v>0.16151572707440401</v>
      </c>
      <c r="N1585">
        <v>6.3773026833167407E-2</v>
      </c>
      <c r="P1585">
        <v>8.4549999194169102E-3</v>
      </c>
      <c r="Q1585">
        <v>-3.6991546893941898E-3</v>
      </c>
      <c r="S1585">
        <v>0.57174413155019099</v>
      </c>
      <c r="T1585">
        <v>-0.142493769327799</v>
      </c>
      <c r="V1585">
        <v>0.64036885356030004</v>
      </c>
      <c r="W1585">
        <v>-0.15677949269612601</v>
      </c>
    </row>
    <row r="1586" spans="1:23" x14ac:dyDescent="0.45">
      <c r="A1586" t="s">
        <v>10564</v>
      </c>
      <c r="B1586" t="s">
        <v>77781</v>
      </c>
      <c r="C1586" t="s">
        <v>10565</v>
      </c>
      <c r="D1586">
        <v>401</v>
      </c>
      <c r="E1586" t="s">
        <v>10568</v>
      </c>
      <c r="F1586" t="s">
        <v>10569</v>
      </c>
      <c r="G1586" t="s">
        <v>91</v>
      </c>
      <c r="H1586">
        <v>3</v>
      </c>
      <c r="I1586" t="s">
        <v>92</v>
      </c>
      <c r="J1586">
        <v>0.161455598340464</v>
      </c>
      <c r="K1586">
        <v>4.5881720150218297E-2</v>
      </c>
      <c r="M1586">
        <v>0.25583107470021099</v>
      </c>
      <c r="N1586">
        <v>5.5052252376780797E-2</v>
      </c>
      <c r="P1586">
        <v>0</v>
      </c>
      <c r="Q1586">
        <v>0.22689998149871801</v>
      </c>
      <c r="S1586">
        <v>0.25496388931679997</v>
      </c>
      <c r="T1586">
        <v>-6.4412593841552707E-2</v>
      </c>
      <c r="V1586">
        <v>0.59332794574205805</v>
      </c>
      <c r="W1586">
        <v>0.12652921676635701</v>
      </c>
    </row>
    <row r="1587" spans="1:23" x14ac:dyDescent="0.45">
      <c r="A1587" t="s">
        <v>10564</v>
      </c>
      <c r="B1587" t="s">
        <v>77781</v>
      </c>
      <c r="C1587" t="s">
        <v>10565</v>
      </c>
      <c r="D1587">
        <v>312</v>
      </c>
      <c r="E1587" t="s">
        <v>10572</v>
      </c>
      <c r="F1587" t="s">
        <v>10573</v>
      </c>
      <c r="G1587" t="s">
        <v>91</v>
      </c>
      <c r="H1587">
        <v>3</v>
      </c>
      <c r="I1587" t="s">
        <v>92</v>
      </c>
      <c r="J1587">
        <v>0.13686311892022199</v>
      </c>
      <c r="K1587">
        <v>-2.9833625344669101E-2</v>
      </c>
      <c r="M1587">
        <v>0.21023575398710201</v>
      </c>
      <c r="N1587">
        <v>4.1750599356258598E-2</v>
      </c>
      <c r="P1587">
        <v>0</v>
      </c>
      <c r="Q1587">
        <v>5.1038813591003401E-2</v>
      </c>
      <c r="S1587">
        <v>0.221248904773787</v>
      </c>
      <c r="T1587">
        <v>-4.4583643183988698E-2</v>
      </c>
      <c r="V1587">
        <v>0.16854544941204799</v>
      </c>
      <c r="W1587">
        <v>3.4923707737642203E-2</v>
      </c>
    </row>
    <row r="1588" spans="1:23" x14ac:dyDescent="0.45">
      <c r="A1588" t="s">
        <v>10578</v>
      </c>
      <c r="B1588" t="s">
        <v>77782</v>
      </c>
      <c r="C1588" t="s">
        <v>10579</v>
      </c>
      <c r="D1588">
        <v>687</v>
      </c>
      <c r="E1588" t="s">
        <v>10584</v>
      </c>
      <c r="F1588" t="s">
        <v>10585</v>
      </c>
      <c r="G1588" t="s">
        <v>91</v>
      </c>
      <c r="H1588">
        <v>2</v>
      </c>
      <c r="I1588" t="s">
        <v>92</v>
      </c>
      <c r="J1588">
        <v>0.23333770595681999</v>
      </c>
      <c r="K1588">
        <v>-9.8699225319756403E-2</v>
      </c>
      <c r="M1588">
        <v>0</v>
      </c>
      <c r="N1588">
        <v>7.7519522772895005E-2</v>
      </c>
      <c r="P1588">
        <v>0.74708010158204796</v>
      </c>
      <c r="Q1588">
        <v>0.231325751856754</v>
      </c>
      <c r="S1588">
        <v>1.5135810401362999</v>
      </c>
      <c r="T1588">
        <v>0.36088200176463398</v>
      </c>
      <c r="V1588">
        <v>0.94368265451243605</v>
      </c>
      <c r="W1588">
        <v>0.25653310383067401</v>
      </c>
    </row>
    <row r="1589" spans="1:23" x14ac:dyDescent="0.45">
      <c r="A1589" t="s">
        <v>10578</v>
      </c>
      <c r="B1589" t="s">
        <v>77782</v>
      </c>
      <c r="C1589" t="s">
        <v>10579</v>
      </c>
      <c r="D1589">
        <v>733</v>
      </c>
      <c r="E1589" t="s">
        <v>10594</v>
      </c>
      <c r="F1589" t="s">
        <v>10595</v>
      </c>
      <c r="G1589" t="s">
        <v>91</v>
      </c>
      <c r="H1589">
        <v>3</v>
      </c>
      <c r="I1589" t="s">
        <v>92</v>
      </c>
      <c r="J1589">
        <v>0.24470377448115899</v>
      </c>
      <c r="K1589">
        <v>-2.5145976971357301E-2</v>
      </c>
      <c r="M1589">
        <v>0.41482553570560798</v>
      </c>
      <c r="N1589">
        <v>4.6707024941077598E-2</v>
      </c>
      <c r="P1589">
        <v>4.6517175637278099E-2</v>
      </c>
      <c r="Q1589">
        <v>6.7200002999141303E-3</v>
      </c>
      <c r="S1589">
        <v>0.399086192715427</v>
      </c>
      <c r="T1589">
        <v>-3.6742426554362002E-2</v>
      </c>
      <c r="V1589">
        <v>0.970350870548079</v>
      </c>
      <c r="W1589">
        <v>7.0288759867350295E-2</v>
      </c>
    </row>
    <row r="1590" spans="1:23" x14ac:dyDescent="0.45">
      <c r="A1590" t="s">
        <v>10598</v>
      </c>
      <c r="B1590" t="s">
        <v>77784</v>
      </c>
      <c r="C1590" t="s">
        <v>10599</v>
      </c>
      <c r="D1590">
        <v>453</v>
      </c>
      <c r="E1590" t="s">
        <v>10600</v>
      </c>
      <c r="F1590" t="s">
        <v>10601</v>
      </c>
      <c r="G1590" t="s">
        <v>91</v>
      </c>
      <c r="H1590">
        <v>2</v>
      </c>
      <c r="I1590" t="s">
        <v>92</v>
      </c>
      <c r="J1590">
        <v>1.31516858040385</v>
      </c>
      <c r="K1590">
        <v>-0.29103520337273098</v>
      </c>
      <c r="M1590">
        <v>0</v>
      </c>
      <c r="N1590">
        <v>-0.16696503583122699</v>
      </c>
      <c r="P1590">
        <v>0</v>
      </c>
      <c r="Q1590">
        <v>-0.13176817643015001</v>
      </c>
      <c r="S1590">
        <v>1.3725725467630601E-4</v>
      </c>
      <c r="T1590" s="4">
        <v>-6.2257051467895494E-5</v>
      </c>
      <c r="V1590">
        <v>0.54424096300052405</v>
      </c>
      <c r="W1590">
        <v>-0.17133000493049599</v>
      </c>
    </row>
    <row r="1591" spans="1:23" x14ac:dyDescent="0.45">
      <c r="A1591" t="s">
        <v>10598</v>
      </c>
      <c r="B1591" t="s">
        <v>77784</v>
      </c>
      <c r="C1591" t="s">
        <v>10599</v>
      </c>
      <c r="D1591">
        <v>410</v>
      </c>
      <c r="E1591" t="s">
        <v>10602</v>
      </c>
      <c r="F1591" t="s">
        <v>10603</v>
      </c>
      <c r="G1591" t="s">
        <v>91</v>
      </c>
      <c r="H1591">
        <v>3</v>
      </c>
      <c r="I1591" t="s">
        <v>92</v>
      </c>
      <c r="J1591">
        <v>2.45458670240658E-2</v>
      </c>
      <c r="K1591">
        <v>-1.1015667634851799E-2</v>
      </c>
      <c r="M1591">
        <v>0.70986298615034904</v>
      </c>
      <c r="N1591">
        <v>-0.20955444784725399</v>
      </c>
      <c r="P1591">
        <v>0</v>
      </c>
      <c r="Q1591">
        <v>0.167862486839294</v>
      </c>
      <c r="S1591">
        <v>0.71086486332884302</v>
      </c>
      <c r="T1591">
        <v>0.192347260082469</v>
      </c>
      <c r="V1591">
        <v>1.36678130583219</v>
      </c>
      <c r="W1591">
        <v>0.310355873668895</v>
      </c>
    </row>
    <row r="1592" spans="1:23" x14ac:dyDescent="0.45">
      <c r="A1592" t="s">
        <v>10604</v>
      </c>
      <c r="B1592" t="s">
        <v>77786</v>
      </c>
      <c r="C1592" t="s">
        <v>10605</v>
      </c>
      <c r="D1592">
        <v>1216</v>
      </c>
      <c r="E1592" t="s">
        <v>10608</v>
      </c>
      <c r="F1592" t="s">
        <v>10609</v>
      </c>
      <c r="G1592" t="s">
        <v>91</v>
      </c>
      <c r="H1592">
        <v>3</v>
      </c>
      <c r="I1592" t="s">
        <v>92</v>
      </c>
      <c r="J1592">
        <v>0.249911856943723</v>
      </c>
      <c r="K1592">
        <v>9.5891738549256894E-2</v>
      </c>
      <c r="M1592">
        <v>0.291878449377386</v>
      </c>
      <c r="N1592">
        <v>0.13283342581528901</v>
      </c>
      <c r="P1592">
        <v>1.1685426467170701</v>
      </c>
      <c r="Q1592">
        <v>-0.34312210411860999</v>
      </c>
      <c r="S1592">
        <v>1.42542602951154</v>
      </c>
      <c r="T1592">
        <v>-0.31577358245849602</v>
      </c>
      <c r="V1592">
        <v>1.05111548276002</v>
      </c>
      <c r="W1592">
        <v>-0.26555849711100299</v>
      </c>
    </row>
    <row r="1593" spans="1:23" x14ac:dyDescent="0.45">
      <c r="A1593" t="s">
        <v>10604</v>
      </c>
      <c r="B1593" t="s">
        <v>77786</v>
      </c>
      <c r="C1593" t="s">
        <v>10605</v>
      </c>
      <c r="D1593">
        <v>1238</v>
      </c>
      <c r="E1593" t="s">
        <v>10610</v>
      </c>
      <c r="F1593" t="s">
        <v>10611</v>
      </c>
      <c r="G1593" t="s">
        <v>91</v>
      </c>
      <c r="H1593">
        <v>3</v>
      </c>
      <c r="I1593" t="s">
        <v>92</v>
      </c>
      <c r="J1593">
        <v>0.606240935848679</v>
      </c>
      <c r="K1593">
        <v>0.131471811196743</v>
      </c>
      <c r="M1593">
        <v>0.72806256761695498</v>
      </c>
      <c r="N1593">
        <v>0.184955138426561</v>
      </c>
      <c r="P1593">
        <v>0.61304675103591799</v>
      </c>
      <c r="Q1593">
        <v>0.15782962996384201</v>
      </c>
      <c r="S1593">
        <v>1.20015457590563</v>
      </c>
      <c r="T1593">
        <v>0.21322944641113301</v>
      </c>
      <c r="V1593">
        <v>0.66309300866366205</v>
      </c>
      <c r="W1593">
        <v>0.13893185933430999</v>
      </c>
    </row>
    <row r="1594" spans="1:23" x14ac:dyDescent="0.45">
      <c r="A1594" t="s">
        <v>10604</v>
      </c>
      <c r="B1594" t="s">
        <v>77786</v>
      </c>
      <c r="C1594" t="s">
        <v>10605</v>
      </c>
      <c r="D1594">
        <v>321</v>
      </c>
      <c r="E1594" t="s">
        <v>10612</v>
      </c>
      <c r="F1594" t="s">
        <v>10613</v>
      </c>
      <c r="G1594" t="s">
        <v>91</v>
      </c>
      <c r="H1594">
        <v>3</v>
      </c>
      <c r="I1594" t="s">
        <v>92</v>
      </c>
      <c r="J1594">
        <v>0.84026032389976002</v>
      </c>
      <c r="K1594">
        <v>0.12530649014008399</v>
      </c>
      <c r="M1594">
        <v>6.7643341730234105E-2</v>
      </c>
      <c r="N1594">
        <v>1.5387736834012501E-2</v>
      </c>
      <c r="P1594">
        <v>0.68333342921946805</v>
      </c>
      <c r="Q1594">
        <v>0.12985357744940401</v>
      </c>
      <c r="S1594">
        <v>0.12689967035132599</v>
      </c>
      <c r="T1594">
        <v>-2.9528516133626299E-2</v>
      </c>
      <c r="V1594">
        <v>6.2261052759456301E-2</v>
      </c>
      <c r="W1594">
        <v>1.52461751302083E-2</v>
      </c>
    </row>
    <row r="1595" spans="1:23" x14ac:dyDescent="0.45">
      <c r="A1595" t="s">
        <v>10614</v>
      </c>
      <c r="B1595" t="s">
        <v>89464</v>
      </c>
      <c r="C1595" t="s">
        <v>10615</v>
      </c>
      <c r="D1595">
        <v>1201</v>
      </c>
      <c r="E1595" t="s">
        <v>10616</v>
      </c>
      <c r="F1595" t="s">
        <v>10617</v>
      </c>
      <c r="G1595" t="s">
        <v>91</v>
      </c>
      <c r="H1595">
        <v>3</v>
      </c>
      <c r="I1595" t="s">
        <v>92</v>
      </c>
      <c r="J1595">
        <v>0.72148456270931405</v>
      </c>
      <c r="K1595">
        <v>-0.131643655972603</v>
      </c>
      <c r="M1595">
        <v>0.75163533627436496</v>
      </c>
      <c r="N1595">
        <v>0.171331680738009</v>
      </c>
      <c r="P1595">
        <v>7.7204811151024601E-3</v>
      </c>
      <c r="Q1595">
        <v>2.8495953000825E-3</v>
      </c>
      <c r="S1595">
        <v>0.40812616580716998</v>
      </c>
      <c r="T1595">
        <v>-9.6093813578287807E-2</v>
      </c>
      <c r="V1595">
        <v>2.9616590423464699E-2</v>
      </c>
      <c r="W1595">
        <v>9.0109507242838501E-3</v>
      </c>
    </row>
    <row r="1596" spans="1:23" x14ac:dyDescent="0.45">
      <c r="A1596" t="s">
        <v>10604</v>
      </c>
      <c r="B1596" t="s">
        <v>77786</v>
      </c>
      <c r="C1596" t="s">
        <v>10605</v>
      </c>
      <c r="D1596">
        <v>1084</v>
      </c>
      <c r="E1596" t="s">
        <v>10619</v>
      </c>
      <c r="F1596" t="s">
        <v>10620</v>
      </c>
      <c r="G1596" t="s">
        <v>91</v>
      </c>
      <c r="H1596">
        <v>3</v>
      </c>
      <c r="I1596" t="s">
        <v>92</v>
      </c>
      <c r="J1596">
        <v>0.72469668762967199</v>
      </c>
      <c r="K1596">
        <v>-0.115243224536671</v>
      </c>
      <c r="M1596">
        <v>0</v>
      </c>
      <c r="N1596">
        <v>-0.151107339298024</v>
      </c>
      <c r="P1596">
        <v>0</v>
      </c>
      <c r="Q1596">
        <v>4.1793496985184503E-2</v>
      </c>
      <c r="S1596">
        <v>0.54692307543039598</v>
      </c>
      <c r="T1596">
        <v>9.7664654254913302E-2</v>
      </c>
      <c r="V1596">
        <v>3.6359593883608203E-2</v>
      </c>
      <c r="W1596">
        <v>-8.5143446922302194E-3</v>
      </c>
    </row>
    <row r="1597" spans="1:23" x14ac:dyDescent="0.45">
      <c r="A1597" t="s">
        <v>10604</v>
      </c>
      <c r="B1597" t="s">
        <v>77786</v>
      </c>
      <c r="C1597" t="s">
        <v>10605</v>
      </c>
      <c r="D1597">
        <v>1099</v>
      </c>
      <c r="E1597" t="s">
        <v>10623</v>
      </c>
      <c r="F1597" t="s">
        <v>10624</v>
      </c>
      <c r="G1597" t="s">
        <v>91</v>
      </c>
      <c r="H1597">
        <v>4</v>
      </c>
      <c r="I1597" t="s">
        <v>92</v>
      </c>
      <c r="J1597">
        <v>0.128263400665142</v>
      </c>
      <c r="K1597">
        <v>-5.4423907223869798E-2</v>
      </c>
      <c r="M1597">
        <v>0</v>
      </c>
      <c r="N1597">
        <v>-0.145824768963982</v>
      </c>
      <c r="P1597">
        <v>0</v>
      </c>
      <c r="Q1597">
        <v>1.70741081237793E-2</v>
      </c>
      <c r="S1597">
        <v>1.44758854178551E-2</v>
      </c>
      <c r="T1597">
        <v>6.9153308868408203E-3</v>
      </c>
      <c r="V1597">
        <v>0.55830213263441497</v>
      </c>
      <c r="W1597">
        <v>-0.18565607070922899</v>
      </c>
    </row>
    <row r="1598" spans="1:23" x14ac:dyDescent="0.45">
      <c r="A1598" t="s">
        <v>10604</v>
      </c>
      <c r="B1598" t="s">
        <v>77786</v>
      </c>
      <c r="C1598" t="s">
        <v>10605</v>
      </c>
      <c r="D1598">
        <v>711</v>
      </c>
      <c r="E1598" t="s">
        <v>10625</v>
      </c>
      <c r="F1598" t="s">
        <v>10626</v>
      </c>
      <c r="G1598" t="s">
        <v>91</v>
      </c>
      <c r="H1598">
        <v>3</v>
      </c>
      <c r="I1598" t="s">
        <v>92</v>
      </c>
      <c r="J1598">
        <v>2.1326266690548898</v>
      </c>
      <c r="K1598">
        <v>0.44837606258881402</v>
      </c>
      <c r="M1598">
        <v>1.76070868087593</v>
      </c>
      <c r="N1598">
        <v>0.474898063219511</v>
      </c>
      <c r="P1598">
        <v>0.28894852750095401</v>
      </c>
      <c r="Q1598">
        <v>-0.14851343220677901</v>
      </c>
      <c r="S1598">
        <v>0.74914478857215105</v>
      </c>
      <c r="T1598">
        <v>-0.24409306844075501</v>
      </c>
      <c r="V1598">
        <v>1.4303544498326299</v>
      </c>
      <c r="W1598">
        <v>-0.39344387054443403</v>
      </c>
    </row>
    <row r="1599" spans="1:23" x14ac:dyDescent="0.45">
      <c r="A1599" t="s">
        <v>10604</v>
      </c>
      <c r="B1599" t="s">
        <v>77786</v>
      </c>
      <c r="C1599" t="s">
        <v>10605</v>
      </c>
      <c r="D1599">
        <v>1151</v>
      </c>
      <c r="E1599" t="s">
        <v>10627</v>
      </c>
      <c r="F1599" t="s">
        <v>10628</v>
      </c>
      <c r="G1599" t="s">
        <v>91</v>
      </c>
      <c r="H1599">
        <v>3</v>
      </c>
      <c r="I1599" t="s">
        <v>92</v>
      </c>
      <c r="J1599">
        <v>0.90184231152209204</v>
      </c>
      <c r="K1599">
        <v>0.23466599688810499</v>
      </c>
      <c r="M1599">
        <v>0</v>
      </c>
      <c r="N1599">
        <v>0.29055011973661499</v>
      </c>
      <c r="P1599">
        <v>0</v>
      </c>
      <c r="Q1599">
        <v>-0.28408585096660399</v>
      </c>
      <c r="S1599">
        <v>1.41083613702532</v>
      </c>
      <c r="T1599">
        <v>-0.28333413600921598</v>
      </c>
      <c r="V1599">
        <v>1.7056229939646499</v>
      </c>
      <c r="W1599">
        <v>-0.33854067325592002</v>
      </c>
    </row>
    <row r="1600" spans="1:23" x14ac:dyDescent="0.45">
      <c r="A1600" t="s">
        <v>10604</v>
      </c>
      <c r="B1600" t="s">
        <v>77786</v>
      </c>
      <c r="C1600" t="s">
        <v>10605</v>
      </c>
      <c r="D1600">
        <v>1152</v>
      </c>
      <c r="E1600" t="s">
        <v>10629</v>
      </c>
      <c r="F1600" t="s">
        <v>10630</v>
      </c>
      <c r="G1600" t="s">
        <v>91</v>
      </c>
      <c r="H1600">
        <v>2</v>
      </c>
      <c r="I1600" t="s">
        <v>92</v>
      </c>
      <c r="J1600">
        <v>1.82601164519513</v>
      </c>
      <c r="K1600">
        <v>0.25334662046188</v>
      </c>
      <c r="M1600">
        <v>1.1613546715869001</v>
      </c>
      <c r="N1600">
        <v>0.22637416766240001</v>
      </c>
      <c r="P1600">
        <v>0.61317889857428898</v>
      </c>
      <c r="Q1600">
        <v>-0.15274912735511501</v>
      </c>
      <c r="S1600">
        <v>2.0912242690770899</v>
      </c>
      <c r="T1600">
        <v>-0.23847577412923199</v>
      </c>
      <c r="V1600">
        <v>2.77261944422873</v>
      </c>
      <c r="W1600">
        <v>-0.313137982686361</v>
      </c>
    </row>
    <row r="1601" spans="1:23" x14ac:dyDescent="0.45">
      <c r="A1601" t="s">
        <v>10604</v>
      </c>
      <c r="B1601" t="s">
        <v>77786</v>
      </c>
      <c r="C1601" t="s">
        <v>10605</v>
      </c>
      <c r="D1601">
        <v>1154</v>
      </c>
      <c r="E1601" t="s">
        <v>10631</v>
      </c>
      <c r="F1601" t="s">
        <v>10632</v>
      </c>
      <c r="G1601" t="s">
        <v>91</v>
      </c>
      <c r="H1601">
        <v>3</v>
      </c>
      <c r="I1601" t="s">
        <v>92</v>
      </c>
      <c r="J1601">
        <v>0.78439159666567604</v>
      </c>
      <c r="K1601">
        <v>0.132507525957548</v>
      </c>
      <c r="M1601">
        <v>0.81054976690637404</v>
      </c>
      <c r="N1601">
        <v>0.166369639910184</v>
      </c>
      <c r="P1601">
        <v>0.69635075873050301</v>
      </c>
      <c r="Q1601">
        <v>0.14586430582506901</v>
      </c>
      <c r="S1601">
        <v>0.61889566768148396</v>
      </c>
      <c r="T1601">
        <v>0.112393608093262</v>
      </c>
      <c r="V1601">
        <v>1.1341352820558199</v>
      </c>
      <c r="W1601">
        <v>0.17261877695719399</v>
      </c>
    </row>
    <row r="1602" spans="1:23" x14ac:dyDescent="0.45">
      <c r="A1602" t="s">
        <v>10604</v>
      </c>
      <c r="B1602" t="s">
        <v>77786</v>
      </c>
      <c r="C1602" t="s">
        <v>10605</v>
      </c>
      <c r="D1602">
        <v>1192</v>
      </c>
      <c r="E1602" t="s">
        <v>10633</v>
      </c>
      <c r="F1602" t="s">
        <v>10634</v>
      </c>
      <c r="G1602" t="s">
        <v>91</v>
      </c>
      <c r="H1602">
        <v>4</v>
      </c>
      <c r="I1602" t="s">
        <v>92</v>
      </c>
      <c r="J1602">
        <v>4.0594028643119798E-2</v>
      </c>
      <c r="K1602">
        <v>3.2710902831133697E-2</v>
      </c>
      <c r="M1602">
        <v>0</v>
      </c>
      <c r="N1602">
        <v>0.31958972706514199</v>
      </c>
      <c r="P1602">
        <v>0</v>
      </c>
      <c r="Q1602">
        <v>-0.65031761872141003</v>
      </c>
      <c r="S1602">
        <v>1.7595626497741499</v>
      </c>
      <c r="T1602">
        <v>-0.62580263614654497</v>
      </c>
      <c r="V1602">
        <v>1.2137133899691099</v>
      </c>
      <c r="W1602">
        <v>-0.478202223777771</v>
      </c>
    </row>
    <row r="1603" spans="1:23" x14ac:dyDescent="0.45">
      <c r="A1603" t="s">
        <v>10604</v>
      </c>
      <c r="B1603" t="s">
        <v>77786</v>
      </c>
      <c r="C1603" t="s">
        <v>10605</v>
      </c>
      <c r="D1603">
        <v>1603</v>
      </c>
      <c r="E1603" t="s">
        <v>10637</v>
      </c>
      <c r="F1603" t="s">
        <v>10638</v>
      </c>
      <c r="G1603" t="s">
        <v>91</v>
      </c>
      <c r="H1603">
        <v>2</v>
      </c>
      <c r="I1603" t="s">
        <v>92</v>
      </c>
      <c r="J1603">
        <v>2.6787587937560202</v>
      </c>
      <c r="K1603">
        <v>0.15738913340446301</v>
      </c>
      <c r="M1603">
        <v>2.1837490309933698</v>
      </c>
      <c r="N1603">
        <v>0.16658318959749699</v>
      </c>
      <c r="P1603">
        <v>0.56495714380499595</v>
      </c>
      <c r="Q1603">
        <v>7.64677442353347E-2</v>
      </c>
      <c r="S1603">
        <v>6.2245559705870597E-2</v>
      </c>
      <c r="T1603">
        <v>1.04246520996094E-2</v>
      </c>
      <c r="V1603">
        <v>9.9916674989173407E-2</v>
      </c>
      <c r="W1603">
        <v>1.58462905883789E-2</v>
      </c>
    </row>
    <row r="1604" spans="1:23" x14ac:dyDescent="0.45">
      <c r="A1604" t="s">
        <v>10639</v>
      </c>
      <c r="B1604" t="s">
        <v>77793</v>
      </c>
      <c r="C1604" t="s">
        <v>10640</v>
      </c>
      <c r="D1604">
        <v>462</v>
      </c>
      <c r="E1604" t="s">
        <v>10641</v>
      </c>
      <c r="F1604" t="s">
        <v>10642</v>
      </c>
      <c r="G1604" t="s">
        <v>91</v>
      </c>
      <c r="H1604">
        <v>3</v>
      </c>
      <c r="I1604" t="s">
        <v>92</v>
      </c>
      <c r="J1604">
        <v>1.2572202127165399</v>
      </c>
      <c r="K1604">
        <v>-0.169109905467314</v>
      </c>
      <c r="M1604">
        <v>1.3780707350894199</v>
      </c>
      <c r="N1604">
        <v>-0.171893203959746</v>
      </c>
      <c r="P1604">
        <v>0</v>
      </c>
      <c r="Q1604">
        <v>2.8823065757751499E-2</v>
      </c>
      <c r="S1604">
        <v>0.20302843380150301</v>
      </c>
      <c r="T1604">
        <v>4.7336508246029099E-2</v>
      </c>
      <c r="V1604">
        <v>0.42800720479981202</v>
      </c>
      <c r="W1604">
        <v>8.6001326056087707E-2</v>
      </c>
    </row>
    <row r="1605" spans="1:23" x14ac:dyDescent="0.45">
      <c r="A1605" t="s">
        <v>10639</v>
      </c>
      <c r="B1605" t="s">
        <v>77793</v>
      </c>
      <c r="C1605" t="s">
        <v>10640</v>
      </c>
      <c r="D1605">
        <v>371</v>
      </c>
      <c r="E1605" t="s">
        <v>10643</v>
      </c>
      <c r="F1605" t="s">
        <v>10644</v>
      </c>
      <c r="G1605" t="s">
        <v>91</v>
      </c>
      <c r="H1605">
        <v>4</v>
      </c>
      <c r="I1605" t="s">
        <v>92</v>
      </c>
      <c r="J1605">
        <v>0.471915104191868</v>
      </c>
      <c r="K1605">
        <v>7.4289890436025796E-2</v>
      </c>
      <c r="M1605">
        <v>0.15682850300093201</v>
      </c>
      <c r="N1605">
        <v>-3.6809352728036697E-2</v>
      </c>
      <c r="P1605">
        <v>1.2968088082028599</v>
      </c>
      <c r="Q1605">
        <v>0.171931102358062</v>
      </c>
      <c r="S1605">
        <v>1.00537554346977</v>
      </c>
      <c r="T1605">
        <v>0.123238156636556</v>
      </c>
      <c r="V1605">
        <v>0.53050000268822295</v>
      </c>
      <c r="W1605">
        <v>-7.80195490519206E-2</v>
      </c>
    </row>
    <row r="1606" spans="1:23" x14ac:dyDescent="0.45">
      <c r="A1606" t="s">
        <v>10639</v>
      </c>
      <c r="B1606" t="s">
        <v>77793</v>
      </c>
      <c r="C1606" t="s">
        <v>10640</v>
      </c>
      <c r="D1606">
        <v>400</v>
      </c>
      <c r="E1606" t="s">
        <v>10647</v>
      </c>
      <c r="F1606" t="s">
        <v>10648</v>
      </c>
      <c r="G1606" t="s">
        <v>91</v>
      </c>
      <c r="H1606">
        <v>3</v>
      </c>
      <c r="I1606" t="s">
        <v>92</v>
      </c>
      <c r="J1606">
        <v>0.69712768553249704</v>
      </c>
      <c r="K1606">
        <v>0.16833297411600701</v>
      </c>
      <c r="M1606">
        <v>0</v>
      </c>
      <c r="N1606">
        <v>2.85264650980631E-2</v>
      </c>
      <c r="P1606">
        <v>0.43712130344135403</v>
      </c>
      <c r="Q1606">
        <v>0.116957890359979</v>
      </c>
      <c r="S1606">
        <v>5.3813326827578403E-2</v>
      </c>
      <c r="T1606">
        <v>1.96391975178438E-2</v>
      </c>
      <c r="V1606">
        <v>5.4698993967539598E-2</v>
      </c>
      <c r="W1606">
        <v>2.0666781593771499E-2</v>
      </c>
    </row>
    <row r="1607" spans="1:23" x14ac:dyDescent="0.45">
      <c r="A1607" t="s">
        <v>10649</v>
      </c>
      <c r="B1607" t="s">
        <v>77795</v>
      </c>
      <c r="C1607" t="s">
        <v>10650</v>
      </c>
      <c r="D1607">
        <v>806</v>
      </c>
      <c r="E1607" t="s">
        <v>10651</v>
      </c>
      <c r="F1607" t="s">
        <v>10652</v>
      </c>
      <c r="G1607" t="s">
        <v>91</v>
      </c>
      <c r="H1607">
        <v>3</v>
      </c>
      <c r="I1607" t="s">
        <v>92</v>
      </c>
      <c r="J1607">
        <v>0.58492792501876401</v>
      </c>
      <c r="K1607">
        <v>-0.45629909459282397</v>
      </c>
      <c r="M1607">
        <v>0</v>
      </c>
      <c r="N1607">
        <v>-0.47945645276237903</v>
      </c>
      <c r="P1607">
        <v>0</v>
      </c>
      <c r="Q1607">
        <v>-0.59735375956485104</v>
      </c>
      <c r="S1607">
        <v>0.565130442531391</v>
      </c>
      <c r="T1607">
        <v>-0.45407682657241799</v>
      </c>
      <c r="V1607">
        <v>0.58740302427667601</v>
      </c>
      <c r="W1607">
        <v>-0.467521011829376</v>
      </c>
    </row>
    <row r="1608" spans="1:23" x14ac:dyDescent="0.45">
      <c r="A1608" t="s">
        <v>10649</v>
      </c>
      <c r="B1608" t="s">
        <v>77795</v>
      </c>
      <c r="C1608" t="s">
        <v>10653</v>
      </c>
      <c r="D1608">
        <v>297</v>
      </c>
      <c r="E1608" t="s">
        <v>10654</v>
      </c>
      <c r="F1608" t="s">
        <v>10655</v>
      </c>
      <c r="G1608" t="s">
        <v>91</v>
      </c>
      <c r="H1608">
        <v>2</v>
      </c>
      <c r="I1608" t="s">
        <v>92</v>
      </c>
      <c r="J1608">
        <v>1.0018011769628501</v>
      </c>
      <c r="K1608">
        <v>0.114770993208274</v>
      </c>
      <c r="M1608">
        <v>0.923719788155416</v>
      </c>
      <c r="N1608">
        <v>0.13227218848008401</v>
      </c>
      <c r="P1608">
        <v>0.645301938360334</v>
      </c>
      <c r="Q1608">
        <v>0.10233782077657801</v>
      </c>
      <c r="S1608">
        <v>1.26705104363992</v>
      </c>
      <c r="T1608">
        <v>0.13426867167154899</v>
      </c>
      <c r="V1608">
        <v>1.19151545097156</v>
      </c>
      <c r="W1608">
        <v>0.12709513346354201</v>
      </c>
    </row>
    <row r="1609" spans="1:23" x14ac:dyDescent="0.45">
      <c r="A1609" t="s">
        <v>10649</v>
      </c>
      <c r="B1609" t="s">
        <v>77795</v>
      </c>
      <c r="C1609" t="s">
        <v>10653</v>
      </c>
      <c r="D1609">
        <v>524</v>
      </c>
      <c r="E1609" t="s">
        <v>10656</v>
      </c>
      <c r="F1609" t="s">
        <v>10657</v>
      </c>
      <c r="G1609" t="s">
        <v>91</v>
      </c>
      <c r="H1609">
        <v>2</v>
      </c>
      <c r="I1609" t="s">
        <v>92</v>
      </c>
      <c r="J1609">
        <v>0.36383083380986903</v>
      </c>
      <c r="K1609">
        <v>-6.8038860956827804E-2</v>
      </c>
      <c r="M1609">
        <v>0.69835959772088696</v>
      </c>
      <c r="N1609">
        <v>-0.13748955726623499</v>
      </c>
      <c r="P1609">
        <v>0.27771647519371001</v>
      </c>
      <c r="Q1609">
        <v>6.7289155105064696E-2</v>
      </c>
      <c r="S1609">
        <v>1.0679900705266301</v>
      </c>
      <c r="T1609">
        <v>0.156244735717773</v>
      </c>
      <c r="V1609">
        <v>0.36917632166061398</v>
      </c>
      <c r="W1609">
        <v>7.0646425882975303E-2</v>
      </c>
    </row>
    <row r="1610" spans="1:23" x14ac:dyDescent="0.45">
      <c r="A1610" t="s">
        <v>10649</v>
      </c>
      <c r="B1610" t="s">
        <v>77795</v>
      </c>
      <c r="C1610" t="s">
        <v>10653</v>
      </c>
      <c r="D1610">
        <v>2296</v>
      </c>
      <c r="E1610" t="s">
        <v>10660</v>
      </c>
      <c r="F1610" t="s">
        <v>10661</v>
      </c>
      <c r="G1610" t="s">
        <v>91</v>
      </c>
      <c r="H1610">
        <v>2</v>
      </c>
      <c r="I1610" t="s">
        <v>92</v>
      </c>
      <c r="J1610">
        <v>0.233541087010952</v>
      </c>
      <c r="K1610">
        <v>-4.46167236719376E-2</v>
      </c>
      <c r="M1610">
        <v>0.58585748785941205</v>
      </c>
      <c r="N1610">
        <v>-0.11116809111375101</v>
      </c>
      <c r="P1610">
        <v>0.56350074862987998</v>
      </c>
      <c r="Q1610">
        <v>-0.106224306698503</v>
      </c>
      <c r="S1610">
        <v>0.67719651734608</v>
      </c>
      <c r="T1610">
        <v>0.103892237345378</v>
      </c>
      <c r="V1610">
        <v>0.37122857293919398</v>
      </c>
      <c r="W1610">
        <v>6.6370398203531897E-2</v>
      </c>
    </row>
    <row r="1611" spans="1:23" x14ac:dyDescent="0.45">
      <c r="A1611" t="s">
        <v>10649</v>
      </c>
      <c r="B1611" t="s">
        <v>77795</v>
      </c>
      <c r="C1611" t="s">
        <v>10653</v>
      </c>
      <c r="D1611">
        <v>1841</v>
      </c>
      <c r="E1611" t="s">
        <v>10662</v>
      </c>
      <c r="F1611" t="s">
        <v>10663</v>
      </c>
      <c r="G1611" t="s">
        <v>91</v>
      </c>
      <c r="H1611">
        <v>3</v>
      </c>
      <c r="I1611" t="s">
        <v>92</v>
      </c>
      <c r="J1611">
        <v>1.00409016136773</v>
      </c>
      <c r="K1611">
        <v>0.221104481281378</v>
      </c>
      <c r="M1611">
        <v>0.54332592514941402</v>
      </c>
      <c r="N1611">
        <v>0.17262412951542799</v>
      </c>
      <c r="P1611">
        <v>0.47040732635594101</v>
      </c>
      <c r="Q1611">
        <v>0.153306566435715</v>
      </c>
      <c r="S1611">
        <v>1.41735386551166</v>
      </c>
      <c r="T1611">
        <v>0.27528477986653599</v>
      </c>
      <c r="V1611">
        <v>0.90037965036009804</v>
      </c>
      <c r="W1611">
        <v>0.19787853240966799</v>
      </c>
    </row>
    <row r="1612" spans="1:23" x14ac:dyDescent="0.45">
      <c r="A1612" t="s">
        <v>10649</v>
      </c>
      <c r="B1612" t="s">
        <v>77795</v>
      </c>
      <c r="C1612" t="s">
        <v>10653</v>
      </c>
      <c r="D1612">
        <v>375</v>
      </c>
      <c r="E1612" t="s">
        <v>10664</v>
      </c>
      <c r="F1612" t="s">
        <v>10665</v>
      </c>
      <c r="G1612" t="s">
        <v>91</v>
      </c>
      <c r="H1612">
        <v>3</v>
      </c>
      <c r="I1612" t="s">
        <v>92</v>
      </c>
      <c r="J1612">
        <v>0.52551448640713105</v>
      </c>
      <c r="K1612">
        <v>7.5539105977767598E-2</v>
      </c>
      <c r="M1612">
        <v>0.16813045806750401</v>
      </c>
      <c r="N1612">
        <v>3.6549403117253201E-2</v>
      </c>
      <c r="P1612">
        <v>0.42896461752460502</v>
      </c>
      <c r="Q1612">
        <v>7.5271655773294394E-2</v>
      </c>
      <c r="S1612">
        <v>1.1975053748240401</v>
      </c>
      <c r="T1612">
        <v>0.13349328358968099</v>
      </c>
      <c r="V1612">
        <v>0.35812094500689901</v>
      </c>
      <c r="W1612">
        <v>5.4317334493001301E-2</v>
      </c>
    </row>
    <row r="1613" spans="1:23" x14ac:dyDescent="0.45">
      <c r="A1613" t="s">
        <v>10649</v>
      </c>
      <c r="B1613" t="s">
        <v>77795</v>
      </c>
      <c r="C1613" t="s">
        <v>10653</v>
      </c>
      <c r="D1613">
        <v>641</v>
      </c>
      <c r="E1613" t="s">
        <v>10666</v>
      </c>
      <c r="F1613" t="s">
        <v>10667</v>
      </c>
      <c r="G1613" t="s">
        <v>91</v>
      </c>
      <c r="H1613">
        <v>3</v>
      </c>
      <c r="I1613" t="s">
        <v>92</v>
      </c>
      <c r="J1613">
        <v>4.86275901608147E-2</v>
      </c>
      <c r="K1613">
        <v>-2.00627461457864E-2</v>
      </c>
      <c r="M1613">
        <v>1.4955930317416399</v>
      </c>
      <c r="N1613">
        <v>-0.41784093930171101</v>
      </c>
      <c r="P1613">
        <v>0.47043857858129001</v>
      </c>
      <c r="Q1613">
        <v>0.18249171355675001</v>
      </c>
      <c r="S1613">
        <v>0.85643320849635396</v>
      </c>
      <c r="T1613">
        <v>0.23820364634196001</v>
      </c>
      <c r="V1613">
        <v>0.80670291965206098</v>
      </c>
      <c r="W1613">
        <v>0.221688550313314</v>
      </c>
    </row>
    <row r="1614" spans="1:23" x14ac:dyDescent="0.45">
      <c r="A1614" t="s">
        <v>10649</v>
      </c>
      <c r="B1614" t="s">
        <v>77795</v>
      </c>
      <c r="C1614" t="s">
        <v>10653</v>
      </c>
      <c r="D1614">
        <v>653</v>
      </c>
      <c r="E1614" t="s">
        <v>10668</v>
      </c>
      <c r="F1614" t="s">
        <v>10669</v>
      </c>
      <c r="G1614" t="s">
        <v>91</v>
      </c>
      <c r="H1614">
        <v>3</v>
      </c>
      <c r="I1614" t="s">
        <v>92</v>
      </c>
      <c r="J1614">
        <v>1.0017986441995299</v>
      </c>
      <c r="K1614">
        <v>-0.26840208558475298</v>
      </c>
      <c r="M1614">
        <v>0</v>
      </c>
      <c r="N1614">
        <v>-0.19839595345889799</v>
      </c>
      <c r="P1614">
        <v>0</v>
      </c>
      <c r="Q1614">
        <v>-2.5599705545525799E-2</v>
      </c>
      <c r="S1614">
        <v>6.8144590460130799E-2</v>
      </c>
      <c r="T1614">
        <v>-3.1646013259887702E-2</v>
      </c>
      <c r="V1614">
        <v>0.38717134618043503</v>
      </c>
      <c r="W1614">
        <v>0.14434242248535201</v>
      </c>
    </row>
    <row r="1615" spans="1:23" x14ac:dyDescent="0.45">
      <c r="A1615" t="s">
        <v>10649</v>
      </c>
      <c r="B1615" t="s">
        <v>77795</v>
      </c>
      <c r="C1615" t="s">
        <v>10653</v>
      </c>
      <c r="D1615">
        <v>1679</v>
      </c>
      <c r="E1615" t="s">
        <v>10672</v>
      </c>
      <c r="F1615" t="s">
        <v>10673</v>
      </c>
      <c r="G1615" t="s">
        <v>91</v>
      </c>
      <c r="H1615">
        <v>3</v>
      </c>
      <c r="I1615" t="s">
        <v>92</v>
      </c>
      <c r="J1615">
        <v>0.88513831086088501</v>
      </c>
      <c r="K1615">
        <v>0.25143108648412399</v>
      </c>
      <c r="M1615">
        <v>0</v>
      </c>
      <c r="N1615">
        <v>6.9484093609978204E-2</v>
      </c>
      <c r="P1615">
        <v>0</v>
      </c>
      <c r="Q1615">
        <v>7.8667515202572494E-2</v>
      </c>
      <c r="S1615">
        <v>1.4695068798286699</v>
      </c>
      <c r="T1615">
        <v>0.338148593902588</v>
      </c>
      <c r="V1615">
        <v>0.88265141235394395</v>
      </c>
      <c r="W1615">
        <v>0.231298208236694</v>
      </c>
    </row>
    <row r="1616" spans="1:23" x14ac:dyDescent="0.45">
      <c r="A1616" t="s">
        <v>10649</v>
      </c>
      <c r="B1616" t="s">
        <v>77795</v>
      </c>
      <c r="C1616" t="s">
        <v>10653</v>
      </c>
      <c r="D1616">
        <v>2073</v>
      </c>
      <c r="E1616" t="s">
        <v>10678</v>
      </c>
      <c r="F1616" t="s">
        <v>10679</v>
      </c>
      <c r="G1616" t="s">
        <v>91</v>
      </c>
      <c r="H1616">
        <v>2</v>
      </c>
      <c r="I1616" t="s">
        <v>92</v>
      </c>
      <c r="J1616">
        <v>0.137386067422966</v>
      </c>
      <c r="K1616">
        <v>-6.4076493768131002E-2</v>
      </c>
      <c r="M1616">
        <v>0</v>
      </c>
      <c r="N1616">
        <v>0.144488502951229</v>
      </c>
      <c r="P1616">
        <v>0</v>
      </c>
      <c r="Q1616">
        <v>-0.23467994991101701</v>
      </c>
      <c r="S1616">
        <v>1.37675769610729</v>
      </c>
      <c r="T1616">
        <v>-0.36713957786560097</v>
      </c>
      <c r="V1616">
        <v>0.17560484388282099</v>
      </c>
      <c r="W1616">
        <v>-7.2134494781494099E-2</v>
      </c>
    </row>
    <row r="1617" spans="1:23" x14ac:dyDescent="0.45">
      <c r="A1617" t="s">
        <v>10649</v>
      </c>
      <c r="B1617" t="s">
        <v>77795</v>
      </c>
      <c r="C1617" t="s">
        <v>10650</v>
      </c>
      <c r="D1617">
        <v>723</v>
      </c>
      <c r="E1617" t="s">
        <v>10680</v>
      </c>
      <c r="F1617" t="s">
        <v>10681</v>
      </c>
      <c r="G1617" t="s">
        <v>91</v>
      </c>
      <c r="H1617">
        <v>2</v>
      </c>
      <c r="I1617" t="s">
        <v>92</v>
      </c>
      <c r="J1617">
        <v>0.45449901700970902</v>
      </c>
      <c r="K1617">
        <v>-0.113119644277236</v>
      </c>
      <c r="M1617">
        <v>0.33281378789573401</v>
      </c>
      <c r="N1617">
        <v>-8.9355987661025094E-2</v>
      </c>
      <c r="P1617">
        <v>0</v>
      </c>
      <c r="Q1617">
        <v>-8.2268476486206093E-3</v>
      </c>
      <c r="S1617">
        <v>1.53515407115786</v>
      </c>
      <c r="T1617">
        <v>0.255137794158038</v>
      </c>
      <c r="V1617">
        <v>0.64773634348956699</v>
      </c>
      <c r="W1617">
        <v>0.128785960814532</v>
      </c>
    </row>
    <row r="1618" spans="1:23" x14ac:dyDescent="0.45">
      <c r="A1618" t="s">
        <v>10649</v>
      </c>
      <c r="B1618" t="s">
        <v>77795</v>
      </c>
      <c r="C1618" t="s">
        <v>10653</v>
      </c>
      <c r="D1618">
        <v>2086</v>
      </c>
      <c r="E1618" t="s">
        <v>10690</v>
      </c>
      <c r="F1618" t="s">
        <v>10691</v>
      </c>
      <c r="G1618" t="s">
        <v>91</v>
      </c>
      <c r="H1618">
        <v>2</v>
      </c>
      <c r="I1618" t="s">
        <v>92</v>
      </c>
      <c r="J1618">
        <v>1.81533349175153</v>
      </c>
      <c r="K1618">
        <v>-0.59209552789345798</v>
      </c>
      <c r="M1618">
        <v>0.187917310677225</v>
      </c>
      <c r="N1618">
        <v>-0.12057049457843499</v>
      </c>
      <c r="P1618">
        <v>0.34304942474275701</v>
      </c>
      <c r="Q1618">
        <v>-0.22270108913553199</v>
      </c>
      <c r="S1618">
        <v>0.72345374046091804</v>
      </c>
      <c r="T1618">
        <v>-0.33703465779622399</v>
      </c>
      <c r="V1618">
        <v>0.413794662539613</v>
      </c>
      <c r="W1618">
        <v>-0.220149790445964</v>
      </c>
    </row>
    <row r="1619" spans="1:23" x14ac:dyDescent="0.45">
      <c r="A1619" t="s">
        <v>10649</v>
      </c>
      <c r="B1619" t="s">
        <v>77795</v>
      </c>
      <c r="C1619" t="s">
        <v>10653</v>
      </c>
      <c r="D1619">
        <v>1970</v>
      </c>
      <c r="E1619" t="s">
        <v>10692</v>
      </c>
      <c r="F1619" t="s">
        <v>10693</v>
      </c>
      <c r="G1619" t="s">
        <v>91</v>
      </c>
      <c r="H1619">
        <v>2</v>
      </c>
      <c r="I1619" t="s">
        <v>92</v>
      </c>
      <c r="J1619">
        <v>0.46045002423138898</v>
      </c>
      <c r="K1619">
        <v>-0.164553978504279</v>
      </c>
      <c r="M1619">
        <v>0.49468704961322002</v>
      </c>
      <c r="N1619">
        <v>-0.21302892611577001</v>
      </c>
      <c r="P1619">
        <v>3.6206351255249299E-2</v>
      </c>
      <c r="Q1619">
        <v>2.08053753293794E-2</v>
      </c>
      <c r="S1619">
        <v>1.6979178466443701</v>
      </c>
      <c r="T1619">
        <v>0.40007712046305299</v>
      </c>
      <c r="V1619">
        <v>0.48082131144815399</v>
      </c>
      <c r="W1619">
        <v>0.15902131398518901</v>
      </c>
    </row>
    <row r="1620" spans="1:23" x14ac:dyDescent="0.45">
      <c r="A1620" t="s">
        <v>10649</v>
      </c>
      <c r="B1620" t="s">
        <v>77795</v>
      </c>
      <c r="C1620" t="s">
        <v>10653</v>
      </c>
      <c r="D1620">
        <v>2218</v>
      </c>
      <c r="E1620" t="s">
        <v>10704</v>
      </c>
      <c r="F1620" t="s">
        <v>10705</v>
      </c>
      <c r="G1620" t="s">
        <v>91</v>
      </c>
      <c r="H1620">
        <v>3</v>
      </c>
      <c r="I1620" t="s">
        <v>92</v>
      </c>
      <c r="J1620">
        <v>0.70010983260156701</v>
      </c>
      <c r="K1620">
        <v>-0.60635300783010604</v>
      </c>
      <c r="M1620">
        <v>0.29337710615993101</v>
      </c>
      <c r="N1620">
        <v>-0.378660880602323</v>
      </c>
      <c r="P1620">
        <v>0.80170280539707395</v>
      </c>
      <c r="Q1620">
        <v>-0.77453049297990495</v>
      </c>
      <c r="S1620">
        <v>1.1499652687158599</v>
      </c>
      <c r="T1620">
        <v>-0.83244122823079403</v>
      </c>
      <c r="V1620">
        <v>0.95787715499453896</v>
      </c>
      <c r="W1620">
        <v>-0.73164707183837896</v>
      </c>
    </row>
    <row r="1621" spans="1:23" x14ac:dyDescent="0.45">
      <c r="A1621" t="s">
        <v>10706</v>
      </c>
      <c r="B1621" t="s">
        <v>77800</v>
      </c>
      <c r="C1621" t="s">
        <v>10707</v>
      </c>
      <c r="D1621">
        <v>394</v>
      </c>
      <c r="E1621" t="s">
        <v>10708</v>
      </c>
      <c r="F1621" t="s">
        <v>10709</v>
      </c>
      <c r="G1621" t="s">
        <v>91</v>
      </c>
      <c r="H1621">
        <v>3</v>
      </c>
      <c r="I1621" t="s">
        <v>92</v>
      </c>
      <c r="J1621">
        <v>0.11052879907117</v>
      </c>
      <c r="K1621">
        <v>-2.16544285798684E-2</v>
      </c>
      <c r="M1621">
        <v>7.4833855673297395E-2</v>
      </c>
      <c r="N1621">
        <v>1.83916275317852E-2</v>
      </c>
      <c r="P1621">
        <v>0.30279287056864002</v>
      </c>
      <c r="Q1621">
        <v>-5.9349323141163798E-2</v>
      </c>
      <c r="S1621">
        <v>1.59619938015144</v>
      </c>
      <c r="T1621">
        <v>0.160828412373861</v>
      </c>
      <c r="V1621">
        <v>0.62789780755025204</v>
      </c>
      <c r="W1621">
        <v>7.9829355875651001E-2</v>
      </c>
    </row>
    <row r="1622" spans="1:23" x14ac:dyDescent="0.45">
      <c r="A1622" t="s">
        <v>10719</v>
      </c>
      <c r="B1622" t="s">
        <v>77801</v>
      </c>
      <c r="C1622" t="s">
        <v>10720</v>
      </c>
      <c r="D1622">
        <v>148</v>
      </c>
      <c r="E1622" t="s">
        <v>10721</v>
      </c>
      <c r="F1622" t="s">
        <v>10722</v>
      </c>
      <c r="G1622" t="s">
        <v>91</v>
      </c>
      <c r="H1622">
        <v>3</v>
      </c>
      <c r="I1622" t="s">
        <v>92</v>
      </c>
      <c r="J1622">
        <v>8.7842168976186505E-2</v>
      </c>
      <c r="K1622">
        <v>-6.22024801042345E-2</v>
      </c>
      <c r="M1622">
        <v>0</v>
      </c>
      <c r="N1622">
        <v>-0.150184896257189</v>
      </c>
      <c r="P1622">
        <v>0.52984243161683298</v>
      </c>
      <c r="Q1622">
        <v>0.27011853770205901</v>
      </c>
      <c r="S1622">
        <v>1.67521897302835</v>
      </c>
      <c r="T1622">
        <v>0.584190060110653</v>
      </c>
      <c r="V1622">
        <v>0.45214911789600598</v>
      </c>
      <c r="W1622">
        <v>0.22059719702776701</v>
      </c>
    </row>
    <row r="1623" spans="1:23" x14ac:dyDescent="0.45">
      <c r="A1623" t="s">
        <v>10235</v>
      </c>
      <c r="B1623" t="s">
        <v>89465</v>
      </c>
      <c r="C1623" t="s">
        <v>10236</v>
      </c>
      <c r="D1623">
        <v>326</v>
      </c>
      <c r="E1623" t="s">
        <v>10732</v>
      </c>
      <c r="F1623" t="s">
        <v>10733</v>
      </c>
      <c r="G1623" t="s">
        <v>91</v>
      </c>
      <c r="H1623">
        <v>3</v>
      </c>
      <c r="I1623" t="s">
        <v>92</v>
      </c>
      <c r="J1623">
        <v>5.5252690308791402E-2</v>
      </c>
      <c r="K1623">
        <v>2.2093265484540901E-2</v>
      </c>
      <c r="M1623">
        <v>0.10178912890297601</v>
      </c>
      <c r="N1623">
        <v>4.7690043082604001E-2</v>
      </c>
      <c r="P1623">
        <v>1.1340541799702699</v>
      </c>
      <c r="Q1623">
        <v>0.29630217058905201</v>
      </c>
      <c r="S1623">
        <v>1.8347893270881701</v>
      </c>
      <c r="T1623">
        <v>0.34484870910644499</v>
      </c>
      <c r="V1623">
        <v>0.31855298749002198</v>
      </c>
      <c r="W1623">
        <v>9.3087272644042998E-2</v>
      </c>
    </row>
    <row r="1624" spans="1:23" x14ac:dyDescent="0.45">
      <c r="A1624" t="s">
        <v>10235</v>
      </c>
      <c r="B1624" t="s">
        <v>89465</v>
      </c>
      <c r="C1624" t="s">
        <v>10236</v>
      </c>
      <c r="D1624">
        <v>154</v>
      </c>
      <c r="E1624" t="s">
        <v>10734</v>
      </c>
      <c r="F1624" t="s">
        <v>10735</v>
      </c>
      <c r="G1624" t="s">
        <v>91</v>
      </c>
      <c r="H1624">
        <v>4</v>
      </c>
      <c r="I1624" t="s">
        <v>92</v>
      </c>
      <c r="J1624">
        <v>0.835779598201701</v>
      </c>
      <c r="K1624">
        <v>0.22758253882912999</v>
      </c>
      <c r="M1624">
        <v>2.2094490972924801E-3</v>
      </c>
      <c r="N1624">
        <v>-9.8124672384822904E-4</v>
      </c>
      <c r="P1624">
        <v>0</v>
      </c>
      <c r="Q1624">
        <v>-4.77440595626831E-2</v>
      </c>
      <c r="S1624">
        <v>0.94970604951443405</v>
      </c>
      <c r="T1624">
        <v>-0.25679258739247002</v>
      </c>
      <c r="V1624">
        <v>0.26745501346950801</v>
      </c>
      <c r="W1624">
        <v>9.5759349710801106E-2</v>
      </c>
    </row>
    <row r="1625" spans="1:23" x14ac:dyDescent="0.45">
      <c r="A1625" t="s">
        <v>10740</v>
      </c>
      <c r="B1625" t="s">
        <v>77804</v>
      </c>
      <c r="C1625" t="s">
        <v>10741</v>
      </c>
      <c r="D1625">
        <v>508</v>
      </c>
      <c r="E1625" t="s">
        <v>10744</v>
      </c>
      <c r="F1625" t="s">
        <v>10745</v>
      </c>
      <c r="G1625" t="s">
        <v>91</v>
      </c>
      <c r="H1625">
        <v>2</v>
      </c>
      <c r="I1625" t="s">
        <v>92</v>
      </c>
      <c r="J1625">
        <v>0.101318921172087</v>
      </c>
      <c r="K1625">
        <v>-3.6919327343211503E-2</v>
      </c>
      <c r="M1625">
        <v>0</v>
      </c>
      <c r="N1625">
        <v>0.40402987424065101</v>
      </c>
      <c r="P1625">
        <v>0</v>
      </c>
      <c r="Q1625">
        <v>0.27808942292866001</v>
      </c>
      <c r="S1625">
        <v>0.16121636125396799</v>
      </c>
      <c r="T1625">
        <v>-6.3513308763504001E-2</v>
      </c>
      <c r="V1625">
        <v>0.44088330159073003</v>
      </c>
      <c r="W1625">
        <v>-0.14394214749336201</v>
      </c>
    </row>
    <row r="1626" spans="1:23" x14ac:dyDescent="0.45">
      <c r="A1626" t="s">
        <v>10740</v>
      </c>
      <c r="B1626" t="s">
        <v>77804</v>
      </c>
      <c r="C1626" t="s">
        <v>10741</v>
      </c>
      <c r="D1626">
        <v>2737</v>
      </c>
      <c r="E1626" t="s">
        <v>10756</v>
      </c>
      <c r="F1626" t="s">
        <v>10757</v>
      </c>
      <c r="G1626" t="s">
        <v>91</v>
      </c>
      <c r="H1626">
        <v>2</v>
      </c>
      <c r="I1626" t="s">
        <v>92</v>
      </c>
      <c r="J1626">
        <v>0.76849154931028096</v>
      </c>
      <c r="K1626">
        <v>-0.35672629796541699</v>
      </c>
      <c r="M1626">
        <v>0.328089072357789</v>
      </c>
      <c r="N1626">
        <v>-0.22793687306917601</v>
      </c>
      <c r="P1626">
        <v>0.300144784368236</v>
      </c>
      <c r="Q1626">
        <v>-0.206812102219154</v>
      </c>
      <c r="S1626">
        <v>1.1374900574715701</v>
      </c>
      <c r="T1626">
        <v>-0.44699998219807902</v>
      </c>
      <c r="V1626">
        <v>1.2567332297537199</v>
      </c>
      <c r="W1626">
        <v>-0.48213207244873002</v>
      </c>
    </row>
    <row r="1627" spans="1:23" x14ac:dyDescent="0.45">
      <c r="A1627" t="s">
        <v>10760</v>
      </c>
      <c r="B1627" t="s">
        <v>77807</v>
      </c>
      <c r="C1627" t="s">
        <v>10761</v>
      </c>
      <c r="D1627">
        <v>548</v>
      </c>
      <c r="E1627" t="s">
        <v>10762</v>
      </c>
      <c r="F1627" t="s">
        <v>10763</v>
      </c>
      <c r="G1627" t="s">
        <v>91</v>
      </c>
      <c r="H1627">
        <v>4</v>
      </c>
      <c r="I1627" t="s">
        <v>92</v>
      </c>
      <c r="J1627">
        <v>0.62020937428977996</v>
      </c>
      <c r="K1627">
        <v>-0.27657823684888</v>
      </c>
      <c r="M1627">
        <v>0.35385802233073299</v>
      </c>
      <c r="N1627">
        <v>-0.21913302861727199</v>
      </c>
      <c r="P1627">
        <v>0.60466443536429004</v>
      </c>
      <c r="Q1627">
        <v>-0.31704429100299703</v>
      </c>
      <c r="S1627">
        <v>0.91701750265498705</v>
      </c>
      <c r="T1627">
        <v>-0.358531773885091</v>
      </c>
      <c r="V1627">
        <v>0.89580175049240396</v>
      </c>
      <c r="W1627">
        <v>-0.353450915018717</v>
      </c>
    </row>
    <row r="1628" spans="1:23" x14ac:dyDescent="0.45">
      <c r="A1628" t="s">
        <v>10770</v>
      </c>
      <c r="B1628" t="s">
        <v>77809</v>
      </c>
      <c r="C1628" t="s">
        <v>10771</v>
      </c>
      <c r="D1628">
        <v>412</v>
      </c>
      <c r="E1628" t="s">
        <v>10778</v>
      </c>
      <c r="F1628" t="s">
        <v>10779</v>
      </c>
      <c r="G1628" t="s">
        <v>91</v>
      </c>
      <c r="H1628">
        <v>3</v>
      </c>
      <c r="I1628" t="s">
        <v>92</v>
      </c>
      <c r="J1628">
        <v>0.72578477780938999</v>
      </c>
      <c r="K1628">
        <v>-9.0448353025648298E-2</v>
      </c>
      <c r="M1628">
        <v>0</v>
      </c>
      <c r="N1628">
        <v>-0.13294622633192299</v>
      </c>
      <c r="P1628">
        <v>0.45568297707389199</v>
      </c>
      <c r="Q1628">
        <v>6.5953806826942907E-2</v>
      </c>
      <c r="S1628">
        <v>0.22940179004831199</v>
      </c>
      <c r="T1628">
        <v>3.8443537319407702E-2</v>
      </c>
      <c r="V1628">
        <v>0.95045309156125901</v>
      </c>
      <c r="W1628">
        <v>0.104258270824657</v>
      </c>
    </row>
    <row r="1629" spans="1:23" x14ac:dyDescent="0.45">
      <c r="A1629" t="s">
        <v>10770</v>
      </c>
      <c r="B1629" t="s">
        <v>77809</v>
      </c>
      <c r="C1629" t="s">
        <v>10771</v>
      </c>
      <c r="D1629">
        <v>534</v>
      </c>
      <c r="E1629" t="s">
        <v>10780</v>
      </c>
      <c r="F1629" t="s">
        <v>10781</v>
      </c>
      <c r="G1629" t="s">
        <v>91</v>
      </c>
      <c r="H1629">
        <v>2</v>
      </c>
      <c r="I1629" t="s">
        <v>92</v>
      </c>
      <c r="J1629">
        <v>0.22398088541991801</v>
      </c>
      <c r="K1629">
        <v>4.35756374807919E-2</v>
      </c>
      <c r="M1629">
        <v>0</v>
      </c>
      <c r="N1629">
        <v>2.05718208761776E-2</v>
      </c>
      <c r="P1629">
        <v>0</v>
      </c>
      <c r="Q1629">
        <v>8.2547865415874305E-2</v>
      </c>
      <c r="S1629">
        <v>0.84313101439163596</v>
      </c>
      <c r="T1629">
        <v>0.117307960987091</v>
      </c>
      <c r="V1629">
        <v>0.644585790877648</v>
      </c>
      <c r="W1629">
        <v>9.4662725925445598E-2</v>
      </c>
    </row>
    <row r="1630" spans="1:23" x14ac:dyDescent="0.45">
      <c r="A1630" t="s">
        <v>10770</v>
      </c>
      <c r="B1630" t="s">
        <v>77809</v>
      </c>
      <c r="C1630" t="s">
        <v>10771</v>
      </c>
      <c r="D1630">
        <v>686</v>
      </c>
      <c r="E1630" t="s">
        <v>10782</v>
      </c>
      <c r="F1630" t="s">
        <v>10783</v>
      </c>
      <c r="G1630" t="s">
        <v>91</v>
      </c>
      <c r="H1630">
        <v>3</v>
      </c>
      <c r="I1630" t="s">
        <v>92</v>
      </c>
      <c r="J1630">
        <v>1.0732392100287</v>
      </c>
      <c r="K1630">
        <v>-0.13136814190791199</v>
      </c>
      <c r="M1630">
        <v>0.46761623663799101</v>
      </c>
      <c r="N1630">
        <v>-9.4111424226027293E-2</v>
      </c>
      <c r="P1630">
        <v>0.48974163730695802</v>
      </c>
      <c r="Q1630">
        <v>9.8007152820455606E-2</v>
      </c>
      <c r="S1630">
        <v>0.35798016329336102</v>
      </c>
      <c r="T1630">
        <v>-6.7153027852376299E-2</v>
      </c>
      <c r="V1630">
        <v>0.342567567227475</v>
      </c>
      <c r="W1630">
        <v>-6.48200225830078E-2</v>
      </c>
    </row>
    <row r="1631" spans="1:23" x14ac:dyDescent="0.45">
      <c r="A1631" t="s">
        <v>10770</v>
      </c>
      <c r="B1631" t="s">
        <v>77809</v>
      </c>
      <c r="C1631" t="s">
        <v>10771</v>
      </c>
      <c r="D1631">
        <v>367</v>
      </c>
      <c r="E1631" t="s">
        <v>10786</v>
      </c>
      <c r="F1631" t="s">
        <v>10787</v>
      </c>
      <c r="G1631" t="s">
        <v>91</v>
      </c>
      <c r="H1631">
        <v>3</v>
      </c>
      <c r="I1631" t="s">
        <v>92</v>
      </c>
      <c r="J1631">
        <v>0.66857528410164901</v>
      </c>
      <c r="K1631">
        <v>-0.113763570785522</v>
      </c>
      <c r="M1631">
        <v>0.27901950194622199</v>
      </c>
      <c r="N1631">
        <v>-6.91702365875244E-2</v>
      </c>
      <c r="P1631">
        <v>1.6423116469490701E-2</v>
      </c>
      <c r="Q1631">
        <v>-5.0270968470080097E-3</v>
      </c>
      <c r="S1631">
        <v>0.54850992298009504</v>
      </c>
      <c r="T1631">
        <v>-9.6417821248372407E-2</v>
      </c>
      <c r="V1631">
        <v>0.90085806207140895</v>
      </c>
      <c r="W1631">
        <v>-0.14075731913248701</v>
      </c>
    </row>
    <row r="1632" spans="1:23" x14ac:dyDescent="0.45">
      <c r="A1632" t="s">
        <v>10770</v>
      </c>
      <c r="B1632" t="s">
        <v>77809</v>
      </c>
      <c r="C1632" t="s">
        <v>10771</v>
      </c>
      <c r="D1632">
        <v>196</v>
      </c>
      <c r="E1632" t="s">
        <v>10792</v>
      </c>
      <c r="F1632" t="s">
        <v>10793</v>
      </c>
      <c r="G1632" t="s">
        <v>91</v>
      </c>
      <c r="H1632">
        <v>2</v>
      </c>
      <c r="I1632" t="s">
        <v>92</v>
      </c>
      <c r="J1632">
        <v>0.52251452495791495</v>
      </c>
      <c r="K1632">
        <v>-0.107316940258711</v>
      </c>
      <c r="M1632">
        <v>4.0388931555326898E-2</v>
      </c>
      <c r="N1632">
        <v>-1.4045366874107901E-2</v>
      </c>
      <c r="P1632">
        <v>0.9639598901766</v>
      </c>
      <c r="Q1632">
        <v>0.192977395550958</v>
      </c>
      <c r="S1632">
        <v>0.94453483402232297</v>
      </c>
      <c r="T1632">
        <v>0.156924273173014</v>
      </c>
      <c r="V1632">
        <v>1.0407696775727</v>
      </c>
      <c r="W1632">
        <v>0.16494117736816399</v>
      </c>
    </row>
    <row r="1633" spans="1:23" x14ac:dyDescent="0.45">
      <c r="A1633" t="s">
        <v>10770</v>
      </c>
      <c r="B1633" t="s">
        <v>77809</v>
      </c>
      <c r="C1633" t="s">
        <v>10771</v>
      </c>
      <c r="D1633">
        <v>502</v>
      </c>
      <c r="E1633" t="s">
        <v>10796</v>
      </c>
      <c r="F1633" t="s">
        <v>10797</v>
      </c>
      <c r="G1633" t="s">
        <v>91</v>
      </c>
      <c r="H1633">
        <v>4</v>
      </c>
      <c r="I1633" t="s">
        <v>92</v>
      </c>
      <c r="J1633">
        <v>0.21383727233381</v>
      </c>
      <c r="K1633">
        <v>-4.5994856778313102E-2</v>
      </c>
      <c r="M1633">
        <v>0</v>
      </c>
      <c r="N1633">
        <v>0.116747519549202</v>
      </c>
      <c r="P1633">
        <v>0</v>
      </c>
      <c r="Q1633">
        <v>8.7616694600958597E-2</v>
      </c>
      <c r="S1633">
        <v>0.24738850929415901</v>
      </c>
      <c r="T1633">
        <v>-4.7923505306243903E-2</v>
      </c>
      <c r="V1633">
        <v>1.2639174933331001</v>
      </c>
      <c r="W1633">
        <v>-0.17482918500900299</v>
      </c>
    </row>
    <row r="1634" spans="1:23" x14ac:dyDescent="0.45">
      <c r="A1634" t="s">
        <v>10770</v>
      </c>
      <c r="B1634" t="s">
        <v>77809</v>
      </c>
      <c r="C1634" t="s">
        <v>10771</v>
      </c>
      <c r="D1634">
        <v>128</v>
      </c>
      <c r="E1634" t="s">
        <v>10800</v>
      </c>
      <c r="F1634" t="s">
        <v>10801</v>
      </c>
      <c r="G1634" t="s">
        <v>91</v>
      </c>
      <c r="H1634">
        <v>2</v>
      </c>
      <c r="I1634" t="s">
        <v>92</v>
      </c>
      <c r="J1634">
        <v>0.223572441762482</v>
      </c>
      <c r="K1634">
        <v>8.1037018034193206E-2</v>
      </c>
      <c r="M1634">
        <v>0</v>
      </c>
      <c r="N1634">
        <v>-3.0210283067491298E-3</v>
      </c>
      <c r="P1634">
        <v>0.665880743274882</v>
      </c>
      <c r="Q1634">
        <v>0.18130362661261301</v>
      </c>
      <c r="S1634">
        <v>1.17306406934203</v>
      </c>
      <c r="T1634">
        <v>0.27130239150103402</v>
      </c>
      <c r="V1634">
        <v>0.58871835357142899</v>
      </c>
      <c r="W1634">
        <v>0.157567430945004</v>
      </c>
    </row>
    <row r="1635" spans="1:23" x14ac:dyDescent="0.45">
      <c r="A1635" t="s">
        <v>10770</v>
      </c>
      <c r="B1635" t="s">
        <v>77809</v>
      </c>
      <c r="C1635" t="s">
        <v>10771</v>
      </c>
      <c r="D1635">
        <v>118</v>
      </c>
      <c r="E1635" t="s">
        <v>10810</v>
      </c>
      <c r="F1635" t="s">
        <v>10811</v>
      </c>
      <c r="G1635" t="s">
        <v>91</v>
      </c>
      <c r="H1635">
        <v>2</v>
      </c>
      <c r="I1635" t="s">
        <v>92</v>
      </c>
      <c r="J1635">
        <v>0.15545884986527</v>
      </c>
      <c r="K1635">
        <v>4.3578050075433201E-2</v>
      </c>
      <c r="M1635">
        <v>0.45449390009730001</v>
      </c>
      <c r="N1635">
        <v>0.127436619538527</v>
      </c>
      <c r="P1635">
        <v>1.3856872215601499</v>
      </c>
      <c r="Q1635">
        <v>0.26184423216458003</v>
      </c>
      <c r="S1635">
        <v>0.34201797777658</v>
      </c>
      <c r="T1635">
        <v>8.3565419514973996E-2</v>
      </c>
      <c r="V1635">
        <v>0.67968923362253497</v>
      </c>
      <c r="W1635">
        <v>0.14401072820027699</v>
      </c>
    </row>
    <row r="1636" spans="1:23" x14ac:dyDescent="0.45">
      <c r="A1636" t="s">
        <v>10812</v>
      </c>
      <c r="B1636" t="s">
        <v>77811</v>
      </c>
      <c r="C1636" t="s">
        <v>10813</v>
      </c>
      <c r="D1636">
        <v>736</v>
      </c>
      <c r="E1636" t="s">
        <v>10814</v>
      </c>
      <c r="F1636" t="s">
        <v>10815</v>
      </c>
      <c r="G1636" t="s">
        <v>91</v>
      </c>
      <c r="H1636">
        <v>3</v>
      </c>
      <c r="I1636" t="s">
        <v>92</v>
      </c>
      <c r="J1636">
        <v>0.35132086410978702</v>
      </c>
      <c r="K1636">
        <v>-2.90566652249067E-2</v>
      </c>
      <c r="M1636">
        <v>0.71347235498950401</v>
      </c>
      <c r="N1636">
        <v>6.1019622362576999E-2</v>
      </c>
      <c r="P1636">
        <v>1.74666724631323</v>
      </c>
      <c r="Q1636">
        <v>0.10342703194453801</v>
      </c>
      <c r="S1636">
        <v>0.28139915847035901</v>
      </c>
      <c r="T1636">
        <v>-2.4997774759928398E-2</v>
      </c>
      <c r="V1636">
        <v>0.34477282848449198</v>
      </c>
      <c r="W1636">
        <v>-2.96230951944987E-2</v>
      </c>
    </row>
    <row r="1637" spans="1:23" x14ac:dyDescent="0.45">
      <c r="A1637" t="s">
        <v>10812</v>
      </c>
      <c r="B1637" t="s">
        <v>77811</v>
      </c>
      <c r="C1637" t="s">
        <v>10813</v>
      </c>
      <c r="D1637">
        <v>29</v>
      </c>
      <c r="E1637" t="s">
        <v>10816</v>
      </c>
      <c r="F1637" t="s">
        <v>10817</v>
      </c>
      <c r="G1637" t="s">
        <v>91</v>
      </c>
      <c r="H1637">
        <v>2</v>
      </c>
      <c r="I1637" t="s">
        <v>92</v>
      </c>
      <c r="J1637">
        <v>0.36466390119431003</v>
      </c>
      <c r="K1637">
        <v>-0.105667268528658</v>
      </c>
      <c r="M1637">
        <v>0</v>
      </c>
      <c r="N1637">
        <v>2.2818172679227901E-2</v>
      </c>
      <c r="P1637">
        <v>0</v>
      </c>
      <c r="Q1637">
        <v>0.213653940903513</v>
      </c>
      <c r="S1637">
        <v>0.542258186318052</v>
      </c>
      <c r="T1637">
        <v>-0.13206505775451699</v>
      </c>
      <c r="V1637">
        <v>1.2591836881899801</v>
      </c>
      <c r="W1637">
        <v>-0.247061252593994</v>
      </c>
    </row>
    <row r="1638" spans="1:23" x14ac:dyDescent="0.45">
      <c r="A1638" t="s">
        <v>10812</v>
      </c>
      <c r="B1638" t="s">
        <v>77811</v>
      </c>
      <c r="C1638" t="s">
        <v>10813</v>
      </c>
      <c r="D1638">
        <v>493</v>
      </c>
      <c r="E1638" t="s">
        <v>10818</v>
      </c>
      <c r="F1638" t="s">
        <v>10819</v>
      </c>
      <c r="G1638" t="s">
        <v>91</v>
      </c>
      <c r="H1638">
        <v>3</v>
      </c>
      <c r="I1638" t="s">
        <v>92</v>
      </c>
      <c r="J1638">
        <v>0.155647926059852</v>
      </c>
      <c r="K1638">
        <v>-2.87152498196333E-2</v>
      </c>
      <c r="M1638">
        <v>0.97075298757433504</v>
      </c>
      <c r="N1638">
        <v>0.149853431261503</v>
      </c>
      <c r="P1638">
        <v>0.89088873243663003</v>
      </c>
      <c r="Q1638">
        <v>0.13932550364527199</v>
      </c>
      <c r="S1638">
        <v>1.19859008948735</v>
      </c>
      <c r="T1638">
        <v>-0.14667374928792301</v>
      </c>
      <c r="V1638">
        <v>0.13740571241114699</v>
      </c>
      <c r="W1638">
        <v>-2.6454836527506499E-2</v>
      </c>
    </row>
    <row r="1639" spans="1:23" x14ac:dyDescent="0.45">
      <c r="A1639" t="s">
        <v>10812</v>
      </c>
      <c r="B1639" t="s">
        <v>77811</v>
      </c>
      <c r="C1639" t="s">
        <v>10813</v>
      </c>
      <c r="D1639">
        <v>771</v>
      </c>
      <c r="E1639" t="s">
        <v>10821</v>
      </c>
      <c r="F1639" t="s">
        <v>10822</v>
      </c>
      <c r="G1639" t="s">
        <v>91</v>
      </c>
      <c r="H1639">
        <v>3</v>
      </c>
      <c r="I1639" t="s">
        <v>92</v>
      </c>
      <c r="J1639">
        <v>0.62692053307146001</v>
      </c>
      <c r="K1639">
        <v>0.14554227315462601</v>
      </c>
      <c r="M1639">
        <v>0.11208050353975101</v>
      </c>
      <c r="N1639">
        <v>4.3017038932213397E-2</v>
      </c>
      <c r="P1639">
        <v>0.90804809177653001</v>
      </c>
      <c r="Q1639">
        <v>0.21765671105220399</v>
      </c>
      <c r="S1639">
        <v>0.71691756999143197</v>
      </c>
      <c r="T1639">
        <v>0.160310389200846</v>
      </c>
      <c r="V1639">
        <v>0.17946807642573501</v>
      </c>
      <c r="W1639">
        <v>-5.31575266520182E-2</v>
      </c>
    </row>
    <row r="1640" spans="1:23" x14ac:dyDescent="0.45">
      <c r="A1640" t="s">
        <v>10812</v>
      </c>
      <c r="B1640" t="s">
        <v>77811</v>
      </c>
      <c r="C1640" t="s">
        <v>10813</v>
      </c>
      <c r="D1640">
        <v>565</v>
      </c>
      <c r="E1640" t="s">
        <v>10827</v>
      </c>
      <c r="F1640" t="s">
        <v>10828</v>
      </c>
      <c r="G1640" t="s">
        <v>91</v>
      </c>
      <c r="H1640">
        <v>2</v>
      </c>
      <c r="I1640" t="s">
        <v>92</v>
      </c>
      <c r="J1640">
        <v>5.4673583712853198E-2</v>
      </c>
      <c r="K1640">
        <v>1.7452246103531299E-2</v>
      </c>
      <c r="M1640">
        <v>6.3954886673391401E-2</v>
      </c>
      <c r="N1640">
        <v>2.5058911396906899E-2</v>
      </c>
      <c r="P1640">
        <v>1.8988704107209</v>
      </c>
      <c r="Q1640">
        <v>0.32403411536381199</v>
      </c>
      <c r="S1640">
        <v>1.6819514904772099</v>
      </c>
      <c r="T1640">
        <v>0.26541790008544902</v>
      </c>
      <c r="V1640">
        <v>9.9731234017898004E-2</v>
      </c>
      <c r="W1640">
        <v>2.8239097595214799E-2</v>
      </c>
    </row>
    <row r="1641" spans="1:23" x14ac:dyDescent="0.45">
      <c r="A1641" t="s">
        <v>10833</v>
      </c>
      <c r="B1641" t="s">
        <v>77814</v>
      </c>
      <c r="C1641" t="s">
        <v>10834</v>
      </c>
      <c r="D1641">
        <v>1144</v>
      </c>
      <c r="E1641" t="s">
        <v>10843</v>
      </c>
      <c r="F1641" t="s">
        <v>10844</v>
      </c>
      <c r="G1641" t="s">
        <v>91</v>
      </c>
      <c r="H1641">
        <v>3</v>
      </c>
      <c r="I1641" t="s">
        <v>92</v>
      </c>
      <c r="J1641">
        <v>1.1150175300212</v>
      </c>
      <c r="K1641">
        <v>0.16325446275564301</v>
      </c>
      <c r="M1641">
        <v>0.35073921675979403</v>
      </c>
      <c r="N1641">
        <v>8.1909381426297695E-2</v>
      </c>
      <c r="P1641">
        <v>0.74217372260316405</v>
      </c>
      <c r="Q1641">
        <v>0.145539300195102</v>
      </c>
      <c r="S1641">
        <v>0.277966471231819</v>
      </c>
      <c r="T1641">
        <v>5.4371274312337202E-2</v>
      </c>
      <c r="V1641">
        <v>1.1401557041461401</v>
      </c>
      <c r="W1641">
        <v>0.16843517303466801</v>
      </c>
    </row>
    <row r="1642" spans="1:23" x14ac:dyDescent="0.45">
      <c r="A1642" t="s">
        <v>10845</v>
      </c>
      <c r="B1642" t="s">
        <v>77815</v>
      </c>
      <c r="C1642" t="s">
        <v>10846</v>
      </c>
      <c r="D1642">
        <v>544</v>
      </c>
      <c r="E1642" t="s">
        <v>10849</v>
      </c>
      <c r="F1642" t="s">
        <v>10850</v>
      </c>
      <c r="G1642" t="s">
        <v>91</v>
      </c>
      <c r="H1642">
        <v>3</v>
      </c>
      <c r="I1642" t="s">
        <v>92</v>
      </c>
      <c r="J1642">
        <v>0.70911903395286902</v>
      </c>
      <c r="K1642">
        <v>-0.12653443752190999</v>
      </c>
      <c r="M1642">
        <v>0.11639188884360099</v>
      </c>
      <c r="N1642">
        <v>-3.3540303890521699E-2</v>
      </c>
      <c r="P1642">
        <v>0.148265337368371</v>
      </c>
      <c r="Q1642">
        <v>4.2547595912012598E-2</v>
      </c>
      <c r="S1642">
        <v>1.5297076910041101</v>
      </c>
      <c r="T1642">
        <v>-0.20702688217163101</v>
      </c>
      <c r="V1642">
        <v>0.54350920989724905</v>
      </c>
      <c r="W1642">
        <v>-9.1861330668131499E-2</v>
      </c>
    </row>
    <row r="1643" spans="1:23" x14ac:dyDescent="0.45">
      <c r="A1643" t="s">
        <v>10851</v>
      </c>
      <c r="B1643" t="s">
        <v>77816</v>
      </c>
      <c r="C1643" t="s">
        <v>10852</v>
      </c>
      <c r="D1643">
        <v>464</v>
      </c>
      <c r="E1643" t="s">
        <v>10857</v>
      </c>
      <c r="F1643" t="s">
        <v>10858</v>
      </c>
      <c r="G1643" t="s">
        <v>91</v>
      </c>
      <c r="H1643">
        <v>5</v>
      </c>
      <c r="I1643" t="s">
        <v>92</v>
      </c>
      <c r="J1643">
        <v>1.7764562467974401</v>
      </c>
      <c r="K1643">
        <v>0.43364768761854899</v>
      </c>
      <c r="M1643">
        <v>0.13271698317177399</v>
      </c>
      <c r="N1643">
        <v>6.7314679806048994E-2</v>
      </c>
      <c r="P1643">
        <v>1.00830428736397</v>
      </c>
      <c r="Q1643">
        <v>0.35729127094663399</v>
      </c>
      <c r="S1643">
        <v>0.47293153232512303</v>
      </c>
      <c r="T1643">
        <v>0.180984903971354</v>
      </c>
      <c r="V1643">
        <v>0.60905187569970698</v>
      </c>
      <c r="W1643">
        <v>0.220837682088216</v>
      </c>
    </row>
    <row r="1644" spans="1:23" x14ac:dyDescent="0.45">
      <c r="A1644" t="s">
        <v>10851</v>
      </c>
      <c r="B1644" t="s">
        <v>77816</v>
      </c>
      <c r="C1644" t="s">
        <v>10852</v>
      </c>
      <c r="D1644">
        <v>406</v>
      </c>
      <c r="E1644" t="s">
        <v>10859</v>
      </c>
      <c r="F1644" t="s">
        <v>10860</v>
      </c>
      <c r="G1644" t="s">
        <v>91</v>
      </c>
      <c r="H1644">
        <v>3</v>
      </c>
      <c r="I1644" t="s">
        <v>92</v>
      </c>
      <c r="J1644">
        <v>0.366770918193975</v>
      </c>
      <c r="K1644">
        <v>6.1550586651533103E-2</v>
      </c>
      <c r="M1644">
        <v>0.42628490924045898</v>
      </c>
      <c r="N1644">
        <v>8.1557879081139206E-2</v>
      </c>
      <c r="P1644">
        <v>1.1943629096475701</v>
      </c>
      <c r="Q1644">
        <v>0.16499909039201399</v>
      </c>
      <c r="S1644">
        <v>0.35700625422314902</v>
      </c>
      <c r="T1644">
        <v>6.1759872436523401E-2</v>
      </c>
      <c r="V1644">
        <v>0.27971724487551403</v>
      </c>
      <c r="W1644">
        <v>4.9139582316080697E-2</v>
      </c>
    </row>
    <row r="1645" spans="1:23" x14ac:dyDescent="0.45">
      <c r="A1645" t="s">
        <v>10851</v>
      </c>
      <c r="B1645" t="s">
        <v>77816</v>
      </c>
      <c r="C1645" t="s">
        <v>10852</v>
      </c>
      <c r="D1645">
        <v>422</v>
      </c>
      <c r="E1645" t="s">
        <v>10865</v>
      </c>
      <c r="F1645" t="s">
        <v>10866</v>
      </c>
      <c r="G1645" t="s">
        <v>91</v>
      </c>
      <c r="H1645">
        <v>2</v>
      </c>
      <c r="I1645" t="s">
        <v>92</v>
      </c>
      <c r="J1645">
        <v>0.76408661188862703</v>
      </c>
      <c r="K1645">
        <v>0.10914464485951</v>
      </c>
      <c r="M1645">
        <v>1.39692382800482</v>
      </c>
      <c r="N1645">
        <v>0.200994766675509</v>
      </c>
      <c r="P1645">
        <v>8.1754469873698203E-4</v>
      </c>
      <c r="Q1645">
        <v>2.3754711808829501E-4</v>
      </c>
      <c r="S1645">
        <v>0.59114179953125301</v>
      </c>
      <c r="T1645">
        <v>-9.6432317097981807E-2</v>
      </c>
      <c r="V1645">
        <v>0.79237666325484102</v>
      </c>
      <c r="W1645">
        <v>-0.11258247375488301</v>
      </c>
    </row>
    <row r="1646" spans="1:23" x14ac:dyDescent="0.45">
      <c r="A1646" t="s">
        <v>10851</v>
      </c>
      <c r="B1646" t="s">
        <v>77816</v>
      </c>
      <c r="C1646" t="s">
        <v>10852</v>
      </c>
      <c r="D1646">
        <v>425</v>
      </c>
      <c r="E1646" t="s">
        <v>10869</v>
      </c>
      <c r="F1646" t="s">
        <v>10870</v>
      </c>
      <c r="G1646" t="s">
        <v>91</v>
      </c>
      <c r="H1646">
        <v>3</v>
      </c>
      <c r="I1646" t="s">
        <v>92</v>
      </c>
      <c r="J1646">
        <v>1.01256038923911</v>
      </c>
      <c r="K1646">
        <v>1.2017997433157499</v>
      </c>
      <c r="M1646">
        <v>0</v>
      </c>
      <c r="N1646">
        <v>1.1298142601462</v>
      </c>
      <c r="P1646">
        <v>0</v>
      </c>
      <c r="Q1646">
        <v>0.77783983632137899</v>
      </c>
      <c r="S1646">
        <v>0.43267252351123597</v>
      </c>
      <c r="T1646">
        <v>0.69440555572509799</v>
      </c>
      <c r="V1646">
        <v>0.49363445058620897</v>
      </c>
      <c r="W1646">
        <v>0.77006411552429199</v>
      </c>
    </row>
    <row r="1647" spans="1:23" x14ac:dyDescent="0.45">
      <c r="A1647" t="s">
        <v>10851</v>
      </c>
      <c r="B1647" t="s">
        <v>77816</v>
      </c>
      <c r="C1647" t="s">
        <v>10852</v>
      </c>
      <c r="D1647">
        <v>93</v>
      </c>
      <c r="E1647" t="s">
        <v>10873</v>
      </c>
      <c r="F1647" t="s">
        <v>10874</v>
      </c>
      <c r="G1647" t="s">
        <v>91</v>
      </c>
      <c r="H1647">
        <v>3</v>
      </c>
      <c r="I1647" t="s">
        <v>92</v>
      </c>
      <c r="J1647">
        <v>0.19915144440507301</v>
      </c>
      <c r="K1647">
        <v>5.9772901045970397E-2</v>
      </c>
      <c r="M1647">
        <v>0.17929847000929</v>
      </c>
      <c r="N1647">
        <v>6.8474384454580497E-2</v>
      </c>
      <c r="P1647">
        <v>0.47598333798562598</v>
      </c>
      <c r="Q1647">
        <v>0.142968325779356</v>
      </c>
      <c r="S1647">
        <v>2.2454490795783202</v>
      </c>
      <c r="T1647">
        <v>0.32633759816487601</v>
      </c>
      <c r="V1647">
        <v>0.63543450784105604</v>
      </c>
      <c r="W1647">
        <v>0.137141647338867</v>
      </c>
    </row>
    <row r="1648" spans="1:23" x14ac:dyDescent="0.45">
      <c r="A1648" t="s">
        <v>10851</v>
      </c>
      <c r="B1648" t="s">
        <v>77816</v>
      </c>
      <c r="C1648" t="s">
        <v>10852</v>
      </c>
      <c r="D1648">
        <v>192</v>
      </c>
      <c r="E1648" t="s">
        <v>10875</v>
      </c>
      <c r="F1648" t="s">
        <v>10876</v>
      </c>
      <c r="G1648" t="s">
        <v>91</v>
      </c>
      <c r="H1648">
        <v>4</v>
      </c>
      <c r="I1648" t="s">
        <v>92</v>
      </c>
      <c r="J1648">
        <v>0.44779245344716301</v>
      </c>
      <c r="K1648">
        <v>-0.21537974553230499</v>
      </c>
      <c r="M1648">
        <v>0.39291377564619001</v>
      </c>
      <c r="N1648">
        <v>-0.238294473061195</v>
      </c>
      <c r="P1648">
        <v>0.10184217898152199</v>
      </c>
      <c r="Q1648">
        <v>-7.2935219468741597E-2</v>
      </c>
      <c r="S1648">
        <v>1.28803669574192</v>
      </c>
      <c r="T1648">
        <v>0.44708042144775401</v>
      </c>
      <c r="V1648">
        <v>0.58715006361281996</v>
      </c>
      <c r="W1648">
        <v>0.24940916697184201</v>
      </c>
    </row>
    <row r="1649" spans="1:23" x14ac:dyDescent="0.45">
      <c r="A1649" t="s">
        <v>10851</v>
      </c>
      <c r="B1649" t="s">
        <v>77816</v>
      </c>
      <c r="C1649" t="s">
        <v>10852</v>
      </c>
      <c r="D1649">
        <v>502</v>
      </c>
      <c r="E1649" t="s">
        <v>10883</v>
      </c>
      <c r="F1649" t="s">
        <v>10884</v>
      </c>
      <c r="G1649" t="s">
        <v>91</v>
      </c>
      <c r="H1649">
        <v>2</v>
      </c>
      <c r="I1649" t="s">
        <v>92</v>
      </c>
      <c r="J1649">
        <v>1.99483293339731</v>
      </c>
      <c r="K1649">
        <v>0.246184321010814</v>
      </c>
      <c r="M1649">
        <v>0.95546549341949705</v>
      </c>
      <c r="N1649">
        <v>0.149480314815746</v>
      </c>
      <c r="P1649">
        <v>0</v>
      </c>
      <c r="Q1649">
        <v>4.80067729949951E-3</v>
      </c>
      <c r="S1649">
        <v>1.12273549540182</v>
      </c>
      <c r="T1649">
        <v>-0.18829992238213</v>
      </c>
      <c r="V1649">
        <v>0.58751084930580499</v>
      </c>
      <c r="W1649">
        <v>-0.116265086566701</v>
      </c>
    </row>
    <row r="1650" spans="1:23" x14ac:dyDescent="0.45">
      <c r="A1650" t="s">
        <v>10851</v>
      </c>
      <c r="B1650" t="s">
        <v>77816</v>
      </c>
      <c r="C1650" t="s">
        <v>10852</v>
      </c>
      <c r="D1650">
        <v>503</v>
      </c>
      <c r="E1650" t="s">
        <v>10885</v>
      </c>
      <c r="F1650" t="s">
        <v>10886</v>
      </c>
      <c r="G1650" t="s">
        <v>91</v>
      </c>
      <c r="H1650">
        <v>2</v>
      </c>
      <c r="I1650" t="s">
        <v>92</v>
      </c>
      <c r="J1650">
        <v>0.15957997210573899</v>
      </c>
      <c r="K1650">
        <v>2.3703189996572602E-2</v>
      </c>
      <c r="M1650">
        <v>0.614806279960599</v>
      </c>
      <c r="N1650">
        <v>8.69942628420316E-2</v>
      </c>
      <c r="P1650">
        <v>8.1067658803149298E-2</v>
      </c>
      <c r="Q1650">
        <v>1.5346872395482601E-2</v>
      </c>
      <c r="S1650">
        <v>1.7931700634973899</v>
      </c>
      <c r="T1650">
        <v>-0.13308015187581401</v>
      </c>
      <c r="V1650">
        <v>1.4165107115399</v>
      </c>
      <c r="W1650">
        <v>-0.113728828430176</v>
      </c>
    </row>
    <row r="1651" spans="1:23" x14ac:dyDescent="0.45">
      <c r="A1651" t="s">
        <v>10851</v>
      </c>
      <c r="B1651" t="s">
        <v>77816</v>
      </c>
      <c r="C1651" t="s">
        <v>10852</v>
      </c>
      <c r="D1651">
        <v>509</v>
      </c>
      <c r="E1651" t="s">
        <v>10887</v>
      </c>
      <c r="F1651" t="s">
        <v>10888</v>
      </c>
      <c r="G1651" t="s">
        <v>91</v>
      </c>
      <c r="H1651">
        <v>3</v>
      </c>
      <c r="I1651" t="s">
        <v>92</v>
      </c>
      <c r="J1651">
        <v>0.186819366362422</v>
      </c>
      <c r="K1651">
        <v>5.4916106737576999E-2</v>
      </c>
      <c r="M1651">
        <v>2.18136829027267E-2</v>
      </c>
      <c r="N1651">
        <v>9.1001620659461394E-3</v>
      </c>
      <c r="P1651">
        <v>1.10571619439081</v>
      </c>
      <c r="Q1651">
        <v>0.24061089548571399</v>
      </c>
      <c r="S1651">
        <v>1.6086884864725699</v>
      </c>
      <c r="T1651">
        <v>0.26030667622884102</v>
      </c>
      <c r="V1651">
        <v>0.77318054152096505</v>
      </c>
      <c r="W1651">
        <v>0.15132172902425101</v>
      </c>
    </row>
    <row r="1652" spans="1:23" x14ac:dyDescent="0.45">
      <c r="A1652" t="s">
        <v>10851</v>
      </c>
      <c r="B1652" t="s">
        <v>77816</v>
      </c>
      <c r="C1652" t="s">
        <v>10852</v>
      </c>
      <c r="D1652">
        <v>450</v>
      </c>
      <c r="E1652" t="s">
        <v>10889</v>
      </c>
      <c r="F1652" t="s">
        <v>10890</v>
      </c>
      <c r="G1652" t="s">
        <v>91</v>
      </c>
      <c r="H1652">
        <v>2</v>
      </c>
      <c r="I1652" t="s">
        <v>92</v>
      </c>
      <c r="J1652">
        <v>0.14210986843452</v>
      </c>
      <c r="K1652">
        <v>9.6303028938097807E-2</v>
      </c>
      <c r="M1652">
        <v>0.272327872464944</v>
      </c>
      <c r="N1652">
        <v>0.20701428560110199</v>
      </c>
      <c r="P1652">
        <v>0.40398573876456301</v>
      </c>
      <c r="Q1652">
        <v>-0.26819372177124001</v>
      </c>
      <c r="S1652">
        <v>2.09351796565586</v>
      </c>
      <c r="T1652">
        <v>-0.68854297637939499</v>
      </c>
      <c r="V1652">
        <v>0.16297473005091101</v>
      </c>
      <c r="W1652">
        <v>-9.7235654195149707E-2</v>
      </c>
    </row>
    <row r="1653" spans="1:23" x14ac:dyDescent="0.45">
      <c r="A1653" t="s">
        <v>10851</v>
      </c>
      <c r="B1653" t="s">
        <v>77816</v>
      </c>
      <c r="C1653" t="s">
        <v>10852</v>
      </c>
      <c r="D1653">
        <v>16</v>
      </c>
      <c r="E1653" t="s">
        <v>10893</v>
      </c>
      <c r="F1653" t="s">
        <v>10894</v>
      </c>
      <c r="G1653" t="s">
        <v>91</v>
      </c>
      <c r="H1653">
        <v>2</v>
      </c>
      <c r="I1653" t="s">
        <v>92</v>
      </c>
      <c r="J1653">
        <v>8.0958162752759896E-2</v>
      </c>
      <c r="K1653">
        <v>5.2937004301283098E-2</v>
      </c>
      <c r="M1653">
        <v>0</v>
      </c>
      <c r="N1653">
        <v>0.176853868696425</v>
      </c>
      <c r="P1653">
        <v>0.58693362547973604</v>
      </c>
      <c r="Q1653">
        <v>-0.26744850058304598</v>
      </c>
      <c r="S1653">
        <v>0.68777531885807197</v>
      </c>
      <c r="T1653">
        <v>-0.313607468324549</v>
      </c>
      <c r="V1653">
        <v>0.35144416437207499</v>
      </c>
      <c r="W1653">
        <v>-0.18565227003658499</v>
      </c>
    </row>
    <row r="1654" spans="1:23" x14ac:dyDescent="0.45">
      <c r="A1654" t="s">
        <v>10851</v>
      </c>
      <c r="B1654" t="s">
        <v>77816</v>
      </c>
      <c r="C1654" t="s">
        <v>10852</v>
      </c>
      <c r="D1654">
        <v>602</v>
      </c>
      <c r="E1654" t="s">
        <v>10895</v>
      </c>
      <c r="F1654" t="s">
        <v>10896</v>
      </c>
      <c r="G1654" t="s">
        <v>91</v>
      </c>
      <c r="H1654">
        <v>2</v>
      </c>
      <c r="I1654" t="s">
        <v>92</v>
      </c>
      <c r="J1654">
        <v>0.22666688203430899</v>
      </c>
      <c r="K1654">
        <v>-0.105341073794243</v>
      </c>
      <c r="M1654">
        <v>0.46774016645000199</v>
      </c>
      <c r="N1654">
        <v>-0.23161677213815501</v>
      </c>
      <c r="P1654">
        <v>0.51164692251891997</v>
      </c>
      <c r="Q1654">
        <v>-0.23545906461518401</v>
      </c>
      <c r="S1654">
        <v>1.2034541063419</v>
      </c>
      <c r="T1654">
        <v>-0.35995255788167302</v>
      </c>
      <c r="V1654">
        <v>0.80612712295599398</v>
      </c>
      <c r="W1654">
        <v>-0.27068864186604802</v>
      </c>
    </row>
    <row r="1655" spans="1:23" x14ac:dyDescent="0.45">
      <c r="A1655" t="s">
        <v>10901</v>
      </c>
      <c r="B1655" t="s">
        <v>89466</v>
      </c>
      <c r="C1655" t="s">
        <v>10902</v>
      </c>
      <c r="D1655">
        <v>498</v>
      </c>
      <c r="E1655" t="s">
        <v>10911</v>
      </c>
      <c r="F1655" t="s">
        <v>10912</v>
      </c>
      <c r="G1655" t="s">
        <v>91</v>
      </c>
      <c r="H1655">
        <v>3</v>
      </c>
      <c r="I1655" t="s">
        <v>92</v>
      </c>
      <c r="J1655">
        <v>0.20764471916667701</v>
      </c>
      <c r="K1655">
        <v>0.107562694794092</v>
      </c>
      <c r="M1655">
        <v>0.17029199492215299</v>
      </c>
      <c r="N1655">
        <v>-0.112716839863704</v>
      </c>
      <c r="P1655">
        <v>0.25222943721968899</v>
      </c>
      <c r="Q1655">
        <v>0.148856491878115</v>
      </c>
      <c r="S1655">
        <v>1.50342930599514</v>
      </c>
      <c r="T1655">
        <v>0.44780166625976597</v>
      </c>
      <c r="V1655">
        <v>0.85796265062079002</v>
      </c>
      <c r="W1655">
        <v>0.30181955973307301</v>
      </c>
    </row>
    <row r="1656" spans="1:23" x14ac:dyDescent="0.45">
      <c r="A1656" t="s">
        <v>10901</v>
      </c>
      <c r="B1656" t="s">
        <v>89466</v>
      </c>
      <c r="C1656" t="s">
        <v>10902</v>
      </c>
      <c r="D1656">
        <v>528</v>
      </c>
      <c r="E1656" t="s">
        <v>10913</v>
      </c>
      <c r="F1656" t="s">
        <v>10914</v>
      </c>
      <c r="G1656" t="s">
        <v>91</v>
      </c>
      <c r="H1656">
        <v>2</v>
      </c>
      <c r="I1656" t="s">
        <v>92</v>
      </c>
      <c r="J1656">
        <v>0.42191710025670798</v>
      </c>
      <c r="K1656">
        <v>0.15428455670674601</v>
      </c>
      <c r="M1656">
        <v>0.35104831183018398</v>
      </c>
      <c r="N1656">
        <v>0.16352725028991699</v>
      </c>
      <c r="P1656">
        <v>0.94708912440173598</v>
      </c>
      <c r="Q1656">
        <v>0.31936517255059599</v>
      </c>
      <c r="S1656">
        <v>1.10656836364546</v>
      </c>
      <c r="T1656">
        <v>0.30510013580322298</v>
      </c>
      <c r="V1656">
        <v>0.61308874849092498</v>
      </c>
      <c r="W1656">
        <v>0.197979939778646</v>
      </c>
    </row>
    <row r="1657" spans="1:23" x14ac:dyDescent="0.45">
      <c r="A1657" t="s">
        <v>10915</v>
      </c>
      <c r="B1657" t="s">
        <v>77827</v>
      </c>
      <c r="C1657" t="s">
        <v>10916</v>
      </c>
      <c r="D1657">
        <v>474</v>
      </c>
      <c r="E1657" t="s">
        <v>10917</v>
      </c>
      <c r="F1657" t="s">
        <v>10918</v>
      </c>
      <c r="G1657" t="s">
        <v>91</v>
      </c>
      <c r="H1657">
        <v>2</v>
      </c>
      <c r="I1657" t="s">
        <v>92</v>
      </c>
      <c r="J1657">
        <v>1.93532169440369</v>
      </c>
      <c r="K1657">
        <v>-0.33997043441323699</v>
      </c>
      <c r="M1657">
        <v>0</v>
      </c>
      <c r="N1657">
        <v>-0.29032286475686497</v>
      </c>
      <c r="P1657">
        <v>0</v>
      </c>
      <c r="Q1657">
        <v>-7.4485301971435505E-2</v>
      </c>
      <c r="S1657">
        <v>0.17343820583646</v>
      </c>
      <c r="T1657">
        <v>6.4621686935424805E-2</v>
      </c>
      <c r="V1657">
        <v>0.58774539702682704</v>
      </c>
      <c r="W1657">
        <v>-0.17005681991577101</v>
      </c>
    </row>
    <row r="1658" spans="1:23" x14ac:dyDescent="0.45">
      <c r="A1658" t="s">
        <v>10915</v>
      </c>
      <c r="B1658" t="s">
        <v>77827</v>
      </c>
      <c r="C1658" t="s">
        <v>10916</v>
      </c>
      <c r="D1658">
        <v>572</v>
      </c>
      <c r="E1658" t="s">
        <v>10923</v>
      </c>
      <c r="F1658" t="s">
        <v>10924</v>
      </c>
      <c r="G1658" t="s">
        <v>91</v>
      </c>
      <c r="H1658">
        <v>3</v>
      </c>
      <c r="I1658" t="s">
        <v>92</v>
      </c>
      <c r="J1658">
        <v>1.1052033494291</v>
      </c>
      <c r="K1658">
        <v>-0.17303549542146601</v>
      </c>
      <c r="M1658">
        <v>0</v>
      </c>
      <c r="N1658">
        <v>-0.17565643086152899</v>
      </c>
      <c r="P1658">
        <v>0</v>
      </c>
      <c r="Q1658">
        <v>-0.16881849891261</v>
      </c>
      <c r="S1658">
        <v>1.6938928762998601E-2</v>
      </c>
      <c r="T1658">
        <v>-4.9817562103271502E-3</v>
      </c>
      <c r="V1658">
        <v>0.74349592713318502</v>
      </c>
      <c r="W1658">
        <v>-0.141706943511963</v>
      </c>
    </row>
    <row r="1659" spans="1:23" x14ac:dyDescent="0.45">
      <c r="A1659" t="s">
        <v>10929</v>
      </c>
      <c r="B1659" t="s">
        <v>77830</v>
      </c>
      <c r="C1659" t="s">
        <v>10930</v>
      </c>
      <c r="D1659">
        <v>801</v>
      </c>
      <c r="E1659" t="s">
        <v>10931</v>
      </c>
      <c r="F1659" t="s">
        <v>10932</v>
      </c>
      <c r="G1659" t="s">
        <v>91</v>
      </c>
      <c r="H1659">
        <v>3</v>
      </c>
      <c r="I1659" t="s">
        <v>92</v>
      </c>
      <c r="J1659">
        <v>0.181459788010333</v>
      </c>
      <c r="K1659">
        <v>-2.5824100543291099E-2</v>
      </c>
      <c r="M1659">
        <v>1.2031272525045</v>
      </c>
      <c r="N1659">
        <v>0.13487065755404001</v>
      </c>
      <c r="P1659">
        <v>3.3484520148712497E-2</v>
      </c>
      <c r="Q1659">
        <v>-6.7557302014581103E-3</v>
      </c>
      <c r="S1659">
        <v>0.63714134961187296</v>
      </c>
      <c r="T1659">
        <v>-7.1598676045735707E-2</v>
      </c>
      <c r="V1659">
        <v>0.723258675628355</v>
      </c>
      <c r="W1659">
        <v>7.3377939860026095E-2</v>
      </c>
    </row>
    <row r="1660" spans="1:23" x14ac:dyDescent="0.45">
      <c r="A1660" t="s">
        <v>10929</v>
      </c>
      <c r="B1660" t="s">
        <v>77830</v>
      </c>
      <c r="C1660" t="s">
        <v>10930</v>
      </c>
      <c r="D1660">
        <v>274</v>
      </c>
      <c r="E1660" t="s">
        <v>10935</v>
      </c>
      <c r="F1660" t="s">
        <v>10936</v>
      </c>
      <c r="G1660" t="s">
        <v>91</v>
      </c>
      <c r="H1660">
        <v>4</v>
      </c>
      <c r="I1660" t="s">
        <v>92</v>
      </c>
      <c r="J1660">
        <v>2.75153662124712E-2</v>
      </c>
      <c r="K1660">
        <v>-9.5258039586684305E-3</v>
      </c>
      <c r="M1660">
        <v>0.15642132412325799</v>
      </c>
      <c r="N1660">
        <v>-4.7499207889332498E-2</v>
      </c>
      <c r="P1660">
        <v>0</v>
      </c>
      <c r="Q1660">
        <v>7.3549485206603996E-2</v>
      </c>
      <c r="S1660">
        <v>0.82625983968499295</v>
      </c>
      <c r="T1660">
        <v>0.168812092612771</v>
      </c>
      <c r="V1660">
        <v>0.38447803789938201</v>
      </c>
      <c r="W1660">
        <v>-9.4092551399679702E-2</v>
      </c>
    </row>
    <row r="1661" spans="1:23" x14ac:dyDescent="0.45">
      <c r="A1661" t="s">
        <v>10929</v>
      </c>
      <c r="B1661" t="s">
        <v>77830</v>
      </c>
      <c r="C1661" t="s">
        <v>10930</v>
      </c>
      <c r="D1661">
        <v>222</v>
      </c>
      <c r="E1661" t="s">
        <v>10937</v>
      </c>
      <c r="F1661" t="s">
        <v>10938</v>
      </c>
      <c r="G1661" t="s">
        <v>91</v>
      </c>
      <c r="H1661">
        <v>3</v>
      </c>
      <c r="I1661" t="s">
        <v>92</v>
      </c>
      <c r="J1661">
        <v>0.18631838793177599</v>
      </c>
      <c r="K1661">
        <v>-2.2164778831677601E-2</v>
      </c>
      <c r="M1661">
        <v>0.45692956156137898</v>
      </c>
      <c r="N1661">
        <v>5.6239806688748901E-2</v>
      </c>
      <c r="P1661">
        <v>0.76314331138260305</v>
      </c>
      <c r="Q1661">
        <v>-7.7699283073688397E-2</v>
      </c>
      <c r="S1661">
        <v>2.3550903691059302E-2</v>
      </c>
      <c r="T1661">
        <v>3.18091074625651E-3</v>
      </c>
      <c r="V1661">
        <v>0.41944411701690199</v>
      </c>
      <c r="W1661">
        <v>-4.4457028706868497E-2</v>
      </c>
    </row>
    <row r="1662" spans="1:23" x14ac:dyDescent="0.45">
      <c r="A1662" t="s">
        <v>10943</v>
      </c>
      <c r="B1662" t="s">
        <v>77834</v>
      </c>
      <c r="C1662" t="s">
        <v>10944</v>
      </c>
      <c r="D1662">
        <v>1135</v>
      </c>
      <c r="E1662" t="s">
        <v>10947</v>
      </c>
      <c r="F1662" t="s">
        <v>10948</v>
      </c>
      <c r="G1662" t="s">
        <v>91</v>
      </c>
      <c r="H1662">
        <v>2</v>
      </c>
      <c r="I1662" t="s">
        <v>92</v>
      </c>
      <c r="J1662">
        <v>1.1623436094420101</v>
      </c>
      <c r="K1662">
        <v>0.51815660794576002</v>
      </c>
      <c r="M1662">
        <v>0</v>
      </c>
      <c r="N1662">
        <v>0.56956752141316702</v>
      </c>
      <c r="P1662">
        <v>0.71567547788756403</v>
      </c>
      <c r="Q1662">
        <v>0.38513198651765501</v>
      </c>
      <c r="S1662">
        <v>0.52156789632588396</v>
      </c>
      <c r="T1662">
        <v>0.32031670738668999</v>
      </c>
      <c r="V1662">
        <v>0.47691674528833899</v>
      </c>
      <c r="W1662">
        <v>0.299260770573336</v>
      </c>
    </row>
    <row r="1663" spans="1:23" x14ac:dyDescent="0.45">
      <c r="A1663" t="s">
        <v>10943</v>
      </c>
      <c r="B1663" t="s">
        <v>77834</v>
      </c>
      <c r="C1663" t="s">
        <v>10949</v>
      </c>
      <c r="D1663">
        <v>1977</v>
      </c>
      <c r="E1663" t="s">
        <v>10950</v>
      </c>
      <c r="F1663" t="s">
        <v>10951</v>
      </c>
      <c r="G1663" t="s">
        <v>91</v>
      </c>
      <c r="H1663">
        <v>4</v>
      </c>
      <c r="I1663" t="s">
        <v>92</v>
      </c>
      <c r="J1663">
        <v>0.30435727275788499</v>
      </c>
      <c r="K1663">
        <v>-0.170273093616261</v>
      </c>
      <c r="M1663">
        <v>0</v>
      </c>
      <c r="N1663">
        <v>-9.2645196353687995E-2</v>
      </c>
      <c r="P1663">
        <v>0</v>
      </c>
      <c r="Q1663">
        <v>2.9731298747815598E-3</v>
      </c>
      <c r="S1663">
        <v>2.8202697282232299</v>
      </c>
      <c r="T1663">
        <v>0.69952303171157804</v>
      </c>
      <c r="V1663">
        <v>0.72845356605562905</v>
      </c>
      <c r="W1663">
        <v>0.25257426500320401</v>
      </c>
    </row>
    <row r="1664" spans="1:23" x14ac:dyDescent="0.45">
      <c r="A1664" t="s">
        <v>10943</v>
      </c>
      <c r="B1664" t="s">
        <v>77834</v>
      </c>
      <c r="C1664" t="s">
        <v>10949</v>
      </c>
      <c r="D1664">
        <v>2066</v>
      </c>
      <c r="E1664" t="s">
        <v>10952</v>
      </c>
      <c r="F1664" t="s">
        <v>10953</v>
      </c>
      <c r="G1664" t="s">
        <v>91</v>
      </c>
      <c r="H1664">
        <v>2</v>
      </c>
      <c r="I1664" t="s">
        <v>92</v>
      </c>
      <c r="J1664">
        <v>0.86330732724234505</v>
      </c>
      <c r="K1664">
        <v>-0.48226930113399702</v>
      </c>
      <c r="M1664">
        <v>8.95553351000627E-4</v>
      </c>
      <c r="N1664">
        <v>8.2896737491383599E-4</v>
      </c>
      <c r="P1664">
        <v>0</v>
      </c>
      <c r="Q1664">
        <v>-0.340813732147217</v>
      </c>
      <c r="S1664">
        <v>0.52432084503489496</v>
      </c>
      <c r="T1664">
        <v>-0.34657380160163398</v>
      </c>
      <c r="V1664">
        <v>0.101059359071872</v>
      </c>
      <c r="W1664">
        <v>-8.7033720577464405E-2</v>
      </c>
    </row>
    <row r="1665" spans="1:23" x14ac:dyDescent="0.45">
      <c r="A1665" t="s">
        <v>10958</v>
      </c>
      <c r="B1665" t="s">
        <v>89467</v>
      </c>
      <c r="C1665" t="s">
        <v>10959</v>
      </c>
      <c r="D1665" t="s">
        <v>90</v>
      </c>
      <c r="E1665" t="s">
        <v>10960</v>
      </c>
      <c r="F1665" t="s">
        <v>10961</v>
      </c>
      <c r="G1665" t="s">
        <v>91</v>
      </c>
      <c r="H1665">
        <v>3</v>
      </c>
      <c r="I1665" t="s">
        <v>92</v>
      </c>
      <c r="J1665">
        <v>0.246484665981163</v>
      </c>
      <c r="K1665">
        <v>3.1384009581345802E-2</v>
      </c>
      <c r="M1665">
        <v>1.32744784658496</v>
      </c>
      <c r="N1665">
        <v>0.13577796862675601</v>
      </c>
      <c r="P1665">
        <v>0.57717166808722298</v>
      </c>
      <c r="Q1665">
        <v>7.5357815314983506E-2</v>
      </c>
      <c r="S1665">
        <v>0.59685932863459101</v>
      </c>
      <c r="T1665">
        <v>-6.6527519226074194E-2</v>
      </c>
      <c r="V1665">
        <v>0.26424789608612997</v>
      </c>
      <c r="W1665">
        <v>-3.5390052795410201E-2</v>
      </c>
    </row>
    <row r="1666" spans="1:23" x14ac:dyDescent="0.45">
      <c r="A1666" t="s">
        <v>10963</v>
      </c>
      <c r="B1666" t="s">
        <v>77838</v>
      </c>
      <c r="C1666" t="s">
        <v>10964</v>
      </c>
      <c r="D1666">
        <v>86</v>
      </c>
      <c r="E1666" t="s">
        <v>10965</v>
      </c>
      <c r="F1666" t="s">
        <v>10966</v>
      </c>
      <c r="G1666" t="s">
        <v>91</v>
      </c>
      <c r="H1666">
        <v>3</v>
      </c>
      <c r="I1666" t="s">
        <v>92</v>
      </c>
      <c r="J1666">
        <v>0.63957402963153698</v>
      </c>
      <c r="K1666">
        <v>-0.154630398138976</v>
      </c>
      <c r="M1666">
        <v>0.74356954144417498</v>
      </c>
      <c r="N1666">
        <v>-0.211753423397358</v>
      </c>
      <c r="P1666">
        <v>5.4584073722683299E-2</v>
      </c>
      <c r="Q1666">
        <v>2.3081467069428499E-2</v>
      </c>
      <c r="S1666">
        <v>2.9911371508965101</v>
      </c>
      <c r="T1666">
        <v>0.39517979939778602</v>
      </c>
      <c r="V1666">
        <v>1.01953030580251</v>
      </c>
      <c r="W1666">
        <v>0.177827885945638</v>
      </c>
    </row>
    <row r="1667" spans="1:23" x14ac:dyDescent="0.45">
      <c r="A1667" t="s">
        <v>10967</v>
      </c>
      <c r="B1667" t="s">
        <v>77839</v>
      </c>
      <c r="C1667" t="s">
        <v>10968</v>
      </c>
      <c r="D1667">
        <v>41</v>
      </c>
      <c r="E1667" t="s">
        <v>10969</v>
      </c>
      <c r="F1667" t="s">
        <v>10970</v>
      </c>
      <c r="G1667" t="s">
        <v>91</v>
      </c>
      <c r="H1667">
        <v>2</v>
      </c>
      <c r="I1667" t="s">
        <v>92</v>
      </c>
      <c r="J1667">
        <v>8.9320704570446302E-2</v>
      </c>
      <c r="K1667">
        <v>-4.3214987485836701E-2</v>
      </c>
      <c r="M1667">
        <v>2.2095438095020199E-2</v>
      </c>
      <c r="N1667">
        <v>1.4083513846764199E-2</v>
      </c>
      <c r="P1667">
        <v>1.3637558254328399</v>
      </c>
      <c r="Q1667">
        <v>-0.41756962085592297</v>
      </c>
      <c r="S1667">
        <v>2.53265892061154</v>
      </c>
      <c r="T1667">
        <v>-0.49411429087321002</v>
      </c>
      <c r="V1667">
        <v>1.135840884714</v>
      </c>
      <c r="W1667">
        <v>-0.28642055511474601</v>
      </c>
    </row>
    <row r="1668" spans="1:23" x14ac:dyDescent="0.45">
      <c r="A1668" t="s">
        <v>10967</v>
      </c>
      <c r="B1668" t="s">
        <v>77839</v>
      </c>
      <c r="C1668" t="s">
        <v>10968</v>
      </c>
      <c r="D1668">
        <v>15</v>
      </c>
      <c r="E1668" t="s">
        <v>10971</v>
      </c>
      <c r="F1668" t="s">
        <v>10972</v>
      </c>
      <c r="G1668" t="s">
        <v>91</v>
      </c>
      <c r="H1668">
        <v>2</v>
      </c>
      <c r="I1668" t="s">
        <v>92</v>
      </c>
      <c r="J1668">
        <v>1.1427444452703499</v>
      </c>
      <c r="K1668">
        <v>-0.76731424453930996</v>
      </c>
      <c r="M1668">
        <v>0.93203549390349105</v>
      </c>
      <c r="N1668">
        <v>-0.806777128806481</v>
      </c>
      <c r="P1668">
        <v>0.72148459532040499</v>
      </c>
      <c r="Q1668">
        <v>-0.67994259143697799</v>
      </c>
      <c r="S1668">
        <v>0.27565306417270902</v>
      </c>
      <c r="T1668">
        <v>-0.27830619812011698</v>
      </c>
      <c r="V1668">
        <v>0.90513945595760403</v>
      </c>
      <c r="W1668">
        <v>-0.69564584096272797</v>
      </c>
    </row>
    <row r="1669" spans="1:23" x14ac:dyDescent="0.45">
      <c r="A1669" t="s">
        <v>10967</v>
      </c>
      <c r="B1669" t="s">
        <v>77839</v>
      </c>
      <c r="C1669" t="s">
        <v>10968</v>
      </c>
      <c r="D1669">
        <v>246</v>
      </c>
      <c r="E1669" t="s">
        <v>10973</v>
      </c>
      <c r="F1669" t="s">
        <v>10974</v>
      </c>
      <c r="G1669" t="s">
        <v>91</v>
      </c>
      <c r="H1669">
        <v>2</v>
      </c>
      <c r="I1669" t="s">
        <v>92</v>
      </c>
      <c r="J1669">
        <v>0.50409946865243704</v>
      </c>
      <c r="K1669">
        <v>-0.65202222930060505</v>
      </c>
      <c r="M1669">
        <v>0</v>
      </c>
      <c r="N1669">
        <v>-0.63492737876044403</v>
      </c>
      <c r="P1669">
        <v>0.86624071554716897</v>
      </c>
      <c r="Q1669">
        <v>-0.93114755028172502</v>
      </c>
      <c r="S1669">
        <v>0.543586814037337</v>
      </c>
      <c r="T1669">
        <v>-0.695407895480885</v>
      </c>
      <c r="V1669">
        <v>0.61928689459410602</v>
      </c>
      <c r="W1669">
        <v>-0.76845767918755004</v>
      </c>
    </row>
    <row r="1670" spans="1:23" x14ac:dyDescent="0.45">
      <c r="A1670" t="s">
        <v>10979</v>
      </c>
      <c r="B1670" t="s">
        <v>77843</v>
      </c>
      <c r="C1670" t="s">
        <v>10980</v>
      </c>
      <c r="D1670">
        <v>27</v>
      </c>
      <c r="E1670" t="s">
        <v>10983</v>
      </c>
      <c r="F1670" t="s">
        <v>10984</v>
      </c>
      <c r="G1670" t="s">
        <v>91</v>
      </c>
      <c r="H1670">
        <v>3</v>
      </c>
      <c r="I1670" t="s">
        <v>92</v>
      </c>
      <c r="J1670">
        <v>0.73509648068580402</v>
      </c>
      <c r="K1670">
        <v>-0.52304696425413499</v>
      </c>
      <c r="M1670">
        <v>0.78652503122251405</v>
      </c>
      <c r="N1670">
        <v>-0.675436808512761</v>
      </c>
      <c r="P1670">
        <v>4.0505675964303697E-2</v>
      </c>
      <c r="Q1670">
        <v>5.3443135886356803E-2</v>
      </c>
      <c r="S1670">
        <v>2.7617326085777099</v>
      </c>
      <c r="T1670">
        <v>1.1996758906046501</v>
      </c>
      <c r="V1670">
        <v>0.44063024625221298</v>
      </c>
      <c r="W1670">
        <v>0.31456185658772801</v>
      </c>
    </row>
    <row r="1671" spans="1:23" x14ac:dyDescent="0.45">
      <c r="A1671" t="s">
        <v>10979</v>
      </c>
      <c r="B1671" t="s">
        <v>77843</v>
      </c>
      <c r="C1671" t="s">
        <v>10980</v>
      </c>
      <c r="D1671">
        <v>107</v>
      </c>
      <c r="E1671" t="s">
        <v>10985</v>
      </c>
      <c r="F1671" t="s">
        <v>10986</v>
      </c>
      <c r="G1671" t="s">
        <v>91</v>
      </c>
      <c r="H1671">
        <v>2</v>
      </c>
      <c r="I1671" t="s">
        <v>92</v>
      </c>
      <c r="J1671">
        <v>0.27378165143883298</v>
      </c>
      <c r="K1671">
        <v>2.6703534982143302E-2</v>
      </c>
      <c r="M1671">
        <v>0.670063592765484</v>
      </c>
      <c r="N1671">
        <v>6.5332907896775497E-2</v>
      </c>
      <c r="P1671">
        <v>6.8269768507632902E-2</v>
      </c>
      <c r="Q1671">
        <v>-9.3483102732691298E-3</v>
      </c>
      <c r="S1671">
        <v>0.59886460686631504</v>
      </c>
      <c r="T1671">
        <v>5.03109614054362E-2</v>
      </c>
      <c r="V1671">
        <v>0.297280904261853</v>
      </c>
      <c r="W1671">
        <v>-2.9082107543945301E-2</v>
      </c>
    </row>
    <row r="1672" spans="1:23" x14ac:dyDescent="0.45">
      <c r="A1672" t="s">
        <v>10994</v>
      </c>
      <c r="B1672" t="s">
        <v>77847</v>
      </c>
      <c r="C1672" t="s">
        <v>10995</v>
      </c>
      <c r="D1672">
        <v>340</v>
      </c>
      <c r="E1672" t="s">
        <v>10996</v>
      </c>
      <c r="F1672" t="s">
        <v>10997</v>
      </c>
      <c r="G1672" t="s">
        <v>91</v>
      </c>
      <c r="H1672">
        <v>4</v>
      </c>
      <c r="I1672" t="s">
        <v>92</v>
      </c>
      <c r="J1672">
        <v>0.133110244596648</v>
      </c>
      <c r="K1672">
        <v>2.66318601720473E-2</v>
      </c>
      <c r="M1672">
        <v>0.58107449806418898</v>
      </c>
      <c r="N1672">
        <v>9.0931920444264097E-2</v>
      </c>
      <c r="P1672">
        <v>0</v>
      </c>
      <c r="Q1672">
        <v>0.14201018810272201</v>
      </c>
      <c r="S1672">
        <v>0.219677509967073</v>
      </c>
      <c r="T1672">
        <v>-3.9444095948163199E-2</v>
      </c>
      <c r="V1672">
        <v>0.67594712530281498</v>
      </c>
      <c r="W1672">
        <v>9.8894946715411006E-2</v>
      </c>
    </row>
    <row r="1673" spans="1:23" x14ac:dyDescent="0.45">
      <c r="A1673" t="s">
        <v>10998</v>
      </c>
      <c r="B1673" t="s">
        <v>89468</v>
      </c>
      <c r="C1673" t="s">
        <v>10999</v>
      </c>
      <c r="D1673">
        <v>618</v>
      </c>
      <c r="E1673" t="s">
        <v>11000</v>
      </c>
      <c r="F1673" t="s">
        <v>11001</v>
      </c>
      <c r="G1673" t="s">
        <v>91</v>
      </c>
      <c r="H1673">
        <v>3</v>
      </c>
      <c r="I1673" t="s">
        <v>92</v>
      </c>
      <c r="J1673">
        <v>0.20672365280021199</v>
      </c>
      <c r="K1673">
        <v>6.7558594239063796E-2</v>
      </c>
      <c r="M1673">
        <v>7.9287402803705602E-3</v>
      </c>
      <c r="N1673">
        <v>-3.7992917574368999E-3</v>
      </c>
      <c r="P1673">
        <v>0.89059132126799101</v>
      </c>
      <c r="Q1673">
        <v>0.23626774755017499</v>
      </c>
      <c r="S1673">
        <v>0.75161975823205796</v>
      </c>
      <c r="T1673">
        <v>0.178481623331706</v>
      </c>
      <c r="V1673">
        <v>0.84529130297472399</v>
      </c>
      <c r="W1673">
        <v>0.186413014729818</v>
      </c>
    </row>
    <row r="1674" spans="1:23" x14ac:dyDescent="0.45">
      <c r="A1674" t="s">
        <v>10998</v>
      </c>
      <c r="B1674" t="s">
        <v>89468</v>
      </c>
      <c r="C1674" t="s">
        <v>10999</v>
      </c>
      <c r="D1674">
        <v>630</v>
      </c>
      <c r="E1674" t="s">
        <v>11007</v>
      </c>
      <c r="F1674" t="s">
        <v>11008</v>
      </c>
      <c r="G1674" t="s">
        <v>91</v>
      </c>
      <c r="H1674">
        <v>3</v>
      </c>
      <c r="I1674" t="s">
        <v>92</v>
      </c>
      <c r="J1674">
        <v>0.45794459127245901</v>
      </c>
      <c r="K1674">
        <v>0.14718447012059799</v>
      </c>
      <c r="M1674">
        <v>0</v>
      </c>
      <c r="N1674">
        <v>0.14668498319738099</v>
      </c>
      <c r="P1674">
        <v>0</v>
      </c>
      <c r="Q1674">
        <v>0.10690480784365999</v>
      </c>
      <c r="S1674">
        <v>0.13034540614748399</v>
      </c>
      <c r="T1674">
        <v>5.2062690258026102E-2</v>
      </c>
      <c r="V1674">
        <v>0.73588517926519104</v>
      </c>
      <c r="W1674">
        <v>0.214799344539642</v>
      </c>
    </row>
    <row r="1675" spans="1:23" x14ac:dyDescent="0.45">
      <c r="A1675" t="s">
        <v>10998</v>
      </c>
      <c r="B1675" t="s">
        <v>89468</v>
      </c>
      <c r="C1675" t="s">
        <v>10999</v>
      </c>
      <c r="D1675">
        <v>40</v>
      </c>
      <c r="E1675" t="s">
        <v>11009</v>
      </c>
      <c r="F1675" t="s">
        <v>11010</v>
      </c>
      <c r="G1675" t="s">
        <v>91</v>
      </c>
      <c r="H1675">
        <v>3</v>
      </c>
      <c r="I1675" t="s">
        <v>92</v>
      </c>
      <c r="J1675">
        <v>0.70784434327454804</v>
      </c>
      <c r="K1675">
        <v>0.15350388078128599</v>
      </c>
      <c r="M1675">
        <v>0</v>
      </c>
      <c r="N1675">
        <v>-0.13650680990780101</v>
      </c>
      <c r="P1675">
        <v>0</v>
      </c>
      <c r="Q1675">
        <v>-0.15280615655999399</v>
      </c>
      <c r="S1675">
        <v>0.144951712184372</v>
      </c>
      <c r="T1675">
        <v>4.6601712703704799E-2</v>
      </c>
      <c r="V1675">
        <v>7.0601133017170997E-2</v>
      </c>
      <c r="W1675">
        <v>-2.2348701953887901E-2</v>
      </c>
    </row>
    <row r="1676" spans="1:23" x14ac:dyDescent="0.45">
      <c r="A1676" t="s">
        <v>10998</v>
      </c>
      <c r="B1676" t="s">
        <v>89468</v>
      </c>
      <c r="C1676" t="s">
        <v>10999</v>
      </c>
      <c r="D1676">
        <v>390</v>
      </c>
      <c r="E1676" t="s">
        <v>11015</v>
      </c>
      <c r="F1676" t="s">
        <v>11016</v>
      </c>
      <c r="G1676" t="s">
        <v>91</v>
      </c>
      <c r="H1676">
        <v>5</v>
      </c>
      <c r="I1676" t="s">
        <v>92</v>
      </c>
      <c r="J1676">
        <v>0.104724099589735</v>
      </c>
      <c r="K1676">
        <v>-3.05938781836094E-2</v>
      </c>
      <c r="M1676">
        <v>0.67815130428297099</v>
      </c>
      <c r="N1676">
        <v>-0.16892592723552999</v>
      </c>
      <c r="P1676">
        <v>1.0698631008432701E-2</v>
      </c>
      <c r="Q1676">
        <v>-4.1035783701929597E-3</v>
      </c>
      <c r="S1676">
        <v>1.3545200763163801</v>
      </c>
      <c r="T1676">
        <v>0.22799939473470099</v>
      </c>
      <c r="V1676">
        <v>0.45325309556245302</v>
      </c>
      <c r="W1676">
        <v>0.10123573303222699</v>
      </c>
    </row>
    <row r="1677" spans="1:23" x14ac:dyDescent="0.45">
      <c r="A1677" t="s">
        <v>10998</v>
      </c>
      <c r="B1677" t="s">
        <v>89468</v>
      </c>
      <c r="C1677" t="s">
        <v>10999</v>
      </c>
      <c r="D1677">
        <v>485</v>
      </c>
      <c r="E1677" t="s">
        <v>11019</v>
      </c>
      <c r="F1677" t="s">
        <v>11020</v>
      </c>
      <c r="G1677" t="s">
        <v>91</v>
      </c>
      <c r="H1677">
        <v>3</v>
      </c>
      <c r="I1677" t="s">
        <v>92</v>
      </c>
      <c r="J1677">
        <v>3.73081839563583E-2</v>
      </c>
      <c r="K1677">
        <v>-5.3000389001308301E-3</v>
      </c>
      <c r="M1677">
        <v>0.117274381596309</v>
      </c>
      <c r="N1677">
        <v>1.8769429280207701E-2</v>
      </c>
      <c r="P1677">
        <v>0.81284438482339305</v>
      </c>
      <c r="Q1677">
        <v>-8.3254255097487906E-2</v>
      </c>
      <c r="S1677">
        <v>0.92678134650327104</v>
      </c>
      <c r="T1677">
        <v>-7.7532183329264301E-2</v>
      </c>
      <c r="V1677">
        <v>0.10465076632218299</v>
      </c>
      <c r="W1677">
        <v>-1.32335535685221E-2</v>
      </c>
    </row>
    <row r="1678" spans="1:23" x14ac:dyDescent="0.45">
      <c r="A1678" t="s">
        <v>10998</v>
      </c>
      <c r="B1678" t="s">
        <v>89468</v>
      </c>
      <c r="C1678" t="s">
        <v>10999</v>
      </c>
      <c r="D1678">
        <v>455</v>
      </c>
      <c r="E1678" t="s">
        <v>11027</v>
      </c>
      <c r="F1678" t="s">
        <v>11028</v>
      </c>
      <c r="G1678" t="s">
        <v>91</v>
      </c>
      <c r="H1678">
        <v>3</v>
      </c>
      <c r="I1678" t="s">
        <v>92</v>
      </c>
      <c r="J1678">
        <v>7.40604663507613E-2</v>
      </c>
      <c r="K1678">
        <v>1.45412041590764E-2</v>
      </c>
      <c r="M1678">
        <v>0.15422107783198499</v>
      </c>
      <c r="N1678">
        <v>3.5144384090716997E-2</v>
      </c>
      <c r="P1678">
        <v>0.30257928163928399</v>
      </c>
      <c r="Q1678">
        <v>6.0299116989661901E-2</v>
      </c>
      <c r="S1678">
        <v>0.48782216263122202</v>
      </c>
      <c r="T1678">
        <v>7.6503931681315099E-2</v>
      </c>
      <c r="V1678">
        <v>6.2056409038586703E-3</v>
      </c>
      <c r="W1678">
        <v>-1.3569005330403699E-3</v>
      </c>
    </row>
    <row r="1679" spans="1:23" x14ac:dyDescent="0.45">
      <c r="A1679" t="s">
        <v>11034</v>
      </c>
      <c r="B1679" t="s">
        <v>77851</v>
      </c>
      <c r="C1679" t="s">
        <v>11035</v>
      </c>
      <c r="D1679">
        <v>188</v>
      </c>
      <c r="E1679" t="s">
        <v>11036</v>
      </c>
      <c r="F1679" t="s">
        <v>11037</v>
      </c>
      <c r="G1679" t="s">
        <v>91</v>
      </c>
      <c r="H1679">
        <v>3</v>
      </c>
      <c r="I1679" t="s">
        <v>92</v>
      </c>
      <c r="J1679">
        <v>0.49850936831076398</v>
      </c>
      <c r="K1679">
        <v>7.89900009448712E-2</v>
      </c>
      <c r="M1679">
        <v>1.87879871021316</v>
      </c>
      <c r="N1679">
        <v>0.22587062762333801</v>
      </c>
      <c r="P1679">
        <v>0.20657796652719501</v>
      </c>
      <c r="Q1679">
        <v>-4.96700714374411E-2</v>
      </c>
      <c r="S1679">
        <v>0.19305630117365299</v>
      </c>
      <c r="T1679">
        <v>4.07670466105143E-2</v>
      </c>
      <c r="V1679">
        <v>0.28082712271263399</v>
      </c>
      <c r="W1679">
        <v>5.4880472819010401E-2</v>
      </c>
    </row>
    <row r="1680" spans="1:23" x14ac:dyDescent="0.45">
      <c r="A1680" t="s">
        <v>11034</v>
      </c>
      <c r="B1680" t="s">
        <v>77851</v>
      </c>
      <c r="C1680" t="s">
        <v>11035</v>
      </c>
      <c r="D1680">
        <v>1544</v>
      </c>
      <c r="E1680" t="s">
        <v>11038</v>
      </c>
      <c r="F1680" t="s">
        <v>11039</v>
      </c>
      <c r="G1680" t="s">
        <v>91</v>
      </c>
      <c r="H1680">
        <v>3</v>
      </c>
      <c r="I1680" t="s">
        <v>92</v>
      </c>
      <c r="J1680">
        <v>0.70049728702563696</v>
      </c>
      <c r="K1680">
        <v>0.19065605892854601</v>
      </c>
      <c r="M1680">
        <v>0</v>
      </c>
      <c r="N1680">
        <v>0.17899810566621699</v>
      </c>
      <c r="P1680">
        <v>0</v>
      </c>
      <c r="Q1680">
        <v>5.1258714575516499E-2</v>
      </c>
      <c r="S1680">
        <v>0.65961219897846302</v>
      </c>
      <c r="T1680">
        <v>0.19180428981781</v>
      </c>
      <c r="V1680">
        <v>7.5734704833490804E-2</v>
      </c>
      <c r="W1680">
        <v>2.99669504165649E-2</v>
      </c>
    </row>
    <row r="1681" spans="1:23" x14ac:dyDescent="0.45">
      <c r="A1681" t="s">
        <v>11034</v>
      </c>
      <c r="B1681" t="s">
        <v>77851</v>
      </c>
      <c r="C1681" t="s">
        <v>11035</v>
      </c>
      <c r="D1681">
        <v>1640</v>
      </c>
      <c r="E1681" t="s">
        <v>11040</v>
      </c>
      <c r="F1681" t="s">
        <v>11041</v>
      </c>
      <c r="G1681" t="s">
        <v>91</v>
      </c>
      <c r="H1681">
        <v>2</v>
      </c>
      <c r="I1681" t="s">
        <v>92</v>
      </c>
      <c r="J1681">
        <v>0.40380841293444503</v>
      </c>
      <c r="K1681">
        <v>0.101329063757872</v>
      </c>
      <c r="M1681">
        <v>0.181008797428515</v>
      </c>
      <c r="N1681">
        <v>6.1937864010150598E-2</v>
      </c>
      <c r="P1681">
        <v>0.61430285969730203</v>
      </c>
      <c r="Q1681">
        <v>0.16037253675789701</v>
      </c>
      <c r="S1681">
        <v>0.41406216253697198</v>
      </c>
      <c r="T1681">
        <v>9.7315889994303406E-2</v>
      </c>
      <c r="V1681">
        <v>0.98706142683107101</v>
      </c>
      <c r="W1681">
        <v>0.19313822428385399</v>
      </c>
    </row>
    <row r="1682" spans="1:23" x14ac:dyDescent="0.45">
      <c r="A1682" t="s">
        <v>11034</v>
      </c>
      <c r="B1682" t="s">
        <v>77851</v>
      </c>
      <c r="C1682" t="s">
        <v>11035</v>
      </c>
      <c r="D1682">
        <v>1144</v>
      </c>
      <c r="E1682" t="s">
        <v>11046</v>
      </c>
      <c r="F1682" t="s">
        <v>11047</v>
      </c>
      <c r="G1682" t="s">
        <v>91</v>
      </c>
      <c r="H1682">
        <v>3</v>
      </c>
      <c r="I1682" t="s">
        <v>92</v>
      </c>
      <c r="J1682">
        <v>6.3297505048010599E-2</v>
      </c>
      <c r="K1682">
        <v>1.22458323454246E-2</v>
      </c>
      <c r="M1682">
        <v>0.471507942588967</v>
      </c>
      <c r="N1682">
        <v>8.0913562041062606E-2</v>
      </c>
      <c r="P1682">
        <v>0.326753747079917</v>
      </c>
      <c r="Q1682">
        <v>6.0443467107312403E-2</v>
      </c>
      <c r="S1682">
        <v>0.87714413170276495</v>
      </c>
      <c r="T1682">
        <v>0.108241246541341</v>
      </c>
      <c r="V1682">
        <v>0.45151502120558001</v>
      </c>
      <c r="W1682">
        <v>6.2813288370768203E-2</v>
      </c>
    </row>
    <row r="1683" spans="1:23" x14ac:dyDescent="0.45">
      <c r="A1683" t="s">
        <v>11034</v>
      </c>
      <c r="B1683" t="s">
        <v>77851</v>
      </c>
      <c r="C1683" t="s">
        <v>11035</v>
      </c>
      <c r="D1683">
        <v>1120</v>
      </c>
      <c r="E1683" t="s">
        <v>11050</v>
      </c>
      <c r="F1683" t="s">
        <v>11051</v>
      </c>
      <c r="G1683" t="s">
        <v>91</v>
      </c>
      <c r="H1683">
        <v>3</v>
      </c>
      <c r="I1683" t="s">
        <v>92</v>
      </c>
      <c r="J1683">
        <v>0.162340996251989</v>
      </c>
      <c r="K1683">
        <v>2.3704963571885101E-2</v>
      </c>
      <c r="M1683">
        <v>0</v>
      </c>
      <c r="N1683">
        <v>1.9834237940171199E-2</v>
      </c>
      <c r="P1683">
        <v>0</v>
      </c>
      <c r="Q1683">
        <v>3.02903777674625E-2</v>
      </c>
      <c r="S1683">
        <v>1.0478415286901599E-2</v>
      </c>
      <c r="T1683">
        <v>1.7750859260559099E-3</v>
      </c>
      <c r="V1683">
        <v>0.49771540790164398</v>
      </c>
      <c r="W1683">
        <v>6.0255587100982701E-2</v>
      </c>
    </row>
    <row r="1684" spans="1:23" x14ac:dyDescent="0.45">
      <c r="A1684" t="s">
        <v>11034</v>
      </c>
      <c r="B1684" t="s">
        <v>77851</v>
      </c>
      <c r="C1684" t="s">
        <v>11035</v>
      </c>
      <c r="D1684">
        <v>1207</v>
      </c>
      <c r="E1684" t="s">
        <v>11054</v>
      </c>
      <c r="F1684" t="s">
        <v>11055</v>
      </c>
      <c r="G1684" t="s">
        <v>91</v>
      </c>
      <c r="H1684">
        <v>2</v>
      </c>
      <c r="I1684" t="s">
        <v>92</v>
      </c>
      <c r="J1684">
        <v>0.54661750093230699</v>
      </c>
      <c r="K1684">
        <v>-0.110486675711239</v>
      </c>
      <c r="M1684">
        <v>0.64051208068672905</v>
      </c>
      <c r="N1684">
        <v>-0.12415187499102399</v>
      </c>
      <c r="P1684">
        <v>0</v>
      </c>
      <c r="Q1684">
        <v>-0.101025652885437</v>
      </c>
      <c r="S1684">
        <v>0.45068770048823498</v>
      </c>
      <c r="T1684">
        <v>9.8257303237914997E-2</v>
      </c>
      <c r="V1684">
        <v>0.24244986829557599</v>
      </c>
      <c r="W1684">
        <v>-5.8652162551879897E-2</v>
      </c>
    </row>
    <row r="1685" spans="1:23" x14ac:dyDescent="0.45">
      <c r="A1685" t="s">
        <v>9135</v>
      </c>
      <c r="B1685" t="s">
        <v>77854</v>
      </c>
      <c r="C1685" t="s">
        <v>9136</v>
      </c>
      <c r="D1685">
        <v>26</v>
      </c>
      <c r="E1685" t="s">
        <v>11061</v>
      </c>
      <c r="F1685" t="s">
        <v>11062</v>
      </c>
      <c r="G1685" t="s">
        <v>91</v>
      </c>
      <c r="H1685">
        <v>2</v>
      </c>
      <c r="I1685" t="s">
        <v>92</v>
      </c>
      <c r="J1685">
        <v>0.68617053509470705</v>
      </c>
      <c r="K1685">
        <v>-0.23699753712385099</v>
      </c>
      <c r="M1685">
        <v>0.280681805020492</v>
      </c>
      <c r="N1685">
        <v>0.14719000229468701</v>
      </c>
      <c r="P1685">
        <v>0.35011033253587498</v>
      </c>
      <c r="Q1685">
        <v>-0.17199072344549801</v>
      </c>
      <c r="S1685">
        <v>0.40495740963589899</v>
      </c>
      <c r="T1685">
        <v>0.16339533487955701</v>
      </c>
      <c r="V1685">
        <v>0.27334005424365598</v>
      </c>
      <c r="W1685">
        <v>0.11099633534749299</v>
      </c>
    </row>
    <row r="1686" spans="1:23" x14ac:dyDescent="0.45">
      <c r="A1686" t="s">
        <v>11073</v>
      </c>
      <c r="B1686" t="s">
        <v>77856</v>
      </c>
      <c r="C1686" t="s">
        <v>11074</v>
      </c>
      <c r="D1686">
        <v>70</v>
      </c>
      <c r="E1686" t="s">
        <v>11075</v>
      </c>
      <c r="F1686" t="s">
        <v>11076</v>
      </c>
      <c r="G1686" t="s">
        <v>91</v>
      </c>
      <c r="H1686">
        <v>4</v>
      </c>
      <c r="I1686" t="s">
        <v>92</v>
      </c>
      <c r="J1686">
        <v>0.47447157892106701</v>
      </c>
      <c r="K1686">
        <v>-0.12826508130782699</v>
      </c>
      <c r="M1686">
        <v>0.14830867647097001</v>
      </c>
      <c r="N1686">
        <v>-6.0591239195603601E-2</v>
      </c>
      <c r="P1686">
        <v>0.32730002629349297</v>
      </c>
      <c r="Q1686">
        <v>-0.11262043591203399</v>
      </c>
      <c r="S1686">
        <v>1.7490522954902401</v>
      </c>
      <c r="T1686">
        <v>-0.297616717020671</v>
      </c>
      <c r="V1686">
        <v>0.93049186632875303</v>
      </c>
      <c r="W1686">
        <v>-0.19381689707438099</v>
      </c>
    </row>
    <row r="1687" spans="1:23" x14ac:dyDescent="0.45">
      <c r="A1687" t="s">
        <v>11077</v>
      </c>
      <c r="B1687" t="s">
        <v>89469</v>
      </c>
      <c r="C1687" t="s">
        <v>11080</v>
      </c>
      <c r="D1687">
        <v>88</v>
      </c>
      <c r="E1687" t="s">
        <v>11088</v>
      </c>
      <c r="F1687" t="s">
        <v>11089</v>
      </c>
      <c r="G1687" t="s">
        <v>91</v>
      </c>
      <c r="H1687">
        <v>3</v>
      </c>
      <c r="I1687" t="s">
        <v>92</v>
      </c>
      <c r="J1687">
        <v>0.82735938846455404</v>
      </c>
      <c r="K1687">
        <v>-0.117611983243157</v>
      </c>
      <c r="M1687">
        <v>0</v>
      </c>
      <c r="N1687">
        <v>-5.2823403302361002E-2</v>
      </c>
      <c r="P1687">
        <v>0</v>
      </c>
      <c r="Q1687">
        <v>-0.165509550194991</v>
      </c>
      <c r="S1687">
        <v>7.1753862983382599E-2</v>
      </c>
      <c r="T1687">
        <v>1.66847705841064E-2</v>
      </c>
      <c r="V1687">
        <v>0.10188293553040099</v>
      </c>
      <c r="W1687">
        <v>-2.2179126739502002E-2</v>
      </c>
    </row>
    <row r="1688" spans="1:23" x14ac:dyDescent="0.45">
      <c r="A1688" t="s">
        <v>11094</v>
      </c>
      <c r="B1688" t="s">
        <v>77861</v>
      </c>
      <c r="C1688" t="s">
        <v>11095</v>
      </c>
      <c r="D1688">
        <v>844</v>
      </c>
      <c r="E1688" t="s">
        <v>11096</v>
      </c>
      <c r="F1688" t="s">
        <v>11097</v>
      </c>
      <c r="G1688" t="s">
        <v>91</v>
      </c>
      <c r="H1688">
        <v>4</v>
      </c>
      <c r="I1688" t="s">
        <v>92</v>
      </c>
      <c r="J1688">
        <v>1.6206381223855899</v>
      </c>
      <c r="K1688">
        <v>-0.50876100858052598</v>
      </c>
      <c r="M1688">
        <v>1.63737616783782</v>
      </c>
      <c r="N1688">
        <v>-0.62548518180847201</v>
      </c>
      <c r="P1688">
        <v>0.36009613727669998</v>
      </c>
      <c r="Q1688">
        <v>-0.22720070542960299</v>
      </c>
      <c r="S1688">
        <v>0.878888715448915</v>
      </c>
      <c r="T1688">
        <v>-0.38024396260579402</v>
      </c>
      <c r="V1688">
        <v>0.28069855336343702</v>
      </c>
      <c r="W1688">
        <v>-0.15720115661621101</v>
      </c>
    </row>
    <row r="1689" spans="1:23" x14ac:dyDescent="0.45">
      <c r="A1689" t="s">
        <v>11094</v>
      </c>
      <c r="B1689" t="s">
        <v>77861</v>
      </c>
      <c r="C1689" t="s">
        <v>11095</v>
      </c>
      <c r="D1689">
        <v>803</v>
      </c>
      <c r="E1689" t="s">
        <v>11102</v>
      </c>
      <c r="F1689" t="s">
        <v>11103</v>
      </c>
      <c r="G1689" t="s">
        <v>91</v>
      </c>
      <c r="H1689">
        <v>3</v>
      </c>
      <c r="I1689" t="s">
        <v>92</v>
      </c>
      <c r="J1689">
        <v>3.0814382370408202</v>
      </c>
      <c r="K1689">
        <v>-0.765217334796221</v>
      </c>
      <c r="M1689">
        <v>2.8059669808063799</v>
      </c>
      <c r="N1689">
        <v>-0.87211882151090203</v>
      </c>
      <c r="P1689">
        <v>0.55683314104136195</v>
      </c>
      <c r="Q1689">
        <v>-0.35333806070788198</v>
      </c>
      <c r="S1689">
        <v>0.22171331291313001</v>
      </c>
      <c r="T1689">
        <v>-0.14746359507242801</v>
      </c>
      <c r="V1689">
        <v>0.57239632861699796</v>
      </c>
      <c r="W1689">
        <v>-0.31705581665039101</v>
      </c>
    </row>
    <row r="1690" spans="1:23" x14ac:dyDescent="0.45">
      <c r="A1690" t="s">
        <v>11104</v>
      </c>
      <c r="B1690" t="s">
        <v>77862</v>
      </c>
      <c r="C1690" t="s">
        <v>11105</v>
      </c>
      <c r="D1690">
        <v>695</v>
      </c>
      <c r="E1690" t="s">
        <v>11106</v>
      </c>
      <c r="F1690" t="s">
        <v>11107</v>
      </c>
      <c r="G1690" t="s">
        <v>91</v>
      </c>
      <c r="H1690">
        <v>2</v>
      </c>
      <c r="I1690" t="s">
        <v>92</v>
      </c>
      <c r="J1690">
        <v>0.73636955726027598</v>
      </c>
      <c r="K1690">
        <v>-0.23018247940961101</v>
      </c>
      <c r="M1690">
        <v>0.84480010881594203</v>
      </c>
      <c r="N1690">
        <v>-0.24713499405804801</v>
      </c>
      <c r="P1690">
        <v>0</v>
      </c>
      <c r="Q1690">
        <v>-0.26435682773590102</v>
      </c>
      <c r="S1690">
        <v>5.2330101577998903E-2</v>
      </c>
      <c r="T1690">
        <v>-2.6252872803631901E-2</v>
      </c>
      <c r="V1690">
        <v>0.27622286404371998</v>
      </c>
      <c r="W1690">
        <v>-0.115560181000653</v>
      </c>
    </row>
    <row r="1691" spans="1:23" x14ac:dyDescent="0.45">
      <c r="A1691" t="s">
        <v>11104</v>
      </c>
      <c r="B1691" t="s">
        <v>77862</v>
      </c>
      <c r="C1691" t="s">
        <v>11105</v>
      </c>
      <c r="D1691">
        <v>83</v>
      </c>
      <c r="E1691" t="s">
        <v>11112</v>
      </c>
      <c r="F1691" t="s">
        <v>11113</v>
      </c>
      <c r="G1691" t="s">
        <v>91</v>
      </c>
      <c r="H1691">
        <v>3</v>
      </c>
      <c r="I1691" t="s">
        <v>92</v>
      </c>
      <c r="J1691">
        <v>0.32814274598007898</v>
      </c>
      <c r="K1691">
        <v>-0.12885889028891501</v>
      </c>
      <c r="M1691">
        <v>0.74095571704002094</v>
      </c>
      <c r="N1691">
        <v>-0.29817883784954402</v>
      </c>
      <c r="P1691">
        <v>2.1238258072481701E-2</v>
      </c>
      <c r="Q1691">
        <v>-1.29075872487035E-2</v>
      </c>
      <c r="S1691">
        <v>1.4786002337464701</v>
      </c>
      <c r="T1691">
        <v>0.38271018981933602</v>
      </c>
      <c r="V1691">
        <v>0.46615920239485498</v>
      </c>
      <c r="W1691">
        <v>0.16313907623290999</v>
      </c>
    </row>
    <row r="1692" spans="1:23" x14ac:dyDescent="0.45">
      <c r="A1692" t="s">
        <v>11104</v>
      </c>
      <c r="B1692" t="s">
        <v>77862</v>
      </c>
      <c r="C1692" t="s">
        <v>11105</v>
      </c>
      <c r="D1692">
        <v>741</v>
      </c>
      <c r="E1692" t="s">
        <v>11117</v>
      </c>
      <c r="F1692" t="s">
        <v>11118</v>
      </c>
      <c r="G1692" t="s">
        <v>91</v>
      </c>
      <c r="H1692">
        <v>2</v>
      </c>
      <c r="I1692" t="s">
        <v>92</v>
      </c>
      <c r="J1692">
        <v>1.0111863307731901</v>
      </c>
      <c r="K1692">
        <v>-0.30329442024231001</v>
      </c>
      <c r="M1692">
        <v>0.85903118185508598</v>
      </c>
      <c r="N1692">
        <v>-0.329532861709595</v>
      </c>
      <c r="P1692">
        <v>0.69868973931385003</v>
      </c>
      <c r="Q1692">
        <v>-0.28518412030976398</v>
      </c>
      <c r="S1692">
        <v>0.14687659945145401</v>
      </c>
      <c r="T1692">
        <v>-7.1033528645833302E-2</v>
      </c>
      <c r="V1692">
        <v>0.51949996370166296</v>
      </c>
      <c r="W1692">
        <v>-0.203070373535156</v>
      </c>
    </row>
    <row r="1693" spans="1:23" x14ac:dyDescent="0.45">
      <c r="A1693" t="s">
        <v>11104</v>
      </c>
      <c r="B1693" t="s">
        <v>77862</v>
      </c>
      <c r="C1693" t="s">
        <v>11105</v>
      </c>
      <c r="D1693">
        <v>576</v>
      </c>
      <c r="E1693" t="s">
        <v>11119</v>
      </c>
      <c r="F1693" t="s">
        <v>11120</v>
      </c>
      <c r="G1693" t="s">
        <v>91</v>
      </c>
      <c r="H1693">
        <v>3</v>
      </c>
      <c r="I1693" t="s">
        <v>92</v>
      </c>
      <c r="J1693">
        <v>0.58521234555202295</v>
      </c>
      <c r="K1693">
        <v>-0.27910506024080201</v>
      </c>
      <c r="M1693">
        <v>0</v>
      </c>
      <c r="N1693">
        <v>-0.61036168827730097</v>
      </c>
      <c r="P1693">
        <v>0</v>
      </c>
      <c r="Q1693">
        <v>-7.9130674663342906E-2</v>
      </c>
      <c r="S1693">
        <v>1.02221077879515</v>
      </c>
      <c r="T1693">
        <v>0.44525200128555298</v>
      </c>
      <c r="V1693">
        <v>1.7411700642802699E-2</v>
      </c>
      <c r="W1693">
        <v>-1.2583196163177501E-2</v>
      </c>
    </row>
    <row r="1694" spans="1:23" x14ac:dyDescent="0.45">
      <c r="A1694" t="s">
        <v>11104</v>
      </c>
      <c r="B1694" t="s">
        <v>77862</v>
      </c>
      <c r="C1694" t="s">
        <v>11105</v>
      </c>
      <c r="D1694">
        <v>985</v>
      </c>
      <c r="E1694" t="s">
        <v>11131</v>
      </c>
      <c r="F1694" t="s">
        <v>11132</v>
      </c>
      <c r="G1694" t="s">
        <v>91</v>
      </c>
      <c r="H1694">
        <v>2</v>
      </c>
      <c r="I1694" t="s">
        <v>92</v>
      </c>
      <c r="J1694">
        <v>0.91944583996254803</v>
      </c>
      <c r="K1694">
        <v>0.35904674652295199</v>
      </c>
      <c r="M1694">
        <v>0.601299227450666</v>
      </c>
      <c r="N1694">
        <v>0.32499421559847302</v>
      </c>
      <c r="P1694">
        <v>0.18624324813443999</v>
      </c>
      <c r="Q1694">
        <v>0.126562513154129</v>
      </c>
      <c r="S1694">
        <v>0.96270490408074605</v>
      </c>
      <c r="T1694">
        <v>0.37540496826171899</v>
      </c>
      <c r="V1694">
        <v>0.83346889342735497</v>
      </c>
      <c r="W1694">
        <v>0.338437054951986</v>
      </c>
    </row>
    <row r="1695" spans="1:23" x14ac:dyDescent="0.45">
      <c r="A1695" t="s">
        <v>11104</v>
      </c>
      <c r="B1695" t="s">
        <v>77862</v>
      </c>
      <c r="C1695" t="s">
        <v>11105</v>
      </c>
      <c r="D1695">
        <v>385</v>
      </c>
      <c r="E1695" t="s">
        <v>11133</v>
      </c>
      <c r="F1695" t="s">
        <v>11134</v>
      </c>
      <c r="G1695" t="s">
        <v>91</v>
      </c>
      <c r="H1695">
        <v>4</v>
      </c>
      <c r="I1695" t="s">
        <v>92</v>
      </c>
      <c r="J1695">
        <v>0.36420314413341498</v>
      </c>
      <c r="K1695">
        <v>-0.129528638644096</v>
      </c>
      <c r="M1695">
        <v>0.30803007907408397</v>
      </c>
      <c r="N1695">
        <v>-0.13984421583322401</v>
      </c>
      <c r="P1695">
        <v>0.34964666868541799</v>
      </c>
      <c r="Q1695">
        <v>-0.147646608023808</v>
      </c>
      <c r="S1695">
        <v>1.08843924364481</v>
      </c>
      <c r="T1695">
        <v>0.289368120829264</v>
      </c>
      <c r="V1695">
        <v>0.10623239635257201</v>
      </c>
      <c r="W1695">
        <v>-4.4587008158365901E-2</v>
      </c>
    </row>
    <row r="1696" spans="1:23" x14ac:dyDescent="0.45">
      <c r="A1696" t="s">
        <v>11104</v>
      </c>
      <c r="B1696" t="s">
        <v>77862</v>
      </c>
      <c r="C1696" t="s">
        <v>11105</v>
      </c>
      <c r="D1696">
        <v>962</v>
      </c>
      <c r="E1696" t="s">
        <v>11137</v>
      </c>
      <c r="F1696" t="s">
        <v>11138</v>
      </c>
      <c r="G1696" t="s">
        <v>91</v>
      </c>
      <c r="H1696">
        <v>2</v>
      </c>
      <c r="I1696" t="s">
        <v>92</v>
      </c>
      <c r="J1696">
        <v>0.52601786587775201</v>
      </c>
      <c r="K1696">
        <v>0.33880442731520699</v>
      </c>
      <c r="M1696">
        <v>0</v>
      </c>
      <c r="N1696">
        <v>0.524076405693503</v>
      </c>
      <c r="P1696">
        <v>0</v>
      </c>
      <c r="Q1696">
        <v>0.193378573969791</v>
      </c>
      <c r="S1696">
        <v>9.7567752870462904E-2</v>
      </c>
      <c r="T1696">
        <v>8.6781620979309096E-2</v>
      </c>
      <c r="V1696">
        <v>0.55845054259183502</v>
      </c>
      <c r="W1696">
        <v>0.37705552577972401</v>
      </c>
    </row>
    <row r="1697" spans="1:23" x14ac:dyDescent="0.45">
      <c r="A1697" t="s">
        <v>11104</v>
      </c>
      <c r="B1697" t="s">
        <v>77862</v>
      </c>
      <c r="C1697" t="s">
        <v>11105</v>
      </c>
      <c r="D1697">
        <v>921</v>
      </c>
      <c r="E1697" t="s">
        <v>11141</v>
      </c>
      <c r="F1697" t="s">
        <v>11142</v>
      </c>
      <c r="G1697" t="s">
        <v>91</v>
      </c>
      <c r="H1697">
        <v>3</v>
      </c>
      <c r="I1697" t="s">
        <v>92</v>
      </c>
      <c r="J1697">
        <v>0.44386576183986698</v>
      </c>
      <c r="K1697">
        <v>0.16661389057452899</v>
      </c>
      <c r="M1697">
        <v>0.25045830045045397</v>
      </c>
      <c r="N1697">
        <v>0.12886030857379599</v>
      </c>
      <c r="P1697">
        <v>0.44870241413131001</v>
      </c>
      <c r="Q1697">
        <v>0.195308586646771</v>
      </c>
      <c r="S1697">
        <v>2.1721815289189799</v>
      </c>
      <c r="T1697">
        <v>0.46838934580484998</v>
      </c>
      <c r="V1697">
        <v>0.67918689384996001</v>
      </c>
      <c r="W1697">
        <v>0.20410966237386099</v>
      </c>
    </row>
    <row r="1698" spans="1:23" x14ac:dyDescent="0.45">
      <c r="A1698" t="s">
        <v>11152</v>
      </c>
      <c r="B1698" t="s">
        <v>77867</v>
      </c>
      <c r="C1698" t="s">
        <v>11153</v>
      </c>
      <c r="D1698">
        <v>676</v>
      </c>
      <c r="E1698" t="s">
        <v>11154</v>
      </c>
      <c r="F1698" t="s">
        <v>11155</v>
      </c>
      <c r="G1698" t="s">
        <v>91</v>
      </c>
      <c r="H1698">
        <v>3</v>
      </c>
      <c r="I1698" t="s">
        <v>92</v>
      </c>
      <c r="J1698">
        <v>0.835391515400422</v>
      </c>
      <c r="K1698">
        <v>-9.7957690556844099E-2</v>
      </c>
      <c r="M1698">
        <v>0.85819613611132195</v>
      </c>
      <c r="N1698">
        <v>-0.120128870010376</v>
      </c>
      <c r="P1698">
        <v>0.19096634069280599</v>
      </c>
      <c r="Q1698">
        <v>-3.8245760161301198E-2</v>
      </c>
      <c r="S1698">
        <v>0.15561886740049</v>
      </c>
      <c r="T1698">
        <v>2.7794367472330699E-2</v>
      </c>
      <c r="V1698">
        <v>0.29676899457174799</v>
      </c>
      <c r="W1698">
        <v>-4.7256304423014303E-2</v>
      </c>
    </row>
    <row r="1699" spans="1:23" x14ac:dyDescent="0.45">
      <c r="A1699" t="s">
        <v>11152</v>
      </c>
      <c r="B1699" t="s">
        <v>77867</v>
      </c>
      <c r="C1699" t="s">
        <v>11153</v>
      </c>
      <c r="D1699">
        <v>677</v>
      </c>
      <c r="E1699" t="s">
        <v>11156</v>
      </c>
      <c r="F1699" t="s">
        <v>11157</v>
      </c>
      <c r="G1699" t="s">
        <v>91</v>
      </c>
      <c r="H1699">
        <v>4</v>
      </c>
      <c r="I1699" t="s">
        <v>92</v>
      </c>
      <c r="J1699">
        <v>0.89795343260715099</v>
      </c>
      <c r="K1699">
        <v>-8.9048110521756693E-2</v>
      </c>
      <c r="M1699">
        <v>1.2740790742306001</v>
      </c>
      <c r="N1699">
        <v>-0.12756749299856299</v>
      </c>
      <c r="P1699">
        <v>0.309774854043046</v>
      </c>
      <c r="Q1699">
        <v>-5.0119071171201499E-2</v>
      </c>
      <c r="S1699">
        <v>0.210603842680475</v>
      </c>
      <c r="T1699">
        <v>3.1702690124511698E-2</v>
      </c>
      <c r="V1699">
        <v>0.29697409664668101</v>
      </c>
      <c r="W1699">
        <v>-4.2180366516113302E-2</v>
      </c>
    </row>
    <row r="1700" spans="1:23" x14ac:dyDescent="0.45">
      <c r="A1700" t="s">
        <v>11186</v>
      </c>
      <c r="B1700" t="s">
        <v>77871</v>
      </c>
      <c r="C1700" t="s">
        <v>11187</v>
      </c>
      <c r="D1700">
        <v>96</v>
      </c>
      <c r="E1700" t="s">
        <v>11192</v>
      </c>
      <c r="F1700" t="s">
        <v>11193</v>
      </c>
      <c r="G1700" t="s">
        <v>91</v>
      </c>
      <c r="H1700">
        <v>3</v>
      </c>
      <c r="I1700" t="s">
        <v>92</v>
      </c>
      <c r="J1700">
        <v>1.2365569716398299</v>
      </c>
      <c r="K1700">
        <v>-0.23076693828289299</v>
      </c>
      <c r="M1700">
        <v>0.66599447949378598</v>
      </c>
      <c r="N1700">
        <v>-0.18082015330974899</v>
      </c>
      <c r="P1700">
        <v>0.34932415033674902</v>
      </c>
      <c r="Q1700">
        <v>-0.112476973698057</v>
      </c>
      <c r="S1700">
        <v>0.78122788103618501</v>
      </c>
      <c r="T1700">
        <v>-0.16853444417317701</v>
      </c>
      <c r="V1700">
        <v>1.0963407339175599</v>
      </c>
      <c r="W1700">
        <v>-0.217424875895182</v>
      </c>
    </row>
    <row r="1701" spans="1:23" x14ac:dyDescent="0.45">
      <c r="A1701" t="s">
        <v>11196</v>
      </c>
      <c r="B1701" t="s">
        <v>77873</v>
      </c>
      <c r="C1701" t="s">
        <v>11197</v>
      </c>
      <c r="D1701">
        <v>145</v>
      </c>
      <c r="E1701" t="s">
        <v>11202</v>
      </c>
      <c r="F1701" t="s">
        <v>11203</v>
      </c>
      <c r="G1701" t="s">
        <v>91</v>
      </c>
      <c r="H1701">
        <v>2</v>
      </c>
      <c r="I1701" t="s">
        <v>92</v>
      </c>
      <c r="J1701">
        <v>1.30827495352357</v>
      </c>
      <c r="K1701">
        <v>0.16757249832153301</v>
      </c>
      <c r="M1701">
        <v>0.70310225229428303</v>
      </c>
      <c r="N1701">
        <v>0.101875782012939</v>
      </c>
      <c r="P1701">
        <v>0</v>
      </c>
      <c r="Q1701">
        <v>4.4348359107971198E-2</v>
      </c>
      <c r="S1701">
        <v>0.253651543927229</v>
      </c>
      <c r="T1701">
        <v>4.9913925283095399E-2</v>
      </c>
      <c r="V1701">
        <v>3.9321256501359203E-2</v>
      </c>
      <c r="W1701">
        <v>-9.9639471839456008E-3</v>
      </c>
    </row>
    <row r="1702" spans="1:23" x14ac:dyDescent="0.45">
      <c r="A1702" t="s">
        <v>11196</v>
      </c>
      <c r="B1702" t="s">
        <v>77873</v>
      </c>
      <c r="C1702" t="s">
        <v>11197</v>
      </c>
      <c r="D1702">
        <v>413</v>
      </c>
      <c r="E1702" t="s">
        <v>11204</v>
      </c>
      <c r="F1702" t="s">
        <v>11205</v>
      </c>
      <c r="G1702" t="s">
        <v>91</v>
      </c>
      <c r="H1702">
        <v>2</v>
      </c>
      <c r="I1702" t="s">
        <v>92</v>
      </c>
      <c r="J1702">
        <v>1.2930162498687401</v>
      </c>
      <c r="K1702">
        <v>-0.20653783969390099</v>
      </c>
      <c r="M1702">
        <v>1.0306667171977799</v>
      </c>
      <c r="N1702">
        <v>-0.21781901212839</v>
      </c>
      <c r="P1702">
        <v>0.172229674255511</v>
      </c>
      <c r="Q1702">
        <v>-5.6364470514757903E-2</v>
      </c>
      <c r="S1702">
        <v>0.48938935278656198</v>
      </c>
      <c r="T1702">
        <v>0.114788436889648</v>
      </c>
      <c r="V1702">
        <v>0.10194288879517199</v>
      </c>
      <c r="W1702">
        <v>-3.0410385131835901E-2</v>
      </c>
    </row>
    <row r="1703" spans="1:23" x14ac:dyDescent="0.45">
      <c r="A1703" t="s">
        <v>11196</v>
      </c>
      <c r="B1703" t="s">
        <v>77873</v>
      </c>
      <c r="C1703" t="s">
        <v>11197</v>
      </c>
      <c r="D1703">
        <v>403</v>
      </c>
      <c r="E1703" t="s">
        <v>11208</v>
      </c>
      <c r="F1703" t="s">
        <v>11209</v>
      </c>
      <c r="G1703" t="s">
        <v>91</v>
      </c>
      <c r="H1703">
        <v>3</v>
      </c>
      <c r="I1703" t="s">
        <v>92</v>
      </c>
      <c r="J1703">
        <v>2.1542330853026601</v>
      </c>
      <c r="K1703">
        <v>-0.31239125056144501</v>
      </c>
      <c r="M1703">
        <v>0.41079167058811999</v>
      </c>
      <c r="N1703">
        <v>-8.59209390786978E-2</v>
      </c>
      <c r="P1703">
        <v>0.91119319207549399</v>
      </c>
      <c r="Q1703">
        <v>0.21750964789555</v>
      </c>
      <c r="S1703">
        <v>1.4449422006753101</v>
      </c>
      <c r="T1703">
        <v>0.24819853464762401</v>
      </c>
      <c r="V1703">
        <v>0.77103378741461903</v>
      </c>
      <c r="W1703">
        <v>0.15896545410156199</v>
      </c>
    </row>
    <row r="1704" spans="1:23" x14ac:dyDescent="0.45">
      <c r="A1704" t="s">
        <v>11214</v>
      </c>
      <c r="B1704" t="s">
        <v>77874</v>
      </c>
      <c r="C1704" t="s">
        <v>11215</v>
      </c>
      <c r="D1704">
        <v>204</v>
      </c>
      <c r="E1704" t="s">
        <v>11226</v>
      </c>
      <c r="F1704" t="s">
        <v>11227</v>
      </c>
      <c r="G1704" t="s">
        <v>91</v>
      </c>
      <c r="H1704">
        <v>2</v>
      </c>
      <c r="I1704" t="s">
        <v>92</v>
      </c>
      <c r="J1704">
        <v>0.69474530178892602</v>
      </c>
      <c r="K1704">
        <v>9.3768651668842004E-2</v>
      </c>
      <c r="M1704">
        <v>1.00994478967031</v>
      </c>
      <c r="N1704">
        <v>0.15100150841932999</v>
      </c>
      <c r="P1704">
        <v>0.27746680713141397</v>
      </c>
      <c r="Q1704">
        <v>-5.6882364996548397E-2</v>
      </c>
      <c r="S1704">
        <v>1.76655018765563</v>
      </c>
      <c r="T1704">
        <v>-0.17746425628662099</v>
      </c>
      <c r="V1704">
        <v>0.67353984218552099</v>
      </c>
      <c r="W1704">
        <v>-8.9176266988118494E-2</v>
      </c>
    </row>
    <row r="1705" spans="1:23" x14ac:dyDescent="0.45">
      <c r="A1705" t="s">
        <v>11214</v>
      </c>
      <c r="B1705" t="s">
        <v>77874</v>
      </c>
      <c r="C1705" t="s">
        <v>11215</v>
      </c>
      <c r="D1705">
        <v>157</v>
      </c>
      <c r="E1705" t="s">
        <v>11228</v>
      </c>
      <c r="F1705" t="s">
        <v>11229</v>
      </c>
      <c r="G1705" t="s">
        <v>91</v>
      </c>
      <c r="H1705">
        <v>4</v>
      </c>
      <c r="I1705" t="s">
        <v>92</v>
      </c>
      <c r="J1705">
        <v>0.36089932288573701</v>
      </c>
      <c r="K1705">
        <v>-0.20165353662827401</v>
      </c>
      <c r="M1705">
        <v>3.3466114998185199E-2</v>
      </c>
      <c r="N1705">
        <v>-2.3927744697122E-2</v>
      </c>
      <c r="P1705">
        <v>0</v>
      </c>
      <c r="Q1705">
        <v>-0.36681199073791498</v>
      </c>
      <c r="S1705">
        <v>0.96240610022265005</v>
      </c>
      <c r="T1705">
        <v>-0.390365193871891</v>
      </c>
      <c r="V1705">
        <v>0.72271386691851602</v>
      </c>
      <c r="W1705">
        <v>-0.31342227318707599</v>
      </c>
    </row>
    <row r="1706" spans="1:23" x14ac:dyDescent="0.45">
      <c r="A1706" t="s">
        <v>11214</v>
      </c>
      <c r="B1706" t="s">
        <v>77874</v>
      </c>
      <c r="C1706" t="s">
        <v>11215</v>
      </c>
      <c r="D1706">
        <v>334</v>
      </c>
      <c r="E1706" t="s">
        <v>11232</v>
      </c>
      <c r="F1706" t="s">
        <v>11233</v>
      </c>
      <c r="G1706" t="s">
        <v>91</v>
      </c>
      <c r="H1706">
        <v>2</v>
      </c>
      <c r="I1706" t="s">
        <v>92</v>
      </c>
      <c r="J1706">
        <v>1.42639742349424</v>
      </c>
      <c r="K1706">
        <v>0.16853774510897099</v>
      </c>
      <c r="M1706">
        <v>0.77781935416121595</v>
      </c>
      <c r="N1706">
        <v>0.13735831700838499</v>
      </c>
      <c r="P1706">
        <v>0.17842947326832301</v>
      </c>
      <c r="Q1706">
        <v>-4.4406816877167798E-2</v>
      </c>
      <c r="S1706">
        <v>0.54529897763465196</v>
      </c>
      <c r="T1706">
        <v>-9.2557703653971396E-2</v>
      </c>
      <c r="V1706">
        <v>3.1483622999893303E-2</v>
      </c>
      <c r="W1706">
        <v>7.3439725240071604E-3</v>
      </c>
    </row>
    <row r="1707" spans="1:23" x14ac:dyDescent="0.45">
      <c r="A1707" t="s">
        <v>11234</v>
      </c>
      <c r="B1707" t="s">
        <v>77877</v>
      </c>
      <c r="C1707" t="s">
        <v>11235</v>
      </c>
      <c r="D1707">
        <v>672</v>
      </c>
      <c r="E1707" t="s">
        <v>11236</v>
      </c>
      <c r="F1707" t="s">
        <v>11237</v>
      </c>
      <c r="G1707" t="s">
        <v>91</v>
      </c>
      <c r="H1707">
        <v>4</v>
      </c>
      <c r="I1707" t="s">
        <v>92</v>
      </c>
      <c r="J1707">
        <v>0.875910024986295</v>
      </c>
      <c r="K1707">
        <v>5.59330292237111E-2</v>
      </c>
      <c r="M1707">
        <v>0.67270974499547798</v>
      </c>
      <c r="N1707">
        <v>5.5102696785559999E-2</v>
      </c>
      <c r="P1707">
        <v>0.64847723756777198</v>
      </c>
      <c r="Q1707">
        <v>5.38877125444083E-2</v>
      </c>
      <c r="S1707">
        <v>0.37865411827752599</v>
      </c>
      <c r="T1707">
        <v>2.9958152770996099E-2</v>
      </c>
      <c r="V1707">
        <v>0.85189181869028696</v>
      </c>
      <c r="W1707">
        <v>5.5462265014648397E-2</v>
      </c>
    </row>
    <row r="1708" spans="1:23" x14ac:dyDescent="0.45">
      <c r="A1708" t="s">
        <v>11234</v>
      </c>
      <c r="B1708" t="s">
        <v>77877</v>
      </c>
      <c r="C1708" t="s">
        <v>11235</v>
      </c>
      <c r="D1708">
        <v>529</v>
      </c>
      <c r="E1708" t="s">
        <v>11240</v>
      </c>
      <c r="F1708" t="s">
        <v>11241</v>
      </c>
      <c r="G1708" t="s">
        <v>91</v>
      </c>
      <c r="H1708">
        <v>4</v>
      </c>
      <c r="I1708" t="s">
        <v>92</v>
      </c>
      <c r="J1708">
        <v>2.4298277184094901</v>
      </c>
      <c r="K1708">
        <v>0.28308069400298302</v>
      </c>
      <c r="M1708">
        <v>0.73163046956817601</v>
      </c>
      <c r="N1708">
        <v>0.14191607328561601</v>
      </c>
      <c r="P1708">
        <v>4.8785096107407701E-2</v>
      </c>
      <c r="Q1708">
        <v>1.6678135970543202E-2</v>
      </c>
      <c r="S1708">
        <v>0.33718327053096198</v>
      </c>
      <c r="T1708">
        <v>7.8329976399739598E-2</v>
      </c>
      <c r="V1708">
        <v>0.68442246742151402</v>
      </c>
      <c r="W1708">
        <v>0.13567409515380899</v>
      </c>
    </row>
    <row r="1709" spans="1:23" x14ac:dyDescent="0.45">
      <c r="A1709" t="s">
        <v>11234</v>
      </c>
      <c r="B1709" t="s">
        <v>77877</v>
      </c>
      <c r="C1709" t="s">
        <v>11235</v>
      </c>
      <c r="D1709">
        <v>382</v>
      </c>
      <c r="E1709" t="s">
        <v>11252</v>
      </c>
      <c r="F1709" t="s">
        <v>11253</v>
      </c>
      <c r="G1709" t="s">
        <v>91</v>
      </c>
      <c r="H1709">
        <v>4</v>
      </c>
      <c r="I1709" t="s">
        <v>92</v>
      </c>
      <c r="J1709">
        <v>0.92417966045487598</v>
      </c>
      <c r="K1709">
        <v>6.2626746984628501E-2</v>
      </c>
      <c r="M1709">
        <v>1.0707194381126</v>
      </c>
      <c r="N1709">
        <v>8.5262683721689103E-2</v>
      </c>
      <c r="P1709">
        <v>0.42702328921880001</v>
      </c>
      <c r="Q1709">
        <v>4.3951659367002301E-2</v>
      </c>
      <c r="S1709">
        <v>0.70564671186466599</v>
      </c>
      <c r="T1709">
        <v>5.1762390136718801E-2</v>
      </c>
      <c r="V1709">
        <v>1.4262564432195901</v>
      </c>
      <c r="W1709">
        <v>8.5064061482747394E-2</v>
      </c>
    </row>
    <row r="1710" spans="1:23" x14ac:dyDescent="0.45">
      <c r="A1710" t="s">
        <v>11234</v>
      </c>
      <c r="B1710" t="s">
        <v>77877</v>
      </c>
      <c r="C1710" t="s">
        <v>11235</v>
      </c>
      <c r="D1710">
        <v>730</v>
      </c>
      <c r="E1710" t="s">
        <v>11260</v>
      </c>
      <c r="F1710" t="s">
        <v>11259</v>
      </c>
      <c r="G1710" t="s">
        <v>91</v>
      </c>
      <c r="H1710">
        <v>3</v>
      </c>
      <c r="I1710" t="s">
        <v>92</v>
      </c>
      <c r="J1710">
        <v>1.05713042576196</v>
      </c>
      <c r="K1710">
        <v>1.1512947265918401</v>
      </c>
      <c r="M1710">
        <v>0.60118413219504596</v>
      </c>
      <c r="N1710">
        <v>0.93643142626835796</v>
      </c>
      <c r="P1710">
        <v>0.58687625925406295</v>
      </c>
      <c r="Q1710">
        <v>0.91054797994679404</v>
      </c>
      <c r="S1710">
        <v>0.77947311497181804</v>
      </c>
      <c r="T1710">
        <v>0.94776668548583998</v>
      </c>
      <c r="V1710">
        <v>0.85199262914861096</v>
      </c>
      <c r="W1710">
        <v>1.01113039652507</v>
      </c>
    </row>
    <row r="1711" spans="1:23" x14ac:dyDescent="0.45">
      <c r="A1711" t="s">
        <v>11234</v>
      </c>
      <c r="B1711" t="s">
        <v>77877</v>
      </c>
      <c r="C1711" t="s">
        <v>11235</v>
      </c>
      <c r="D1711">
        <v>275</v>
      </c>
      <c r="E1711" t="s">
        <v>11261</v>
      </c>
      <c r="F1711" t="s">
        <v>11262</v>
      </c>
      <c r="G1711" t="s">
        <v>91</v>
      </c>
      <c r="H1711">
        <v>3</v>
      </c>
      <c r="I1711" t="s">
        <v>92</v>
      </c>
      <c r="J1711">
        <v>0.51902101306367399</v>
      </c>
      <c r="K1711">
        <v>-7.0482321274586202E-2</v>
      </c>
      <c r="M1711">
        <v>0.72230147467064398</v>
      </c>
      <c r="N1711">
        <v>0.10213431945213899</v>
      </c>
      <c r="P1711">
        <v>1.75409264648764E-2</v>
      </c>
      <c r="Q1711">
        <v>-4.2333438478667097E-3</v>
      </c>
      <c r="S1711">
        <v>3.0712416391352601E-3</v>
      </c>
      <c r="T1711">
        <v>-6.6162109374999804E-4</v>
      </c>
      <c r="V1711">
        <v>9.4671512787301695E-2</v>
      </c>
      <c r="W1711">
        <v>1.84032821655273E-2</v>
      </c>
    </row>
    <row r="1712" spans="1:23" x14ac:dyDescent="0.45">
      <c r="A1712" t="s">
        <v>11234</v>
      </c>
      <c r="B1712" t="s">
        <v>77877</v>
      </c>
      <c r="C1712" t="s">
        <v>11235</v>
      </c>
      <c r="D1712">
        <v>545</v>
      </c>
      <c r="E1712" t="s">
        <v>11267</v>
      </c>
      <c r="F1712" t="s">
        <v>11268</v>
      </c>
      <c r="G1712" t="s">
        <v>91</v>
      </c>
      <c r="H1712">
        <v>3</v>
      </c>
      <c r="I1712" t="s">
        <v>92</v>
      </c>
      <c r="J1712">
        <v>0.99668085035880905</v>
      </c>
      <c r="K1712">
        <v>0.240278201225476</v>
      </c>
      <c r="M1712">
        <v>0.69813049285879003</v>
      </c>
      <c r="N1712">
        <v>0.22716835828927801</v>
      </c>
      <c r="P1712">
        <v>0.14486226028251001</v>
      </c>
      <c r="Q1712">
        <v>6.4487111979517397E-2</v>
      </c>
      <c r="S1712">
        <v>0.75908052544335103</v>
      </c>
      <c r="T1712">
        <v>-0.208656311035156</v>
      </c>
      <c r="V1712">
        <v>0.112014281893004</v>
      </c>
      <c r="W1712">
        <v>4.3447494506835903E-2</v>
      </c>
    </row>
    <row r="1713" spans="1:23" x14ac:dyDescent="0.45">
      <c r="A1713" t="s">
        <v>11234</v>
      </c>
      <c r="B1713" t="s">
        <v>77877</v>
      </c>
      <c r="C1713" t="s">
        <v>11269</v>
      </c>
      <c r="D1713">
        <v>158</v>
      </c>
      <c r="E1713" t="s">
        <v>11270</v>
      </c>
      <c r="F1713" t="s">
        <v>11271</v>
      </c>
      <c r="G1713" t="s">
        <v>91</v>
      </c>
      <c r="H1713">
        <v>2</v>
      </c>
      <c r="I1713" t="s">
        <v>92</v>
      </c>
      <c r="J1713">
        <v>0.17457380012672299</v>
      </c>
      <c r="K1713">
        <v>-3.9669250830625898E-2</v>
      </c>
      <c r="M1713">
        <v>0.117667222630587</v>
      </c>
      <c r="N1713">
        <v>-3.4526879970843999E-2</v>
      </c>
      <c r="P1713">
        <v>0.97996753582659402</v>
      </c>
      <c r="Q1713">
        <v>-0.17207351224175799</v>
      </c>
      <c r="S1713">
        <v>3.9886229058451302E-2</v>
      </c>
      <c r="T1713">
        <v>9.8229471842448002E-3</v>
      </c>
      <c r="V1713">
        <v>1.22100941620786</v>
      </c>
      <c r="W1713">
        <v>-0.17347579956054701</v>
      </c>
    </row>
    <row r="1714" spans="1:23" x14ac:dyDescent="0.45">
      <c r="A1714" t="s">
        <v>11234</v>
      </c>
      <c r="B1714" t="s">
        <v>77877</v>
      </c>
      <c r="C1714" t="s">
        <v>11235</v>
      </c>
      <c r="D1714">
        <v>701</v>
      </c>
      <c r="E1714" t="s">
        <v>11272</v>
      </c>
      <c r="F1714" t="s">
        <v>11273</v>
      </c>
      <c r="G1714" t="s">
        <v>91</v>
      </c>
      <c r="H1714">
        <v>3</v>
      </c>
      <c r="I1714" t="s">
        <v>92</v>
      </c>
      <c r="J1714">
        <v>0.36380185956787398</v>
      </c>
      <c r="K1714">
        <v>3.6805758109459498E-2</v>
      </c>
      <c r="M1714">
        <v>1.2120481430756</v>
      </c>
      <c r="N1714">
        <v>0.108298430076012</v>
      </c>
      <c r="P1714">
        <v>0.170423248029723</v>
      </c>
      <c r="Q1714">
        <v>-2.43138938114561E-2</v>
      </c>
      <c r="S1714">
        <v>0.290711241355117</v>
      </c>
      <c r="T1714">
        <v>3.2200571695963499E-2</v>
      </c>
      <c r="V1714">
        <v>0.56200991911048503</v>
      </c>
      <c r="W1714">
        <v>5.4748929341634098E-2</v>
      </c>
    </row>
    <row r="1715" spans="1:23" x14ac:dyDescent="0.45">
      <c r="A1715" t="s">
        <v>11234</v>
      </c>
      <c r="B1715" t="s">
        <v>77877</v>
      </c>
      <c r="C1715" t="s">
        <v>11235</v>
      </c>
      <c r="D1715">
        <v>702</v>
      </c>
      <c r="E1715" t="s">
        <v>11274</v>
      </c>
      <c r="F1715" t="s">
        <v>11273</v>
      </c>
      <c r="G1715" t="s">
        <v>91</v>
      </c>
      <c r="H1715">
        <v>3</v>
      </c>
      <c r="I1715" t="s">
        <v>92</v>
      </c>
      <c r="J1715">
        <v>0.38530393056309498</v>
      </c>
      <c r="K1715">
        <v>3.20870998578194E-2</v>
      </c>
      <c r="M1715">
        <v>0.237452576532274</v>
      </c>
      <c r="N1715">
        <v>2.6364418176504301E-2</v>
      </c>
      <c r="P1715">
        <v>0.10099222077014</v>
      </c>
      <c r="Q1715">
        <v>-1.22404756217167E-2</v>
      </c>
      <c r="S1715">
        <v>0.22724589299600101</v>
      </c>
      <c r="T1715">
        <v>2.1498133341471399E-2</v>
      </c>
      <c r="V1715">
        <v>0.308994660291256</v>
      </c>
      <c r="W1715">
        <v>2.73883438110352E-2</v>
      </c>
    </row>
    <row r="1716" spans="1:23" x14ac:dyDescent="0.45">
      <c r="A1716" t="s">
        <v>11234</v>
      </c>
      <c r="B1716" t="s">
        <v>77877</v>
      </c>
      <c r="C1716" t="s">
        <v>11235</v>
      </c>
      <c r="D1716">
        <v>398</v>
      </c>
      <c r="E1716" t="s">
        <v>11275</v>
      </c>
      <c r="F1716" t="s">
        <v>11276</v>
      </c>
      <c r="G1716" t="s">
        <v>91</v>
      </c>
      <c r="H1716">
        <v>3</v>
      </c>
      <c r="I1716" t="s">
        <v>92</v>
      </c>
      <c r="J1716">
        <v>1.8377119769983401</v>
      </c>
      <c r="K1716">
        <v>0.326602721825624</v>
      </c>
      <c r="M1716">
        <v>0.16263474662833199</v>
      </c>
      <c r="N1716">
        <v>5.9121076877300602E-2</v>
      </c>
      <c r="P1716">
        <v>0.341659308889045</v>
      </c>
      <c r="Q1716">
        <v>0.121416256345552</v>
      </c>
      <c r="S1716">
        <v>0.48343350712546501</v>
      </c>
      <c r="T1716">
        <v>0.130254198710124</v>
      </c>
      <c r="V1716">
        <v>1.24246622549263</v>
      </c>
      <c r="W1716">
        <v>0.261372973124186</v>
      </c>
    </row>
    <row r="1717" spans="1:23" x14ac:dyDescent="0.45">
      <c r="A1717" t="s">
        <v>11234</v>
      </c>
      <c r="B1717" t="s">
        <v>77877</v>
      </c>
      <c r="C1717" t="s">
        <v>11235</v>
      </c>
      <c r="D1717">
        <v>400</v>
      </c>
      <c r="E1717" t="s">
        <v>11277</v>
      </c>
      <c r="F1717" t="s">
        <v>11276</v>
      </c>
      <c r="G1717" t="s">
        <v>91</v>
      </c>
      <c r="H1717">
        <v>3</v>
      </c>
      <c r="I1717" t="s">
        <v>92</v>
      </c>
      <c r="J1717">
        <v>0.25321508981103302</v>
      </c>
      <c r="K1717">
        <v>6.6171493285741595E-2</v>
      </c>
      <c r="M1717">
        <v>0.52471170952994395</v>
      </c>
      <c r="N1717">
        <v>0.14767663295452399</v>
      </c>
      <c r="P1717">
        <v>0.80807239648967299</v>
      </c>
      <c r="Q1717">
        <v>0.190084260085533</v>
      </c>
      <c r="S1717">
        <v>1.10899950967345</v>
      </c>
      <c r="T1717">
        <v>0.197505785624186</v>
      </c>
      <c r="V1717">
        <v>1.0471682467705601</v>
      </c>
      <c r="W1717">
        <v>0.188703053792318</v>
      </c>
    </row>
    <row r="1718" spans="1:23" x14ac:dyDescent="0.45">
      <c r="A1718" t="s">
        <v>11234</v>
      </c>
      <c r="B1718" t="s">
        <v>77877</v>
      </c>
      <c r="C1718" t="s">
        <v>11235</v>
      </c>
      <c r="D1718">
        <v>360</v>
      </c>
      <c r="E1718" t="s">
        <v>11278</v>
      </c>
      <c r="F1718" t="s">
        <v>11279</v>
      </c>
      <c r="G1718" t="s">
        <v>91</v>
      </c>
      <c r="H1718">
        <v>3</v>
      </c>
      <c r="I1718" t="s">
        <v>92</v>
      </c>
      <c r="J1718">
        <v>0.305297107204417</v>
      </c>
      <c r="K1718">
        <v>0.15795212633469499</v>
      </c>
      <c r="M1718">
        <v>0</v>
      </c>
      <c r="N1718">
        <v>0.104542788337259</v>
      </c>
      <c r="P1718">
        <v>0</v>
      </c>
      <c r="Q1718">
        <v>7.2495335026791202E-2</v>
      </c>
      <c r="S1718">
        <v>0.650237939276059</v>
      </c>
      <c r="T1718">
        <v>0.28360897302627602</v>
      </c>
      <c r="V1718">
        <v>0.37231559252012902</v>
      </c>
      <c r="W1718">
        <v>0.18053275346756001</v>
      </c>
    </row>
    <row r="1719" spans="1:23" x14ac:dyDescent="0.45">
      <c r="A1719" t="s">
        <v>11234</v>
      </c>
      <c r="B1719" t="s">
        <v>77877</v>
      </c>
      <c r="C1719" t="s">
        <v>11235</v>
      </c>
      <c r="D1719">
        <v>681</v>
      </c>
      <c r="E1719" t="s">
        <v>11282</v>
      </c>
      <c r="F1719" t="s">
        <v>11283</v>
      </c>
      <c r="G1719" t="s">
        <v>91</v>
      </c>
      <c r="H1719">
        <v>2</v>
      </c>
      <c r="I1719" t="s">
        <v>92</v>
      </c>
      <c r="J1719">
        <v>0.59635221717417597</v>
      </c>
      <c r="K1719">
        <v>-0.74110600683424199</v>
      </c>
      <c r="M1719">
        <v>0</v>
      </c>
      <c r="N1719">
        <v>-0.70024606916639498</v>
      </c>
      <c r="P1719">
        <v>0.69887815927032204</v>
      </c>
      <c r="Q1719">
        <v>-0.81444012491326601</v>
      </c>
      <c r="S1719">
        <v>0.59409177425786597</v>
      </c>
      <c r="T1719">
        <v>-0.74858654246610801</v>
      </c>
      <c r="V1719">
        <v>0.61739498612122701</v>
      </c>
      <c r="W1719">
        <v>-0.77095998034757696</v>
      </c>
    </row>
    <row r="1720" spans="1:23" x14ac:dyDescent="0.45">
      <c r="A1720" t="s">
        <v>11234</v>
      </c>
      <c r="B1720" t="s">
        <v>77877</v>
      </c>
      <c r="C1720" t="s">
        <v>11235</v>
      </c>
      <c r="D1720">
        <v>427</v>
      </c>
      <c r="E1720" t="s">
        <v>11284</v>
      </c>
      <c r="F1720" t="s">
        <v>11285</v>
      </c>
      <c r="G1720" t="s">
        <v>91</v>
      </c>
      <c r="H1720">
        <v>3</v>
      </c>
      <c r="I1720" t="s">
        <v>92</v>
      </c>
      <c r="J1720">
        <v>0.205208914857818</v>
      </c>
      <c r="K1720">
        <v>-6.6493064929277507E-2</v>
      </c>
      <c r="M1720">
        <v>0.20517866351293401</v>
      </c>
      <c r="N1720">
        <v>7.9420218100914597E-2</v>
      </c>
      <c r="P1720">
        <v>0.133897033663742</v>
      </c>
      <c r="Q1720">
        <v>-5.34604664506583E-2</v>
      </c>
      <c r="S1720">
        <v>0.93490504172838296</v>
      </c>
      <c r="T1720">
        <v>-0.21331303914388</v>
      </c>
      <c r="V1720">
        <v>2.5589132351686601E-2</v>
      </c>
      <c r="W1720">
        <v>9.4961166381835899E-3</v>
      </c>
    </row>
    <row r="1721" spans="1:23" x14ac:dyDescent="0.45">
      <c r="A1721" t="s">
        <v>11234</v>
      </c>
      <c r="B1721" t="s">
        <v>77877</v>
      </c>
      <c r="C1721" t="s">
        <v>11235</v>
      </c>
      <c r="D1721">
        <v>518</v>
      </c>
      <c r="E1721" t="s">
        <v>11286</v>
      </c>
      <c r="F1721" t="s">
        <v>11287</v>
      </c>
      <c r="G1721" t="s">
        <v>91</v>
      </c>
      <c r="H1721">
        <v>2</v>
      </c>
      <c r="I1721" t="s">
        <v>92</v>
      </c>
      <c r="J1721">
        <v>1.0472008142786999</v>
      </c>
      <c r="K1721">
        <v>0.30373007823259401</v>
      </c>
      <c r="M1721">
        <v>0.14800418684651501</v>
      </c>
      <c r="N1721">
        <v>7.7657607885507393E-2</v>
      </c>
      <c r="P1721">
        <v>0.30114943925913501</v>
      </c>
      <c r="Q1721">
        <v>0.14360444299105901</v>
      </c>
      <c r="S1721">
        <v>0.85159154884193</v>
      </c>
      <c r="T1721">
        <v>-0.24377465565999401</v>
      </c>
      <c r="V1721">
        <v>1.70727218937535</v>
      </c>
      <c r="W1721">
        <v>0.38861568450927703</v>
      </c>
    </row>
    <row r="1722" spans="1:23" x14ac:dyDescent="0.45">
      <c r="A1722" t="s">
        <v>11292</v>
      </c>
      <c r="B1722" t="s">
        <v>77885</v>
      </c>
      <c r="C1722" t="s">
        <v>11293</v>
      </c>
      <c r="D1722">
        <v>905</v>
      </c>
      <c r="E1722" t="s">
        <v>11294</v>
      </c>
      <c r="F1722" t="s">
        <v>11295</v>
      </c>
      <c r="G1722" t="s">
        <v>91</v>
      </c>
      <c r="H1722">
        <v>3</v>
      </c>
      <c r="I1722" t="s">
        <v>92</v>
      </c>
      <c r="J1722">
        <v>0.22855067721483999</v>
      </c>
      <c r="K1722">
        <v>-4.18757597605387E-2</v>
      </c>
      <c r="M1722">
        <v>1.48553381646797E-2</v>
      </c>
      <c r="N1722">
        <v>3.9761066436767604E-3</v>
      </c>
      <c r="P1722">
        <v>2.51158019775343E-2</v>
      </c>
      <c r="Q1722">
        <v>-6.3658089473329696E-3</v>
      </c>
      <c r="S1722">
        <v>2.0955238288776199</v>
      </c>
      <c r="T1722">
        <v>-0.17587937672932899</v>
      </c>
      <c r="V1722">
        <v>2.45573665243794</v>
      </c>
      <c r="W1722">
        <v>-0.19556321461995399</v>
      </c>
    </row>
    <row r="1723" spans="1:23" x14ac:dyDescent="0.45">
      <c r="A1723" t="s">
        <v>11292</v>
      </c>
      <c r="B1723" t="s">
        <v>77885</v>
      </c>
      <c r="C1723" t="s">
        <v>11293</v>
      </c>
      <c r="D1723">
        <v>2855</v>
      </c>
      <c r="E1723" t="s">
        <v>11296</v>
      </c>
      <c r="F1723" t="s">
        <v>11297</v>
      </c>
      <c r="G1723" t="s">
        <v>91</v>
      </c>
      <c r="H1723">
        <v>3</v>
      </c>
      <c r="I1723" t="s">
        <v>92</v>
      </c>
      <c r="J1723">
        <v>9.75915613363037E-2</v>
      </c>
      <c r="K1723">
        <v>-1.8221702331151699E-2</v>
      </c>
      <c r="M1723">
        <v>6.2198416321039202E-2</v>
      </c>
      <c r="N1723">
        <v>-1.48040514725905E-2</v>
      </c>
      <c r="P1723">
        <v>8.4539704988202992E-3</v>
      </c>
      <c r="Q1723">
        <v>2.01072364017881E-3</v>
      </c>
      <c r="S1723">
        <v>2.4184693839375</v>
      </c>
      <c r="T1723">
        <v>-0.15291862487793001</v>
      </c>
      <c r="V1723">
        <v>4.1939872487671002</v>
      </c>
      <c r="W1723">
        <v>-0.23454265594482401</v>
      </c>
    </row>
    <row r="1724" spans="1:23" x14ac:dyDescent="0.45">
      <c r="A1724" t="s">
        <v>11292</v>
      </c>
      <c r="B1724" t="s">
        <v>77885</v>
      </c>
      <c r="C1724" t="s">
        <v>11293</v>
      </c>
      <c r="D1724">
        <v>2000</v>
      </c>
      <c r="E1724" t="s">
        <v>11298</v>
      </c>
      <c r="F1724" t="s">
        <v>11299</v>
      </c>
      <c r="G1724" t="s">
        <v>91</v>
      </c>
      <c r="H1724">
        <v>2</v>
      </c>
      <c r="I1724" t="s">
        <v>92</v>
      </c>
      <c r="J1724">
        <v>7.6003292773829598E-2</v>
      </c>
      <c r="K1724">
        <v>1.5622503617230599E-2</v>
      </c>
      <c r="M1724">
        <v>0.65871796035619001</v>
      </c>
      <c r="N1724">
        <v>-9.8540895125445199E-2</v>
      </c>
      <c r="P1724">
        <v>0</v>
      </c>
      <c r="Q1724">
        <v>0.12898390293121301</v>
      </c>
      <c r="S1724">
        <v>1.76442417495309</v>
      </c>
      <c r="T1724">
        <v>-0.150439921547385</v>
      </c>
      <c r="V1724">
        <v>3.1030937585590199</v>
      </c>
      <c r="W1724">
        <v>-0.20139140241286299</v>
      </c>
    </row>
    <row r="1725" spans="1:23" x14ac:dyDescent="0.45">
      <c r="A1725" t="s">
        <v>11292</v>
      </c>
      <c r="B1725" t="s">
        <v>77885</v>
      </c>
      <c r="C1725" t="s">
        <v>11293</v>
      </c>
      <c r="D1725">
        <v>2902</v>
      </c>
      <c r="E1725" t="s">
        <v>11300</v>
      </c>
      <c r="F1725" t="s">
        <v>11301</v>
      </c>
      <c r="G1725" t="s">
        <v>91</v>
      </c>
      <c r="H1725">
        <v>3</v>
      </c>
      <c r="I1725" t="s">
        <v>92</v>
      </c>
      <c r="J1725">
        <v>0.293811155622408</v>
      </c>
      <c r="K1725">
        <v>5.2340375052558001E-2</v>
      </c>
      <c r="M1725">
        <v>0</v>
      </c>
      <c r="N1725">
        <v>-0.150760067833794</v>
      </c>
      <c r="P1725">
        <v>0.64031830115881405</v>
      </c>
      <c r="Q1725">
        <v>9.6290538185521204E-2</v>
      </c>
      <c r="S1725">
        <v>0.40937006604604198</v>
      </c>
      <c r="T1725">
        <v>-7.3768671821145507E-2</v>
      </c>
      <c r="V1725">
        <v>1.6103885433409199E-3</v>
      </c>
      <c r="W1725">
        <v>3.9404981276568201E-4</v>
      </c>
    </row>
    <row r="1726" spans="1:23" x14ac:dyDescent="0.45">
      <c r="A1726" t="s">
        <v>11292</v>
      </c>
      <c r="B1726" t="s">
        <v>77885</v>
      </c>
      <c r="C1726" t="s">
        <v>11293</v>
      </c>
      <c r="D1726">
        <v>850</v>
      </c>
      <c r="E1726" t="s">
        <v>11302</v>
      </c>
      <c r="F1726" t="s">
        <v>11303</v>
      </c>
      <c r="G1726" t="s">
        <v>91</v>
      </c>
      <c r="H1726">
        <v>4</v>
      </c>
      <c r="I1726" t="s">
        <v>92</v>
      </c>
      <c r="J1726">
        <v>4.2106965886326002E-2</v>
      </c>
      <c r="K1726">
        <v>-1.1491280335646401E-2</v>
      </c>
      <c r="M1726">
        <v>0.21376515882066699</v>
      </c>
      <c r="N1726">
        <v>-6.1504822510939403E-2</v>
      </c>
      <c r="P1726">
        <v>7.3728070090634298E-2</v>
      </c>
      <c r="Q1726">
        <v>2.2880324001970001E-2</v>
      </c>
      <c r="S1726">
        <v>2.0908062162637999</v>
      </c>
      <c r="T1726">
        <v>-0.23788242340087901</v>
      </c>
      <c r="V1726">
        <v>1.46579426673927</v>
      </c>
      <c r="W1726">
        <v>-0.18820934295654301</v>
      </c>
    </row>
    <row r="1727" spans="1:23" x14ac:dyDescent="0.45">
      <c r="A1727" t="s">
        <v>11292</v>
      </c>
      <c r="B1727" t="s">
        <v>77885</v>
      </c>
      <c r="C1727" t="s">
        <v>11293</v>
      </c>
      <c r="D1727">
        <v>1441</v>
      </c>
      <c r="E1727" t="s">
        <v>11307</v>
      </c>
      <c r="F1727" t="s">
        <v>11308</v>
      </c>
      <c r="G1727" t="s">
        <v>91</v>
      </c>
      <c r="H1727">
        <v>3</v>
      </c>
      <c r="I1727" t="s">
        <v>92</v>
      </c>
      <c r="J1727">
        <v>1.85247595949911</v>
      </c>
      <c r="K1727">
        <v>0.20666363911751001</v>
      </c>
      <c r="M1727">
        <v>0.45946459581704302</v>
      </c>
      <c r="N1727">
        <v>8.99780896993784E-2</v>
      </c>
      <c r="P1727">
        <v>0.194612279069136</v>
      </c>
      <c r="Q1727">
        <v>4.8569547718968903E-2</v>
      </c>
      <c r="S1727">
        <v>0.39508670442023602</v>
      </c>
      <c r="T1727">
        <v>-7.0793863932291701E-2</v>
      </c>
      <c r="V1727">
        <v>1.3243463583500601</v>
      </c>
      <c r="W1727">
        <v>-0.16496061960856101</v>
      </c>
    </row>
    <row r="1728" spans="1:23" x14ac:dyDescent="0.45">
      <c r="A1728" t="s">
        <v>11292</v>
      </c>
      <c r="B1728" t="s">
        <v>77885</v>
      </c>
      <c r="C1728" t="s">
        <v>11293</v>
      </c>
      <c r="D1728">
        <v>1913</v>
      </c>
      <c r="E1728" t="s">
        <v>11309</v>
      </c>
      <c r="F1728" t="s">
        <v>11310</v>
      </c>
      <c r="G1728" t="s">
        <v>91</v>
      </c>
      <c r="H1728">
        <v>3</v>
      </c>
      <c r="I1728" t="s">
        <v>92</v>
      </c>
      <c r="J1728">
        <v>0.49835373439520803</v>
      </c>
      <c r="K1728">
        <v>-0.10100043736971299</v>
      </c>
      <c r="M1728">
        <v>0.186277763595806</v>
      </c>
      <c r="N1728">
        <v>-5.5424341788658703E-2</v>
      </c>
      <c r="P1728">
        <v>0.40290979917472403</v>
      </c>
      <c r="Q1728">
        <v>-9.98445872602792E-2</v>
      </c>
      <c r="S1728">
        <v>0.83781543603728503</v>
      </c>
      <c r="T1728">
        <v>-0.13823069254557299</v>
      </c>
      <c r="V1728">
        <v>1.4938461346863099</v>
      </c>
      <c r="W1728">
        <v>-0.20871231079101599</v>
      </c>
    </row>
    <row r="1729" spans="1:23" x14ac:dyDescent="0.45">
      <c r="A1729" t="s">
        <v>11292</v>
      </c>
      <c r="B1729" t="s">
        <v>77885</v>
      </c>
      <c r="C1729" t="s">
        <v>11293</v>
      </c>
      <c r="D1729">
        <v>2260</v>
      </c>
      <c r="E1729" t="s">
        <v>11311</v>
      </c>
      <c r="F1729" t="s">
        <v>11312</v>
      </c>
      <c r="G1729" t="s">
        <v>91</v>
      </c>
      <c r="H1729">
        <v>2</v>
      </c>
      <c r="I1729" t="s">
        <v>92</v>
      </c>
      <c r="J1729">
        <v>1.0762821895360599</v>
      </c>
      <c r="K1729">
        <v>0.26484567079788601</v>
      </c>
      <c r="M1729">
        <v>0.96808129689192501</v>
      </c>
      <c r="N1729">
        <v>0.30207202984736498</v>
      </c>
      <c r="P1729">
        <v>0.63306522958669398</v>
      </c>
      <c r="Q1729">
        <v>0.22352609963252601</v>
      </c>
      <c r="S1729">
        <v>7.3810432965479303E-2</v>
      </c>
      <c r="T1729">
        <v>3.3019421895345097E-2</v>
      </c>
      <c r="V1729">
        <v>2.89624224313925E-2</v>
      </c>
      <c r="W1729">
        <v>1.35387166341146E-2</v>
      </c>
    </row>
    <row r="1730" spans="1:23" x14ac:dyDescent="0.45">
      <c r="A1730" t="s">
        <v>11292</v>
      </c>
      <c r="B1730" t="s">
        <v>77885</v>
      </c>
      <c r="C1730" t="s">
        <v>11293</v>
      </c>
      <c r="D1730">
        <v>2867</v>
      </c>
      <c r="E1730" t="s">
        <v>11315</v>
      </c>
      <c r="F1730" t="s">
        <v>11316</v>
      </c>
      <c r="G1730" t="s">
        <v>91</v>
      </c>
      <c r="H1730">
        <v>4</v>
      </c>
      <c r="I1730" t="s">
        <v>92</v>
      </c>
      <c r="J1730">
        <v>1.2435769718617899</v>
      </c>
      <c r="K1730">
        <v>0.17611432075500499</v>
      </c>
      <c r="M1730">
        <v>0.54775199046745804</v>
      </c>
      <c r="N1730">
        <v>0.117230176925659</v>
      </c>
      <c r="P1730">
        <v>0.57183774747903104</v>
      </c>
      <c r="Q1730">
        <v>0.123620855397192</v>
      </c>
      <c r="S1730">
        <v>0.13911088240931199</v>
      </c>
      <c r="T1730">
        <v>3.3076718648274703E-2</v>
      </c>
      <c r="V1730">
        <v>0.537185696148341</v>
      </c>
      <c r="W1730">
        <v>-0.100164934794108</v>
      </c>
    </row>
    <row r="1731" spans="1:23" x14ac:dyDescent="0.45">
      <c r="A1731" t="s">
        <v>11292</v>
      </c>
      <c r="B1731" t="s">
        <v>77885</v>
      </c>
      <c r="C1731" t="s">
        <v>11293</v>
      </c>
      <c r="D1731">
        <v>1892</v>
      </c>
      <c r="E1731" t="s">
        <v>11317</v>
      </c>
      <c r="F1731" t="s">
        <v>11318</v>
      </c>
      <c r="G1731" t="s">
        <v>91</v>
      </c>
      <c r="H1731">
        <v>3</v>
      </c>
      <c r="I1731" t="s">
        <v>92</v>
      </c>
      <c r="J1731">
        <v>2.8558515727604199E-2</v>
      </c>
      <c r="K1731">
        <v>-7.3465178994571402E-3</v>
      </c>
      <c r="M1731">
        <v>0.15189538383694201</v>
      </c>
      <c r="N1731">
        <v>3.1095140120562401E-2</v>
      </c>
      <c r="P1731">
        <v>0</v>
      </c>
      <c r="Q1731">
        <v>8.9327120780944805E-2</v>
      </c>
      <c r="S1731">
        <v>0.86948960090737204</v>
      </c>
      <c r="T1731">
        <v>-0.112614140791052</v>
      </c>
      <c r="V1731">
        <v>1.90149631694119</v>
      </c>
      <c r="W1731">
        <v>-0.20179937867557299</v>
      </c>
    </row>
    <row r="1732" spans="1:23" x14ac:dyDescent="0.45">
      <c r="A1732" t="s">
        <v>11292</v>
      </c>
      <c r="B1732" t="s">
        <v>77885</v>
      </c>
      <c r="C1732" t="s">
        <v>11293</v>
      </c>
      <c r="D1732">
        <v>1838</v>
      </c>
      <c r="E1732" t="s">
        <v>11319</v>
      </c>
      <c r="F1732" t="s">
        <v>11320</v>
      </c>
      <c r="G1732" t="s">
        <v>91</v>
      </c>
      <c r="H1732">
        <v>3</v>
      </c>
      <c r="I1732" t="s">
        <v>92</v>
      </c>
      <c r="J1732">
        <v>0.64421705683611796</v>
      </c>
      <c r="K1732">
        <v>-0.122735766803517</v>
      </c>
      <c r="M1732">
        <v>0</v>
      </c>
      <c r="N1732">
        <v>-2.27980894200942E-2</v>
      </c>
      <c r="P1732">
        <v>0</v>
      </c>
      <c r="Q1732">
        <v>9.7455727426629304E-3</v>
      </c>
      <c r="S1732">
        <v>0.83826855717844195</v>
      </c>
      <c r="T1732">
        <v>-0.13630282878875699</v>
      </c>
      <c r="V1732">
        <v>1.4186133579968101</v>
      </c>
      <c r="W1732">
        <v>-0.197165131568909</v>
      </c>
    </row>
    <row r="1733" spans="1:23" x14ac:dyDescent="0.45">
      <c r="A1733" t="s">
        <v>11292</v>
      </c>
      <c r="B1733" t="s">
        <v>77885</v>
      </c>
      <c r="C1733" t="s">
        <v>11293</v>
      </c>
      <c r="D1733">
        <v>2344</v>
      </c>
      <c r="E1733" t="s">
        <v>11325</v>
      </c>
      <c r="F1733" t="s">
        <v>11326</v>
      </c>
      <c r="G1733" t="s">
        <v>91</v>
      </c>
      <c r="H1733">
        <v>3</v>
      </c>
      <c r="I1733" t="s">
        <v>92</v>
      </c>
      <c r="J1733">
        <v>0.53943827892155505</v>
      </c>
      <c r="K1733">
        <v>9.2153212603400703E-2</v>
      </c>
      <c r="M1733">
        <v>0.429010847809217</v>
      </c>
      <c r="N1733">
        <v>7.6962134417365602E-2</v>
      </c>
      <c r="P1733">
        <v>0</v>
      </c>
      <c r="Q1733">
        <v>3.1044650077819799E-2</v>
      </c>
      <c r="S1733">
        <v>1.4324190912741199</v>
      </c>
      <c r="T1733">
        <v>-0.15784388429978299</v>
      </c>
      <c r="V1733">
        <v>1.2795745316466101</v>
      </c>
      <c r="W1733">
        <v>-0.151797112296609</v>
      </c>
    </row>
    <row r="1734" spans="1:23" x14ac:dyDescent="0.45">
      <c r="A1734" t="s">
        <v>11292</v>
      </c>
      <c r="B1734" t="s">
        <v>77885</v>
      </c>
      <c r="C1734" t="s">
        <v>11293</v>
      </c>
      <c r="D1734">
        <v>1410</v>
      </c>
      <c r="E1734" t="s">
        <v>11327</v>
      </c>
      <c r="F1734" t="s">
        <v>11328</v>
      </c>
      <c r="G1734" t="s">
        <v>91</v>
      </c>
      <c r="H1734">
        <v>3</v>
      </c>
      <c r="I1734" t="s">
        <v>92</v>
      </c>
      <c r="J1734">
        <v>0.33879426247306998</v>
      </c>
      <c r="K1734">
        <v>-5.4434929138574797E-2</v>
      </c>
      <c r="M1734">
        <v>0.213380118420853</v>
      </c>
      <c r="N1734">
        <v>-4.6269251750065701E-2</v>
      </c>
      <c r="P1734">
        <v>1.10531385262235</v>
      </c>
      <c r="Q1734">
        <v>0.15184182134167901</v>
      </c>
      <c r="S1734">
        <v>9.1496844330090005E-2</v>
      </c>
      <c r="T1734">
        <v>-1.6542421976725299E-2</v>
      </c>
      <c r="V1734">
        <v>1.7966831479252701</v>
      </c>
      <c r="W1734">
        <v>-0.17766188303629599</v>
      </c>
    </row>
    <row r="1735" spans="1:23" x14ac:dyDescent="0.45">
      <c r="A1735" t="s">
        <v>11292</v>
      </c>
      <c r="B1735" t="s">
        <v>77885</v>
      </c>
      <c r="C1735" t="s">
        <v>11293</v>
      </c>
      <c r="D1735">
        <v>1564</v>
      </c>
      <c r="E1735" t="s">
        <v>11329</v>
      </c>
      <c r="F1735" t="s">
        <v>11330</v>
      </c>
      <c r="G1735" t="s">
        <v>91</v>
      </c>
      <c r="H1735">
        <v>3</v>
      </c>
      <c r="I1735" t="s">
        <v>92</v>
      </c>
      <c r="J1735">
        <v>0.64902748634298302</v>
      </c>
      <c r="K1735">
        <v>-0.55780963408641304</v>
      </c>
      <c r="M1735">
        <v>0.47544642683128702</v>
      </c>
      <c r="N1735">
        <v>-0.53935571817251304</v>
      </c>
      <c r="P1735">
        <v>0.41995133489680597</v>
      </c>
      <c r="Q1735">
        <v>-0.47631651779701001</v>
      </c>
      <c r="S1735">
        <v>1.03665034140771</v>
      </c>
      <c r="T1735">
        <v>-0.74988208134969103</v>
      </c>
      <c r="V1735">
        <v>1.2434681449906899</v>
      </c>
      <c r="W1735">
        <v>-0.85278004328409795</v>
      </c>
    </row>
    <row r="1736" spans="1:23" x14ac:dyDescent="0.45">
      <c r="A1736" t="s">
        <v>11292</v>
      </c>
      <c r="B1736" t="s">
        <v>77885</v>
      </c>
      <c r="C1736" t="s">
        <v>11293</v>
      </c>
      <c r="D1736">
        <v>1307</v>
      </c>
      <c r="E1736" t="s">
        <v>11333</v>
      </c>
      <c r="F1736" t="s">
        <v>11334</v>
      </c>
      <c r="G1736" t="s">
        <v>91</v>
      </c>
      <c r="H1736">
        <v>4</v>
      </c>
      <c r="I1736" t="s">
        <v>92</v>
      </c>
      <c r="J1736">
        <v>1.2014365096839299</v>
      </c>
      <c r="K1736">
        <v>0.225124162786147</v>
      </c>
      <c r="M1736">
        <v>0.93108437217735096</v>
      </c>
      <c r="N1736">
        <v>0.19012431537403801</v>
      </c>
      <c r="P1736">
        <v>0</v>
      </c>
      <c r="Q1736">
        <v>2.84618616104126E-2</v>
      </c>
      <c r="S1736">
        <v>1.33106470084643</v>
      </c>
      <c r="T1736">
        <v>-0.23766078668482199</v>
      </c>
      <c r="V1736">
        <v>1.0968260733698201</v>
      </c>
      <c r="W1736">
        <v>-0.20848836618311301</v>
      </c>
    </row>
    <row r="1737" spans="1:23" x14ac:dyDescent="0.45">
      <c r="A1737" t="s">
        <v>11292</v>
      </c>
      <c r="B1737" t="s">
        <v>77885</v>
      </c>
      <c r="C1737" t="s">
        <v>11293</v>
      </c>
      <c r="D1737">
        <v>2014</v>
      </c>
      <c r="E1737" t="s">
        <v>11335</v>
      </c>
      <c r="F1737" t="s">
        <v>11336</v>
      </c>
      <c r="G1737" t="s">
        <v>91</v>
      </c>
      <c r="H1737">
        <v>2</v>
      </c>
      <c r="I1737" t="s">
        <v>92</v>
      </c>
      <c r="J1737">
        <v>3.5624495928611603E-2</v>
      </c>
      <c r="K1737">
        <v>-2.2260553696576299E-2</v>
      </c>
      <c r="M1737">
        <v>0.23816395441819299</v>
      </c>
      <c r="N1737">
        <v>-0.12597645030302199</v>
      </c>
      <c r="P1737">
        <v>0</v>
      </c>
      <c r="Q1737">
        <v>-0.30693204402923602</v>
      </c>
      <c r="S1737">
        <v>1.22102931107178</v>
      </c>
      <c r="T1737">
        <v>-0.37955725894254799</v>
      </c>
      <c r="V1737">
        <v>1.21224857054908</v>
      </c>
      <c r="W1737">
        <v>-0.374441273072187</v>
      </c>
    </row>
    <row r="1738" spans="1:23" x14ac:dyDescent="0.45">
      <c r="A1738" t="s">
        <v>11292</v>
      </c>
      <c r="B1738" t="s">
        <v>77885</v>
      </c>
      <c r="C1738" t="s">
        <v>11293</v>
      </c>
      <c r="D1738">
        <v>1549</v>
      </c>
      <c r="E1738" t="s">
        <v>11337</v>
      </c>
      <c r="F1738" t="s">
        <v>11338</v>
      </c>
      <c r="G1738" t="s">
        <v>91</v>
      </c>
      <c r="H1738">
        <v>3</v>
      </c>
      <c r="I1738" t="s">
        <v>92</v>
      </c>
      <c r="J1738">
        <v>1.1680191072900501</v>
      </c>
      <c r="K1738">
        <v>0.54635057729833303</v>
      </c>
      <c r="M1738">
        <v>0</v>
      </c>
      <c r="N1738">
        <v>0.42577491087072</v>
      </c>
      <c r="P1738">
        <v>0</v>
      </c>
      <c r="Q1738">
        <v>0.52807152898688103</v>
      </c>
      <c r="S1738">
        <v>0.16296894432096301</v>
      </c>
      <c r="T1738">
        <v>0.13002043962478599</v>
      </c>
      <c r="V1738">
        <v>0.46909209519793199</v>
      </c>
      <c r="W1738">
        <v>0.31165081262588501</v>
      </c>
    </row>
    <row r="1739" spans="1:23" x14ac:dyDescent="0.45">
      <c r="A1739" t="s">
        <v>11339</v>
      </c>
      <c r="B1739" t="s">
        <v>77896</v>
      </c>
      <c r="C1739" t="s">
        <v>11340</v>
      </c>
      <c r="D1739">
        <v>337</v>
      </c>
      <c r="E1739" t="s">
        <v>11343</v>
      </c>
      <c r="F1739" t="s">
        <v>11344</v>
      </c>
      <c r="G1739" t="s">
        <v>91</v>
      </c>
      <c r="H1739">
        <v>2</v>
      </c>
      <c r="I1739" t="s">
        <v>92</v>
      </c>
      <c r="J1739">
        <v>0.31477622150712598</v>
      </c>
      <c r="K1739">
        <v>-8.8779239093556103E-2</v>
      </c>
      <c r="M1739">
        <v>0</v>
      </c>
      <c r="N1739">
        <v>-0.18731072369743801</v>
      </c>
      <c r="P1739">
        <v>0</v>
      </c>
      <c r="Q1739">
        <v>0.13326607252422101</v>
      </c>
      <c r="S1739">
        <v>1.25181951100623</v>
      </c>
      <c r="T1739">
        <v>0.236437797546387</v>
      </c>
      <c r="V1739">
        <v>0.69705262425811798</v>
      </c>
      <c r="W1739">
        <v>0.15327763557434099</v>
      </c>
    </row>
    <row r="1740" spans="1:23" x14ac:dyDescent="0.45">
      <c r="A1740" t="s">
        <v>11345</v>
      </c>
      <c r="B1740" t="s">
        <v>77897</v>
      </c>
      <c r="C1740" t="s">
        <v>11346</v>
      </c>
      <c r="D1740">
        <v>221</v>
      </c>
      <c r="E1740" t="s">
        <v>11347</v>
      </c>
      <c r="F1740" t="s">
        <v>7955</v>
      </c>
      <c r="G1740" t="s">
        <v>91</v>
      </c>
      <c r="H1740">
        <v>2</v>
      </c>
      <c r="I1740" t="s">
        <v>92</v>
      </c>
      <c r="J1740">
        <v>0.84719860266187497</v>
      </c>
      <c r="K1740">
        <v>0.20508648367489099</v>
      </c>
      <c r="M1740">
        <v>0.39387057752823401</v>
      </c>
      <c r="N1740">
        <v>0.118188156801112</v>
      </c>
      <c r="P1740">
        <v>0</v>
      </c>
      <c r="Q1740">
        <v>0.260367751121521</v>
      </c>
      <c r="S1740">
        <v>0.74125704913236501</v>
      </c>
      <c r="T1740">
        <v>0.194594088722678</v>
      </c>
      <c r="V1740">
        <v>0.16931155641103701</v>
      </c>
      <c r="W1740">
        <v>5.5192652870627003E-2</v>
      </c>
    </row>
    <row r="1741" spans="1:23" x14ac:dyDescent="0.45">
      <c r="A1741" t="s">
        <v>11345</v>
      </c>
      <c r="B1741" t="s">
        <v>77897</v>
      </c>
      <c r="C1741" t="s">
        <v>11346</v>
      </c>
      <c r="D1741">
        <v>352</v>
      </c>
      <c r="E1741" t="s">
        <v>11348</v>
      </c>
      <c r="F1741" t="s">
        <v>11349</v>
      </c>
      <c r="G1741" t="s">
        <v>91</v>
      </c>
      <c r="H1741">
        <v>3</v>
      </c>
      <c r="I1741" t="s">
        <v>92</v>
      </c>
      <c r="J1741">
        <v>0.32138452747480301</v>
      </c>
      <c r="K1741">
        <v>6.0657311708499202E-2</v>
      </c>
      <c r="M1741">
        <v>0.24475560720475101</v>
      </c>
      <c r="N1741">
        <v>5.91822954324576E-2</v>
      </c>
      <c r="P1741">
        <v>1.1483950239393099</v>
      </c>
      <c r="Q1741">
        <v>0.17496707521635901</v>
      </c>
      <c r="S1741">
        <v>0.41036828719461599</v>
      </c>
      <c r="T1741">
        <v>7.3522262573242195E-2</v>
      </c>
      <c r="V1741">
        <v>0.61917081192106704</v>
      </c>
      <c r="W1741">
        <v>9.7977333068847594E-2</v>
      </c>
    </row>
    <row r="1742" spans="1:23" x14ac:dyDescent="0.45">
      <c r="A1742" t="s">
        <v>11350</v>
      </c>
      <c r="B1742" t="s">
        <v>77899</v>
      </c>
      <c r="C1742" t="s">
        <v>11351</v>
      </c>
      <c r="D1742">
        <v>282</v>
      </c>
      <c r="E1742" t="s">
        <v>11354</v>
      </c>
      <c r="F1742" t="s">
        <v>11355</v>
      </c>
      <c r="G1742" t="s">
        <v>91</v>
      </c>
      <c r="H1742">
        <v>3</v>
      </c>
      <c r="I1742" t="s">
        <v>92</v>
      </c>
      <c r="J1742">
        <v>1.39718004032873</v>
      </c>
      <c r="K1742">
        <v>0.16607156777993201</v>
      </c>
      <c r="M1742">
        <v>1.47306493029452</v>
      </c>
      <c r="N1742">
        <v>0.21425135319049499</v>
      </c>
      <c r="P1742">
        <v>0.23028732859804499</v>
      </c>
      <c r="Q1742">
        <v>-5.67371269752239E-2</v>
      </c>
      <c r="S1742">
        <v>0.53857011916732001</v>
      </c>
      <c r="T1742">
        <v>-9.6509615580240904E-2</v>
      </c>
      <c r="V1742">
        <v>7.1939552884971794E-2</v>
      </c>
      <c r="W1742">
        <v>-1.7494519551595099E-2</v>
      </c>
    </row>
    <row r="1743" spans="1:23" x14ac:dyDescent="0.45">
      <c r="A1743" t="s">
        <v>11350</v>
      </c>
      <c r="B1743" t="s">
        <v>77899</v>
      </c>
      <c r="C1743" t="s">
        <v>11351</v>
      </c>
      <c r="D1743">
        <v>283</v>
      </c>
      <c r="E1743" t="s">
        <v>11356</v>
      </c>
      <c r="F1743" t="s">
        <v>11357</v>
      </c>
      <c r="G1743" t="s">
        <v>91</v>
      </c>
      <c r="H1743">
        <v>2</v>
      </c>
      <c r="I1743" t="s">
        <v>92</v>
      </c>
      <c r="J1743">
        <v>3.0878552611582601</v>
      </c>
      <c r="K1743">
        <v>0.26702775099338599</v>
      </c>
      <c r="M1743">
        <v>4.4588862980719197</v>
      </c>
      <c r="N1743">
        <v>0.403707082454975</v>
      </c>
      <c r="P1743">
        <v>0.11950917828407601</v>
      </c>
      <c r="Q1743">
        <v>-3.8099124513823399E-2</v>
      </c>
      <c r="S1743">
        <v>0.35329771717777197</v>
      </c>
      <c r="T1743">
        <v>-8.3686777750651004E-2</v>
      </c>
      <c r="V1743">
        <v>6.8793382086236804E-3</v>
      </c>
      <c r="W1743">
        <v>2.14104970296224E-3</v>
      </c>
    </row>
    <row r="1744" spans="1:23" x14ac:dyDescent="0.45">
      <c r="A1744" t="s">
        <v>3713</v>
      </c>
      <c r="B1744" t="s">
        <v>77901</v>
      </c>
      <c r="C1744" t="s">
        <v>3714</v>
      </c>
      <c r="D1744">
        <v>236</v>
      </c>
      <c r="E1744" t="s">
        <v>11360</v>
      </c>
      <c r="F1744" t="s">
        <v>11361</v>
      </c>
      <c r="G1744" t="s">
        <v>91</v>
      </c>
      <c r="H1744">
        <v>2</v>
      </c>
      <c r="I1744" t="s">
        <v>92</v>
      </c>
      <c r="J1744">
        <v>0.83622122647973995</v>
      </c>
      <c r="K1744">
        <v>0.13136016621309199</v>
      </c>
      <c r="M1744">
        <v>0.22004014492832899</v>
      </c>
      <c r="N1744">
        <v>4.5158498427447201E-2</v>
      </c>
      <c r="P1744">
        <v>0</v>
      </c>
      <c r="Q1744">
        <v>0.16143462657928501</v>
      </c>
      <c r="S1744">
        <v>0.495440674231378</v>
      </c>
      <c r="T1744">
        <v>8.7165874593398196E-2</v>
      </c>
      <c r="V1744">
        <v>0.26527163475114002</v>
      </c>
      <c r="W1744">
        <v>-5.17768439124612E-2</v>
      </c>
    </row>
    <row r="1745" spans="1:23" x14ac:dyDescent="0.45">
      <c r="A1745" t="s">
        <v>3713</v>
      </c>
      <c r="B1745" t="s">
        <v>77901</v>
      </c>
      <c r="C1745" t="s">
        <v>3714</v>
      </c>
      <c r="D1745">
        <v>1882</v>
      </c>
      <c r="E1745" t="s">
        <v>11364</v>
      </c>
      <c r="F1745" t="s">
        <v>11365</v>
      </c>
      <c r="G1745" t="s">
        <v>91</v>
      </c>
      <c r="H1745">
        <v>2</v>
      </c>
      <c r="I1745" t="s">
        <v>92</v>
      </c>
      <c r="J1745">
        <v>0.33200841298157102</v>
      </c>
      <c r="K1745">
        <v>5.66951617216453E-2</v>
      </c>
      <c r="M1745">
        <v>0.42693894453166198</v>
      </c>
      <c r="N1745">
        <v>8.4347266417283295E-2</v>
      </c>
      <c r="P1745">
        <v>1.02198560575542</v>
      </c>
      <c r="Q1745">
        <v>0.14936068962360199</v>
      </c>
      <c r="S1745">
        <v>0.22640243584924599</v>
      </c>
      <c r="T1745">
        <v>-4.0909678141276003E-2</v>
      </c>
      <c r="V1745">
        <v>0.14705149538989901</v>
      </c>
      <c r="W1745">
        <v>-2.8082758585611999E-2</v>
      </c>
    </row>
    <row r="1746" spans="1:23" x14ac:dyDescent="0.45">
      <c r="A1746" t="s">
        <v>11370</v>
      </c>
      <c r="B1746" t="s">
        <v>77903</v>
      </c>
      <c r="C1746" t="s">
        <v>11371</v>
      </c>
      <c r="D1746">
        <v>92</v>
      </c>
      <c r="E1746" t="s">
        <v>11372</v>
      </c>
      <c r="F1746" t="s">
        <v>11373</v>
      </c>
      <c r="G1746" t="s">
        <v>91</v>
      </c>
      <c r="H1746">
        <v>2</v>
      </c>
      <c r="I1746" t="s">
        <v>92</v>
      </c>
      <c r="J1746">
        <v>1.2299083820194301</v>
      </c>
      <c r="K1746">
        <v>-0.21268646857317799</v>
      </c>
      <c r="M1746">
        <v>0</v>
      </c>
      <c r="N1746">
        <v>-7.9974342794979295E-2</v>
      </c>
      <c r="P1746">
        <v>0</v>
      </c>
      <c r="Q1746">
        <v>4.3730560101960803E-2</v>
      </c>
      <c r="S1746">
        <v>1.32582965661282</v>
      </c>
      <c r="T1746">
        <v>-0.225653111934662</v>
      </c>
      <c r="V1746">
        <v>5.3418183361202201E-2</v>
      </c>
      <c r="W1746">
        <v>-1.56289935112E-2</v>
      </c>
    </row>
    <row r="1747" spans="1:23" x14ac:dyDescent="0.45">
      <c r="A1747" t="s">
        <v>11370</v>
      </c>
      <c r="B1747" t="s">
        <v>77903</v>
      </c>
      <c r="C1747" t="s">
        <v>11371</v>
      </c>
      <c r="D1747">
        <v>153</v>
      </c>
      <c r="E1747" t="s">
        <v>11381</v>
      </c>
      <c r="F1747" t="s">
        <v>11382</v>
      </c>
      <c r="G1747" t="s">
        <v>91</v>
      </c>
      <c r="H1747">
        <v>3</v>
      </c>
      <c r="I1747" t="s">
        <v>92</v>
      </c>
      <c r="J1747">
        <v>0.35505733146002399</v>
      </c>
      <c r="K1747">
        <v>8.6566588457892904E-2</v>
      </c>
      <c r="M1747">
        <v>0.54031952259218896</v>
      </c>
      <c r="N1747">
        <v>0.117396971758674</v>
      </c>
      <c r="P1747">
        <v>0</v>
      </c>
      <c r="Q1747">
        <v>5.7805347442626998E-2</v>
      </c>
      <c r="S1747">
        <v>0.40543631781179101</v>
      </c>
      <c r="T1747">
        <v>-9.0860801584580403E-2</v>
      </c>
      <c r="V1747">
        <v>6.4593027248365298E-2</v>
      </c>
      <c r="W1747">
        <v>1.98278847862692E-2</v>
      </c>
    </row>
    <row r="1748" spans="1:23" x14ac:dyDescent="0.45">
      <c r="A1748" t="s">
        <v>11370</v>
      </c>
      <c r="B1748" t="s">
        <v>77903</v>
      </c>
      <c r="C1748" t="s">
        <v>11371</v>
      </c>
      <c r="D1748">
        <v>159</v>
      </c>
      <c r="E1748" t="s">
        <v>11383</v>
      </c>
      <c r="F1748" t="s">
        <v>11384</v>
      </c>
      <c r="G1748" t="s">
        <v>91</v>
      </c>
      <c r="H1748">
        <v>2</v>
      </c>
      <c r="I1748" t="s">
        <v>92</v>
      </c>
      <c r="J1748">
        <v>0.434494514530473</v>
      </c>
      <c r="K1748">
        <v>0.15593528747558599</v>
      </c>
      <c r="M1748">
        <v>0.96699522403795402</v>
      </c>
      <c r="N1748">
        <v>0.29442596435546903</v>
      </c>
      <c r="P1748">
        <v>0</v>
      </c>
      <c r="Q1748">
        <v>0.225679516792297</v>
      </c>
      <c r="S1748">
        <v>6.3346929805946195E-2</v>
      </c>
      <c r="T1748">
        <v>-2.9338990940767199E-2</v>
      </c>
      <c r="V1748">
        <v>1.2899805579850101</v>
      </c>
      <c r="W1748">
        <v>0.35050090621499502</v>
      </c>
    </row>
    <row r="1749" spans="1:23" x14ac:dyDescent="0.45">
      <c r="A1749" t="s">
        <v>11370</v>
      </c>
      <c r="B1749" t="s">
        <v>77903</v>
      </c>
      <c r="C1749" t="s">
        <v>11371</v>
      </c>
      <c r="D1749">
        <v>739</v>
      </c>
      <c r="E1749" t="s">
        <v>11395</v>
      </c>
      <c r="F1749" t="s">
        <v>11396</v>
      </c>
      <c r="G1749" t="s">
        <v>91</v>
      </c>
      <c r="H1749">
        <v>2</v>
      </c>
      <c r="I1749" t="s">
        <v>92</v>
      </c>
      <c r="J1749">
        <v>0.277715783240986</v>
      </c>
      <c r="K1749">
        <v>4.9433315501493602E-2</v>
      </c>
      <c r="M1749">
        <v>0.335903862230296</v>
      </c>
      <c r="N1749">
        <v>5.7057464824003298E-2</v>
      </c>
      <c r="P1749">
        <v>0</v>
      </c>
      <c r="Q1749">
        <v>0.25069243907928501</v>
      </c>
      <c r="S1749">
        <v>0.15255355036186999</v>
      </c>
      <c r="T1749">
        <v>-2.67140304341036E-2</v>
      </c>
      <c r="V1749">
        <v>0.42591962012145201</v>
      </c>
      <c r="W1749">
        <v>-6.7432585884542998E-2</v>
      </c>
    </row>
    <row r="1750" spans="1:23" x14ac:dyDescent="0.45">
      <c r="A1750" t="s">
        <v>11370</v>
      </c>
      <c r="B1750" t="s">
        <v>77903</v>
      </c>
      <c r="C1750" t="s">
        <v>11371</v>
      </c>
      <c r="D1750">
        <v>759</v>
      </c>
      <c r="E1750" t="s">
        <v>11397</v>
      </c>
      <c r="F1750" t="s">
        <v>11398</v>
      </c>
      <c r="G1750" t="s">
        <v>91</v>
      </c>
      <c r="H1750">
        <v>3</v>
      </c>
      <c r="I1750" t="s">
        <v>92</v>
      </c>
      <c r="J1750">
        <v>1.8712545149423201</v>
      </c>
      <c r="K1750">
        <v>0.14764726863187899</v>
      </c>
      <c r="M1750">
        <v>0</v>
      </c>
      <c r="N1750">
        <v>0.21800077662748399</v>
      </c>
      <c r="P1750">
        <v>0</v>
      </c>
      <c r="Q1750">
        <v>0.14910840988159199</v>
      </c>
      <c r="S1750">
        <v>8.5291794931745296E-2</v>
      </c>
      <c r="T1750">
        <v>1.7381399869918799E-2</v>
      </c>
      <c r="V1750">
        <v>3.7195917261051599E-3</v>
      </c>
      <c r="W1750">
        <v>-8.1565976142883301E-4</v>
      </c>
    </row>
    <row r="1751" spans="1:23" x14ac:dyDescent="0.45">
      <c r="A1751" t="s">
        <v>11401</v>
      </c>
      <c r="B1751" t="s">
        <v>89470</v>
      </c>
      <c r="C1751" t="s">
        <v>11402</v>
      </c>
      <c r="D1751">
        <v>715</v>
      </c>
      <c r="E1751" t="s">
        <v>11405</v>
      </c>
      <c r="F1751" t="s">
        <v>11406</v>
      </c>
      <c r="G1751" t="s">
        <v>91</v>
      </c>
      <c r="H1751">
        <v>3</v>
      </c>
      <c r="I1751" t="s">
        <v>92</v>
      </c>
      <c r="J1751">
        <v>1.1483920110493899</v>
      </c>
      <c r="K1751">
        <v>-0.21774444860570599</v>
      </c>
      <c r="M1751">
        <v>0</v>
      </c>
      <c r="N1751">
        <v>-0.121068337384392</v>
      </c>
      <c r="P1751">
        <v>0</v>
      </c>
      <c r="Q1751">
        <v>-0.18784093856811501</v>
      </c>
      <c r="S1751">
        <v>1.03647806702479</v>
      </c>
      <c r="T1751">
        <v>-0.21287930011749301</v>
      </c>
      <c r="V1751" s="4">
        <v>9.9912659600462996E-5</v>
      </c>
      <c r="W1751" s="4">
        <v>-3.4689903259277303E-5</v>
      </c>
    </row>
    <row r="1752" spans="1:23" x14ac:dyDescent="0.45">
      <c r="A1752" t="s">
        <v>11401</v>
      </c>
      <c r="B1752" t="s">
        <v>89470</v>
      </c>
      <c r="C1752" t="s">
        <v>11402</v>
      </c>
      <c r="D1752">
        <v>718</v>
      </c>
      <c r="E1752" t="s">
        <v>11408</v>
      </c>
      <c r="F1752" t="s">
        <v>11406</v>
      </c>
      <c r="G1752" t="s">
        <v>91</v>
      </c>
      <c r="H1752">
        <v>3</v>
      </c>
      <c r="I1752" t="s">
        <v>92</v>
      </c>
      <c r="J1752">
        <v>0.10545878655665</v>
      </c>
      <c r="K1752">
        <v>-3.1643335635845503E-2</v>
      </c>
      <c r="M1752">
        <v>0.69839380412032304</v>
      </c>
      <c r="N1752">
        <v>-0.185450022037213</v>
      </c>
      <c r="P1752">
        <v>0.96584343571227604</v>
      </c>
      <c r="Q1752">
        <v>-0.21995108703087099</v>
      </c>
      <c r="S1752">
        <v>1.28222936791649</v>
      </c>
      <c r="T1752">
        <v>-0.22745689392089799</v>
      </c>
      <c r="V1752">
        <v>0.55301217453518703</v>
      </c>
      <c r="W1752">
        <v>-0.122930692036947</v>
      </c>
    </row>
    <row r="1753" spans="1:23" x14ac:dyDescent="0.45">
      <c r="A1753" t="s">
        <v>11401</v>
      </c>
      <c r="B1753" t="s">
        <v>89470</v>
      </c>
      <c r="C1753" t="s">
        <v>11402</v>
      </c>
      <c r="D1753">
        <v>39</v>
      </c>
      <c r="E1753" t="s">
        <v>11411</v>
      </c>
      <c r="F1753" t="s">
        <v>11412</v>
      </c>
      <c r="G1753" t="s">
        <v>91</v>
      </c>
      <c r="H1753">
        <v>2</v>
      </c>
      <c r="I1753" t="s">
        <v>92</v>
      </c>
      <c r="J1753">
        <v>0.60898665079622905</v>
      </c>
      <c r="K1753">
        <v>6.0820402243198499E-2</v>
      </c>
      <c r="M1753">
        <v>1.25057162508376</v>
      </c>
      <c r="N1753">
        <v>0.12512252880976801</v>
      </c>
      <c r="P1753">
        <v>0.61995930163577495</v>
      </c>
      <c r="Q1753">
        <v>7.58988775055984E-2</v>
      </c>
      <c r="S1753">
        <v>0.24574603166327899</v>
      </c>
      <c r="T1753">
        <v>3.11156463623047E-2</v>
      </c>
      <c r="V1753">
        <v>1.05859459028837</v>
      </c>
      <c r="W1753">
        <v>9.3165512084960905E-2</v>
      </c>
    </row>
    <row r="1754" spans="1:23" x14ac:dyDescent="0.45">
      <c r="A1754" t="s">
        <v>11401</v>
      </c>
      <c r="B1754" t="s">
        <v>89470</v>
      </c>
      <c r="C1754" t="s">
        <v>11402</v>
      </c>
      <c r="D1754">
        <v>47</v>
      </c>
      <c r="E1754" t="s">
        <v>11413</v>
      </c>
      <c r="F1754" t="s">
        <v>11414</v>
      </c>
      <c r="G1754" t="s">
        <v>91</v>
      </c>
      <c r="H1754">
        <v>4</v>
      </c>
      <c r="I1754" t="s">
        <v>92</v>
      </c>
      <c r="J1754">
        <v>0.432773506553848</v>
      </c>
      <c r="K1754">
        <v>0.1017746925354</v>
      </c>
      <c r="M1754">
        <v>0.25811536773464899</v>
      </c>
      <c r="N1754">
        <v>6.39495849609375E-2</v>
      </c>
      <c r="P1754">
        <v>0</v>
      </c>
      <c r="Q1754">
        <v>0.20982060432434099</v>
      </c>
      <c r="S1754">
        <v>0.70063567659234405</v>
      </c>
      <c r="T1754">
        <v>-0.142887536217185</v>
      </c>
      <c r="V1754">
        <v>0.32082173819978399</v>
      </c>
      <c r="W1754">
        <v>-7.9073373009176801E-2</v>
      </c>
    </row>
    <row r="1755" spans="1:23" x14ac:dyDescent="0.45">
      <c r="A1755" t="s">
        <v>11401</v>
      </c>
      <c r="B1755" t="s">
        <v>89470</v>
      </c>
      <c r="C1755" t="s">
        <v>11402</v>
      </c>
      <c r="D1755">
        <v>58</v>
      </c>
      <c r="E1755" t="s">
        <v>11417</v>
      </c>
      <c r="F1755" t="s">
        <v>11418</v>
      </c>
      <c r="G1755" t="s">
        <v>91</v>
      </c>
      <c r="H1755">
        <v>2</v>
      </c>
      <c r="I1755" t="s">
        <v>92</v>
      </c>
      <c r="J1755">
        <v>0.48572985656905998</v>
      </c>
      <c r="K1755">
        <v>-9.2552362344203901E-2</v>
      </c>
      <c r="M1755">
        <v>0.391753943714445</v>
      </c>
      <c r="N1755">
        <v>-8.8351268034714894E-2</v>
      </c>
      <c r="P1755">
        <v>0.268567923716933</v>
      </c>
      <c r="Q1755">
        <v>-6.8168031758275502E-2</v>
      </c>
      <c r="S1755">
        <v>3.4214446454207399E-3</v>
      </c>
      <c r="T1755">
        <v>-9.5714569091796798E-4</v>
      </c>
      <c r="V1755">
        <v>8.5666886537498904E-2</v>
      </c>
      <c r="W1755">
        <v>-2.1100972493489599E-2</v>
      </c>
    </row>
    <row r="1756" spans="1:23" x14ac:dyDescent="0.45">
      <c r="A1756" t="s">
        <v>11401</v>
      </c>
      <c r="B1756" t="s">
        <v>89470</v>
      </c>
      <c r="C1756" t="s">
        <v>11402</v>
      </c>
      <c r="D1756">
        <v>598</v>
      </c>
      <c r="E1756" t="s">
        <v>11419</v>
      </c>
      <c r="F1756" t="s">
        <v>11420</v>
      </c>
      <c r="G1756" t="s">
        <v>91</v>
      </c>
      <c r="H1756">
        <v>3</v>
      </c>
      <c r="I1756" t="s">
        <v>92</v>
      </c>
      <c r="J1756">
        <v>0.48096968659007699</v>
      </c>
      <c r="K1756">
        <v>0.18486494284409699</v>
      </c>
      <c r="M1756">
        <v>0.54603529380677496</v>
      </c>
      <c r="N1756">
        <v>0.24977583151597199</v>
      </c>
      <c r="P1756">
        <v>0.97350247981168703</v>
      </c>
      <c r="Q1756">
        <v>0.356903503681051</v>
      </c>
      <c r="S1756">
        <v>1.2368841792304399</v>
      </c>
      <c r="T1756">
        <v>0.35526299794514998</v>
      </c>
      <c r="V1756">
        <v>0.62753902460602795</v>
      </c>
      <c r="W1756">
        <v>0.22019855499267599</v>
      </c>
    </row>
    <row r="1757" spans="1:23" x14ac:dyDescent="0.45">
      <c r="A1757" t="s">
        <v>11401</v>
      </c>
      <c r="B1757" t="s">
        <v>89470</v>
      </c>
      <c r="C1757" t="s">
        <v>11402</v>
      </c>
      <c r="D1757">
        <v>499</v>
      </c>
      <c r="E1757" t="s">
        <v>11425</v>
      </c>
      <c r="F1757" t="s">
        <v>11426</v>
      </c>
      <c r="G1757" t="s">
        <v>91</v>
      </c>
      <c r="H1757">
        <v>2</v>
      </c>
      <c r="I1757" t="s">
        <v>92</v>
      </c>
      <c r="J1757">
        <v>0.70975641987822802</v>
      </c>
      <c r="K1757">
        <v>0.188381384580563</v>
      </c>
      <c r="M1757">
        <v>0.77080820734035904</v>
      </c>
      <c r="N1757">
        <v>0.244968762764564</v>
      </c>
      <c r="P1757">
        <v>0.44893968627900099</v>
      </c>
      <c r="Q1757">
        <v>0.161329910672944</v>
      </c>
      <c r="S1757">
        <v>1.0820225458605499</v>
      </c>
      <c r="T1757">
        <v>0.25292048136393203</v>
      </c>
      <c r="V1757">
        <v>0.83651184815849899</v>
      </c>
      <c r="W1757">
        <v>0.20884292602539101</v>
      </c>
    </row>
    <row r="1758" spans="1:23" x14ac:dyDescent="0.45">
      <c r="A1758" t="s">
        <v>11401</v>
      </c>
      <c r="B1758" t="s">
        <v>89470</v>
      </c>
      <c r="C1758" t="s">
        <v>11402</v>
      </c>
      <c r="D1758">
        <v>550</v>
      </c>
      <c r="E1758" t="s">
        <v>11431</v>
      </c>
      <c r="F1758" t="s">
        <v>11432</v>
      </c>
      <c r="G1758" t="s">
        <v>91</v>
      </c>
      <c r="H1758">
        <v>2</v>
      </c>
      <c r="I1758" t="s">
        <v>92</v>
      </c>
      <c r="J1758">
        <v>2.3057854950948801E-2</v>
      </c>
      <c r="K1758">
        <v>7.9977652605842092E-3</v>
      </c>
      <c r="M1758">
        <v>0.263822727050818</v>
      </c>
      <c r="N1758">
        <v>7.4789299684412294E-2</v>
      </c>
      <c r="P1758">
        <v>0</v>
      </c>
      <c r="Q1758">
        <v>3.8215613365173297E-2</v>
      </c>
      <c r="S1758">
        <v>0.18733330894814801</v>
      </c>
      <c r="T1758">
        <v>5.4899173624375297E-2</v>
      </c>
      <c r="V1758">
        <v>5.7798055696852597E-3</v>
      </c>
      <c r="W1758">
        <v>2.05226505503935E-3</v>
      </c>
    </row>
    <row r="1759" spans="1:23" x14ac:dyDescent="0.45">
      <c r="A1759" t="s">
        <v>11401</v>
      </c>
      <c r="B1759" t="s">
        <v>89470</v>
      </c>
      <c r="C1759" t="s">
        <v>11402</v>
      </c>
      <c r="D1759">
        <v>87</v>
      </c>
      <c r="E1759" t="s">
        <v>11433</v>
      </c>
      <c r="F1759" t="s">
        <v>11434</v>
      </c>
      <c r="G1759" t="s">
        <v>91</v>
      </c>
      <c r="H1759">
        <v>2</v>
      </c>
      <c r="I1759" t="s">
        <v>92</v>
      </c>
      <c r="J1759">
        <v>1.0942092818399401E-2</v>
      </c>
      <c r="K1759">
        <v>-3.1720491556020899E-3</v>
      </c>
      <c r="M1759">
        <v>0.29623315909360498</v>
      </c>
      <c r="N1759">
        <v>-8.4627756705650897E-2</v>
      </c>
      <c r="P1759">
        <v>0.29171502059677701</v>
      </c>
      <c r="Q1759">
        <v>-7.9463876526931196E-2</v>
      </c>
      <c r="S1759">
        <v>1.4645876456414499</v>
      </c>
      <c r="T1759">
        <v>-0.21377310434977201</v>
      </c>
      <c r="V1759">
        <v>0.60718665138795402</v>
      </c>
      <c r="W1759">
        <v>-0.11200143178304001</v>
      </c>
    </row>
    <row r="1760" spans="1:23" x14ac:dyDescent="0.45">
      <c r="A1760" t="s">
        <v>11441</v>
      </c>
      <c r="B1760" t="s">
        <v>77912</v>
      </c>
      <c r="C1760" t="s">
        <v>11442</v>
      </c>
      <c r="D1760">
        <v>740</v>
      </c>
      <c r="E1760" t="s">
        <v>11443</v>
      </c>
      <c r="F1760" t="s">
        <v>11444</v>
      </c>
      <c r="G1760" t="s">
        <v>91</v>
      </c>
      <c r="H1760">
        <v>3</v>
      </c>
      <c r="I1760" t="s">
        <v>92</v>
      </c>
      <c r="J1760">
        <v>1.18527206565715</v>
      </c>
      <c r="K1760">
        <v>-0.34954066837535203</v>
      </c>
      <c r="M1760">
        <v>0</v>
      </c>
      <c r="N1760">
        <v>-0.45834704006419502</v>
      </c>
      <c r="P1760">
        <v>0</v>
      </c>
      <c r="Q1760">
        <v>-6.8614984813489405E-2</v>
      </c>
      <c r="S1760">
        <v>1.65134654412323</v>
      </c>
      <c r="T1760">
        <v>0.45590561628341703</v>
      </c>
      <c r="V1760">
        <v>0.51681629632381298</v>
      </c>
      <c r="W1760">
        <v>0.192808091640472</v>
      </c>
    </row>
    <row r="1761" spans="1:23" x14ac:dyDescent="0.45">
      <c r="A1761" t="s">
        <v>11441</v>
      </c>
      <c r="B1761" t="s">
        <v>77912</v>
      </c>
      <c r="C1761" t="s">
        <v>11442</v>
      </c>
      <c r="D1761">
        <v>26</v>
      </c>
      <c r="E1761" t="s">
        <v>11445</v>
      </c>
      <c r="F1761" t="s">
        <v>11446</v>
      </c>
      <c r="G1761" t="s">
        <v>91</v>
      </c>
      <c r="H1761">
        <v>3</v>
      </c>
      <c r="I1761" t="s">
        <v>92</v>
      </c>
      <c r="J1761">
        <v>0.369771710880333</v>
      </c>
      <c r="K1761">
        <v>5.2487575090848497E-2</v>
      </c>
      <c r="M1761">
        <v>3.7381408109129599E-2</v>
      </c>
      <c r="N1761">
        <v>7.9500308403602001E-3</v>
      </c>
      <c r="P1761">
        <v>0.62333865552020895</v>
      </c>
      <c r="Q1761">
        <v>8.9768968779465205E-2</v>
      </c>
      <c r="S1761">
        <v>1.5454283476953099</v>
      </c>
      <c r="T1761">
        <v>-0.13691960652669299</v>
      </c>
      <c r="V1761">
        <v>0.61745713010182002</v>
      </c>
      <c r="W1761">
        <v>-6.5563468933105495E-2</v>
      </c>
    </row>
    <row r="1762" spans="1:23" x14ac:dyDescent="0.45">
      <c r="A1762" t="s">
        <v>11441</v>
      </c>
      <c r="B1762" t="s">
        <v>77912</v>
      </c>
      <c r="C1762" t="s">
        <v>11442</v>
      </c>
      <c r="D1762">
        <v>928</v>
      </c>
      <c r="E1762" t="s">
        <v>11449</v>
      </c>
      <c r="F1762" t="s">
        <v>11450</v>
      </c>
      <c r="G1762" t="s">
        <v>91</v>
      </c>
      <c r="H1762">
        <v>3</v>
      </c>
      <c r="I1762" t="s">
        <v>92</v>
      </c>
      <c r="J1762">
        <v>0.189082911198106</v>
      </c>
      <c r="K1762">
        <v>4.3465936885160601E-2</v>
      </c>
      <c r="M1762">
        <v>0</v>
      </c>
      <c r="N1762">
        <v>4.7725284800810001E-2</v>
      </c>
      <c r="P1762">
        <v>0</v>
      </c>
      <c r="Q1762">
        <v>-4.9926180588571699E-2</v>
      </c>
      <c r="S1762">
        <v>0.126310371207386</v>
      </c>
      <c r="T1762">
        <v>3.0520498752594001E-2</v>
      </c>
      <c r="V1762">
        <v>0.118146675033224</v>
      </c>
      <c r="W1762">
        <v>2.9657661914825401E-2</v>
      </c>
    </row>
    <row r="1763" spans="1:23" x14ac:dyDescent="0.45">
      <c r="A1763" t="s">
        <v>11451</v>
      </c>
      <c r="B1763" t="s">
        <v>77915</v>
      </c>
      <c r="C1763" t="s">
        <v>11452</v>
      </c>
      <c r="D1763">
        <v>14</v>
      </c>
      <c r="E1763" t="s">
        <v>11453</v>
      </c>
      <c r="F1763" t="s">
        <v>11454</v>
      </c>
      <c r="G1763" t="s">
        <v>91</v>
      </c>
      <c r="H1763">
        <v>2</v>
      </c>
      <c r="I1763" t="s">
        <v>92</v>
      </c>
      <c r="J1763">
        <v>0.57572643377536104</v>
      </c>
      <c r="K1763">
        <v>-0.24827985885815701</v>
      </c>
      <c r="M1763">
        <v>0.53392436058999904</v>
      </c>
      <c r="N1763">
        <v>-0.286374697318444</v>
      </c>
      <c r="P1763">
        <v>2.05588185028923E-2</v>
      </c>
      <c r="Q1763">
        <v>1.54067236801674E-2</v>
      </c>
      <c r="S1763">
        <v>3.2577318652502401</v>
      </c>
      <c r="T1763">
        <v>0.71730026245117195</v>
      </c>
      <c r="V1763">
        <v>0.70950106635251697</v>
      </c>
      <c r="W1763">
        <v>0.236603584289551</v>
      </c>
    </row>
    <row r="1764" spans="1:23" x14ac:dyDescent="0.45">
      <c r="A1764" t="s">
        <v>11463</v>
      </c>
      <c r="B1764" t="s">
        <v>77916</v>
      </c>
      <c r="C1764" t="s">
        <v>11464</v>
      </c>
      <c r="D1764">
        <v>20</v>
      </c>
      <c r="E1764" t="s">
        <v>11465</v>
      </c>
      <c r="F1764" t="s">
        <v>11466</v>
      </c>
      <c r="G1764" t="s">
        <v>91</v>
      </c>
      <c r="H1764">
        <v>3</v>
      </c>
      <c r="I1764" t="s">
        <v>92</v>
      </c>
      <c r="J1764">
        <v>0.519639178886943</v>
      </c>
      <c r="K1764">
        <v>0.13965522937285599</v>
      </c>
      <c r="M1764">
        <v>5.91871605582761E-3</v>
      </c>
      <c r="N1764">
        <v>2.8078922858605E-3</v>
      </c>
      <c r="P1764">
        <v>0.66185512257408896</v>
      </c>
      <c r="Q1764">
        <v>0.19360055594608699</v>
      </c>
      <c r="S1764">
        <v>0.25907574041377501</v>
      </c>
      <c r="T1764">
        <v>8.0913213094075495E-2</v>
      </c>
      <c r="V1764">
        <v>3.2876650652877699E-3</v>
      </c>
      <c r="W1764">
        <v>1.1612447102864599E-3</v>
      </c>
    </row>
    <row r="1765" spans="1:23" x14ac:dyDescent="0.45">
      <c r="A1765" t="s">
        <v>11467</v>
      </c>
      <c r="B1765" t="s">
        <v>77917</v>
      </c>
      <c r="C1765" t="s">
        <v>11468</v>
      </c>
      <c r="D1765">
        <v>14</v>
      </c>
      <c r="E1765" t="s">
        <v>11469</v>
      </c>
      <c r="F1765" t="s">
        <v>11470</v>
      </c>
      <c r="G1765" t="s">
        <v>91</v>
      </c>
      <c r="H1765">
        <v>3</v>
      </c>
      <c r="I1765" t="s">
        <v>92</v>
      </c>
      <c r="J1765">
        <v>2.0773115134795201E-2</v>
      </c>
      <c r="K1765">
        <v>8.0378300104385798E-3</v>
      </c>
      <c r="M1765">
        <v>5.50758088484255E-2</v>
      </c>
      <c r="N1765">
        <v>2.55479262425349E-2</v>
      </c>
      <c r="P1765">
        <v>1.21212174171524E-2</v>
      </c>
      <c r="Q1765">
        <v>-5.5585400811557096E-3</v>
      </c>
      <c r="S1765">
        <v>0.239841824427347</v>
      </c>
      <c r="T1765">
        <v>7.6487236022949198E-2</v>
      </c>
      <c r="V1765">
        <v>0.53779108503956297</v>
      </c>
      <c r="W1765">
        <v>0.138079655965169</v>
      </c>
    </row>
    <row r="1766" spans="1:23" x14ac:dyDescent="0.45">
      <c r="A1766" t="s">
        <v>11471</v>
      </c>
      <c r="B1766" t="s">
        <v>77919</v>
      </c>
      <c r="C1766" t="s">
        <v>11472</v>
      </c>
      <c r="D1766">
        <v>50</v>
      </c>
      <c r="E1766" t="s">
        <v>11473</v>
      </c>
      <c r="F1766" t="s">
        <v>11474</v>
      </c>
      <c r="G1766" t="s">
        <v>91</v>
      </c>
      <c r="H1766">
        <v>3</v>
      </c>
      <c r="I1766" t="s">
        <v>92</v>
      </c>
      <c r="J1766">
        <v>0.411482272106095</v>
      </c>
      <c r="K1766">
        <v>0.21744206216600201</v>
      </c>
      <c r="M1766">
        <v>0</v>
      </c>
      <c r="N1766">
        <v>0.27185657289293103</v>
      </c>
      <c r="P1766">
        <v>8.9935562009902506E-2</v>
      </c>
      <c r="Q1766">
        <v>5.9204151755885101E-2</v>
      </c>
      <c r="S1766">
        <v>1.19223633771868</v>
      </c>
      <c r="T1766">
        <v>0.42687561932732099</v>
      </c>
      <c r="V1766">
        <v>1.43963018639534</v>
      </c>
      <c r="W1766">
        <v>0.48755815449883</v>
      </c>
    </row>
    <row r="1767" spans="1:23" x14ac:dyDescent="0.45">
      <c r="A1767" t="s">
        <v>11471</v>
      </c>
      <c r="B1767" t="s">
        <v>77919</v>
      </c>
      <c r="C1767" t="s">
        <v>11472</v>
      </c>
      <c r="D1767">
        <v>189</v>
      </c>
      <c r="E1767" t="s">
        <v>11475</v>
      </c>
      <c r="F1767" t="s">
        <v>11476</v>
      </c>
      <c r="G1767" t="s">
        <v>91</v>
      </c>
      <c r="H1767">
        <v>2</v>
      </c>
      <c r="I1767" t="s">
        <v>92</v>
      </c>
      <c r="J1767">
        <v>3.2298162507193202E-2</v>
      </c>
      <c r="K1767">
        <v>1.25513015649258E-2</v>
      </c>
      <c r="M1767">
        <v>0.185215364012498</v>
      </c>
      <c r="N1767">
        <v>7.6993061945988595E-2</v>
      </c>
      <c r="P1767">
        <v>9.9323200400162195E-2</v>
      </c>
      <c r="Q1767">
        <v>4.1982371231605302E-2</v>
      </c>
      <c r="S1767">
        <v>0.58709342238622098</v>
      </c>
      <c r="T1767">
        <v>0.149503345489502</v>
      </c>
      <c r="V1767">
        <v>0.72502359287177098</v>
      </c>
      <c r="W1767">
        <v>0.18142536799112999</v>
      </c>
    </row>
    <row r="1768" spans="1:23" x14ac:dyDescent="0.45">
      <c r="A1768" t="s">
        <v>11483</v>
      </c>
      <c r="B1768" t="s">
        <v>77923</v>
      </c>
      <c r="C1768" t="s">
        <v>11484</v>
      </c>
      <c r="D1768">
        <v>237</v>
      </c>
      <c r="E1768" t="s">
        <v>11485</v>
      </c>
      <c r="F1768" t="s">
        <v>11486</v>
      </c>
      <c r="G1768" t="s">
        <v>91</v>
      </c>
      <c r="H1768">
        <v>2</v>
      </c>
      <c r="I1768" t="s">
        <v>92</v>
      </c>
      <c r="J1768">
        <v>0.72648458245129099</v>
      </c>
      <c r="K1768">
        <v>0.17801297627962601</v>
      </c>
      <c r="M1768">
        <v>0.63093399200729205</v>
      </c>
      <c r="N1768">
        <v>0.19590724431551401</v>
      </c>
      <c r="P1768">
        <v>0.735590728483142</v>
      </c>
      <c r="Q1768">
        <v>0.212844930846116</v>
      </c>
      <c r="S1768">
        <v>0.65808205192444902</v>
      </c>
      <c r="T1768">
        <v>0.16655476888020801</v>
      </c>
      <c r="V1768">
        <v>0.51892206339720803</v>
      </c>
      <c r="W1768">
        <v>0.14296340942382799</v>
      </c>
    </row>
    <row r="1769" spans="1:23" x14ac:dyDescent="0.45">
      <c r="A1769" t="s">
        <v>11487</v>
      </c>
      <c r="B1769" t="s">
        <v>77924</v>
      </c>
      <c r="C1769" t="s">
        <v>11488</v>
      </c>
      <c r="D1769">
        <v>19</v>
      </c>
      <c r="E1769" t="s">
        <v>11489</v>
      </c>
      <c r="F1769" t="s">
        <v>11490</v>
      </c>
      <c r="G1769" t="s">
        <v>91</v>
      </c>
      <c r="H1769">
        <v>3</v>
      </c>
      <c r="I1769" t="s">
        <v>92</v>
      </c>
      <c r="J1769">
        <v>1.20039131462538</v>
      </c>
      <c r="K1769">
        <v>0.18299527046007999</v>
      </c>
      <c r="M1769">
        <v>7.6773164520128501E-2</v>
      </c>
      <c r="N1769">
        <v>2.3131957420935999E-2</v>
      </c>
      <c r="P1769">
        <v>1.4843016328318499</v>
      </c>
      <c r="Q1769">
        <v>0.242101636426202</v>
      </c>
      <c r="S1769">
        <v>0.30635178692402898</v>
      </c>
      <c r="T1769">
        <v>-6.6948134104410806E-2</v>
      </c>
      <c r="V1769">
        <v>0.78687207114075297</v>
      </c>
      <c r="W1769">
        <v>0.13496665318807</v>
      </c>
    </row>
    <row r="1770" spans="1:23" x14ac:dyDescent="0.45">
      <c r="A1770" t="s">
        <v>11497</v>
      </c>
      <c r="B1770" t="s">
        <v>77928</v>
      </c>
      <c r="C1770" t="s">
        <v>11498</v>
      </c>
      <c r="D1770">
        <v>46</v>
      </c>
      <c r="E1770" t="s">
        <v>11499</v>
      </c>
      <c r="F1770" t="s">
        <v>11500</v>
      </c>
      <c r="G1770" t="s">
        <v>91</v>
      </c>
      <c r="H1770">
        <v>4</v>
      </c>
      <c r="I1770" t="s">
        <v>92</v>
      </c>
      <c r="J1770">
        <v>0.53530182694169504</v>
      </c>
      <c r="K1770">
        <v>-8.98591911091524E-2</v>
      </c>
      <c r="M1770">
        <v>0</v>
      </c>
      <c r="N1770">
        <v>-0.15248102300307301</v>
      </c>
      <c r="P1770">
        <v>0</v>
      </c>
      <c r="Q1770">
        <v>-0.104135839562667</v>
      </c>
      <c r="S1770">
        <v>0.39033909720122001</v>
      </c>
      <c r="T1770">
        <v>7.6050639152526897E-2</v>
      </c>
      <c r="V1770">
        <v>0.16347934139335599</v>
      </c>
      <c r="W1770">
        <v>-3.6270499229431201E-2</v>
      </c>
    </row>
    <row r="1771" spans="1:23" x14ac:dyDescent="0.45">
      <c r="A1771" t="s">
        <v>11501</v>
      </c>
      <c r="B1771" t="s">
        <v>77929</v>
      </c>
      <c r="C1771" t="s">
        <v>11502</v>
      </c>
      <c r="D1771">
        <v>41</v>
      </c>
      <c r="E1771" t="s">
        <v>11503</v>
      </c>
      <c r="F1771" t="s">
        <v>11504</v>
      </c>
      <c r="G1771" t="s">
        <v>91</v>
      </c>
      <c r="H1771">
        <v>2</v>
      </c>
      <c r="I1771" t="s">
        <v>92</v>
      </c>
      <c r="J1771">
        <v>2.78843914291441</v>
      </c>
      <c r="K1771">
        <v>0.26508762286259602</v>
      </c>
      <c r="M1771">
        <v>1.94851331570347</v>
      </c>
      <c r="N1771">
        <v>0.25305797503544702</v>
      </c>
      <c r="P1771">
        <v>0.67679482996003404</v>
      </c>
      <c r="Q1771">
        <v>0.14159105563985899</v>
      </c>
      <c r="S1771">
        <v>0.573821073762249</v>
      </c>
      <c r="T1771">
        <v>0.103988596598307</v>
      </c>
      <c r="V1771">
        <v>1.2719599515367901</v>
      </c>
      <c r="W1771">
        <v>0.18555477142334001</v>
      </c>
    </row>
    <row r="1772" spans="1:23" x14ac:dyDescent="0.45">
      <c r="A1772" t="s">
        <v>11505</v>
      </c>
      <c r="B1772" t="s">
        <v>89471</v>
      </c>
      <c r="C1772" t="s">
        <v>11506</v>
      </c>
      <c r="D1772">
        <v>175</v>
      </c>
      <c r="E1772" t="s">
        <v>11507</v>
      </c>
      <c r="F1772" t="s">
        <v>11508</v>
      </c>
      <c r="G1772" t="s">
        <v>91</v>
      </c>
      <c r="H1772">
        <v>4</v>
      </c>
      <c r="I1772" t="s">
        <v>92</v>
      </c>
      <c r="J1772">
        <v>9.7548759517487697E-4</v>
      </c>
      <c r="K1772">
        <v>-1.17882704123473E-4</v>
      </c>
      <c r="M1772">
        <v>1.1608418131309799</v>
      </c>
      <c r="N1772">
        <v>9.4016130153949398E-2</v>
      </c>
      <c r="P1772">
        <v>0.77547558952693896</v>
      </c>
      <c r="Q1772">
        <v>7.0033139195935498E-2</v>
      </c>
      <c r="S1772">
        <v>0.58982923935977905</v>
      </c>
      <c r="T1772">
        <v>-4.8529319763183601E-2</v>
      </c>
      <c r="V1772">
        <v>0.65685720426223004</v>
      </c>
      <c r="W1772">
        <v>-5.2697512308756501E-2</v>
      </c>
    </row>
    <row r="1773" spans="1:23" x14ac:dyDescent="0.45">
      <c r="A1773" t="s">
        <v>11505</v>
      </c>
      <c r="B1773" t="s">
        <v>89472</v>
      </c>
      <c r="C1773" t="s">
        <v>11506</v>
      </c>
      <c r="D1773">
        <v>383</v>
      </c>
      <c r="E1773" t="s">
        <v>11510</v>
      </c>
      <c r="F1773" t="s">
        <v>11511</v>
      </c>
      <c r="G1773" t="s">
        <v>91</v>
      </c>
      <c r="H1773">
        <v>2</v>
      </c>
      <c r="I1773" t="s">
        <v>92</v>
      </c>
      <c r="J1773">
        <v>0.23164325668824001</v>
      </c>
      <c r="K1773">
        <v>-2.9505356764182099E-2</v>
      </c>
      <c r="M1773">
        <v>0.54290110439317196</v>
      </c>
      <c r="N1773">
        <v>6.7227418606097905E-2</v>
      </c>
      <c r="P1773">
        <v>0.86843387980360098</v>
      </c>
      <c r="Q1773">
        <v>9.4147961715172104E-2</v>
      </c>
      <c r="S1773">
        <v>1.60919422472518</v>
      </c>
      <c r="T1773">
        <v>-0.11274327596028599</v>
      </c>
      <c r="V1773">
        <v>1.48723654462688</v>
      </c>
      <c r="W1773">
        <v>-0.10620933532714801</v>
      </c>
    </row>
    <row r="1774" spans="1:23" x14ac:dyDescent="0.45">
      <c r="A1774" t="s">
        <v>11505</v>
      </c>
      <c r="B1774" t="s">
        <v>89471</v>
      </c>
      <c r="C1774" t="s">
        <v>11506</v>
      </c>
      <c r="D1774">
        <v>688</v>
      </c>
      <c r="E1774" t="s">
        <v>11513</v>
      </c>
      <c r="F1774" t="s">
        <v>11514</v>
      </c>
      <c r="G1774" t="s">
        <v>91</v>
      </c>
      <c r="H1774">
        <v>4</v>
      </c>
      <c r="I1774" t="s">
        <v>92</v>
      </c>
      <c r="J1774">
        <v>0.35491456148761502</v>
      </c>
      <c r="K1774">
        <v>-0.136201827954023</v>
      </c>
      <c r="M1774">
        <v>7.4793399104475106E-2</v>
      </c>
      <c r="N1774">
        <v>-4.3089041343102097E-2</v>
      </c>
      <c r="P1774">
        <v>0.44796063619812099</v>
      </c>
      <c r="Q1774">
        <v>-0.18858871788814099</v>
      </c>
      <c r="S1774">
        <v>2.33831953629034</v>
      </c>
      <c r="T1774">
        <v>-0.46021275838216102</v>
      </c>
      <c r="V1774">
        <v>1.24303241929968</v>
      </c>
      <c r="W1774">
        <v>-0.29491493225097698</v>
      </c>
    </row>
    <row r="1775" spans="1:23" x14ac:dyDescent="0.45">
      <c r="A1775" t="s">
        <v>11505</v>
      </c>
      <c r="B1775" t="s">
        <v>89472</v>
      </c>
      <c r="C1775" t="s">
        <v>11506</v>
      </c>
      <c r="D1775">
        <v>510</v>
      </c>
      <c r="E1775" t="s">
        <v>11515</v>
      </c>
      <c r="F1775" t="s">
        <v>11516</v>
      </c>
      <c r="G1775" t="s">
        <v>91</v>
      </c>
      <c r="H1775">
        <v>3</v>
      </c>
      <c r="I1775" t="s">
        <v>92</v>
      </c>
      <c r="J1775">
        <v>0.183166342874449</v>
      </c>
      <c r="K1775">
        <v>2.1430999804765701E-2</v>
      </c>
      <c r="M1775">
        <v>0.24666098278859999</v>
      </c>
      <c r="N1775">
        <v>3.3103337654700603E-2</v>
      </c>
      <c r="P1775">
        <v>0.3478758366211</v>
      </c>
      <c r="Q1775">
        <v>4.2475897690345502E-2</v>
      </c>
      <c r="S1775">
        <v>7.8014246975506796E-2</v>
      </c>
      <c r="T1775">
        <v>-8.9260101318359396E-3</v>
      </c>
      <c r="V1775">
        <v>1.38048713312912</v>
      </c>
      <c r="W1775">
        <v>-9.6176719665527294E-2</v>
      </c>
    </row>
    <row r="1776" spans="1:23" x14ac:dyDescent="0.45">
      <c r="A1776" t="s">
        <v>11505</v>
      </c>
      <c r="B1776" t="s">
        <v>89471</v>
      </c>
      <c r="C1776" t="s">
        <v>11506</v>
      </c>
      <c r="D1776">
        <v>194</v>
      </c>
      <c r="E1776" t="s">
        <v>11517</v>
      </c>
      <c r="F1776" t="s">
        <v>11518</v>
      </c>
      <c r="G1776" t="s">
        <v>91</v>
      </c>
      <c r="H1776">
        <v>3</v>
      </c>
      <c r="I1776" t="s">
        <v>92</v>
      </c>
      <c r="J1776">
        <v>8.9065443925189905E-2</v>
      </c>
      <c r="K1776">
        <v>-3.3421864876380297E-2</v>
      </c>
      <c r="M1776">
        <v>7.4070411725598903E-2</v>
      </c>
      <c r="N1776">
        <v>-3.4339299568763103E-2</v>
      </c>
      <c r="P1776">
        <v>0.422563054420319</v>
      </c>
      <c r="Q1776">
        <v>0.144457060715248</v>
      </c>
      <c r="S1776">
        <v>0.82066331294319705</v>
      </c>
      <c r="T1776">
        <v>0.20361752827962201</v>
      </c>
      <c r="V1776">
        <v>0.176193767917488</v>
      </c>
      <c r="W1776">
        <v>-5.8769747416178401E-2</v>
      </c>
    </row>
    <row r="1777" spans="1:23" x14ac:dyDescent="0.45">
      <c r="A1777" t="s">
        <v>11505</v>
      </c>
      <c r="B1777" t="s">
        <v>89471</v>
      </c>
      <c r="C1777" t="s">
        <v>11506</v>
      </c>
      <c r="D1777">
        <v>196</v>
      </c>
      <c r="E1777" t="s">
        <v>11519</v>
      </c>
      <c r="F1777" t="s">
        <v>11518</v>
      </c>
      <c r="G1777" t="s">
        <v>91</v>
      </c>
      <c r="H1777">
        <v>3</v>
      </c>
      <c r="I1777" t="s">
        <v>92</v>
      </c>
      <c r="J1777">
        <v>0.99294270683974695</v>
      </c>
      <c r="K1777">
        <v>-0.61603447718497995</v>
      </c>
      <c r="M1777">
        <v>0.74321675201688997</v>
      </c>
      <c r="N1777">
        <v>-0.61315263234651995</v>
      </c>
      <c r="P1777">
        <v>0.372222358900683</v>
      </c>
      <c r="Q1777">
        <v>-0.363721814648858</v>
      </c>
      <c r="S1777">
        <v>0.36217630744375301</v>
      </c>
      <c r="T1777">
        <v>-0.305722338358561</v>
      </c>
      <c r="V1777">
        <v>0.69854949667111299</v>
      </c>
      <c r="W1777">
        <v>-0.50593767801920597</v>
      </c>
    </row>
    <row r="1778" spans="1:23" x14ac:dyDescent="0.45">
      <c r="A1778" t="s">
        <v>11505</v>
      </c>
      <c r="B1778" t="s">
        <v>89471</v>
      </c>
      <c r="C1778" t="s">
        <v>11506</v>
      </c>
      <c r="D1778">
        <v>529</v>
      </c>
      <c r="E1778" t="s">
        <v>11520</v>
      </c>
      <c r="F1778" t="s">
        <v>11521</v>
      </c>
      <c r="G1778" t="s">
        <v>91</v>
      </c>
      <c r="H1778">
        <v>3</v>
      </c>
      <c r="I1778" t="s">
        <v>92</v>
      </c>
      <c r="J1778">
        <v>0.59815012284485103</v>
      </c>
      <c r="K1778">
        <v>4.0122258357512597E-2</v>
      </c>
      <c r="M1778">
        <v>0.29293589596140801</v>
      </c>
      <c r="N1778">
        <v>2.84384764157809E-2</v>
      </c>
      <c r="P1778">
        <v>0.87919144324260901</v>
      </c>
      <c r="Q1778">
        <v>6.1776966884218402E-2</v>
      </c>
      <c r="S1778">
        <v>0.16451651161540001</v>
      </c>
      <c r="T1778">
        <v>-1.3646125793457E-2</v>
      </c>
      <c r="V1778">
        <v>0.71259317789244803</v>
      </c>
      <c r="W1778">
        <v>-4.6941439310709598E-2</v>
      </c>
    </row>
    <row r="1779" spans="1:23" x14ac:dyDescent="0.45">
      <c r="A1779" t="s">
        <v>11505</v>
      </c>
      <c r="B1779" t="s">
        <v>89471</v>
      </c>
      <c r="C1779" t="s">
        <v>11506</v>
      </c>
      <c r="D1779">
        <v>715</v>
      </c>
      <c r="E1779" t="s">
        <v>11522</v>
      </c>
      <c r="F1779" t="s">
        <v>11523</v>
      </c>
      <c r="G1779" t="s">
        <v>91</v>
      </c>
      <c r="H1779">
        <v>4</v>
      </c>
      <c r="I1779" t="s">
        <v>92</v>
      </c>
      <c r="J1779">
        <v>0.123729172270701</v>
      </c>
      <c r="K1779">
        <v>5.4093623772645601E-2</v>
      </c>
      <c r="M1779">
        <v>0.69969203166577998</v>
      </c>
      <c r="N1779">
        <v>0.27145475607651898</v>
      </c>
      <c r="P1779">
        <v>0.36571057574357202</v>
      </c>
      <c r="Q1779">
        <v>0.16175212531254199</v>
      </c>
      <c r="S1779">
        <v>0.160871443937988</v>
      </c>
      <c r="T1779">
        <v>7.1915283203124999E-2</v>
      </c>
      <c r="V1779">
        <v>0.26054255114375602</v>
      </c>
      <c r="W1779">
        <v>0.108043009440104</v>
      </c>
    </row>
    <row r="1780" spans="1:23" x14ac:dyDescent="0.45">
      <c r="A1780" t="s">
        <v>11505</v>
      </c>
      <c r="B1780" t="s">
        <v>89471</v>
      </c>
      <c r="C1780" t="s">
        <v>11506</v>
      </c>
      <c r="D1780">
        <v>716</v>
      </c>
      <c r="E1780" t="s">
        <v>11524</v>
      </c>
      <c r="F1780" t="s">
        <v>11525</v>
      </c>
      <c r="G1780" t="s">
        <v>91</v>
      </c>
      <c r="H1780">
        <v>3</v>
      </c>
      <c r="I1780" t="s">
        <v>92</v>
      </c>
      <c r="J1780">
        <v>0.789993286525287</v>
      </c>
      <c r="K1780">
        <v>0.239573863836435</v>
      </c>
      <c r="M1780">
        <v>0.51510730066949595</v>
      </c>
      <c r="N1780">
        <v>0.211595443578867</v>
      </c>
      <c r="P1780">
        <v>0.25845858658634102</v>
      </c>
      <c r="Q1780">
        <v>0.12163678530989</v>
      </c>
      <c r="S1780">
        <v>0.46855392959101599</v>
      </c>
      <c r="T1780">
        <v>-0.16893630981445301</v>
      </c>
      <c r="V1780">
        <v>7.0196678456197106E-2</v>
      </c>
      <c r="W1780">
        <v>-3.3430951436360698E-2</v>
      </c>
    </row>
    <row r="1781" spans="1:23" x14ac:dyDescent="0.45">
      <c r="A1781" t="s">
        <v>11505</v>
      </c>
      <c r="B1781" t="s">
        <v>89472</v>
      </c>
      <c r="C1781" t="s">
        <v>11506</v>
      </c>
      <c r="D1781">
        <v>470</v>
      </c>
      <c r="E1781" t="s">
        <v>11528</v>
      </c>
      <c r="F1781" t="s">
        <v>11529</v>
      </c>
      <c r="G1781" t="s">
        <v>91</v>
      </c>
      <c r="H1781">
        <v>3</v>
      </c>
      <c r="I1781" t="s">
        <v>92</v>
      </c>
      <c r="J1781">
        <v>0.12493553520251501</v>
      </c>
      <c r="K1781">
        <v>9.0727567672729506E-2</v>
      </c>
      <c r="M1781">
        <v>0</v>
      </c>
      <c r="N1781">
        <v>3.12905311584473E-2</v>
      </c>
      <c r="P1781">
        <v>0.53032889885036205</v>
      </c>
      <c r="Q1781">
        <v>0.28550524460642002</v>
      </c>
      <c r="S1781">
        <v>0.95279495936388203</v>
      </c>
      <c r="T1781">
        <v>0.44612494636984401</v>
      </c>
      <c r="V1781">
        <v>0.391243967718996</v>
      </c>
      <c r="W1781">
        <v>0.226044332279879</v>
      </c>
    </row>
    <row r="1782" spans="1:23" x14ac:dyDescent="0.45">
      <c r="A1782" t="s">
        <v>11505</v>
      </c>
      <c r="B1782" t="s">
        <v>89472</v>
      </c>
      <c r="C1782" t="s">
        <v>11506</v>
      </c>
      <c r="D1782">
        <v>494</v>
      </c>
      <c r="E1782" t="s">
        <v>11530</v>
      </c>
      <c r="F1782" t="s">
        <v>11531</v>
      </c>
      <c r="G1782" t="s">
        <v>91</v>
      </c>
      <c r="H1782">
        <v>3</v>
      </c>
      <c r="I1782" t="s">
        <v>92</v>
      </c>
      <c r="J1782">
        <v>0.66926790406488201</v>
      </c>
      <c r="K1782">
        <v>-0.225323206339127</v>
      </c>
      <c r="M1782">
        <v>0.45633031397343898</v>
      </c>
      <c r="N1782">
        <v>-0.206731961323665</v>
      </c>
      <c r="P1782">
        <v>0.266119168070162</v>
      </c>
      <c r="Q1782">
        <v>-0.131109846049342</v>
      </c>
      <c r="S1782">
        <v>0.83575731305997603</v>
      </c>
      <c r="T1782">
        <v>-0.261304715474447</v>
      </c>
      <c r="V1782">
        <v>0.93235018221473198</v>
      </c>
      <c r="W1782">
        <v>-0.28203028361002602</v>
      </c>
    </row>
    <row r="1783" spans="1:23" x14ac:dyDescent="0.45">
      <c r="A1783" t="s">
        <v>11505</v>
      </c>
      <c r="B1783" t="s">
        <v>89472</v>
      </c>
      <c r="C1783" t="s">
        <v>11506</v>
      </c>
      <c r="D1783">
        <v>395</v>
      </c>
      <c r="E1783" t="s">
        <v>11532</v>
      </c>
      <c r="F1783" t="s">
        <v>11533</v>
      </c>
      <c r="G1783" t="s">
        <v>91</v>
      </c>
      <c r="H1783">
        <v>4</v>
      </c>
      <c r="I1783" t="s">
        <v>92</v>
      </c>
      <c r="J1783">
        <v>0.78807946355370795</v>
      </c>
      <c r="K1783">
        <v>-0.182793109844892</v>
      </c>
      <c r="M1783">
        <v>0.43058041867918001</v>
      </c>
      <c r="N1783">
        <v>-0.14015639745272099</v>
      </c>
      <c r="P1783">
        <v>0.16240082609407899</v>
      </c>
      <c r="Q1783">
        <v>-6.2535910770810901E-2</v>
      </c>
      <c r="S1783">
        <v>1.4590224730189001</v>
      </c>
      <c r="T1783">
        <v>-0.26767948150634802</v>
      </c>
      <c r="V1783">
        <v>1.0308230627600901</v>
      </c>
      <c r="W1783">
        <v>-0.20973995208740201</v>
      </c>
    </row>
    <row r="1784" spans="1:23" x14ac:dyDescent="0.45">
      <c r="A1784" t="s">
        <v>11505</v>
      </c>
      <c r="B1784" t="s">
        <v>89472</v>
      </c>
      <c r="C1784" t="s">
        <v>11506</v>
      </c>
      <c r="D1784">
        <v>448</v>
      </c>
      <c r="E1784" t="s">
        <v>11534</v>
      </c>
      <c r="F1784" t="s">
        <v>11535</v>
      </c>
      <c r="G1784" t="s">
        <v>91</v>
      </c>
      <c r="H1784">
        <v>4</v>
      </c>
      <c r="I1784" t="s">
        <v>92</v>
      </c>
      <c r="J1784">
        <v>1.2792969102056799</v>
      </c>
      <c r="K1784">
        <v>-0.33766766694875899</v>
      </c>
      <c r="M1784">
        <v>1.3491065923147501</v>
      </c>
      <c r="N1784">
        <v>-0.431933604753934</v>
      </c>
      <c r="P1784">
        <v>0.44606815474637002</v>
      </c>
      <c r="Q1784">
        <v>-0.20256474922443299</v>
      </c>
      <c r="S1784">
        <v>3.7516780881296903E-2</v>
      </c>
      <c r="T1784">
        <v>2.01679356892904E-2</v>
      </c>
      <c r="V1784">
        <v>0.277150885094051</v>
      </c>
      <c r="W1784">
        <v>-0.12249061584472699</v>
      </c>
    </row>
    <row r="1785" spans="1:23" x14ac:dyDescent="0.45">
      <c r="A1785" t="s">
        <v>11505</v>
      </c>
      <c r="B1785" t="s">
        <v>77941</v>
      </c>
      <c r="D1785">
        <v>657</v>
      </c>
      <c r="E1785" t="s">
        <v>11536</v>
      </c>
      <c r="F1785" t="s">
        <v>11537</v>
      </c>
      <c r="G1785" t="s">
        <v>91</v>
      </c>
      <c r="H1785">
        <v>3</v>
      </c>
      <c r="I1785" t="s">
        <v>92</v>
      </c>
      <c r="J1785">
        <v>1.003212733419</v>
      </c>
      <c r="K1785">
        <v>6.9825264123769895E-2</v>
      </c>
      <c r="M1785">
        <v>0.43183628851788902</v>
      </c>
      <c r="N1785">
        <v>4.5349689630361699E-2</v>
      </c>
      <c r="P1785">
        <v>0.67233776916442001</v>
      </c>
      <c r="Q1785">
        <v>6.24090556440682E-2</v>
      </c>
      <c r="S1785">
        <v>1.2770563671119901</v>
      </c>
      <c r="T1785">
        <v>-6.9572575887044297E-2</v>
      </c>
      <c r="V1785">
        <v>2.3005722998737999</v>
      </c>
      <c r="W1785">
        <v>-0.112136650085449</v>
      </c>
    </row>
    <row r="1786" spans="1:23" x14ac:dyDescent="0.45">
      <c r="A1786" t="s">
        <v>11505</v>
      </c>
      <c r="B1786" t="s">
        <v>77941</v>
      </c>
      <c r="D1786">
        <v>659</v>
      </c>
      <c r="E1786" t="s">
        <v>11538</v>
      </c>
      <c r="F1786" t="s">
        <v>11539</v>
      </c>
      <c r="G1786" t="s">
        <v>91</v>
      </c>
      <c r="H1786">
        <v>2</v>
      </c>
      <c r="I1786" t="s">
        <v>92</v>
      </c>
      <c r="J1786">
        <v>0.41343239608850701</v>
      </c>
      <c r="K1786">
        <v>5.8991179746740001E-2</v>
      </c>
      <c r="M1786">
        <v>1.0655454498930701</v>
      </c>
      <c r="N1786">
        <v>0.117508158964269</v>
      </c>
      <c r="P1786">
        <v>0</v>
      </c>
      <c r="Q1786">
        <v>0.146277117729187</v>
      </c>
      <c r="S1786">
        <v>0.83714284617400203</v>
      </c>
      <c r="T1786">
        <v>-0.100741232142729</v>
      </c>
      <c r="V1786">
        <v>0.29951948098397602</v>
      </c>
      <c r="W1786">
        <v>4.5868551029878503E-2</v>
      </c>
    </row>
    <row r="1787" spans="1:23" x14ac:dyDescent="0.45">
      <c r="A1787" t="s">
        <v>11505</v>
      </c>
      <c r="B1787" t="s">
        <v>89471</v>
      </c>
      <c r="C1787" t="s">
        <v>11506</v>
      </c>
      <c r="D1787">
        <v>179</v>
      </c>
      <c r="E1787" t="s">
        <v>11540</v>
      </c>
      <c r="F1787" t="s">
        <v>11508</v>
      </c>
      <c r="G1787" t="s">
        <v>91</v>
      </c>
      <c r="H1787">
        <v>4</v>
      </c>
      <c r="I1787" t="s">
        <v>92</v>
      </c>
      <c r="J1787">
        <v>0.466265417330603</v>
      </c>
      <c r="K1787">
        <v>-0.54748418596055803</v>
      </c>
      <c r="M1787">
        <v>0</v>
      </c>
      <c r="N1787">
        <v>-0.56926443841722296</v>
      </c>
      <c r="P1787">
        <v>0.60715498721330496</v>
      </c>
      <c r="Q1787">
        <v>-0.65080286327161296</v>
      </c>
      <c r="S1787">
        <v>1.0350918254074499</v>
      </c>
      <c r="T1787">
        <v>-0.93163773592780597</v>
      </c>
      <c r="V1787">
        <v>0.91702336463171097</v>
      </c>
      <c r="W1787">
        <v>-0.84850379999946102</v>
      </c>
    </row>
    <row r="1788" spans="1:23" x14ac:dyDescent="0.45">
      <c r="A1788" t="s">
        <v>11505</v>
      </c>
      <c r="B1788" t="s">
        <v>89471</v>
      </c>
      <c r="C1788" t="s">
        <v>11506</v>
      </c>
      <c r="D1788">
        <v>266</v>
      </c>
      <c r="E1788" t="s">
        <v>11547</v>
      </c>
      <c r="F1788" t="s">
        <v>11548</v>
      </c>
      <c r="G1788" t="s">
        <v>91</v>
      </c>
      <c r="H1788">
        <v>4</v>
      </c>
      <c r="I1788" t="s">
        <v>92</v>
      </c>
      <c r="J1788">
        <v>5.3124210946474799E-2</v>
      </c>
      <c r="K1788">
        <v>-5.2393515904744503E-2</v>
      </c>
      <c r="M1788">
        <v>0.42124891087872002</v>
      </c>
      <c r="N1788">
        <v>-0.39248538017272899</v>
      </c>
      <c r="P1788">
        <v>0.740268068414213</v>
      </c>
      <c r="Q1788">
        <v>0.56471291903791798</v>
      </c>
      <c r="S1788">
        <v>0.196164067766954</v>
      </c>
      <c r="T1788">
        <v>0.15298721313476599</v>
      </c>
      <c r="V1788">
        <v>2.24761557876344</v>
      </c>
      <c r="W1788">
        <v>0.97514348347981805</v>
      </c>
    </row>
    <row r="1789" spans="1:23" x14ac:dyDescent="0.45">
      <c r="A1789" t="s">
        <v>11505</v>
      </c>
      <c r="B1789" t="s">
        <v>77941</v>
      </c>
      <c r="D1789">
        <v>648</v>
      </c>
      <c r="E1789" t="s">
        <v>11549</v>
      </c>
      <c r="F1789" t="s">
        <v>11550</v>
      </c>
      <c r="G1789" t="s">
        <v>91</v>
      </c>
      <c r="H1789">
        <v>4</v>
      </c>
      <c r="I1789" t="s">
        <v>92</v>
      </c>
      <c r="J1789">
        <v>2.9031658982708599</v>
      </c>
      <c r="K1789">
        <v>-0.436817138622969</v>
      </c>
      <c r="M1789">
        <v>0.524897973397079</v>
      </c>
      <c r="N1789">
        <v>6.6342702278724103E-2</v>
      </c>
      <c r="P1789">
        <v>0.27989012249791001</v>
      </c>
      <c r="Q1789">
        <v>0.10993168271821099</v>
      </c>
      <c r="S1789">
        <v>0.119843905392226</v>
      </c>
      <c r="T1789">
        <v>4.64521916707357E-2</v>
      </c>
      <c r="V1789">
        <v>1.52058874156988E-2</v>
      </c>
      <c r="W1789">
        <v>6.5704854329427104E-3</v>
      </c>
    </row>
    <row r="1790" spans="1:23" x14ac:dyDescent="0.45">
      <c r="A1790" t="s">
        <v>11505</v>
      </c>
      <c r="B1790" t="s">
        <v>89471</v>
      </c>
      <c r="C1790" t="s">
        <v>11506</v>
      </c>
      <c r="D1790">
        <v>159</v>
      </c>
      <c r="E1790" t="s">
        <v>11553</v>
      </c>
      <c r="F1790" t="s">
        <v>11554</v>
      </c>
      <c r="G1790" t="s">
        <v>91</v>
      </c>
      <c r="H1790">
        <v>3</v>
      </c>
      <c r="I1790" t="s">
        <v>92</v>
      </c>
      <c r="J1790">
        <v>1.4113073532402601E-3</v>
      </c>
      <c r="K1790">
        <v>-2.2348379477476701E-4</v>
      </c>
      <c r="M1790">
        <v>0.10674337766415599</v>
      </c>
      <c r="N1790">
        <v>1.8466307566716099E-2</v>
      </c>
      <c r="P1790">
        <v>6.8716692186666206E-2</v>
      </c>
      <c r="Q1790">
        <v>1.1740700951938E-2</v>
      </c>
      <c r="S1790">
        <v>1.9868883818605201</v>
      </c>
      <c r="T1790">
        <v>-0.12900726318359401</v>
      </c>
      <c r="V1790">
        <v>0.97904146921347002</v>
      </c>
      <c r="W1790">
        <v>-7.9252484639485699E-2</v>
      </c>
    </row>
    <row r="1791" spans="1:23" x14ac:dyDescent="0.45">
      <c r="A1791" t="s">
        <v>11505</v>
      </c>
      <c r="B1791" t="s">
        <v>89471</v>
      </c>
      <c r="C1791" t="s">
        <v>11506</v>
      </c>
      <c r="D1791">
        <v>181</v>
      </c>
      <c r="E1791" t="s">
        <v>11559</v>
      </c>
      <c r="F1791" t="s">
        <v>11560</v>
      </c>
      <c r="G1791" t="s">
        <v>91</v>
      </c>
      <c r="H1791">
        <v>2</v>
      </c>
      <c r="I1791" t="s">
        <v>92</v>
      </c>
      <c r="J1791">
        <v>0.62574896709621697</v>
      </c>
      <c r="K1791">
        <v>-0.86049318924928297</v>
      </c>
      <c r="M1791">
        <v>0.51164129232055899</v>
      </c>
      <c r="N1791">
        <v>-0.90517298991863504</v>
      </c>
      <c r="P1791">
        <v>0.53726024775449499</v>
      </c>
      <c r="Q1791">
        <v>-0.908769969282479</v>
      </c>
      <c r="S1791">
        <v>1.35014081039821</v>
      </c>
      <c r="T1791">
        <v>-1.41123270670573</v>
      </c>
      <c r="V1791">
        <v>1.1360876933400701</v>
      </c>
      <c r="W1791">
        <v>-1.25136192321777</v>
      </c>
    </row>
    <row r="1792" spans="1:23" x14ac:dyDescent="0.45">
      <c r="A1792" t="s">
        <v>11505</v>
      </c>
      <c r="B1792" t="s">
        <v>89471</v>
      </c>
      <c r="C1792" t="s">
        <v>11506</v>
      </c>
      <c r="D1792">
        <v>220</v>
      </c>
      <c r="E1792" t="s">
        <v>11565</v>
      </c>
      <c r="F1792" t="s">
        <v>11566</v>
      </c>
      <c r="G1792" t="s">
        <v>91</v>
      </c>
      <c r="H1792">
        <v>2</v>
      </c>
      <c r="I1792" t="s">
        <v>92</v>
      </c>
      <c r="J1792">
        <v>0.57950955679640304</v>
      </c>
      <c r="K1792">
        <v>1.3403265055488101</v>
      </c>
      <c r="M1792">
        <v>0.56665167391314497</v>
      </c>
      <c r="N1792">
        <v>1.31789560878978</v>
      </c>
      <c r="P1792">
        <v>0</v>
      </c>
      <c r="Q1792">
        <v>1.4857744932174699</v>
      </c>
      <c r="S1792">
        <v>0.618982307652856</v>
      </c>
      <c r="T1792">
        <v>1.40198793130762</v>
      </c>
      <c r="V1792">
        <v>0.58128797302443902</v>
      </c>
      <c r="W1792">
        <v>1.33726348596461</v>
      </c>
    </row>
    <row r="1793" spans="1:23" x14ac:dyDescent="0.45">
      <c r="A1793" t="s">
        <v>11505</v>
      </c>
      <c r="B1793" t="s">
        <v>89471</v>
      </c>
      <c r="C1793" t="s">
        <v>11506</v>
      </c>
      <c r="D1793">
        <v>523</v>
      </c>
      <c r="E1793" t="s">
        <v>11569</v>
      </c>
      <c r="F1793" t="s">
        <v>11570</v>
      </c>
      <c r="G1793" t="s">
        <v>91</v>
      </c>
      <c r="H1793">
        <v>4</v>
      </c>
      <c r="I1793" t="s">
        <v>92</v>
      </c>
      <c r="J1793">
        <v>1.20894560346875</v>
      </c>
      <c r="K1793">
        <v>0.22948293124928201</v>
      </c>
      <c r="M1793">
        <v>0.34846043368141599</v>
      </c>
      <c r="N1793">
        <v>8.8429969899794597E-2</v>
      </c>
      <c r="P1793">
        <v>0</v>
      </c>
      <c r="Q1793">
        <v>0.17746129035949701</v>
      </c>
      <c r="S1793">
        <v>0.66376532689152601</v>
      </c>
      <c r="T1793">
        <v>-0.15095858012928701</v>
      </c>
      <c r="V1793">
        <v>0.82564598264962297</v>
      </c>
      <c r="W1793">
        <v>-0.175182861440322</v>
      </c>
    </row>
    <row r="1794" spans="1:23" x14ac:dyDescent="0.45">
      <c r="A1794" t="s">
        <v>11505</v>
      </c>
      <c r="B1794" t="s">
        <v>89472</v>
      </c>
      <c r="C1794" t="s">
        <v>11506</v>
      </c>
      <c r="D1794">
        <v>412</v>
      </c>
      <c r="E1794" t="s">
        <v>11571</v>
      </c>
      <c r="F1794" t="s">
        <v>11572</v>
      </c>
      <c r="G1794" t="s">
        <v>91</v>
      </c>
      <c r="H1794">
        <v>2</v>
      </c>
      <c r="I1794" t="s">
        <v>92</v>
      </c>
      <c r="J1794">
        <v>0.95183057753521605</v>
      </c>
      <c r="K1794">
        <v>0.23796595671237999</v>
      </c>
      <c r="M1794">
        <v>1.29453720839137</v>
      </c>
      <c r="N1794">
        <v>0.35504918832045301</v>
      </c>
      <c r="P1794">
        <v>0.197791829706709</v>
      </c>
      <c r="Q1794">
        <v>8.9964833752862294E-2</v>
      </c>
      <c r="S1794">
        <v>0.19053552665849399</v>
      </c>
      <c r="T1794">
        <v>7.5948855082193997E-2</v>
      </c>
      <c r="V1794">
        <v>0.40553565762819399</v>
      </c>
      <c r="W1794">
        <v>0.141352157592773</v>
      </c>
    </row>
    <row r="1795" spans="1:23" x14ac:dyDescent="0.45">
      <c r="A1795" t="s">
        <v>11505</v>
      </c>
      <c r="B1795" t="s">
        <v>89471</v>
      </c>
      <c r="C1795" t="s">
        <v>11506</v>
      </c>
      <c r="D1795">
        <v>313</v>
      </c>
      <c r="E1795" t="s">
        <v>11573</v>
      </c>
      <c r="F1795" t="s">
        <v>11574</v>
      </c>
      <c r="G1795" t="s">
        <v>91</v>
      </c>
      <c r="H1795">
        <v>4</v>
      </c>
      <c r="I1795" t="s">
        <v>92</v>
      </c>
      <c r="J1795">
        <v>0.28405524934849602</v>
      </c>
      <c r="K1795">
        <v>5.7760599331978003E-2</v>
      </c>
      <c r="M1795">
        <v>0.45907798287180601</v>
      </c>
      <c r="N1795">
        <v>0.10284396318288901</v>
      </c>
      <c r="P1795">
        <v>4.3375939348903103E-2</v>
      </c>
      <c r="Q1795">
        <v>1.26279140340871E-2</v>
      </c>
      <c r="S1795">
        <v>1.2662700061744501</v>
      </c>
      <c r="T1795">
        <v>-0.172802124023438</v>
      </c>
      <c r="V1795">
        <v>0.29189111482900298</v>
      </c>
      <c r="W1795">
        <v>-5.6532058715820302E-2</v>
      </c>
    </row>
    <row r="1796" spans="1:23" x14ac:dyDescent="0.45">
      <c r="A1796" t="s">
        <v>11575</v>
      </c>
      <c r="B1796" t="s">
        <v>77949</v>
      </c>
      <c r="C1796" t="s">
        <v>11576</v>
      </c>
      <c r="D1796">
        <v>241</v>
      </c>
      <c r="E1796" t="s">
        <v>11579</v>
      </c>
      <c r="F1796" t="s">
        <v>11580</v>
      </c>
      <c r="G1796" t="s">
        <v>91</v>
      </c>
      <c r="H1796">
        <v>3</v>
      </c>
      <c r="I1796" t="s">
        <v>92</v>
      </c>
      <c r="J1796">
        <v>1.0203902060893999</v>
      </c>
      <c r="K1796">
        <v>0.23990605427668599</v>
      </c>
      <c r="M1796">
        <v>1.19031798855023</v>
      </c>
      <c r="N1796">
        <v>0.329137783784133</v>
      </c>
      <c r="P1796">
        <v>0.27300230904328099</v>
      </c>
      <c r="Q1796">
        <v>0.112377799790481</v>
      </c>
      <c r="S1796">
        <v>7.3939379744120098E-2</v>
      </c>
      <c r="T1796">
        <v>-2.7422008514404302E-2</v>
      </c>
      <c r="V1796">
        <v>2.19371888388409</v>
      </c>
      <c r="W1796">
        <v>0.39378669102986702</v>
      </c>
    </row>
    <row r="1797" spans="1:23" x14ac:dyDescent="0.45">
      <c r="A1797" t="s">
        <v>11582</v>
      </c>
      <c r="B1797" t="s">
        <v>77951</v>
      </c>
      <c r="C1797" t="s">
        <v>11583</v>
      </c>
      <c r="D1797">
        <v>363</v>
      </c>
      <c r="E1797" t="s">
        <v>11586</v>
      </c>
      <c r="F1797" t="s">
        <v>11587</v>
      </c>
      <c r="G1797" t="s">
        <v>91</v>
      </c>
      <c r="H1797">
        <v>3</v>
      </c>
      <c r="I1797" t="s">
        <v>92</v>
      </c>
      <c r="J1797">
        <v>0.74809986778154303</v>
      </c>
      <c r="K1797">
        <v>-0.24074403444925899</v>
      </c>
      <c r="M1797">
        <v>0.52000423967393605</v>
      </c>
      <c r="N1797">
        <v>-0.22290778160095201</v>
      </c>
      <c r="P1797">
        <v>0.36808982157903802</v>
      </c>
      <c r="Q1797">
        <v>-0.168352159960517</v>
      </c>
      <c r="S1797">
        <v>1.1135936642548101</v>
      </c>
      <c r="T1797">
        <v>-0.31789975484212202</v>
      </c>
      <c r="V1797">
        <v>0.61763562274422901</v>
      </c>
      <c r="W1797">
        <v>-0.20597971598307299</v>
      </c>
    </row>
    <row r="1798" spans="1:23" x14ac:dyDescent="0.45">
      <c r="A1798" t="s">
        <v>11582</v>
      </c>
      <c r="B1798" t="s">
        <v>77951</v>
      </c>
      <c r="C1798" t="s">
        <v>11583</v>
      </c>
      <c r="D1798">
        <v>536</v>
      </c>
      <c r="E1798" t="s">
        <v>11588</v>
      </c>
      <c r="F1798" t="s">
        <v>11589</v>
      </c>
      <c r="G1798" t="s">
        <v>91</v>
      </c>
      <c r="H1798">
        <v>3</v>
      </c>
      <c r="I1798" t="s">
        <v>92</v>
      </c>
      <c r="J1798">
        <v>0.42801260214486903</v>
      </c>
      <c r="K1798">
        <v>-9.2019531461927595E-2</v>
      </c>
      <c r="M1798">
        <v>0</v>
      </c>
      <c r="N1798">
        <v>-8.1301424238416894E-2</v>
      </c>
      <c r="P1798">
        <v>0.16664624199922301</v>
      </c>
      <c r="Q1798">
        <v>4.1839699996145098E-2</v>
      </c>
      <c r="S1798">
        <v>7.8176302528845096E-2</v>
      </c>
      <c r="T1798">
        <v>2.2357379688936099E-2</v>
      </c>
      <c r="V1798">
        <v>0.20948257860253999</v>
      </c>
      <c r="W1798">
        <v>-4.8972452388090199E-2</v>
      </c>
    </row>
    <row r="1799" spans="1:23" x14ac:dyDescent="0.45">
      <c r="A1799" t="s">
        <v>11582</v>
      </c>
      <c r="B1799" t="s">
        <v>77951</v>
      </c>
      <c r="C1799" t="s">
        <v>11583</v>
      </c>
      <c r="D1799">
        <v>903</v>
      </c>
      <c r="E1799" t="s">
        <v>11590</v>
      </c>
      <c r="F1799" t="s">
        <v>11591</v>
      </c>
      <c r="G1799" t="s">
        <v>91</v>
      </c>
      <c r="H1799">
        <v>2</v>
      </c>
      <c r="I1799" t="s">
        <v>92</v>
      </c>
      <c r="J1799">
        <v>7.5940697634827104E-3</v>
      </c>
      <c r="K1799">
        <v>-3.8764476776122999E-3</v>
      </c>
      <c r="M1799">
        <v>0</v>
      </c>
      <c r="N1799">
        <v>-5.7701110839843799E-2</v>
      </c>
      <c r="P1799">
        <v>0</v>
      </c>
      <c r="Q1799">
        <v>-2.0951547120746799E-2</v>
      </c>
      <c r="S1799">
        <v>1.7514960804113899</v>
      </c>
      <c r="T1799">
        <v>-0.38305711746215798</v>
      </c>
      <c r="V1799">
        <v>0.934747878510231</v>
      </c>
      <c r="W1799">
        <v>-0.24011111259460399</v>
      </c>
    </row>
    <row r="1800" spans="1:23" x14ac:dyDescent="0.45">
      <c r="A1800" t="s">
        <v>11582</v>
      </c>
      <c r="B1800" t="s">
        <v>77951</v>
      </c>
      <c r="C1800" t="s">
        <v>11583</v>
      </c>
      <c r="D1800">
        <v>612</v>
      </c>
      <c r="E1800" t="s">
        <v>11594</v>
      </c>
      <c r="F1800" t="s">
        <v>11595</v>
      </c>
      <c r="G1800" t="s">
        <v>91</v>
      </c>
      <c r="H1800">
        <v>2</v>
      </c>
      <c r="I1800" t="s">
        <v>92</v>
      </c>
      <c r="J1800">
        <v>0.595946835109186</v>
      </c>
      <c r="K1800">
        <v>7.25729465484619E-2</v>
      </c>
      <c r="M1800">
        <v>0.78037682930599495</v>
      </c>
      <c r="N1800">
        <v>0.108780145645142</v>
      </c>
      <c r="P1800">
        <v>0.702628630896867</v>
      </c>
      <c r="Q1800">
        <v>9.7359459975670096E-2</v>
      </c>
      <c r="S1800">
        <v>0.102626239526761</v>
      </c>
      <c r="T1800">
        <v>-1.7292531331380201E-2</v>
      </c>
      <c r="V1800">
        <v>0.81209093803124199</v>
      </c>
      <c r="W1800">
        <v>9.0151596069335899E-2</v>
      </c>
    </row>
    <row r="1801" spans="1:23" x14ac:dyDescent="0.45">
      <c r="A1801" t="s">
        <v>11604</v>
      </c>
      <c r="B1801" t="s">
        <v>77956</v>
      </c>
      <c r="C1801" t="s">
        <v>11605</v>
      </c>
      <c r="D1801">
        <v>447</v>
      </c>
      <c r="E1801" t="s">
        <v>11606</v>
      </c>
      <c r="F1801" t="s">
        <v>11607</v>
      </c>
      <c r="G1801" t="s">
        <v>91</v>
      </c>
      <c r="H1801">
        <v>3</v>
      </c>
      <c r="I1801" t="s">
        <v>92</v>
      </c>
      <c r="J1801">
        <v>4.53037907867866</v>
      </c>
      <c r="K1801">
        <v>-0.43541276760590403</v>
      </c>
      <c r="M1801">
        <v>1.1457275777298901</v>
      </c>
      <c r="N1801">
        <v>-0.189900123156034</v>
      </c>
      <c r="P1801">
        <v>0.10814253596256999</v>
      </c>
      <c r="Q1801">
        <v>-4.0180814677271297E-2</v>
      </c>
      <c r="S1801">
        <v>1.9856453022254299</v>
      </c>
      <c r="T1801">
        <v>0.30554316202799497</v>
      </c>
      <c r="V1801">
        <v>0.11722680575373499</v>
      </c>
      <c r="W1801">
        <v>3.3569234212239597E-2</v>
      </c>
    </row>
    <row r="1802" spans="1:23" x14ac:dyDescent="0.45">
      <c r="A1802" t="s">
        <v>11604</v>
      </c>
      <c r="B1802" t="s">
        <v>77956</v>
      </c>
      <c r="C1802" t="s">
        <v>11605</v>
      </c>
      <c r="D1802">
        <v>352</v>
      </c>
      <c r="E1802" t="s">
        <v>11610</v>
      </c>
      <c r="F1802" t="s">
        <v>11611</v>
      </c>
      <c r="G1802" t="s">
        <v>91</v>
      </c>
      <c r="H1802">
        <v>2</v>
      </c>
      <c r="I1802" t="s">
        <v>92</v>
      </c>
      <c r="J1802">
        <v>1.6899179842057299</v>
      </c>
      <c r="K1802">
        <v>-0.20926298850621899</v>
      </c>
      <c r="M1802">
        <v>0.21640821874650701</v>
      </c>
      <c r="N1802">
        <v>-5.3286534089308502E-2</v>
      </c>
      <c r="P1802">
        <v>0.242666625893871</v>
      </c>
      <c r="Q1802">
        <v>6.2076897456728203E-2</v>
      </c>
      <c r="S1802">
        <v>0.14036578981608999</v>
      </c>
      <c r="T1802">
        <v>3.3785565694173202E-2</v>
      </c>
      <c r="V1802">
        <v>5.1676667954645003E-3</v>
      </c>
      <c r="W1802">
        <v>-1.4371236165364599E-3</v>
      </c>
    </row>
    <row r="1803" spans="1:23" x14ac:dyDescent="0.45">
      <c r="A1803" t="s">
        <v>11604</v>
      </c>
      <c r="B1803" t="s">
        <v>77956</v>
      </c>
      <c r="C1803" t="s">
        <v>11605</v>
      </c>
      <c r="D1803">
        <v>601</v>
      </c>
      <c r="E1803" t="s">
        <v>11620</v>
      </c>
      <c r="F1803" t="s">
        <v>11621</v>
      </c>
      <c r="G1803" t="s">
        <v>91</v>
      </c>
      <c r="H1803">
        <v>2</v>
      </c>
      <c r="I1803" t="s">
        <v>92</v>
      </c>
      <c r="J1803">
        <v>1.84734949952655</v>
      </c>
      <c r="K1803">
        <v>-0.41117575841072301</v>
      </c>
      <c r="M1803">
        <v>1.7247691056754</v>
      </c>
      <c r="N1803">
        <v>-0.48478828943692698</v>
      </c>
      <c r="P1803">
        <v>6.5268443512017701E-2</v>
      </c>
      <c r="Q1803">
        <v>-3.9279526677624903E-2</v>
      </c>
      <c r="S1803">
        <v>1.3803439442468</v>
      </c>
      <c r="T1803">
        <v>0.38253711700439502</v>
      </c>
      <c r="V1803">
        <v>0.43548466639611499</v>
      </c>
      <c r="W1803">
        <v>0.16332140604654899</v>
      </c>
    </row>
    <row r="1804" spans="1:23" x14ac:dyDescent="0.45">
      <c r="A1804" t="s">
        <v>11622</v>
      </c>
      <c r="B1804" t="s">
        <v>89473</v>
      </c>
      <c r="C1804" t="s">
        <v>11623</v>
      </c>
      <c r="D1804">
        <v>119</v>
      </c>
      <c r="E1804" t="s">
        <v>11626</v>
      </c>
      <c r="F1804" t="s">
        <v>11627</v>
      </c>
      <c r="G1804" t="s">
        <v>91</v>
      </c>
      <c r="H1804">
        <v>2</v>
      </c>
      <c r="I1804" t="s">
        <v>92</v>
      </c>
      <c r="J1804">
        <v>0.28068788805127098</v>
      </c>
      <c r="K1804">
        <v>0.13008208835826199</v>
      </c>
      <c r="M1804">
        <v>0</v>
      </c>
      <c r="N1804">
        <v>-9.2949670903823001E-2</v>
      </c>
      <c r="P1804">
        <v>0</v>
      </c>
      <c r="Q1804">
        <v>0.22952867809094901</v>
      </c>
      <c r="S1804">
        <v>4.5974031539420803</v>
      </c>
      <c r="T1804">
        <v>-0.68384987115859996</v>
      </c>
      <c r="V1804">
        <v>0.1854411643202</v>
      </c>
      <c r="W1804">
        <v>4.4967591762542697E-2</v>
      </c>
    </row>
    <row r="1805" spans="1:23" x14ac:dyDescent="0.45">
      <c r="A1805" t="s">
        <v>11622</v>
      </c>
      <c r="B1805" t="s">
        <v>89473</v>
      </c>
      <c r="C1805" t="s">
        <v>11623</v>
      </c>
      <c r="D1805">
        <v>75</v>
      </c>
      <c r="E1805" t="s">
        <v>11633</v>
      </c>
      <c r="F1805" t="s">
        <v>11634</v>
      </c>
      <c r="G1805" t="s">
        <v>91</v>
      </c>
      <c r="H1805">
        <v>3</v>
      </c>
      <c r="I1805" t="s">
        <v>92</v>
      </c>
      <c r="J1805">
        <v>0.58385034623813703</v>
      </c>
      <c r="K1805">
        <v>0.21101717387928701</v>
      </c>
      <c r="M1805">
        <v>0</v>
      </c>
      <c r="N1805">
        <v>-0.121491151697495</v>
      </c>
      <c r="P1805">
        <v>0</v>
      </c>
      <c r="Q1805">
        <v>-0.16228357114289901</v>
      </c>
      <c r="S1805">
        <v>1.7550473197552099</v>
      </c>
      <c r="T1805">
        <v>-0.40723663568496699</v>
      </c>
      <c r="V1805">
        <v>0.80411770815092498</v>
      </c>
      <c r="W1805">
        <v>0.217670142650604</v>
      </c>
    </row>
    <row r="1806" spans="1:23" x14ac:dyDescent="0.45">
      <c r="A1806" t="s">
        <v>11637</v>
      </c>
      <c r="B1806" t="s">
        <v>77963</v>
      </c>
      <c r="C1806" t="s">
        <v>11638</v>
      </c>
      <c r="D1806">
        <v>6</v>
      </c>
      <c r="E1806" t="s">
        <v>11639</v>
      </c>
      <c r="F1806" t="s">
        <v>11640</v>
      </c>
      <c r="G1806" t="s">
        <v>91</v>
      </c>
      <c r="H1806">
        <v>3</v>
      </c>
      <c r="I1806" t="s">
        <v>92</v>
      </c>
      <c r="J1806">
        <v>3.5471372949694802</v>
      </c>
      <c r="K1806">
        <v>0.33245609788333702</v>
      </c>
      <c r="M1806">
        <v>0</v>
      </c>
      <c r="N1806">
        <v>4.23195221844841E-2</v>
      </c>
      <c r="P1806">
        <v>0</v>
      </c>
      <c r="Q1806">
        <v>2.3331315893875899E-2</v>
      </c>
      <c r="S1806">
        <v>0.65099446368541902</v>
      </c>
      <c r="T1806">
        <v>-0.13479697704315199</v>
      </c>
      <c r="V1806">
        <v>0.20461846580190199</v>
      </c>
      <c r="W1806">
        <v>-5.2734017372131299E-2</v>
      </c>
    </row>
    <row r="1807" spans="1:23" x14ac:dyDescent="0.45">
      <c r="A1807" t="s">
        <v>11643</v>
      </c>
      <c r="B1807" t="s">
        <v>77965</v>
      </c>
      <c r="C1807" t="s">
        <v>11644</v>
      </c>
      <c r="D1807">
        <v>141</v>
      </c>
      <c r="E1807" t="s">
        <v>11645</v>
      </c>
      <c r="F1807" t="s">
        <v>11646</v>
      </c>
      <c r="G1807" t="s">
        <v>91</v>
      </c>
      <c r="H1807">
        <v>2</v>
      </c>
      <c r="I1807" t="s">
        <v>92</v>
      </c>
      <c r="J1807">
        <v>0.83747589920754795</v>
      </c>
      <c r="K1807">
        <v>-0.13129331515385601</v>
      </c>
      <c r="M1807">
        <v>6.2904623179270702E-2</v>
      </c>
      <c r="N1807">
        <v>-1.8862265806931702E-2</v>
      </c>
      <c r="P1807">
        <v>0.24161925785945099</v>
      </c>
      <c r="Q1807">
        <v>6.1114722284777399E-2</v>
      </c>
      <c r="S1807">
        <v>0.23617801599228999</v>
      </c>
      <c r="T1807">
        <v>-5.2739206949869798E-2</v>
      </c>
      <c r="V1807">
        <v>4.8039191381256799E-2</v>
      </c>
      <c r="W1807">
        <v>1.1725044250488301E-2</v>
      </c>
    </row>
    <row r="1808" spans="1:23" x14ac:dyDescent="0.45">
      <c r="A1808" t="s">
        <v>11643</v>
      </c>
      <c r="B1808" t="s">
        <v>77965</v>
      </c>
      <c r="C1808" t="s">
        <v>11644</v>
      </c>
      <c r="D1808">
        <v>6</v>
      </c>
      <c r="E1808" t="s">
        <v>11647</v>
      </c>
      <c r="F1808" t="s">
        <v>11648</v>
      </c>
      <c r="G1808" t="s">
        <v>91</v>
      </c>
      <c r="H1808">
        <v>2</v>
      </c>
      <c r="I1808" t="s">
        <v>92</v>
      </c>
      <c r="J1808">
        <v>0.41828555488380498</v>
      </c>
      <c r="K1808">
        <v>-6.5702236615694506E-2</v>
      </c>
      <c r="M1808">
        <v>0.27044377916897999</v>
      </c>
      <c r="N1808">
        <v>-5.8376110517061701E-2</v>
      </c>
      <c r="P1808">
        <v>1.6487531822127501E-2</v>
      </c>
      <c r="Q1808">
        <v>-4.2301868570262004E-3</v>
      </c>
      <c r="S1808">
        <v>1.0189347689783199</v>
      </c>
      <c r="T1808">
        <v>-0.127452621459961</v>
      </c>
      <c r="V1808">
        <v>0.27277081145487497</v>
      </c>
      <c r="W1808">
        <v>-4.6676406860351599E-2</v>
      </c>
    </row>
    <row r="1809" spans="1:23" x14ac:dyDescent="0.45">
      <c r="A1809" t="s">
        <v>11653</v>
      </c>
      <c r="B1809" t="s">
        <v>77968</v>
      </c>
      <c r="C1809" t="s">
        <v>11654</v>
      </c>
      <c r="D1809">
        <v>691</v>
      </c>
      <c r="E1809" t="s">
        <v>11655</v>
      </c>
      <c r="F1809" t="s">
        <v>11656</v>
      </c>
      <c r="G1809" t="s">
        <v>91</v>
      </c>
      <c r="H1809">
        <v>2</v>
      </c>
      <c r="I1809" t="s">
        <v>92</v>
      </c>
      <c r="J1809">
        <v>2.1499610025828302</v>
      </c>
      <c r="K1809">
        <v>-0.25572527983249799</v>
      </c>
      <c r="M1809">
        <v>0.74935018648886897</v>
      </c>
      <c r="N1809">
        <v>-0.14916234750014101</v>
      </c>
      <c r="P1809">
        <v>0.60418051305821296</v>
      </c>
      <c r="Q1809">
        <v>-0.13684159311755001</v>
      </c>
      <c r="S1809">
        <v>6.0028053912681699E-2</v>
      </c>
      <c r="T1809">
        <v>-1.71942774454753E-2</v>
      </c>
      <c r="V1809">
        <v>0.13270663021722501</v>
      </c>
      <c r="W1809">
        <v>-3.5467631022135397E-2</v>
      </c>
    </row>
    <row r="1810" spans="1:23" x14ac:dyDescent="0.45">
      <c r="A1810" t="s">
        <v>11661</v>
      </c>
      <c r="B1810" t="s">
        <v>77971</v>
      </c>
      <c r="C1810" t="s">
        <v>11662</v>
      </c>
      <c r="D1810">
        <v>93</v>
      </c>
      <c r="E1810" t="s">
        <v>11669</v>
      </c>
      <c r="F1810" t="s">
        <v>11670</v>
      </c>
      <c r="G1810" t="s">
        <v>91</v>
      </c>
      <c r="H1810">
        <v>2</v>
      </c>
      <c r="I1810" t="s">
        <v>92</v>
      </c>
      <c r="J1810">
        <v>0.54715905117726304</v>
      </c>
      <c r="K1810">
        <v>-0.158664464950562</v>
      </c>
      <c r="M1810">
        <v>0</v>
      </c>
      <c r="N1810">
        <v>-0.21229457855224601</v>
      </c>
      <c r="P1810">
        <v>0</v>
      </c>
      <c r="Q1810">
        <v>0.34536564977545497</v>
      </c>
      <c r="S1810">
        <v>0.224405081854957</v>
      </c>
      <c r="T1810">
        <v>8.4310114383697496E-2</v>
      </c>
      <c r="V1810">
        <v>6.9961315661435194E-2</v>
      </c>
      <c r="W1810">
        <v>2.97520756721497E-2</v>
      </c>
    </row>
    <row r="1811" spans="1:23" x14ac:dyDescent="0.45">
      <c r="A1811" t="s">
        <v>11679</v>
      </c>
      <c r="B1811" t="s">
        <v>77972</v>
      </c>
      <c r="C1811" t="s">
        <v>11680</v>
      </c>
      <c r="D1811">
        <v>9</v>
      </c>
      <c r="E1811" t="s">
        <v>11681</v>
      </c>
      <c r="F1811" t="s">
        <v>11682</v>
      </c>
      <c r="G1811" t="s">
        <v>91</v>
      </c>
      <c r="H1811">
        <v>2</v>
      </c>
      <c r="I1811" t="s">
        <v>92</v>
      </c>
      <c r="J1811">
        <v>6.1108577206818601E-2</v>
      </c>
      <c r="K1811">
        <v>-1.51118070651323E-2</v>
      </c>
      <c r="M1811">
        <v>0.58272470642944696</v>
      </c>
      <c r="N1811">
        <v>-0.12656041292043799</v>
      </c>
      <c r="P1811">
        <v>0.27313284992118098</v>
      </c>
      <c r="Q1811">
        <v>6.7271216162319805E-2</v>
      </c>
      <c r="S1811">
        <v>1.24893901010749</v>
      </c>
      <c r="T1811">
        <v>0.17621311187744099</v>
      </c>
      <c r="V1811">
        <v>0.108235916112039</v>
      </c>
      <c r="W1811">
        <v>2.4587478637695299E-2</v>
      </c>
    </row>
    <row r="1812" spans="1:23" x14ac:dyDescent="0.45">
      <c r="A1812" t="s">
        <v>11685</v>
      </c>
      <c r="B1812" t="s">
        <v>77975</v>
      </c>
      <c r="C1812" t="s">
        <v>11686</v>
      </c>
      <c r="D1812">
        <v>15</v>
      </c>
      <c r="E1812" t="s">
        <v>11689</v>
      </c>
      <c r="F1812" t="s">
        <v>11690</v>
      </c>
      <c r="G1812" t="s">
        <v>91</v>
      </c>
      <c r="H1812">
        <v>4</v>
      </c>
      <c r="I1812" t="s">
        <v>92</v>
      </c>
      <c r="J1812">
        <v>0.78207008179841098</v>
      </c>
      <c r="K1812">
        <v>-0.65373775897881903</v>
      </c>
      <c r="M1812">
        <v>0.65548246836286195</v>
      </c>
      <c r="N1812">
        <v>-0.70473438042860803</v>
      </c>
      <c r="P1812">
        <v>0.594569782136253</v>
      </c>
      <c r="Q1812">
        <v>-0.63938428615701604</v>
      </c>
      <c r="S1812">
        <v>0.97599009132588299</v>
      </c>
      <c r="T1812">
        <v>-0.77550935109456398</v>
      </c>
      <c r="V1812">
        <v>0.61527526770599905</v>
      </c>
      <c r="W1812">
        <v>-0.55405854543050104</v>
      </c>
    </row>
    <row r="1813" spans="1:23" x14ac:dyDescent="0.45">
      <c r="A1813" t="s">
        <v>11685</v>
      </c>
      <c r="B1813" t="s">
        <v>77975</v>
      </c>
      <c r="C1813" t="s">
        <v>11686</v>
      </c>
      <c r="D1813">
        <v>17</v>
      </c>
      <c r="E1813" t="s">
        <v>11691</v>
      </c>
      <c r="F1813" t="s">
        <v>11690</v>
      </c>
      <c r="G1813" t="s">
        <v>91</v>
      </c>
      <c r="H1813">
        <v>4</v>
      </c>
      <c r="I1813" t="s">
        <v>92</v>
      </c>
      <c r="J1813">
        <v>0.85496897771146096</v>
      </c>
      <c r="K1813">
        <v>-1.0489157346578699</v>
      </c>
      <c r="M1813">
        <v>0.66081315299424703</v>
      </c>
      <c r="N1813">
        <v>-1.06609093225919</v>
      </c>
      <c r="P1813">
        <v>0.55905393023668504</v>
      </c>
      <c r="Q1813">
        <v>-0.92387395069516898</v>
      </c>
      <c r="S1813">
        <v>0.94391341085629299</v>
      </c>
      <c r="T1813">
        <v>-1.1326266352335601</v>
      </c>
      <c r="V1813">
        <v>0.857619165026829</v>
      </c>
      <c r="W1813">
        <v>-1.0566496276855499</v>
      </c>
    </row>
    <row r="1814" spans="1:23" x14ac:dyDescent="0.45">
      <c r="A1814" t="s">
        <v>11685</v>
      </c>
      <c r="B1814" t="s">
        <v>77975</v>
      </c>
      <c r="C1814" t="s">
        <v>11686</v>
      </c>
      <c r="D1814">
        <v>24</v>
      </c>
      <c r="E1814" t="s">
        <v>11692</v>
      </c>
      <c r="F1814" t="s">
        <v>11693</v>
      </c>
      <c r="G1814" t="s">
        <v>91</v>
      </c>
      <c r="H1814">
        <v>3</v>
      </c>
      <c r="I1814" t="s">
        <v>92</v>
      </c>
      <c r="J1814">
        <v>0.86826525180817404</v>
      </c>
      <c r="K1814">
        <v>-1.1702744410588199</v>
      </c>
      <c r="M1814">
        <v>0.60464028148827098</v>
      </c>
      <c r="N1814">
        <v>-1.1008054659916799</v>
      </c>
      <c r="P1814">
        <v>0.63510919526535403</v>
      </c>
      <c r="Q1814">
        <v>-1.11439037322998</v>
      </c>
      <c r="S1814">
        <v>0.93379171170072806</v>
      </c>
      <c r="T1814">
        <v>-1.23847281773885</v>
      </c>
      <c r="V1814">
        <v>0.84612362062487001</v>
      </c>
      <c r="W1814">
        <v>-1.1537359937032099</v>
      </c>
    </row>
    <row r="1815" spans="1:23" x14ac:dyDescent="0.45">
      <c r="A1815" t="s">
        <v>11685</v>
      </c>
      <c r="B1815" t="s">
        <v>77975</v>
      </c>
      <c r="C1815" t="s">
        <v>11686</v>
      </c>
      <c r="D1815">
        <v>25</v>
      </c>
      <c r="E1815" t="s">
        <v>11694</v>
      </c>
      <c r="F1815" t="s">
        <v>11695</v>
      </c>
      <c r="G1815" t="s">
        <v>91</v>
      </c>
      <c r="H1815">
        <v>3</v>
      </c>
      <c r="I1815" t="s">
        <v>92</v>
      </c>
      <c r="J1815">
        <v>0.84904098105870895</v>
      </c>
      <c r="K1815">
        <v>-1.1519753512214199</v>
      </c>
      <c r="M1815">
        <v>0</v>
      </c>
      <c r="N1815">
        <v>-0.69408817852244697</v>
      </c>
      <c r="P1815">
        <v>0</v>
      </c>
      <c r="Q1815">
        <v>-0.75634266200818501</v>
      </c>
      <c r="S1815">
        <v>0.78944059114982501</v>
      </c>
      <c r="T1815">
        <v>-1.12049797177315</v>
      </c>
      <c r="V1815">
        <v>0.49244266087307398</v>
      </c>
      <c r="W1815">
        <v>-0.78251531720161405</v>
      </c>
    </row>
    <row r="1816" spans="1:23" x14ac:dyDescent="0.45">
      <c r="A1816" t="s">
        <v>11698</v>
      </c>
      <c r="B1816" t="s">
        <v>77977</v>
      </c>
      <c r="C1816" t="s">
        <v>11699</v>
      </c>
      <c r="D1816">
        <v>525</v>
      </c>
      <c r="E1816" t="s">
        <v>11700</v>
      </c>
      <c r="F1816" t="s">
        <v>11701</v>
      </c>
      <c r="G1816" t="s">
        <v>91</v>
      </c>
      <c r="H1816">
        <v>3</v>
      </c>
      <c r="I1816" t="s">
        <v>92</v>
      </c>
      <c r="J1816">
        <v>9.7073812887856395E-2</v>
      </c>
      <c r="K1816">
        <v>3.1633503296795998E-2</v>
      </c>
      <c r="M1816">
        <v>0</v>
      </c>
      <c r="N1816">
        <v>0.27634132609647899</v>
      </c>
      <c r="P1816">
        <v>0</v>
      </c>
      <c r="Q1816">
        <v>-2.18520666423597E-2</v>
      </c>
      <c r="S1816">
        <v>0.33036675604079702</v>
      </c>
      <c r="T1816">
        <v>9.8226726055145305E-2</v>
      </c>
      <c r="V1816">
        <v>0.233973794885765</v>
      </c>
      <c r="W1816">
        <v>-7.4157774448394803E-2</v>
      </c>
    </row>
    <row r="1817" spans="1:23" x14ac:dyDescent="0.45">
      <c r="A1817" t="s">
        <v>11698</v>
      </c>
      <c r="B1817" t="s">
        <v>77977</v>
      </c>
      <c r="C1817" t="s">
        <v>11699</v>
      </c>
      <c r="D1817">
        <v>526</v>
      </c>
      <c r="E1817" t="s">
        <v>11702</v>
      </c>
      <c r="F1817" t="s">
        <v>11703</v>
      </c>
      <c r="G1817" t="s">
        <v>91</v>
      </c>
      <c r="H1817">
        <v>3</v>
      </c>
      <c r="I1817" t="s">
        <v>92</v>
      </c>
      <c r="J1817">
        <v>0.20007325509417101</v>
      </c>
      <c r="K1817">
        <v>5.5185780805699997E-2</v>
      </c>
      <c r="M1817">
        <v>0</v>
      </c>
      <c r="N1817">
        <v>0.29989360360538297</v>
      </c>
      <c r="P1817">
        <v>0</v>
      </c>
      <c r="Q1817">
        <v>-2.3269628223620002E-2</v>
      </c>
      <c r="S1817">
        <v>0.33351900835576398</v>
      </c>
      <c r="T1817">
        <v>9.29896235466003E-2</v>
      </c>
      <c r="V1817">
        <v>0.242239022118378</v>
      </c>
      <c r="W1817">
        <v>-7.2224199771881104E-2</v>
      </c>
    </row>
    <row r="1818" spans="1:23" x14ac:dyDescent="0.45">
      <c r="A1818" t="s">
        <v>11698</v>
      </c>
      <c r="B1818" t="s">
        <v>77977</v>
      </c>
      <c r="C1818" t="s">
        <v>11699</v>
      </c>
      <c r="D1818">
        <v>491</v>
      </c>
      <c r="E1818" t="s">
        <v>11710</v>
      </c>
      <c r="F1818" t="s">
        <v>11711</v>
      </c>
      <c r="G1818" t="s">
        <v>91</v>
      </c>
      <c r="H1818">
        <v>2</v>
      </c>
      <c r="I1818" t="s">
        <v>92</v>
      </c>
      <c r="J1818">
        <v>0.25064183712013199</v>
      </c>
      <c r="K1818">
        <v>-3.1383288212311601E-2</v>
      </c>
      <c r="M1818">
        <v>0.85982422344484499</v>
      </c>
      <c r="N1818">
        <v>9.3586829992441001E-2</v>
      </c>
      <c r="P1818">
        <v>0.41706768230850499</v>
      </c>
      <c r="Q1818">
        <v>5.7074004206164097E-2</v>
      </c>
      <c r="S1818">
        <v>0.231873136882492</v>
      </c>
      <c r="T1818">
        <v>2.9214312235514302E-2</v>
      </c>
      <c r="V1818">
        <v>0.13889327954776801</v>
      </c>
      <c r="W1818">
        <v>-1.9557863871256499E-2</v>
      </c>
    </row>
    <row r="1819" spans="1:23" x14ac:dyDescent="0.45">
      <c r="A1819" t="s">
        <v>11716</v>
      </c>
      <c r="B1819" t="s">
        <v>77981</v>
      </c>
      <c r="C1819" t="s">
        <v>11717</v>
      </c>
      <c r="D1819">
        <v>363</v>
      </c>
      <c r="E1819" t="s">
        <v>11720</v>
      </c>
      <c r="F1819" t="s">
        <v>11721</v>
      </c>
      <c r="G1819" t="s">
        <v>91</v>
      </c>
      <c r="H1819">
        <v>4</v>
      </c>
      <c r="I1819" t="s">
        <v>92</v>
      </c>
      <c r="J1819">
        <v>0.76328807211768801</v>
      </c>
      <c r="K1819">
        <v>0.27495569449204699</v>
      </c>
      <c r="M1819">
        <v>0.33080971385622798</v>
      </c>
      <c r="N1819">
        <v>0.177200739200299</v>
      </c>
      <c r="P1819">
        <v>0.50903242032304796</v>
      </c>
      <c r="Q1819">
        <v>0.24038424985162099</v>
      </c>
      <c r="S1819">
        <v>0.44916728362261299</v>
      </c>
      <c r="T1819">
        <v>0.17957126617431601</v>
      </c>
      <c r="V1819">
        <v>1.35863370057055</v>
      </c>
      <c r="W1819">
        <v>0.405522778828939</v>
      </c>
    </row>
    <row r="1820" spans="1:23" x14ac:dyDescent="0.45">
      <c r="A1820" t="s">
        <v>11722</v>
      </c>
      <c r="B1820" t="s">
        <v>77984</v>
      </c>
      <c r="C1820" t="s">
        <v>11723</v>
      </c>
      <c r="D1820">
        <v>36</v>
      </c>
      <c r="E1820" t="s">
        <v>11724</v>
      </c>
      <c r="F1820" t="s">
        <v>11725</v>
      </c>
      <c r="G1820" t="s">
        <v>91</v>
      </c>
      <c r="H1820">
        <v>3</v>
      </c>
      <c r="I1820" t="s">
        <v>92</v>
      </c>
      <c r="J1820">
        <v>0.59075671790999695</v>
      </c>
      <c r="K1820">
        <v>-0.20143712891472701</v>
      </c>
      <c r="M1820">
        <v>0</v>
      </c>
      <c r="N1820">
        <v>-0.17974032296074799</v>
      </c>
      <c r="P1820">
        <v>0.109610385644448</v>
      </c>
      <c r="Q1820">
        <v>-5.0227240512245599E-2</v>
      </c>
      <c r="S1820">
        <v>3.4294061193605299E-2</v>
      </c>
      <c r="T1820">
        <v>-1.7855139339671401E-2</v>
      </c>
      <c r="V1820">
        <v>0.20464663897806201</v>
      </c>
      <c r="W1820">
        <v>8.7716845905079596E-2</v>
      </c>
    </row>
    <row r="1821" spans="1:23" x14ac:dyDescent="0.45">
      <c r="A1821" t="s">
        <v>11742</v>
      </c>
      <c r="B1821" t="s">
        <v>77987</v>
      </c>
      <c r="C1821" t="s">
        <v>11743</v>
      </c>
      <c r="D1821">
        <v>402</v>
      </c>
      <c r="E1821" t="s">
        <v>11750</v>
      </c>
      <c r="F1821" t="s">
        <v>11751</v>
      </c>
      <c r="G1821" t="s">
        <v>91</v>
      </c>
      <c r="H1821">
        <v>3</v>
      </c>
      <c r="I1821" t="s">
        <v>92</v>
      </c>
      <c r="J1821">
        <v>0.62429783974022901</v>
      </c>
      <c r="K1821">
        <v>-0.27252599772285002</v>
      </c>
      <c r="M1821">
        <v>0</v>
      </c>
      <c r="N1821">
        <v>-0.16194102343391001</v>
      </c>
      <c r="P1821">
        <v>0</v>
      </c>
      <c r="Q1821">
        <v>-0.15652623929475501</v>
      </c>
      <c r="S1821">
        <v>0.16503987826085001</v>
      </c>
      <c r="T1821">
        <v>-9.9166512489318806E-2</v>
      </c>
      <c r="V1821">
        <v>0.14305548441947699</v>
      </c>
      <c r="W1821">
        <v>-8.5209250450134305E-2</v>
      </c>
    </row>
    <row r="1822" spans="1:23" x14ac:dyDescent="0.45">
      <c r="A1822" t="s">
        <v>11752</v>
      </c>
      <c r="B1822" t="s">
        <v>77992</v>
      </c>
      <c r="C1822" t="s">
        <v>11753</v>
      </c>
      <c r="D1822">
        <v>149</v>
      </c>
      <c r="E1822" t="s">
        <v>11758</v>
      </c>
      <c r="F1822" t="s">
        <v>11759</v>
      </c>
      <c r="G1822" t="s">
        <v>91</v>
      </c>
      <c r="H1822">
        <v>3</v>
      </c>
      <c r="I1822" t="s">
        <v>92</v>
      </c>
      <c r="J1822">
        <v>0.18114649998094101</v>
      </c>
      <c r="K1822">
        <v>-7.0259931759956595E-2</v>
      </c>
      <c r="M1822">
        <v>0.14156956921219199</v>
      </c>
      <c r="N1822">
        <v>-6.8772994554959804E-2</v>
      </c>
      <c r="P1822">
        <v>1.2942860336823101</v>
      </c>
      <c r="Q1822">
        <v>-0.35006830610077999</v>
      </c>
      <c r="S1822">
        <v>1.36389323493299</v>
      </c>
      <c r="T1822">
        <v>-0.31665301005045599</v>
      </c>
      <c r="V1822">
        <v>0.23985511457319</v>
      </c>
      <c r="W1822">
        <v>-8.47016143798828E-2</v>
      </c>
    </row>
    <row r="1823" spans="1:23" x14ac:dyDescent="0.45">
      <c r="A1823" t="s">
        <v>2578</v>
      </c>
      <c r="B1823" t="s">
        <v>89474</v>
      </c>
      <c r="C1823" t="s">
        <v>11760</v>
      </c>
      <c r="D1823">
        <v>3922</v>
      </c>
      <c r="E1823" t="s">
        <v>11766</v>
      </c>
      <c r="F1823" t="s">
        <v>11767</v>
      </c>
      <c r="G1823" t="s">
        <v>91</v>
      </c>
      <c r="H1823">
        <v>4</v>
      </c>
      <c r="I1823" t="s">
        <v>92</v>
      </c>
      <c r="J1823">
        <v>0.34459705680832498</v>
      </c>
      <c r="K1823">
        <v>5.61858507303091E-2</v>
      </c>
      <c r="M1823">
        <v>0.44626611159170199</v>
      </c>
      <c r="N1823">
        <v>8.4357866874107901E-2</v>
      </c>
      <c r="P1823">
        <v>0.59418523769138898</v>
      </c>
      <c r="Q1823">
        <v>9.9677612041604899E-2</v>
      </c>
      <c r="S1823">
        <v>0.71376300552608896</v>
      </c>
      <c r="T1823">
        <v>9.2446123758951795E-2</v>
      </c>
      <c r="V1823">
        <v>0.97308656464640797</v>
      </c>
      <c r="W1823">
        <v>0.116982256571452</v>
      </c>
    </row>
    <row r="1824" spans="1:23" x14ac:dyDescent="0.45">
      <c r="A1824" t="s">
        <v>11778</v>
      </c>
      <c r="B1824" t="s">
        <v>77996</v>
      </c>
      <c r="C1824" t="s">
        <v>11779</v>
      </c>
      <c r="D1824">
        <v>998</v>
      </c>
      <c r="E1824" t="s">
        <v>11782</v>
      </c>
      <c r="F1824" t="s">
        <v>11783</v>
      </c>
      <c r="G1824" t="s">
        <v>91</v>
      </c>
      <c r="H1824">
        <v>2</v>
      </c>
      <c r="I1824" t="s">
        <v>92</v>
      </c>
      <c r="J1824">
        <v>0.62483157978873605</v>
      </c>
      <c r="K1824">
        <v>0.26428099239573799</v>
      </c>
      <c r="M1824">
        <v>0.26591767042136499</v>
      </c>
      <c r="N1824">
        <v>0.134203630335191</v>
      </c>
      <c r="P1824">
        <v>0</v>
      </c>
      <c r="Q1824">
        <v>0.28269016742706299</v>
      </c>
      <c r="S1824">
        <v>0.81010382595390795</v>
      </c>
      <c r="T1824">
        <v>0.31344033690059903</v>
      </c>
      <c r="V1824">
        <v>0.179267728528266</v>
      </c>
      <c r="W1824">
        <v>9.4677939134485606E-2</v>
      </c>
    </row>
    <row r="1825" spans="1:23" x14ac:dyDescent="0.45">
      <c r="A1825" t="s">
        <v>11792</v>
      </c>
      <c r="B1825" t="s">
        <v>77997</v>
      </c>
      <c r="C1825" t="s">
        <v>11793</v>
      </c>
      <c r="D1825">
        <v>60</v>
      </c>
      <c r="E1825" t="s">
        <v>11794</v>
      </c>
      <c r="F1825" t="s">
        <v>11795</v>
      </c>
      <c r="G1825" t="s">
        <v>91</v>
      </c>
      <c r="H1825">
        <v>3</v>
      </c>
      <c r="I1825" t="s">
        <v>92</v>
      </c>
      <c r="J1825">
        <v>0.10912498183024</v>
      </c>
      <c r="K1825">
        <v>6.3772804596844798E-2</v>
      </c>
      <c r="M1825">
        <v>0</v>
      </c>
      <c r="N1825">
        <v>0.29877746806425198</v>
      </c>
      <c r="P1825">
        <v>0</v>
      </c>
      <c r="Q1825">
        <v>0.465733151686819</v>
      </c>
      <c r="S1825">
        <v>1.24192933188968</v>
      </c>
      <c r="T1825">
        <v>-0.42447280883789101</v>
      </c>
      <c r="V1825">
        <v>0.14054570423027199</v>
      </c>
      <c r="W1825">
        <v>7.5308561325073201E-2</v>
      </c>
    </row>
    <row r="1826" spans="1:23" x14ac:dyDescent="0.45">
      <c r="A1826" t="s">
        <v>11798</v>
      </c>
      <c r="B1826" t="s">
        <v>77999</v>
      </c>
      <c r="C1826" t="s">
        <v>11799</v>
      </c>
      <c r="D1826">
        <v>611</v>
      </c>
      <c r="E1826" t="s">
        <v>11804</v>
      </c>
      <c r="F1826" t="s">
        <v>11805</v>
      </c>
      <c r="G1826" t="s">
        <v>91</v>
      </c>
      <c r="H1826">
        <v>4</v>
      </c>
      <c r="I1826" t="s">
        <v>92</v>
      </c>
      <c r="J1826">
        <v>0.26247330419584303</v>
      </c>
      <c r="K1826">
        <v>-9.8464006032699197E-2</v>
      </c>
      <c r="M1826">
        <v>0.54301199594735905</v>
      </c>
      <c r="N1826">
        <v>-0.21536190693195101</v>
      </c>
      <c r="P1826">
        <v>0.58995759528035296</v>
      </c>
      <c r="Q1826">
        <v>-0.21677522001595301</v>
      </c>
      <c r="S1826">
        <v>0.60833840590045796</v>
      </c>
      <c r="T1826">
        <v>-0.19042175292968699</v>
      </c>
      <c r="V1826">
        <v>0.67925385936028304</v>
      </c>
      <c r="W1826">
        <v>-0.20147483825683599</v>
      </c>
    </row>
    <row r="1827" spans="1:23" x14ac:dyDescent="0.45">
      <c r="A1827" t="s">
        <v>11810</v>
      </c>
      <c r="B1827" t="s">
        <v>78001</v>
      </c>
      <c r="C1827" t="s">
        <v>11811</v>
      </c>
      <c r="D1827">
        <v>104</v>
      </c>
      <c r="E1827" t="s">
        <v>11818</v>
      </c>
      <c r="F1827" t="s">
        <v>11819</v>
      </c>
      <c r="G1827" t="s">
        <v>91</v>
      </c>
      <c r="H1827">
        <v>4</v>
      </c>
      <c r="I1827" t="s">
        <v>92</v>
      </c>
      <c r="J1827">
        <v>0.55479613616901702</v>
      </c>
      <c r="K1827">
        <v>0.71247161135953996</v>
      </c>
      <c r="M1827">
        <v>0</v>
      </c>
      <c r="N1827">
        <v>0.77833259806913502</v>
      </c>
      <c r="P1827">
        <v>0</v>
      </c>
      <c r="Q1827">
        <v>0.58769354067350699</v>
      </c>
      <c r="S1827">
        <v>0.720564932446906</v>
      </c>
      <c r="T1827">
        <v>0.86288338899612405</v>
      </c>
      <c r="V1827">
        <v>0.72092667760226403</v>
      </c>
      <c r="W1827">
        <v>0.86292177438735995</v>
      </c>
    </row>
    <row r="1828" spans="1:23" x14ac:dyDescent="0.45">
      <c r="A1828" t="s">
        <v>11810</v>
      </c>
      <c r="B1828" t="s">
        <v>78001</v>
      </c>
      <c r="C1828" t="s">
        <v>11811</v>
      </c>
      <c r="D1828">
        <v>223</v>
      </c>
      <c r="E1828" t="s">
        <v>11821</v>
      </c>
      <c r="F1828" t="s">
        <v>11822</v>
      </c>
      <c r="G1828" t="s">
        <v>91</v>
      </c>
      <c r="H1828">
        <v>2</v>
      </c>
      <c r="I1828" t="s">
        <v>92</v>
      </c>
      <c r="J1828">
        <v>1.26724074197337</v>
      </c>
      <c r="K1828">
        <v>-0.31373450491163501</v>
      </c>
      <c r="M1828">
        <v>0</v>
      </c>
      <c r="N1828">
        <v>-0.35464212629530201</v>
      </c>
      <c r="P1828">
        <v>0.187939375805416</v>
      </c>
      <c r="Q1828">
        <v>-7.9566077182167502E-2</v>
      </c>
      <c r="S1828">
        <v>0.157892004329545</v>
      </c>
      <c r="T1828">
        <v>-7.2590912089628298E-2</v>
      </c>
      <c r="V1828">
        <v>0.16551608282475999</v>
      </c>
      <c r="W1828">
        <v>-7.49824888565961E-2</v>
      </c>
    </row>
    <row r="1829" spans="1:23" x14ac:dyDescent="0.45">
      <c r="A1829" t="s">
        <v>11823</v>
      </c>
      <c r="B1829" t="s">
        <v>78002</v>
      </c>
      <c r="C1829" t="s">
        <v>11824</v>
      </c>
      <c r="D1829">
        <v>105</v>
      </c>
      <c r="E1829" t="s">
        <v>11825</v>
      </c>
      <c r="F1829" t="s">
        <v>11826</v>
      </c>
      <c r="G1829" t="s">
        <v>91</v>
      </c>
      <c r="H1829">
        <v>3</v>
      </c>
      <c r="I1829" t="s">
        <v>92</v>
      </c>
      <c r="J1829">
        <v>0.35112955810607699</v>
      </c>
      <c r="K1829">
        <v>0.42112889009363502</v>
      </c>
      <c r="M1829">
        <v>0.121836375770876</v>
      </c>
      <c r="N1829">
        <v>0.17165770250208201</v>
      </c>
      <c r="P1829">
        <v>0</v>
      </c>
      <c r="Q1829">
        <v>-1.2165239572525</v>
      </c>
      <c r="S1829">
        <v>3.5967989199955102</v>
      </c>
      <c r="T1829">
        <v>-1.64148233918583</v>
      </c>
      <c r="U1829" t="s">
        <v>9411</v>
      </c>
      <c r="V1829">
        <v>0.57434085486559605</v>
      </c>
      <c r="W1829">
        <v>0.40260602446163402</v>
      </c>
    </row>
    <row r="1830" spans="1:23" x14ac:dyDescent="0.45">
      <c r="A1830" t="s">
        <v>11829</v>
      </c>
      <c r="B1830" t="s">
        <v>89475</v>
      </c>
      <c r="C1830" t="s">
        <v>11830</v>
      </c>
      <c r="D1830">
        <v>777</v>
      </c>
      <c r="E1830" t="s">
        <v>11836</v>
      </c>
      <c r="F1830" t="s">
        <v>11837</v>
      </c>
      <c r="G1830" t="s">
        <v>91</v>
      </c>
      <c r="H1830">
        <v>3</v>
      </c>
      <c r="I1830" t="s">
        <v>92</v>
      </c>
      <c r="J1830">
        <v>0.77232684191280199</v>
      </c>
      <c r="K1830">
        <v>-0.12369393691038499</v>
      </c>
      <c r="M1830">
        <v>0.25811600202419699</v>
      </c>
      <c r="N1830">
        <v>-6.5899683878972007E-2</v>
      </c>
      <c r="P1830">
        <v>2.49077268473222E-2</v>
      </c>
      <c r="Q1830">
        <v>-7.5870711227943198E-3</v>
      </c>
      <c r="S1830">
        <v>1.5137548500968301</v>
      </c>
      <c r="T1830">
        <v>0.193606376647949</v>
      </c>
      <c r="V1830">
        <v>0.419854525892499</v>
      </c>
      <c r="W1830">
        <v>7.1299552917480497E-2</v>
      </c>
    </row>
    <row r="1831" spans="1:23" x14ac:dyDescent="0.45">
      <c r="A1831" t="s">
        <v>11829</v>
      </c>
      <c r="B1831" t="s">
        <v>89475</v>
      </c>
      <c r="C1831" t="s">
        <v>11830</v>
      </c>
      <c r="D1831">
        <v>511</v>
      </c>
      <c r="E1831" t="s">
        <v>11840</v>
      </c>
      <c r="F1831" t="s">
        <v>11841</v>
      </c>
      <c r="G1831" t="s">
        <v>91</v>
      </c>
      <c r="H1831">
        <v>2</v>
      </c>
      <c r="I1831" t="s">
        <v>92</v>
      </c>
      <c r="J1831">
        <v>0.29134725534543998</v>
      </c>
      <c r="K1831">
        <v>0.104959090550741</v>
      </c>
      <c r="M1831">
        <v>0.61530129197907901</v>
      </c>
      <c r="N1831">
        <v>0.23147320747375499</v>
      </c>
      <c r="P1831">
        <v>0.35644693496767899</v>
      </c>
      <c r="Q1831">
        <v>0.146565437316895</v>
      </c>
      <c r="S1831">
        <v>0.30803634719528</v>
      </c>
      <c r="T1831">
        <v>0.11049690246582</v>
      </c>
      <c r="V1831">
        <v>0.50696276498946502</v>
      </c>
      <c r="W1831">
        <v>0.165812873840332</v>
      </c>
    </row>
    <row r="1832" spans="1:23" x14ac:dyDescent="0.45">
      <c r="A1832" t="s">
        <v>11829</v>
      </c>
      <c r="B1832" t="s">
        <v>78007</v>
      </c>
      <c r="D1832">
        <v>800</v>
      </c>
      <c r="E1832" t="s">
        <v>11842</v>
      </c>
      <c r="F1832" t="s">
        <v>11843</v>
      </c>
      <c r="G1832" t="s">
        <v>91</v>
      </c>
      <c r="H1832">
        <v>2</v>
      </c>
      <c r="I1832" t="s">
        <v>92</v>
      </c>
      <c r="J1832">
        <v>0.750662774727199</v>
      </c>
      <c r="K1832">
        <v>8.3321491877238002E-2</v>
      </c>
      <c r="M1832">
        <v>0.30204238569078201</v>
      </c>
      <c r="N1832">
        <v>5.0678968429565402E-2</v>
      </c>
      <c r="P1832">
        <v>0.276000437046522</v>
      </c>
      <c r="Q1832">
        <v>4.6108229406948698E-2</v>
      </c>
      <c r="S1832">
        <v>3.7435500194726003E-2</v>
      </c>
      <c r="T1832">
        <v>6.6533279418945299E-3</v>
      </c>
      <c r="V1832">
        <v>0.34493171101653303</v>
      </c>
      <c r="W1832">
        <v>4.79340744018555E-2</v>
      </c>
    </row>
    <row r="1833" spans="1:23" x14ac:dyDescent="0.45">
      <c r="A1833" t="s">
        <v>11829</v>
      </c>
      <c r="B1833" t="s">
        <v>89475</v>
      </c>
      <c r="C1833" t="s">
        <v>11830</v>
      </c>
      <c r="D1833">
        <v>494</v>
      </c>
      <c r="E1833" t="s">
        <v>11846</v>
      </c>
      <c r="F1833" t="s">
        <v>11845</v>
      </c>
      <c r="G1833" t="s">
        <v>91</v>
      </c>
      <c r="H1833">
        <v>3</v>
      </c>
      <c r="I1833" t="s">
        <v>92</v>
      </c>
      <c r="J1833">
        <v>5.61853595604071E-2</v>
      </c>
      <c r="K1833">
        <v>-1.6410271326700799E-2</v>
      </c>
      <c r="M1833">
        <v>0.77014107997575698</v>
      </c>
      <c r="N1833">
        <v>0.18304467201232899</v>
      </c>
      <c r="P1833">
        <v>2.4512280768517901E-4</v>
      </c>
      <c r="Q1833" s="4">
        <v>9.1240323823073595E-5</v>
      </c>
      <c r="S1833">
        <v>7.5451594094345403E-2</v>
      </c>
      <c r="T1833">
        <v>2.2848739624023399E-2</v>
      </c>
      <c r="V1833">
        <v>0.153737451768376</v>
      </c>
      <c r="W1833">
        <v>-4.3320363362630197E-2</v>
      </c>
    </row>
    <row r="1834" spans="1:23" x14ac:dyDescent="0.45">
      <c r="A1834" t="s">
        <v>11829</v>
      </c>
      <c r="B1834" t="s">
        <v>78007</v>
      </c>
      <c r="D1834">
        <v>813</v>
      </c>
      <c r="E1834" t="s">
        <v>11848</v>
      </c>
      <c r="F1834" t="s">
        <v>11849</v>
      </c>
      <c r="G1834" t="s">
        <v>91</v>
      </c>
      <c r="H1834">
        <v>3</v>
      </c>
      <c r="I1834" t="s">
        <v>92</v>
      </c>
      <c r="J1834">
        <v>6.9490940677510701E-2</v>
      </c>
      <c r="K1834">
        <v>1.45410207601694E-2</v>
      </c>
      <c r="M1834">
        <v>7.0172246446409695E-2</v>
      </c>
      <c r="N1834">
        <v>-1.81218477395865E-2</v>
      </c>
      <c r="P1834">
        <v>0.30500156351508301</v>
      </c>
      <c r="Q1834">
        <v>-6.2334718375370399E-2</v>
      </c>
      <c r="S1834">
        <v>0.72931392181589005</v>
      </c>
      <c r="T1834">
        <v>0.103241780598958</v>
      </c>
      <c r="V1834">
        <v>0.46531368251960797</v>
      </c>
      <c r="W1834">
        <v>7.4104804992675799E-2</v>
      </c>
    </row>
    <row r="1835" spans="1:23" x14ac:dyDescent="0.45">
      <c r="A1835" t="s">
        <v>11829</v>
      </c>
      <c r="B1835" t="s">
        <v>89475</v>
      </c>
      <c r="C1835" t="s">
        <v>11830</v>
      </c>
      <c r="D1835">
        <v>728</v>
      </c>
      <c r="E1835" t="s">
        <v>11850</v>
      </c>
      <c r="F1835" t="s">
        <v>11851</v>
      </c>
      <c r="G1835" t="s">
        <v>91</v>
      </c>
      <c r="H1835">
        <v>3</v>
      </c>
      <c r="I1835" t="s">
        <v>92</v>
      </c>
      <c r="J1835">
        <v>0.96110385035269497</v>
      </c>
      <c r="K1835">
        <v>-0.501525303896736</v>
      </c>
      <c r="M1835">
        <v>0</v>
      </c>
      <c r="N1835">
        <v>-0.70177998262293195</v>
      </c>
      <c r="P1835">
        <v>0</v>
      </c>
      <c r="Q1835">
        <v>1.0312808187384399E-2</v>
      </c>
      <c r="S1835">
        <v>1.2797541702003801</v>
      </c>
      <c r="T1835">
        <v>0.65231573581695601</v>
      </c>
      <c r="V1835">
        <v>0.20672668100557701</v>
      </c>
      <c r="W1835">
        <v>0.156731963157654</v>
      </c>
    </row>
    <row r="1836" spans="1:23" x14ac:dyDescent="0.45">
      <c r="A1836" t="s">
        <v>11852</v>
      </c>
      <c r="B1836" t="s">
        <v>78009</v>
      </c>
      <c r="C1836" t="s">
        <v>11853</v>
      </c>
      <c r="D1836">
        <v>247</v>
      </c>
      <c r="E1836" t="s">
        <v>11854</v>
      </c>
      <c r="F1836" t="s">
        <v>11855</v>
      </c>
      <c r="G1836" t="s">
        <v>91</v>
      </c>
      <c r="H1836">
        <v>2</v>
      </c>
      <c r="I1836" t="s">
        <v>92</v>
      </c>
      <c r="J1836">
        <v>0.66868405824759203</v>
      </c>
      <c r="K1836">
        <v>-0.10059885489635</v>
      </c>
      <c r="M1836">
        <v>8.1835719467598406E-2</v>
      </c>
      <c r="N1836">
        <v>2.1221435987032401E-2</v>
      </c>
      <c r="P1836">
        <v>0.85945256905772305</v>
      </c>
      <c r="Q1836">
        <v>0.138801952888226</v>
      </c>
      <c r="S1836">
        <v>1.7052615644248501</v>
      </c>
      <c r="T1836">
        <v>0.17663358052571601</v>
      </c>
      <c r="V1836">
        <v>1.55104067974367</v>
      </c>
      <c r="W1836">
        <v>0.154851341247559</v>
      </c>
    </row>
    <row r="1837" spans="1:23" x14ac:dyDescent="0.45">
      <c r="A1837" t="s">
        <v>11862</v>
      </c>
      <c r="B1837" t="s">
        <v>78013</v>
      </c>
      <c r="C1837" t="s">
        <v>11863</v>
      </c>
      <c r="D1837">
        <v>621</v>
      </c>
      <c r="E1837" t="s">
        <v>11868</v>
      </c>
      <c r="F1837" t="s">
        <v>11869</v>
      </c>
      <c r="G1837" t="s">
        <v>91</v>
      </c>
      <c r="H1837">
        <v>2</v>
      </c>
      <c r="I1837" t="s">
        <v>92</v>
      </c>
      <c r="J1837">
        <v>1.06391097664401</v>
      </c>
      <c r="K1837">
        <v>-0.112795958152184</v>
      </c>
      <c r="M1837">
        <v>1.07935335532488</v>
      </c>
      <c r="N1837">
        <v>-0.14044345342195999</v>
      </c>
      <c r="P1837">
        <v>1.2573524106694401E-2</v>
      </c>
      <c r="Q1837">
        <v>2.93789238765322E-3</v>
      </c>
      <c r="S1837">
        <v>1.2047236867567701</v>
      </c>
      <c r="T1837">
        <v>0.12904944101969401</v>
      </c>
      <c r="V1837">
        <v>0.23719813972807899</v>
      </c>
      <c r="W1837">
        <v>3.7012240091959601E-2</v>
      </c>
    </row>
    <row r="1838" spans="1:23" x14ac:dyDescent="0.45">
      <c r="A1838" t="s">
        <v>11862</v>
      </c>
      <c r="B1838" t="s">
        <v>78013</v>
      </c>
      <c r="C1838" t="s">
        <v>11863</v>
      </c>
      <c r="D1838">
        <v>385</v>
      </c>
      <c r="E1838" t="s">
        <v>11870</v>
      </c>
      <c r="F1838" t="s">
        <v>11871</v>
      </c>
      <c r="G1838" t="s">
        <v>91</v>
      </c>
      <c r="H1838">
        <v>2</v>
      </c>
      <c r="I1838" t="s">
        <v>92</v>
      </c>
      <c r="J1838">
        <v>1.33783008421998</v>
      </c>
      <c r="K1838">
        <v>-0.125892192889483</v>
      </c>
      <c r="M1838">
        <v>0.20561133705508999</v>
      </c>
      <c r="N1838">
        <v>-3.6677708992591297E-2</v>
      </c>
      <c r="P1838">
        <v>0.188669789169151</v>
      </c>
      <c r="Q1838">
        <v>3.4809260532773799E-2</v>
      </c>
      <c r="S1838">
        <v>0.49976965154661002</v>
      </c>
      <c r="T1838">
        <v>-6.3019828796386707E-2</v>
      </c>
      <c r="V1838">
        <v>1.67538057682768E-2</v>
      </c>
      <c r="W1838">
        <v>-3.10365041097005E-3</v>
      </c>
    </row>
    <row r="1839" spans="1:23" x14ac:dyDescent="0.45">
      <c r="A1839" t="s">
        <v>11881</v>
      </c>
      <c r="B1839" t="s">
        <v>78015</v>
      </c>
      <c r="C1839" t="s">
        <v>11882</v>
      </c>
      <c r="D1839">
        <v>9</v>
      </c>
      <c r="E1839" t="s">
        <v>11885</v>
      </c>
      <c r="F1839" t="s">
        <v>11886</v>
      </c>
      <c r="G1839" t="s">
        <v>91</v>
      </c>
      <c r="H1839">
        <v>3</v>
      </c>
      <c r="I1839" t="s">
        <v>92</v>
      </c>
      <c r="J1839">
        <v>0.27877479156867702</v>
      </c>
      <c r="K1839">
        <v>-0.121903425607926</v>
      </c>
      <c r="M1839">
        <v>7.1206402008319403E-2</v>
      </c>
      <c r="N1839">
        <v>4.4819666789128201E-2</v>
      </c>
      <c r="P1839">
        <v>1.0645043545108701</v>
      </c>
      <c r="Q1839">
        <v>-0.37399313367646297</v>
      </c>
      <c r="S1839">
        <v>1.2641343035777499</v>
      </c>
      <c r="T1839">
        <v>-0.35234055836995398</v>
      </c>
      <c r="V1839">
        <v>1.0411397885331199</v>
      </c>
      <c r="W1839">
        <v>-0.30688971201578802</v>
      </c>
    </row>
    <row r="1840" spans="1:23" x14ac:dyDescent="0.45">
      <c r="A1840" t="s">
        <v>11887</v>
      </c>
      <c r="B1840" t="s">
        <v>78017</v>
      </c>
      <c r="C1840" t="s">
        <v>11888</v>
      </c>
      <c r="D1840">
        <v>449</v>
      </c>
      <c r="E1840" t="s">
        <v>11891</v>
      </c>
      <c r="F1840" t="s">
        <v>11892</v>
      </c>
      <c r="G1840" t="s">
        <v>91</v>
      </c>
      <c r="H1840">
        <v>2</v>
      </c>
      <c r="I1840" t="s">
        <v>92</v>
      </c>
      <c r="J1840">
        <v>0.62564362933311302</v>
      </c>
      <c r="K1840">
        <v>-0.450684982187608</v>
      </c>
      <c r="M1840">
        <v>0</v>
      </c>
      <c r="N1840">
        <v>-0.37415190304026902</v>
      </c>
      <c r="P1840">
        <v>0</v>
      </c>
      <c r="Q1840">
        <v>-0.52447080612182595</v>
      </c>
      <c r="S1840">
        <v>0.77306727594567104</v>
      </c>
      <c r="T1840">
        <v>-0.52660006284713701</v>
      </c>
      <c r="V1840">
        <v>0.63961923612385896</v>
      </c>
      <c r="W1840">
        <v>-0.45423787832260099</v>
      </c>
    </row>
    <row r="1841" spans="1:23" x14ac:dyDescent="0.45">
      <c r="A1841" t="s">
        <v>11887</v>
      </c>
      <c r="B1841" t="s">
        <v>78017</v>
      </c>
      <c r="C1841" t="s">
        <v>11888</v>
      </c>
      <c r="D1841">
        <v>407</v>
      </c>
      <c r="E1841" t="s">
        <v>11895</v>
      </c>
      <c r="F1841" t="s">
        <v>11896</v>
      </c>
      <c r="G1841" t="s">
        <v>91</v>
      </c>
      <c r="H1841">
        <v>3</v>
      </c>
      <c r="I1841" t="s">
        <v>92</v>
      </c>
      <c r="J1841">
        <v>0.24199530505840899</v>
      </c>
      <c r="K1841">
        <v>4.2291430866017103E-2</v>
      </c>
      <c r="M1841">
        <v>0</v>
      </c>
      <c r="N1841">
        <v>-5.9246736414292301E-3</v>
      </c>
      <c r="P1841">
        <v>0</v>
      </c>
      <c r="Q1841">
        <v>-6.0940717395983203E-2</v>
      </c>
      <c r="S1841">
        <v>0.94456882238264805</v>
      </c>
      <c r="T1841">
        <v>-0.108433187007904</v>
      </c>
      <c r="V1841">
        <v>1.38758664132778</v>
      </c>
      <c r="W1841">
        <v>-0.130567252635956</v>
      </c>
    </row>
    <row r="1842" spans="1:23" x14ac:dyDescent="0.45">
      <c r="A1842" t="s">
        <v>11887</v>
      </c>
      <c r="B1842" t="s">
        <v>78017</v>
      </c>
      <c r="C1842" t="s">
        <v>11888</v>
      </c>
      <c r="D1842">
        <v>408</v>
      </c>
      <c r="E1842" t="s">
        <v>11897</v>
      </c>
      <c r="F1842" t="s">
        <v>11898</v>
      </c>
      <c r="G1842" t="s">
        <v>91</v>
      </c>
      <c r="H1842">
        <v>3</v>
      </c>
      <c r="I1842" t="s">
        <v>92</v>
      </c>
      <c r="J1842">
        <v>6.0580012880249001E-2</v>
      </c>
      <c r="K1842">
        <v>1.2834899565752801E-2</v>
      </c>
      <c r="M1842">
        <v>0</v>
      </c>
      <c r="N1842">
        <v>-6.1302072861615299E-2</v>
      </c>
      <c r="P1842">
        <v>0</v>
      </c>
      <c r="Q1842">
        <v>-0.21692097814459499</v>
      </c>
      <c r="S1842">
        <v>9.7525783746041206E-2</v>
      </c>
      <c r="T1842">
        <v>-2.0664393901825E-2</v>
      </c>
      <c r="V1842">
        <v>0.20741219789335899</v>
      </c>
      <c r="W1842">
        <v>-4.0334641933441197E-2</v>
      </c>
    </row>
    <row r="1843" spans="1:23" x14ac:dyDescent="0.45">
      <c r="A1843" t="s">
        <v>11901</v>
      </c>
      <c r="B1843" t="s">
        <v>78022</v>
      </c>
      <c r="C1843" t="s">
        <v>11902</v>
      </c>
      <c r="D1843">
        <v>75</v>
      </c>
      <c r="E1843" t="s">
        <v>11905</v>
      </c>
      <c r="F1843" t="s">
        <v>11906</v>
      </c>
      <c r="G1843" t="s">
        <v>91</v>
      </c>
      <c r="H1843">
        <v>2</v>
      </c>
      <c r="I1843" t="s">
        <v>92</v>
      </c>
      <c r="J1843">
        <v>0.22664250400049901</v>
      </c>
      <c r="K1843">
        <v>-4.6670797543648002E-2</v>
      </c>
      <c r="M1843">
        <v>9.7125508654181306E-2</v>
      </c>
      <c r="N1843">
        <v>-2.67006984123817E-2</v>
      </c>
      <c r="P1843">
        <v>0.107179368315915</v>
      </c>
      <c r="Q1843">
        <v>-2.8226375579834002E-2</v>
      </c>
      <c r="S1843">
        <v>2.78215408066389</v>
      </c>
      <c r="T1843">
        <v>-0.247304395039876</v>
      </c>
      <c r="V1843">
        <v>0.18392884005042301</v>
      </c>
      <c r="W1843">
        <v>3.2585347493489597E-2</v>
      </c>
    </row>
    <row r="1844" spans="1:23" x14ac:dyDescent="0.45">
      <c r="A1844" t="s">
        <v>11907</v>
      </c>
      <c r="B1844" t="s">
        <v>78025</v>
      </c>
      <c r="C1844" t="s">
        <v>11908</v>
      </c>
      <c r="D1844">
        <v>1066</v>
      </c>
      <c r="E1844" t="s">
        <v>11909</v>
      </c>
      <c r="F1844" t="s">
        <v>11910</v>
      </c>
      <c r="G1844" t="s">
        <v>91</v>
      </c>
      <c r="H1844">
        <v>3</v>
      </c>
      <c r="I1844" t="s">
        <v>92</v>
      </c>
      <c r="J1844">
        <v>1.3152207157434001E-2</v>
      </c>
      <c r="K1844">
        <v>-3.1037391760410401E-3</v>
      </c>
      <c r="M1844">
        <v>0.58679466348644005</v>
      </c>
      <c r="N1844">
        <v>0.109708620951726</v>
      </c>
      <c r="P1844">
        <v>2.3105786763676001E-2</v>
      </c>
      <c r="Q1844">
        <v>-6.4724724868248304E-3</v>
      </c>
      <c r="S1844">
        <v>0.39988908928893901</v>
      </c>
      <c r="T1844">
        <v>7.3128229777018203E-2</v>
      </c>
      <c r="V1844">
        <v>3.30100910520051E-2</v>
      </c>
      <c r="W1844">
        <v>7.8902308146158902E-3</v>
      </c>
    </row>
    <row r="1845" spans="1:23" x14ac:dyDescent="0.45">
      <c r="A1845" t="s">
        <v>11911</v>
      </c>
      <c r="B1845" t="s">
        <v>89476</v>
      </c>
      <c r="C1845" t="s">
        <v>11912</v>
      </c>
      <c r="D1845">
        <v>549</v>
      </c>
      <c r="E1845" t="s">
        <v>11913</v>
      </c>
      <c r="F1845" t="s">
        <v>11914</v>
      </c>
      <c r="G1845" t="s">
        <v>91</v>
      </c>
      <c r="H1845">
        <v>3</v>
      </c>
      <c r="I1845" t="s">
        <v>92</v>
      </c>
      <c r="J1845">
        <v>0.33170903682606101</v>
      </c>
      <c r="K1845">
        <v>4.4083417990268797E-2</v>
      </c>
      <c r="M1845">
        <v>2.5139402816485999E-2</v>
      </c>
      <c r="N1845">
        <v>-5.2151863391582797E-3</v>
      </c>
      <c r="P1845">
        <v>0.99472967227249598</v>
      </c>
      <c r="Q1845">
        <v>0.113055344285636</v>
      </c>
      <c r="S1845">
        <v>0.21813398902546899</v>
      </c>
      <c r="T1845">
        <v>3.1569442749023402E-2</v>
      </c>
      <c r="V1845">
        <v>0.34108825440186402</v>
      </c>
      <c r="W1845">
        <v>4.39716593424479E-2</v>
      </c>
    </row>
    <row r="1846" spans="1:23" x14ac:dyDescent="0.45">
      <c r="A1846" t="s">
        <v>11911</v>
      </c>
      <c r="B1846" t="s">
        <v>89476</v>
      </c>
      <c r="C1846" t="s">
        <v>11912</v>
      </c>
      <c r="D1846">
        <v>578</v>
      </c>
      <c r="E1846" t="s">
        <v>11916</v>
      </c>
      <c r="F1846" t="s">
        <v>11917</v>
      </c>
      <c r="G1846" t="s">
        <v>91</v>
      </c>
      <c r="H1846">
        <v>4</v>
      </c>
      <c r="I1846" t="s">
        <v>92</v>
      </c>
      <c r="J1846">
        <v>2.3158680395239601</v>
      </c>
      <c r="K1846">
        <v>0.20493187659826001</v>
      </c>
      <c r="M1846">
        <v>1.0507837363093999</v>
      </c>
      <c r="N1846">
        <v>0.13992164685176001</v>
      </c>
      <c r="P1846">
        <v>0.36669447448439302</v>
      </c>
      <c r="Q1846">
        <v>7.3266785720299002E-2</v>
      </c>
      <c r="S1846">
        <v>0.229175946544561</v>
      </c>
      <c r="T1846">
        <v>-4.2712885538736999E-2</v>
      </c>
      <c r="V1846">
        <v>0.71337224341701999</v>
      </c>
      <c r="W1846">
        <v>0.101433397928874</v>
      </c>
    </row>
    <row r="1847" spans="1:23" x14ac:dyDescent="0.45">
      <c r="A1847" t="s">
        <v>11923</v>
      </c>
      <c r="B1847" t="s">
        <v>78032</v>
      </c>
      <c r="C1847" t="s">
        <v>11924</v>
      </c>
      <c r="D1847">
        <v>37</v>
      </c>
      <c r="E1847" t="s">
        <v>11925</v>
      </c>
      <c r="F1847" t="s">
        <v>11926</v>
      </c>
      <c r="G1847" t="s">
        <v>91</v>
      </c>
      <c r="H1847">
        <v>3</v>
      </c>
      <c r="I1847" t="s">
        <v>92</v>
      </c>
      <c r="J1847">
        <v>1.9322675290323199</v>
      </c>
      <c r="K1847">
        <v>0.161790279241709</v>
      </c>
      <c r="M1847">
        <v>0.42147162642506703</v>
      </c>
      <c r="N1847">
        <v>6.6960004659799399E-2</v>
      </c>
      <c r="P1847">
        <v>0.27424961312690899</v>
      </c>
      <c r="Q1847">
        <v>5.0194789623392001E-2</v>
      </c>
      <c r="S1847">
        <v>0.20281194669217001</v>
      </c>
      <c r="T1847">
        <v>-3.3311436971028598E-2</v>
      </c>
      <c r="V1847">
        <v>0.35572476365032202</v>
      </c>
      <c r="W1847">
        <v>5.2783101399739601E-2</v>
      </c>
    </row>
    <row r="1848" spans="1:23" x14ac:dyDescent="0.45">
      <c r="A1848" t="s">
        <v>11933</v>
      </c>
      <c r="B1848" t="s">
        <v>78033</v>
      </c>
      <c r="C1848" t="s">
        <v>11934</v>
      </c>
      <c r="D1848">
        <v>121</v>
      </c>
      <c r="E1848" t="s">
        <v>11935</v>
      </c>
      <c r="F1848" t="s">
        <v>11936</v>
      </c>
      <c r="G1848" t="s">
        <v>91</v>
      </c>
      <c r="H1848">
        <v>5</v>
      </c>
      <c r="I1848" t="s">
        <v>92</v>
      </c>
      <c r="J1848">
        <v>0.45414693326883299</v>
      </c>
      <c r="K1848">
        <v>6.1588550225282299E-2</v>
      </c>
      <c r="M1848">
        <v>4.4655150801259903E-2</v>
      </c>
      <c r="N1848">
        <v>1.03487418248103E-2</v>
      </c>
      <c r="P1848">
        <v>1.5942183372418099</v>
      </c>
      <c r="Q1848">
        <v>0.17261613648513299</v>
      </c>
      <c r="S1848">
        <v>1.3297829514669399</v>
      </c>
      <c r="T1848">
        <v>0.13573305765787799</v>
      </c>
      <c r="V1848">
        <v>5.48087540498556E-2</v>
      </c>
      <c r="W1848">
        <v>9.7618993123372404E-3</v>
      </c>
    </row>
    <row r="1849" spans="1:23" x14ac:dyDescent="0.45">
      <c r="A1849" t="s">
        <v>11941</v>
      </c>
      <c r="B1849" t="s">
        <v>78034</v>
      </c>
      <c r="C1849" t="s">
        <v>11942</v>
      </c>
      <c r="D1849">
        <v>1773</v>
      </c>
      <c r="E1849" t="s">
        <v>11943</v>
      </c>
      <c r="F1849" t="s">
        <v>11944</v>
      </c>
      <c r="G1849" t="s">
        <v>91</v>
      </c>
      <c r="H1849">
        <v>3</v>
      </c>
      <c r="I1849" t="s">
        <v>92</v>
      </c>
      <c r="J1849">
        <v>0.246261037744367</v>
      </c>
      <c r="K1849">
        <v>9.1235982047186998E-2</v>
      </c>
      <c r="M1849">
        <v>0</v>
      </c>
      <c r="N1849">
        <v>0.17199193106757299</v>
      </c>
      <c r="P1849">
        <v>0.138112603214429</v>
      </c>
      <c r="Q1849">
        <v>5.4881748400236401E-2</v>
      </c>
      <c r="S1849">
        <v>0.11049891268933699</v>
      </c>
      <c r="T1849">
        <v>4.4027777279124498E-2</v>
      </c>
      <c r="V1849">
        <v>0.35346668695195899</v>
      </c>
      <c r="W1849">
        <v>-0.12709024373222799</v>
      </c>
    </row>
    <row r="1850" spans="1:23" x14ac:dyDescent="0.45">
      <c r="A1850" t="s">
        <v>11949</v>
      </c>
      <c r="B1850" t="s">
        <v>78037</v>
      </c>
      <c r="C1850" t="s">
        <v>11950</v>
      </c>
      <c r="D1850">
        <v>135</v>
      </c>
      <c r="E1850" t="s">
        <v>11951</v>
      </c>
      <c r="F1850" t="s">
        <v>11952</v>
      </c>
      <c r="G1850" t="s">
        <v>91</v>
      </c>
      <c r="H1850">
        <v>3</v>
      </c>
      <c r="I1850" t="s">
        <v>92</v>
      </c>
      <c r="J1850">
        <v>1.82541397768475</v>
      </c>
      <c r="K1850">
        <v>-0.185561932050265</v>
      </c>
      <c r="M1850">
        <v>1.0711397038362001</v>
      </c>
      <c r="N1850">
        <v>-0.16051749082712</v>
      </c>
      <c r="P1850">
        <v>0.82379240628071404</v>
      </c>
      <c r="Q1850">
        <v>0.139318515514505</v>
      </c>
      <c r="S1850">
        <v>0.39029426256731298</v>
      </c>
      <c r="T1850">
        <v>5.8161366780599001E-2</v>
      </c>
      <c r="V1850">
        <v>3.10087071237044</v>
      </c>
      <c r="W1850">
        <v>0.257961858113607</v>
      </c>
    </row>
    <row r="1851" spans="1:23" x14ac:dyDescent="0.45">
      <c r="A1851" t="s">
        <v>11953</v>
      </c>
      <c r="B1851" t="s">
        <v>78040</v>
      </c>
      <c r="C1851" t="s">
        <v>11954</v>
      </c>
      <c r="D1851">
        <v>521</v>
      </c>
      <c r="E1851" t="s">
        <v>11955</v>
      </c>
      <c r="F1851" t="s">
        <v>11956</v>
      </c>
      <c r="G1851" t="s">
        <v>91</v>
      </c>
      <c r="H1851">
        <v>3</v>
      </c>
      <c r="I1851" t="s">
        <v>92</v>
      </c>
      <c r="J1851">
        <v>1.1700093720190801</v>
      </c>
      <c r="K1851">
        <v>-0.17708816895118101</v>
      </c>
      <c r="M1851">
        <v>1.2844974428573901</v>
      </c>
      <c r="N1851">
        <v>-0.22948875794043899</v>
      </c>
      <c r="P1851">
        <v>2.9072100334235899E-2</v>
      </c>
      <c r="Q1851">
        <v>-9.9451295260725402E-3</v>
      </c>
      <c r="S1851">
        <v>0.94600888839821995</v>
      </c>
      <c r="T1851">
        <v>0.165249811808268</v>
      </c>
      <c r="V1851">
        <v>0.236025869823065</v>
      </c>
      <c r="W1851">
        <v>-5.5535647074381501E-2</v>
      </c>
    </row>
    <row r="1852" spans="1:23" x14ac:dyDescent="0.45">
      <c r="A1852" t="s">
        <v>11971</v>
      </c>
      <c r="B1852" t="s">
        <v>78041</v>
      </c>
      <c r="C1852" t="s">
        <v>11972</v>
      </c>
      <c r="D1852">
        <v>193</v>
      </c>
      <c r="E1852" t="s">
        <v>11973</v>
      </c>
      <c r="F1852" t="s">
        <v>11974</v>
      </c>
      <c r="G1852" t="s">
        <v>91</v>
      </c>
      <c r="H1852">
        <v>2</v>
      </c>
      <c r="I1852" t="s">
        <v>92</v>
      </c>
      <c r="J1852">
        <v>0.68688558599333105</v>
      </c>
      <c r="K1852">
        <v>0.33640188329360099</v>
      </c>
      <c r="M1852">
        <v>0.84211949818480802</v>
      </c>
      <c r="N1852">
        <v>0.393932763267966</v>
      </c>
      <c r="P1852">
        <v>0</v>
      </c>
      <c r="Q1852">
        <v>0.47702996730804398</v>
      </c>
      <c r="S1852">
        <v>0.15356857509639499</v>
      </c>
      <c r="T1852">
        <v>0.106995428309721</v>
      </c>
      <c r="V1852">
        <v>0.47371279825513601</v>
      </c>
      <c r="W1852">
        <v>0.27164872954873498</v>
      </c>
    </row>
    <row r="1853" spans="1:23" x14ac:dyDescent="0.45">
      <c r="A1853" t="s">
        <v>11971</v>
      </c>
      <c r="B1853" t="s">
        <v>78041</v>
      </c>
      <c r="C1853" t="s">
        <v>11972</v>
      </c>
      <c r="D1853">
        <v>202</v>
      </c>
      <c r="E1853" t="s">
        <v>11977</v>
      </c>
      <c r="F1853" t="s">
        <v>11978</v>
      </c>
      <c r="G1853" t="s">
        <v>91</v>
      </c>
      <c r="H1853">
        <v>2</v>
      </c>
      <c r="I1853" t="s">
        <v>92</v>
      </c>
      <c r="J1853">
        <v>0.85522272213744899</v>
      </c>
      <c r="K1853">
        <v>0.82466657956441203</v>
      </c>
      <c r="M1853">
        <v>0.665784446042053</v>
      </c>
      <c r="N1853">
        <v>0.84267783164978005</v>
      </c>
      <c r="P1853">
        <v>0.66842908355342101</v>
      </c>
      <c r="Q1853">
        <v>0.82536090653518102</v>
      </c>
      <c r="S1853">
        <v>1.34050093303852</v>
      </c>
      <c r="T1853">
        <v>1.0955088996887199</v>
      </c>
      <c r="V1853">
        <v>1.1174707465823199</v>
      </c>
      <c r="W1853">
        <v>0.96311855951945002</v>
      </c>
    </row>
    <row r="1854" spans="1:23" x14ac:dyDescent="0.45">
      <c r="A1854" t="s">
        <v>11993</v>
      </c>
      <c r="B1854" t="s">
        <v>78043</v>
      </c>
      <c r="C1854" t="s">
        <v>11994</v>
      </c>
      <c r="D1854">
        <v>181</v>
      </c>
      <c r="E1854" t="s">
        <v>11995</v>
      </c>
      <c r="F1854" t="s">
        <v>11996</v>
      </c>
      <c r="G1854" t="s">
        <v>91</v>
      </c>
      <c r="H1854">
        <v>3</v>
      </c>
      <c r="I1854" t="s">
        <v>92</v>
      </c>
      <c r="J1854">
        <v>0.497764695795826</v>
      </c>
      <c r="K1854">
        <v>-0.31227023784930902</v>
      </c>
      <c r="M1854">
        <v>0.33342233972033902</v>
      </c>
      <c r="N1854">
        <v>-0.27898080532367397</v>
      </c>
      <c r="P1854">
        <v>3.8025441289239601</v>
      </c>
      <c r="Q1854">
        <v>-1.23244866009416</v>
      </c>
      <c r="S1854">
        <v>0.60206362116663203</v>
      </c>
      <c r="T1854">
        <v>-0.36000549952189098</v>
      </c>
      <c r="V1854">
        <v>0.68111134739119605</v>
      </c>
      <c r="W1854">
        <v>-0.39203719456990599</v>
      </c>
    </row>
    <row r="1855" spans="1:23" x14ac:dyDescent="0.45">
      <c r="A1855" t="s">
        <v>11997</v>
      </c>
      <c r="B1855" t="s">
        <v>89477</v>
      </c>
      <c r="C1855" t="s">
        <v>12000</v>
      </c>
      <c r="D1855">
        <v>5</v>
      </c>
      <c r="E1855" t="s">
        <v>12001</v>
      </c>
      <c r="F1855" t="s">
        <v>12002</v>
      </c>
      <c r="G1855" t="s">
        <v>91</v>
      </c>
      <c r="H1855">
        <v>2</v>
      </c>
      <c r="I1855" t="s">
        <v>92</v>
      </c>
      <c r="J1855">
        <v>0.50717938477369495</v>
      </c>
      <c r="K1855">
        <v>-0.34086294051928401</v>
      </c>
      <c r="M1855">
        <v>0.58692995223675204</v>
      </c>
      <c r="N1855">
        <v>-0.46744905985318702</v>
      </c>
      <c r="P1855">
        <v>0.66825479080703798</v>
      </c>
      <c r="Q1855">
        <v>-0.49142528402394298</v>
      </c>
      <c r="S1855">
        <v>0.99514124189975395</v>
      </c>
      <c r="T1855">
        <v>-0.54822518666585296</v>
      </c>
      <c r="V1855">
        <v>0.89271766332715197</v>
      </c>
      <c r="W1855">
        <v>-0.50631565093994102</v>
      </c>
    </row>
    <row r="1856" spans="1:23" x14ac:dyDescent="0.45">
      <c r="A1856" t="s">
        <v>12018</v>
      </c>
      <c r="B1856" t="s">
        <v>78047</v>
      </c>
      <c r="C1856" t="s">
        <v>12019</v>
      </c>
      <c r="D1856">
        <v>96</v>
      </c>
      <c r="E1856" t="s">
        <v>12020</v>
      </c>
      <c r="F1856" t="s">
        <v>12021</v>
      </c>
      <c r="G1856" t="s">
        <v>91</v>
      </c>
      <c r="H1856">
        <v>3</v>
      </c>
      <c r="I1856" t="s">
        <v>92</v>
      </c>
      <c r="J1856">
        <v>0.99693059181658905</v>
      </c>
      <c r="K1856">
        <v>-0.117928009766799</v>
      </c>
      <c r="M1856">
        <v>0.93301931507867497</v>
      </c>
      <c r="N1856">
        <v>-0.137649040955764</v>
      </c>
      <c r="P1856">
        <v>1.7579319498246E-2</v>
      </c>
      <c r="Q1856">
        <v>4.3976224701980102E-3</v>
      </c>
      <c r="S1856">
        <v>7.6657542910956403E-2</v>
      </c>
      <c r="T1856">
        <v>1.56237538655599E-2</v>
      </c>
      <c r="V1856">
        <v>0.38658680361834202</v>
      </c>
      <c r="W1856">
        <v>-6.1490987141927099E-2</v>
      </c>
    </row>
    <row r="1857" spans="1:23" x14ac:dyDescent="0.45">
      <c r="A1857" t="s">
        <v>12022</v>
      </c>
      <c r="B1857" t="s">
        <v>78049</v>
      </c>
      <c r="C1857" t="s">
        <v>12023</v>
      </c>
      <c r="D1857">
        <v>16</v>
      </c>
      <c r="E1857" t="s">
        <v>12024</v>
      </c>
      <c r="F1857" t="s">
        <v>12025</v>
      </c>
      <c r="G1857" t="s">
        <v>91</v>
      </c>
      <c r="H1857">
        <v>3</v>
      </c>
      <c r="I1857" t="s">
        <v>92</v>
      </c>
      <c r="J1857">
        <v>0.55800527534621402</v>
      </c>
      <c r="K1857">
        <v>-0.13286860172565201</v>
      </c>
      <c r="M1857">
        <v>6.7466733898385395E-2</v>
      </c>
      <c r="N1857">
        <v>-2.6381327555729799E-2</v>
      </c>
      <c r="P1857">
        <v>0.28095974002901603</v>
      </c>
      <c r="Q1857">
        <v>-9.13032992132779E-2</v>
      </c>
      <c r="S1857">
        <v>0.32270683131544797</v>
      </c>
      <c r="T1857">
        <v>-8.7163836161295596E-2</v>
      </c>
      <c r="V1857">
        <v>0.1567022457219</v>
      </c>
      <c r="W1857">
        <v>4.8509368896484398E-2</v>
      </c>
    </row>
    <row r="1858" spans="1:23" x14ac:dyDescent="0.45">
      <c r="A1858" t="s">
        <v>12032</v>
      </c>
      <c r="B1858" t="s">
        <v>78051</v>
      </c>
      <c r="C1858" t="s">
        <v>12033</v>
      </c>
      <c r="D1858">
        <v>75</v>
      </c>
      <c r="E1858" t="s">
        <v>12034</v>
      </c>
      <c r="F1858" t="s">
        <v>12035</v>
      </c>
      <c r="G1858" t="s">
        <v>91</v>
      </c>
      <c r="H1858">
        <v>2</v>
      </c>
      <c r="I1858" t="s">
        <v>92</v>
      </c>
      <c r="J1858">
        <v>0.324062724982281</v>
      </c>
      <c r="K1858">
        <v>5.1963561620467801E-2</v>
      </c>
      <c r="M1858">
        <v>0.13112203567640701</v>
      </c>
      <c r="N1858">
        <v>-2.8587267949030999E-2</v>
      </c>
      <c r="P1858">
        <v>0.64210879715778202</v>
      </c>
      <c r="Q1858">
        <v>0.10071631957744701</v>
      </c>
      <c r="S1858">
        <v>0.95517562651861998</v>
      </c>
      <c r="T1858">
        <v>-0.11489575068155899</v>
      </c>
      <c r="V1858">
        <v>1.30936797970586E-2</v>
      </c>
      <c r="W1858">
        <v>2.58484522501628E-3</v>
      </c>
    </row>
    <row r="1859" spans="1:23" x14ac:dyDescent="0.45">
      <c r="A1859" t="s">
        <v>12038</v>
      </c>
      <c r="B1859" t="s">
        <v>78052</v>
      </c>
      <c r="C1859" t="s">
        <v>12039</v>
      </c>
      <c r="D1859">
        <v>637</v>
      </c>
      <c r="E1859" t="s">
        <v>12042</v>
      </c>
      <c r="F1859" t="s">
        <v>12043</v>
      </c>
      <c r="G1859" t="s">
        <v>91</v>
      </c>
      <c r="H1859">
        <v>3</v>
      </c>
      <c r="I1859" t="s">
        <v>92</v>
      </c>
      <c r="J1859">
        <v>1.26331336420454</v>
      </c>
      <c r="K1859">
        <v>0.216161244954818</v>
      </c>
      <c r="M1859">
        <v>0.48135397432500099</v>
      </c>
      <c r="N1859">
        <v>0.12966282551105199</v>
      </c>
      <c r="P1859">
        <v>0.41787060160994899</v>
      </c>
      <c r="Q1859">
        <v>0.118181853458799</v>
      </c>
      <c r="S1859">
        <v>0.69659897100895196</v>
      </c>
      <c r="T1859">
        <v>0.150493024190267</v>
      </c>
      <c r="V1859">
        <v>0.177904414935214</v>
      </c>
      <c r="W1859">
        <v>5.0446866353352902E-2</v>
      </c>
    </row>
    <row r="1860" spans="1:23" x14ac:dyDescent="0.45">
      <c r="A1860" t="s">
        <v>12038</v>
      </c>
      <c r="B1860" t="s">
        <v>78052</v>
      </c>
      <c r="C1860" t="s">
        <v>12039</v>
      </c>
      <c r="D1860">
        <v>436</v>
      </c>
      <c r="E1860" t="s">
        <v>12048</v>
      </c>
      <c r="F1860" t="s">
        <v>12049</v>
      </c>
      <c r="G1860" t="s">
        <v>91</v>
      </c>
      <c r="H1860">
        <v>3</v>
      </c>
      <c r="I1860" t="s">
        <v>92</v>
      </c>
      <c r="J1860">
        <v>1.0646460745763899</v>
      </c>
      <c r="K1860">
        <v>0.12833600777846099</v>
      </c>
      <c r="M1860">
        <v>2.00440860309494</v>
      </c>
      <c r="N1860">
        <v>0.244310910885151</v>
      </c>
      <c r="P1860">
        <v>0.15558416664956501</v>
      </c>
      <c r="Q1860">
        <v>-3.8245497078731101E-2</v>
      </c>
      <c r="S1860">
        <v>0.72913830439178295</v>
      </c>
      <c r="T1860">
        <v>0.113116849263509</v>
      </c>
      <c r="V1860">
        <v>0.229861789319108</v>
      </c>
      <c r="W1860">
        <v>4.5289306640624999E-2</v>
      </c>
    </row>
    <row r="1861" spans="1:23" x14ac:dyDescent="0.45">
      <c r="A1861" t="s">
        <v>12038</v>
      </c>
      <c r="B1861" t="s">
        <v>78052</v>
      </c>
      <c r="C1861" t="s">
        <v>12039</v>
      </c>
      <c r="D1861">
        <v>613</v>
      </c>
      <c r="E1861" t="s">
        <v>12054</v>
      </c>
      <c r="F1861" t="s">
        <v>12055</v>
      </c>
      <c r="G1861" t="s">
        <v>91</v>
      </c>
      <c r="H1861">
        <v>2</v>
      </c>
      <c r="I1861" t="s">
        <v>92</v>
      </c>
      <c r="J1861">
        <v>1.4414351688726299</v>
      </c>
      <c r="K1861">
        <v>0.210264658316588</v>
      </c>
      <c r="M1861">
        <v>1.64888992795725</v>
      </c>
      <c r="N1861">
        <v>0.27719050187331001</v>
      </c>
      <c r="P1861">
        <v>0.52275032900258001</v>
      </c>
      <c r="Q1861">
        <v>0.13373203935294301</v>
      </c>
      <c r="S1861">
        <v>0.72855716836718598</v>
      </c>
      <c r="T1861">
        <v>0.148708349863688</v>
      </c>
      <c r="V1861">
        <v>0.104960152603391</v>
      </c>
      <c r="W1861">
        <v>-3.0131333669026698E-2</v>
      </c>
    </row>
    <row r="1862" spans="1:23" x14ac:dyDescent="0.45">
      <c r="A1862" t="s">
        <v>12038</v>
      </c>
      <c r="B1862" t="s">
        <v>78052</v>
      </c>
      <c r="C1862" t="s">
        <v>12039</v>
      </c>
      <c r="D1862">
        <v>614</v>
      </c>
      <c r="E1862" t="s">
        <v>12056</v>
      </c>
      <c r="F1862" t="s">
        <v>12057</v>
      </c>
      <c r="G1862" t="s">
        <v>91</v>
      </c>
      <c r="H1862">
        <v>2</v>
      </c>
      <c r="I1862" t="s">
        <v>92</v>
      </c>
      <c r="J1862">
        <v>1.5344583981372</v>
      </c>
      <c r="K1862">
        <v>0.20411407641875401</v>
      </c>
      <c r="M1862">
        <v>1.5291980883995699</v>
      </c>
      <c r="N1862">
        <v>0.246897972547091</v>
      </c>
      <c r="P1862">
        <v>0.29824795591693998</v>
      </c>
      <c r="Q1862">
        <v>8.0568905534415397E-2</v>
      </c>
      <c r="S1862">
        <v>1.1338805497234099</v>
      </c>
      <c r="T1862">
        <v>0.18466009775797501</v>
      </c>
      <c r="V1862">
        <v>6.60541480609175E-2</v>
      </c>
      <c r="W1862">
        <v>1.7727991739908799E-2</v>
      </c>
    </row>
    <row r="1863" spans="1:23" x14ac:dyDescent="0.45">
      <c r="A1863" t="s">
        <v>12038</v>
      </c>
      <c r="B1863" t="s">
        <v>78052</v>
      </c>
      <c r="C1863" t="s">
        <v>12039</v>
      </c>
      <c r="D1863">
        <v>443</v>
      </c>
      <c r="E1863" t="s">
        <v>12060</v>
      </c>
      <c r="F1863" t="s">
        <v>12061</v>
      </c>
      <c r="G1863" t="s">
        <v>91</v>
      </c>
      <c r="H1863">
        <v>4</v>
      </c>
      <c r="I1863" t="s">
        <v>92</v>
      </c>
      <c r="J1863">
        <v>1.02814545969073</v>
      </c>
      <c r="K1863">
        <v>-0.21987846318413201</v>
      </c>
      <c r="M1863">
        <v>0</v>
      </c>
      <c r="N1863">
        <v>-4.70481199376723E-2</v>
      </c>
      <c r="P1863">
        <v>0</v>
      </c>
      <c r="Q1863">
        <v>-0.11509385861848501</v>
      </c>
      <c r="S1863">
        <v>0.77136871731672996</v>
      </c>
      <c r="T1863">
        <v>-0.18440705537796001</v>
      </c>
      <c r="V1863">
        <v>0.56064645695293502</v>
      </c>
      <c r="W1863">
        <v>-0.14091163873672499</v>
      </c>
    </row>
    <row r="1864" spans="1:23" x14ac:dyDescent="0.45">
      <c r="A1864" t="s">
        <v>12038</v>
      </c>
      <c r="B1864" t="s">
        <v>78052</v>
      </c>
      <c r="C1864" t="s">
        <v>12039</v>
      </c>
      <c r="D1864">
        <v>448</v>
      </c>
      <c r="E1864" t="s">
        <v>12062</v>
      </c>
      <c r="F1864" t="s">
        <v>12063</v>
      </c>
      <c r="G1864" t="s">
        <v>91</v>
      </c>
      <c r="H1864">
        <v>3</v>
      </c>
      <c r="I1864" t="s">
        <v>92</v>
      </c>
      <c r="J1864">
        <v>6.8454508395700202</v>
      </c>
      <c r="K1864">
        <v>0.87715082290845003</v>
      </c>
      <c r="L1864" t="s">
        <v>9411</v>
      </c>
      <c r="M1864">
        <v>4.1638202334672698</v>
      </c>
      <c r="N1864">
        <v>0.71993077718294596</v>
      </c>
      <c r="O1864" t="s">
        <v>9411</v>
      </c>
      <c r="P1864">
        <v>3.3448698434201001E-3</v>
      </c>
      <c r="Q1864">
        <v>2.6126401177767999E-3</v>
      </c>
      <c r="S1864">
        <v>9.1297027860513802E-2</v>
      </c>
      <c r="T1864">
        <v>5.7093620300293003E-2</v>
      </c>
      <c r="V1864">
        <v>0.241460329312016</v>
      </c>
      <c r="W1864">
        <v>-0.13381004333496099</v>
      </c>
    </row>
    <row r="1865" spans="1:23" x14ac:dyDescent="0.45">
      <c r="A1865" t="s">
        <v>12038</v>
      </c>
      <c r="B1865" t="s">
        <v>78052</v>
      </c>
      <c r="C1865" t="s">
        <v>12039</v>
      </c>
      <c r="D1865">
        <v>470</v>
      </c>
      <c r="E1865" t="s">
        <v>12066</v>
      </c>
      <c r="F1865" t="s">
        <v>12067</v>
      </c>
      <c r="G1865" t="s">
        <v>91</v>
      </c>
      <c r="H1865">
        <v>2</v>
      </c>
      <c r="I1865" t="s">
        <v>92</v>
      </c>
      <c r="J1865">
        <v>0.63732600828569097</v>
      </c>
      <c r="K1865">
        <v>0.20000652705921801</v>
      </c>
      <c r="M1865">
        <v>0</v>
      </c>
      <c r="N1865">
        <v>0.27056722080006301</v>
      </c>
      <c r="P1865">
        <v>0</v>
      </c>
      <c r="Q1865">
        <v>-1.9762064281262801E-2</v>
      </c>
      <c r="S1865">
        <v>3.7021007563020699E-3</v>
      </c>
      <c r="T1865">
        <v>-1.9348263740539601E-3</v>
      </c>
      <c r="V1865">
        <v>0.105848934174487</v>
      </c>
      <c r="W1865">
        <v>-4.9955904483795201E-2</v>
      </c>
    </row>
    <row r="1866" spans="1:23" x14ac:dyDescent="0.45">
      <c r="A1866" t="s">
        <v>12070</v>
      </c>
      <c r="B1866" t="s">
        <v>89478</v>
      </c>
      <c r="C1866" t="s">
        <v>12071</v>
      </c>
      <c r="D1866">
        <v>873</v>
      </c>
      <c r="E1866" t="s">
        <v>12075</v>
      </c>
      <c r="F1866" t="s">
        <v>12076</v>
      </c>
      <c r="G1866" t="s">
        <v>91</v>
      </c>
      <c r="H1866">
        <v>3</v>
      </c>
      <c r="I1866" t="s">
        <v>92</v>
      </c>
      <c r="J1866">
        <v>0.36190474257996502</v>
      </c>
      <c r="K1866">
        <v>5.4218934132502603E-2</v>
      </c>
      <c r="M1866">
        <v>0.20473212328549001</v>
      </c>
      <c r="N1866">
        <v>4.0908501698420599E-2</v>
      </c>
      <c r="P1866">
        <v>0.68012155002614005</v>
      </c>
      <c r="Q1866">
        <v>0.101897436996986</v>
      </c>
      <c r="S1866">
        <v>0.58616344919752095</v>
      </c>
      <c r="T1866">
        <v>7.9864679972330696E-2</v>
      </c>
      <c r="V1866">
        <v>0.43032138028060302</v>
      </c>
      <c r="W1866">
        <v>6.18910980224609E-2</v>
      </c>
    </row>
    <row r="1867" spans="1:23" x14ac:dyDescent="0.45">
      <c r="A1867" t="s">
        <v>12070</v>
      </c>
      <c r="B1867" t="s">
        <v>89478</v>
      </c>
      <c r="C1867" t="s">
        <v>12071</v>
      </c>
      <c r="D1867">
        <v>875</v>
      </c>
      <c r="E1867" t="s">
        <v>12078</v>
      </c>
      <c r="F1867" t="s">
        <v>12079</v>
      </c>
      <c r="G1867" t="s">
        <v>91</v>
      </c>
      <c r="H1867">
        <v>2</v>
      </c>
      <c r="I1867" t="s">
        <v>92</v>
      </c>
      <c r="J1867">
        <v>0.17731377861130701</v>
      </c>
      <c r="K1867">
        <v>3.8615577361163E-2</v>
      </c>
      <c r="M1867">
        <v>0</v>
      </c>
      <c r="N1867">
        <v>0.10986530079561101</v>
      </c>
      <c r="P1867">
        <v>0</v>
      </c>
      <c r="Q1867">
        <v>8.4382483833714494E-2</v>
      </c>
      <c r="S1867">
        <v>0.74997989822062905</v>
      </c>
      <c r="T1867">
        <v>0.120598495006561</v>
      </c>
      <c r="V1867">
        <v>0.61070281710381702</v>
      </c>
      <c r="W1867">
        <v>9.4560563564300495E-2</v>
      </c>
    </row>
    <row r="1868" spans="1:23" x14ac:dyDescent="0.45">
      <c r="A1868" t="s">
        <v>12070</v>
      </c>
      <c r="B1868" t="s">
        <v>89479</v>
      </c>
      <c r="C1868" t="s">
        <v>12071</v>
      </c>
      <c r="D1868">
        <v>692</v>
      </c>
      <c r="E1868" t="s">
        <v>12080</v>
      </c>
      <c r="F1868" t="s">
        <v>12081</v>
      </c>
      <c r="G1868" t="s">
        <v>91</v>
      </c>
      <c r="H1868">
        <v>3</v>
      </c>
      <c r="I1868" t="s">
        <v>92</v>
      </c>
      <c r="J1868">
        <v>0.91274814222107703</v>
      </c>
      <c r="K1868">
        <v>0.14137126237918199</v>
      </c>
      <c r="M1868">
        <v>0.34267447123602901</v>
      </c>
      <c r="N1868">
        <v>8.2686754373403698E-2</v>
      </c>
      <c r="P1868">
        <v>0.13550257018034201</v>
      </c>
      <c r="Q1868">
        <v>3.75361360352615E-2</v>
      </c>
      <c r="S1868">
        <v>0.62632025744464503</v>
      </c>
      <c r="T1868">
        <v>0.106386070251465</v>
      </c>
      <c r="V1868">
        <v>1.2809149691169699</v>
      </c>
      <c r="W1868">
        <v>0.17473177591959599</v>
      </c>
    </row>
    <row r="1869" spans="1:23" x14ac:dyDescent="0.45">
      <c r="A1869" t="s">
        <v>12070</v>
      </c>
      <c r="B1869" t="s">
        <v>89479</v>
      </c>
      <c r="C1869" t="s">
        <v>12071</v>
      </c>
      <c r="D1869">
        <v>695</v>
      </c>
      <c r="E1869" t="s">
        <v>12082</v>
      </c>
      <c r="F1869" t="s">
        <v>12081</v>
      </c>
      <c r="G1869" t="s">
        <v>91</v>
      </c>
      <c r="H1869">
        <v>3</v>
      </c>
      <c r="I1869" t="s">
        <v>92</v>
      </c>
      <c r="J1869">
        <v>0.488496783716316</v>
      </c>
      <c r="K1869">
        <v>8.0782615221463697E-2</v>
      </c>
      <c r="M1869">
        <v>0.23977908004120799</v>
      </c>
      <c r="N1869">
        <v>5.56575885185829E-2</v>
      </c>
      <c r="P1869">
        <v>0.75007221172486505</v>
      </c>
      <c r="Q1869">
        <v>0.127490306722707</v>
      </c>
      <c r="S1869">
        <v>0.61888521701801003</v>
      </c>
      <c r="T1869">
        <v>8.5238431294759096E-2</v>
      </c>
      <c r="V1869">
        <v>2.3884688495527602</v>
      </c>
      <c r="W1869">
        <v>0.22135986328125001</v>
      </c>
    </row>
    <row r="1870" spans="1:23" x14ac:dyDescent="0.45">
      <c r="A1870" t="s">
        <v>12070</v>
      </c>
      <c r="B1870" t="s">
        <v>89479</v>
      </c>
      <c r="C1870" t="s">
        <v>12071</v>
      </c>
      <c r="D1870">
        <v>827</v>
      </c>
      <c r="E1870" t="s">
        <v>12083</v>
      </c>
      <c r="F1870" t="s">
        <v>12084</v>
      </c>
      <c r="G1870" t="s">
        <v>91</v>
      </c>
      <c r="H1870">
        <v>3</v>
      </c>
      <c r="I1870" t="s">
        <v>92</v>
      </c>
      <c r="J1870">
        <v>9.2524323089053007E-2</v>
      </c>
      <c r="K1870">
        <v>1.3229058339045601E-2</v>
      </c>
      <c r="M1870">
        <v>1.12536766603619</v>
      </c>
      <c r="N1870">
        <v>0.12934558208172101</v>
      </c>
      <c r="P1870">
        <v>0.74806604036866897</v>
      </c>
      <c r="Q1870">
        <v>9.3771622098725402E-2</v>
      </c>
      <c r="S1870">
        <v>0.26606830889531002</v>
      </c>
      <c r="T1870">
        <v>3.6976496378580699E-2</v>
      </c>
      <c r="V1870">
        <v>6.9279304169331604E-2</v>
      </c>
      <c r="W1870">
        <v>1.1296272277832E-2</v>
      </c>
    </row>
    <row r="1871" spans="1:23" x14ac:dyDescent="0.45">
      <c r="A1871" t="s">
        <v>12070</v>
      </c>
      <c r="B1871" t="s">
        <v>89479</v>
      </c>
      <c r="C1871" t="s">
        <v>12071</v>
      </c>
      <c r="D1871">
        <v>728</v>
      </c>
      <c r="E1871" t="s">
        <v>12091</v>
      </c>
      <c r="F1871" t="s">
        <v>12090</v>
      </c>
      <c r="G1871" t="s">
        <v>91</v>
      </c>
      <c r="H1871">
        <v>4</v>
      </c>
      <c r="I1871" t="s">
        <v>92</v>
      </c>
      <c r="J1871">
        <v>1.4658330163981499</v>
      </c>
      <c r="K1871">
        <v>0.24982091096731299</v>
      </c>
      <c r="M1871">
        <v>0.26978975434638303</v>
      </c>
      <c r="N1871">
        <v>8.5436545885526197E-2</v>
      </c>
      <c r="P1871">
        <v>0.41224487095548301</v>
      </c>
      <c r="Q1871">
        <v>-0.122863687317947</v>
      </c>
      <c r="S1871">
        <v>4.6569164745102302E-2</v>
      </c>
      <c r="T1871">
        <v>1.49661127726237E-2</v>
      </c>
      <c r="V1871">
        <v>1.2266179889215501</v>
      </c>
      <c r="W1871">
        <v>-0.225528933207194</v>
      </c>
    </row>
    <row r="1872" spans="1:23" x14ac:dyDescent="0.45">
      <c r="A1872" t="s">
        <v>12070</v>
      </c>
      <c r="B1872" t="s">
        <v>89479</v>
      </c>
      <c r="C1872" t="s">
        <v>12071</v>
      </c>
      <c r="D1872">
        <v>383</v>
      </c>
      <c r="E1872" t="s">
        <v>12092</v>
      </c>
      <c r="F1872" t="s">
        <v>12093</v>
      </c>
      <c r="G1872" t="s">
        <v>91</v>
      </c>
      <c r="H1872">
        <v>3</v>
      </c>
      <c r="I1872" t="s">
        <v>92</v>
      </c>
      <c r="J1872">
        <v>0.74881554823742202</v>
      </c>
      <c r="K1872">
        <v>-0.20423075480338901</v>
      </c>
      <c r="M1872">
        <v>0.70370526887805995</v>
      </c>
      <c r="N1872">
        <v>-0.239143976798424</v>
      </c>
      <c r="P1872">
        <v>0.34038524272113702</v>
      </c>
      <c r="Q1872">
        <v>-0.13560880463698799</v>
      </c>
      <c r="S1872">
        <v>0.94587559140939304</v>
      </c>
      <c r="T1872">
        <v>-0.240362065633138</v>
      </c>
      <c r="V1872">
        <v>0.98755921619631803</v>
      </c>
      <c r="W1872">
        <v>-0.24795839945475301</v>
      </c>
    </row>
    <row r="1873" spans="1:23" x14ac:dyDescent="0.45">
      <c r="A1873" t="s">
        <v>12070</v>
      </c>
      <c r="B1873" t="s">
        <v>78061</v>
      </c>
      <c r="D1873">
        <v>566</v>
      </c>
      <c r="E1873" t="s">
        <v>12100</v>
      </c>
      <c r="F1873" t="s">
        <v>12101</v>
      </c>
      <c r="G1873" t="s">
        <v>91</v>
      </c>
      <c r="H1873">
        <v>2</v>
      </c>
      <c r="I1873" t="s">
        <v>92</v>
      </c>
      <c r="J1873">
        <v>0.15486336614249099</v>
      </c>
      <c r="K1873">
        <v>-9.6860619152293506E-2</v>
      </c>
      <c r="M1873">
        <v>0</v>
      </c>
      <c r="N1873">
        <v>-0.228935690487132</v>
      </c>
      <c r="P1873">
        <v>0</v>
      </c>
      <c r="Q1873">
        <v>-0.28120801323338601</v>
      </c>
      <c r="S1873">
        <v>0.76265884983767895</v>
      </c>
      <c r="T1873">
        <v>-0.34052979946136502</v>
      </c>
      <c r="V1873">
        <v>0.54382110994903499</v>
      </c>
      <c r="W1873">
        <v>-0.26376163959503202</v>
      </c>
    </row>
    <row r="1874" spans="1:23" x14ac:dyDescent="0.45">
      <c r="A1874" t="s">
        <v>12104</v>
      </c>
      <c r="B1874" t="s">
        <v>78063</v>
      </c>
      <c r="C1874" t="s">
        <v>12105</v>
      </c>
      <c r="D1874">
        <v>21</v>
      </c>
      <c r="E1874" t="s">
        <v>12106</v>
      </c>
      <c r="F1874" t="s">
        <v>12107</v>
      </c>
      <c r="G1874" t="s">
        <v>91</v>
      </c>
      <c r="H1874">
        <v>3</v>
      </c>
      <c r="I1874" t="s">
        <v>92</v>
      </c>
      <c r="J1874">
        <v>0.325855776191882</v>
      </c>
      <c r="K1874">
        <v>-0.12699855290926401</v>
      </c>
      <c r="M1874">
        <v>0.419891165967823</v>
      </c>
      <c r="N1874">
        <v>-0.18660415135897099</v>
      </c>
      <c r="P1874">
        <v>0.286563738049808</v>
      </c>
      <c r="Q1874">
        <v>-0.13450216424876199</v>
      </c>
      <c r="S1874">
        <v>0.38601658602336902</v>
      </c>
      <c r="T1874">
        <v>-0.14712183634440101</v>
      </c>
      <c r="V1874">
        <v>0.30260621147498301</v>
      </c>
      <c r="W1874">
        <v>0.112269948323568</v>
      </c>
    </row>
    <row r="1875" spans="1:23" x14ac:dyDescent="0.45">
      <c r="A1875" t="s">
        <v>12104</v>
      </c>
      <c r="B1875" t="s">
        <v>78063</v>
      </c>
      <c r="C1875" t="s">
        <v>12105</v>
      </c>
      <c r="D1875">
        <v>322</v>
      </c>
      <c r="E1875" t="s">
        <v>12110</v>
      </c>
      <c r="F1875" t="s">
        <v>12111</v>
      </c>
      <c r="G1875" t="s">
        <v>91</v>
      </c>
      <c r="H1875">
        <v>2</v>
      </c>
      <c r="I1875" t="s">
        <v>92</v>
      </c>
      <c r="J1875">
        <v>1.5140029368038599</v>
      </c>
      <c r="K1875">
        <v>-0.14863435427347799</v>
      </c>
      <c r="M1875">
        <v>0</v>
      </c>
      <c r="N1875">
        <v>-6.2598864237467397E-2</v>
      </c>
      <c r="P1875">
        <v>0.18181631028650899</v>
      </c>
      <c r="Q1875">
        <v>3.1644821166992201E-2</v>
      </c>
      <c r="S1875">
        <v>0.41044489156205299</v>
      </c>
      <c r="T1875">
        <v>-6.4744079814237701E-2</v>
      </c>
      <c r="V1875">
        <v>0.103091594678729</v>
      </c>
      <c r="W1875">
        <v>-1.96994192460004E-2</v>
      </c>
    </row>
    <row r="1876" spans="1:23" x14ac:dyDescent="0.45">
      <c r="A1876" t="s">
        <v>12104</v>
      </c>
      <c r="B1876" t="s">
        <v>78063</v>
      </c>
      <c r="C1876" t="s">
        <v>12105</v>
      </c>
      <c r="D1876">
        <v>157</v>
      </c>
      <c r="E1876" t="s">
        <v>12112</v>
      </c>
      <c r="F1876" t="s">
        <v>12113</v>
      </c>
      <c r="G1876" t="s">
        <v>91</v>
      </c>
      <c r="H1876">
        <v>3</v>
      </c>
      <c r="I1876" t="s">
        <v>92</v>
      </c>
      <c r="J1876">
        <v>0.72587216327742399</v>
      </c>
      <c r="K1876">
        <v>-0.16008336116106101</v>
      </c>
      <c r="M1876">
        <v>0.42407838210729998</v>
      </c>
      <c r="N1876">
        <v>-0.129628089758066</v>
      </c>
      <c r="P1876">
        <v>0.25943847426202299</v>
      </c>
      <c r="Q1876">
        <v>-8.6374595247466004E-2</v>
      </c>
      <c r="S1876">
        <v>1.2356528569960601</v>
      </c>
      <c r="T1876">
        <v>-0.232870407104492</v>
      </c>
      <c r="V1876">
        <v>0.18406280300894301</v>
      </c>
      <c r="W1876">
        <v>-5.3473141988118499E-2</v>
      </c>
    </row>
    <row r="1877" spans="1:23" x14ac:dyDescent="0.45">
      <c r="A1877" t="s">
        <v>12104</v>
      </c>
      <c r="B1877" t="s">
        <v>78063</v>
      </c>
      <c r="C1877" t="s">
        <v>12105</v>
      </c>
      <c r="D1877">
        <v>149</v>
      </c>
      <c r="E1877" t="s">
        <v>12114</v>
      </c>
      <c r="F1877" t="s">
        <v>12115</v>
      </c>
      <c r="G1877" t="s">
        <v>91</v>
      </c>
      <c r="H1877">
        <v>3</v>
      </c>
      <c r="I1877" t="s">
        <v>92</v>
      </c>
      <c r="J1877">
        <v>0.41431039043069301</v>
      </c>
      <c r="K1877">
        <v>0.16766238212585399</v>
      </c>
      <c r="M1877">
        <v>0.44336289907045801</v>
      </c>
      <c r="N1877">
        <v>0.21684527397155801</v>
      </c>
      <c r="P1877">
        <v>0.51044614295461499</v>
      </c>
      <c r="Q1877">
        <v>0.23042371355254099</v>
      </c>
      <c r="S1877">
        <v>1.7857098464653101</v>
      </c>
      <c r="T1877">
        <v>0.44582536061604799</v>
      </c>
      <c r="V1877">
        <v>0.64081321727201601</v>
      </c>
      <c r="W1877">
        <v>0.21663612365722701</v>
      </c>
    </row>
    <row r="1878" spans="1:23" x14ac:dyDescent="0.45">
      <c r="A1878" t="s">
        <v>12120</v>
      </c>
      <c r="B1878" t="s">
        <v>78066</v>
      </c>
      <c r="C1878" t="s">
        <v>12121</v>
      </c>
      <c r="D1878">
        <v>11</v>
      </c>
      <c r="E1878" t="s">
        <v>12126</v>
      </c>
      <c r="F1878" t="s">
        <v>12127</v>
      </c>
      <c r="G1878" t="s">
        <v>91</v>
      </c>
      <c r="H1878">
        <v>3</v>
      </c>
      <c r="I1878" t="s">
        <v>92</v>
      </c>
      <c r="J1878">
        <v>0.12541628994676701</v>
      </c>
      <c r="K1878">
        <v>-3.7850129298674803E-2</v>
      </c>
      <c r="M1878">
        <v>0.15466475446655201</v>
      </c>
      <c r="N1878">
        <v>-5.5903819891122697E-2</v>
      </c>
      <c r="P1878">
        <v>1.1671650175438499</v>
      </c>
      <c r="Q1878">
        <v>-0.24347369424227999</v>
      </c>
      <c r="S1878">
        <v>2.2544611394280798</v>
      </c>
      <c r="T1878">
        <v>-0.30478933970133498</v>
      </c>
      <c r="V1878">
        <v>0.96548817045771795</v>
      </c>
      <c r="W1878">
        <v>-0.16680379231770801</v>
      </c>
    </row>
    <row r="1879" spans="1:23" x14ac:dyDescent="0.45">
      <c r="A1879" t="s">
        <v>12120</v>
      </c>
      <c r="B1879" t="s">
        <v>78066</v>
      </c>
      <c r="C1879" t="s">
        <v>12121</v>
      </c>
      <c r="D1879">
        <v>372</v>
      </c>
      <c r="E1879" t="s">
        <v>12130</v>
      </c>
      <c r="F1879" t="s">
        <v>12131</v>
      </c>
      <c r="G1879" t="s">
        <v>91</v>
      </c>
      <c r="H1879">
        <v>2</v>
      </c>
      <c r="I1879" t="s">
        <v>92</v>
      </c>
      <c r="J1879">
        <v>0.96645025432338705</v>
      </c>
      <c r="K1879">
        <v>9.7030723796171295E-2</v>
      </c>
      <c r="M1879">
        <v>4.9417770042290199E-2</v>
      </c>
      <c r="N1879">
        <v>7.8364260056439598E-3</v>
      </c>
      <c r="P1879">
        <v>0</v>
      </c>
      <c r="Q1879">
        <v>6.2280058860778802E-2</v>
      </c>
      <c r="S1879">
        <v>1.50414965457331</v>
      </c>
      <c r="T1879">
        <v>-0.12205310428843801</v>
      </c>
      <c r="V1879">
        <v>0.71874060224352698</v>
      </c>
      <c r="W1879">
        <v>-6.9684940225937797E-2</v>
      </c>
    </row>
    <row r="1880" spans="1:23" x14ac:dyDescent="0.45">
      <c r="A1880" t="s">
        <v>12138</v>
      </c>
      <c r="B1880" t="s">
        <v>78067</v>
      </c>
      <c r="C1880" t="s">
        <v>12139</v>
      </c>
      <c r="D1880">
        <v>44</v>
      </c>
      <c r="E1880" t="s">
        <v>12140</v>
      </c>
      <c r="F1880" t="s">
        <v>12141</v>
      </c>
      <c r="G1880" t="s">
        <v>91</v>
      </c>
      <c r="H1880">
        <v>3</v>
      </c>
      <c r="I1880" t="s">
        <v>92</v>
      </c>
      <c r="J1880">
        <v>0.13925446912193201</v>
      </c>
      <c r="K1880">
        <v>4.1826290962023602E-2</v>
      </c>
      <c r="M1880">
        <v>0.25329282476237203</v>
      </c>
      <c r="N1880">
        <v>8.5709773577176601E-2</v>
      </c>
      <c r="P1880">
        <v>1.09063794312378E-2</v>
      </c>
      <c r="Q1880">
        <v>-4.3157051349508296E-3</v>
      </c>
      <c r="S1880">
        <v>4.1381260851248003</v>
      </c>
      <c r="T1880">
        <v>0.41797317504882803</v>
      </c>
      <c r="V1880">
        <v>0.51526495894692004</v>
      </c>
      <c r="W1880">
        <v>8.8269526163736997E-2</v>
      </c>
    </row>
    <row r="1881" spans="1:23" x14ac:dyDescent="0.45">
      <c r="A1881" t="s">
        <v>12154</v>
      </c>
      <c r="B1881" t="s">
        <v>78068</v>
      </c>
      <c r="C1881" t="s">
        <v>12155</v>
      </c>
      <c r="D1881">
        <v>1035</v>
      </c>
      <c r="E1881" t="s">
        <v>12158</v>
      </c>
      <c r="F1881" t="s">
        <v>12159</v>
      </c>
      <c r="G1881" t="s">
        <v>91</v>
      </c>
      <c r="H1881">
        <v>3</v>
      </c>
      <c r="I1881" t="s">
        <v>92</v>
      </c>
      <c r="J1881">
        <v>0.46180941947048498</v>
      </c>
      <c r="K1881">
        <v>-6.7836649277631E-2</v>
      </c>
      <c r="M1881">
        <v>8.6756327901892402E-2</v>
      </c>
      <c r="N1881">
        <v>-1.5313513138715E-2</v>
      </c>
      <c r="P1881">
        <v>0</v>
      </c>
      <c r="Q1881">
        <v>-4.4917559623718302E-2</v>
      </c>
      <c r="S1881">
        <v>0.35019413108136699</v>
      </c>
      <c r="T1881">
        <v>-4.96158459607293E-2</v>
      </c>
      <c r="V1881">
        <v>0.74603446841682397</v>
      </c>
      <c r="W1881">
        <v>-9.3178735059850401E-2</v>
      </c>
    </row>
    <row r="1882" spans="1:23" x14ac:dyDescent="0.45">
      <c r="A1882" t="s">
        <v>12162</v>
      </c>
      <c r="B1882" t="s">
        <v>78069</v>
      </c>
      <c r="C1882" t="s">
        <v>12163</v>
      </c>
      <c r="D1882">
        <v>9</v>
      </c>
      <c r="E1882" t="s">
        <v>12164</v>
      </c>
      <c r="F1882" t="s">
        <v>12165</v>
      </c>
      <c r="G1882" t="s">
        <v>91</v>
      </c>
      <c r="H1882">
        <v>2</v>
      </c>
      <c r="I1882" t="s">
        <v>92</v>
      </c>
      <c r="J1882">
        <v>0.27118871078943302</v>
      </c>
      <c r="K1882">
        <v>-5.45074817461845E-2</v>
      </c>
      <c r="M1882">
        <v>0.54990747966940001</v>
      </c>
      <c r="N1882">
        <v>-0.11186304459205</v>
      </c>
      <c r="P1882">
        <v>1.28364218417407E-2</v>
      </c>
      <c r="Q1882">
        <v>3.8456423529263199E-3</v>
      </c>
      <c r="S1882">
        <v>1.31899416857528</v>
      </c>
      <c r="T1882">
        <v>0.16268447875976599</v>
      </c>
      <c r="V1882">
        <v>1.29318918053775</v>
      </c>
      <c r="W1882">
        <v>0.16418142954508499</v>
      </c>
    </row>
    <row r="1883" spans="1:23" x14ac:dyDescent="0.45">
      <c r="A1883" t="s">
        <v>12170</v>
      </c>
      <c r="B1883" t="s">
        <v>78071</v>
      </c>
      <c r="C1883" t="s">
        <v>12171</v>
      </c>
      <c r="D1883">
        <v>1297</v>
      </c>
      <c r="E1883" t="s">
        <v>12172</v>
      </c>
      <c r="F1883" t="s">
        <v>12173</v>
      </c>
      <c r="G1883" t="s">
        <v>91</v>
      </c>
      <c r="H1883">
        <v>2</v>
      </c>
      <c r="I1883" t="s">
        <v>92</v>
      </c>
      <c r="J1883">
        <v>0.541314785082327</v>
      </c>
      <c r="K1883">
        <v>8.8602486778708106E-2</v>
      </c>
      <c r="M1883">
        <v>9.1347129976216301E-2</v>
      </c>
      <c r="N1883">
        <v>-2.02851856456083E-2</v>
      </c>
      <c r="P1883">
        <v>0</v>
      </c>
      <c r="Q1883">
        <v>5.1529860496521002E-2</v>
      </c>
      <c r="S1883">
        <v>0.45500028105642498</v>
      </c>
      <c r="T1883">
        <v>-8.0746776917401494E-2</v>
      </c>
      <c r="V1883">
        <v>0.27083057656356002</v>
      </c>
      <c r="W1883">
        <v>-5.5401451447430798E-2</v>
      </c>
    </row>
    <row r="1884" spans="1:23" x14ac:dyDescent="0.45">
      <c r="A1884" t="s">
        <v>12170</v>
      </c>
      <c r="B1884" t="s">
        <v>78071</v>
      </c>
      <c r="C1884" t="s">
        <v>12171</v>
      </c>
      <c r="D1884">
        <v>1609</v>
      </c>
      <c r="E1884" t="s">
        <v>12178</v>
      </c>
      <c r="F1884" t="s">
        <v>12179</v>
      </c>
      <c r="G1884" t="s">
        <v>91</v>
      </c>
      <c r="H1884">
        <v>3</v>
      </c>
      <c r="I1884" t="s">
        <v>92</v>
      </c>
      <c r="J1884">
        <v>1.37903463893152</v>
      </c>
      <c r="K1884">
        <v>0.43584075952187601</v>
      </c>
      <c r="M1884">
        <v>0.139999060937814</v>
      </c>
      <c r="N1884">
        <v>8.6314989970280601E-2</v>
      </c>
      <c r="P1884">
        <v>0.197113524394987</v>
      </c>
      <c r="Q1884">
        <v>-0.122081970346385</v>
      </c>
      <c r="S1884">
        <v>0.618969121407418</v>
      </c>
      <c r="T1884">
        <v>-0.261601880391439</v>
      </c>
      <c r="V1884">
        <v>7.37608082774244E-2</v>
      </c>
      <c r="W1884">
        <v>-4.0533816019693997E-2</v>
      </c>
    </row>
    <row r="1885" spans="1:23" x14ac:dyDescent="0.45">
      <c r="A1885" t="s">
        <v>12170</v>
      </c>
      <c r="B1885" t="s">
        <v>78071</v>
      </c>
      <c r="C1885" t="s">
        <v>12171</v>
      </c>
      <c r="D1885">
        <v>354</v>
      </c>
      <c r="E1885" t="s">
        <v>12182</v>
      </c>
      <c r="F1885" t="s">
        <v>12183</v>
      </c>
      <c r="G1885" t="s">
        <v>91</v>
      </c>
      <c r="H1885">
        <v>2</v>
      </c>
      <c r="I1885" t="s">
        <v>92</v>
      </c>
      <c r="J1885">
        <v>0.73972650871394297</v>
      </c>
      <c r="K1885">
        <v>0.22423366939320299</v>
      </c>
      <c r="M1885">
        <v>0</v>
      </c>
      <c r="N1885">
        <v>0.19358662997975101</v>
      </c>
      <c r="P1885">
        <v>0</v>
      </c>
      <c r="Q1885">
        <v>0.32685799347726902</v>
      </c>
      <c r="S1885">
        <v>0.14199395053623701</v>
      </c>
      <c r="T1885">
        <v>-6.4612090587615995E-2</v>
      </c>
      <c r="V1885">
        <v>3.6390024764194097E-2</v>
      </c>
      <c r="W1885">
        <v>-1.7967641353607199E-2</v>
      </c>
    </row>
    <row r="1886" spans="1:23" x14ac:dyDescent="0.45">
      <c r="A1886" t="s">
        <v>12184</v>
      </c>
      <c r="B1886" t="s">
        <v>78073</v>
      </c>
      <c r="C1886" t="s">
        <v>12185</v>
      </c>
      <c r="D1886">
        <v>1735</v>
      </c>
      <c r="E1886" t="s">
        <v>12188</v>
      </c>
      <c r="F1886" t="s">
        <v>12189</v>
      </c>
      <c r="G1886" t="s">
        <v>91</v>
      </c>
      <c r="H1886">
        <v>3</v>
      </c>
      <c r="I1886" t="s">
        <v>92</v>
      </c>
      <c r="J1886">
        <v>2.2602423341946901E-2</v>
      </c>
      <c r="K1886">
        <v>-3.7724727239364202E-3</v>
      </c>
      <c r="M1886">
        <v>7.3568670848968107E-2</v>
      </c>
      <c r="N1886">
        <v>-1.43819405482366E-2</v>
      </c>
      <c r="P1886">
        <v>0.31769093457091901</v>
      </c>
      <c r="Q1886">
        <v>-4.8435161853658697E-2</v>
      </c>
      <c r="S1886">
        <v>0.28672322940911699</v>
      </c>
      <c r="T1886">
        <v>3.8368250528971401E-2</v>
      </c>
      <c r="V1886">
        <v>0.130714507340981</v>
      </c>
      <c r="W1886">
        <v>2.0071372985839799E-2</v>
      </c>
    </row>
    <row r="1887" spans="1:23" x14ac:dyDescent="0.45">
      <c r="A1887" t="s">
        <v>12184</v>
      </c>
      <c r="B1887" t="s">
        <v>78073</v>
      </c>
      <c r="C1887" t="s">
        <v>12185</v>
      </c>
      <c r="D1887">
        <v>779</v>
      </c>
      <c r="E1887" t="s">
        <v>12196</v>
      </c>
      <c r="F1887" t="s">
        <v>12197</v>
      </c>
      <c r="G1887" t="s">
        <v>91</v>
      </c>
      <c r="H1887">
        <v>3</v>
      </c>
      <c r="I1887" t="s">
        <v>92</v>
      </c>
      <c r="J1887">
        <v>1.0219659332504101</v>
      </c>
      <c r="K1887">
        <v>0.10409427911807299</v>
      </c>
      <c r="M1887">
        <v>0.39662124688985001</v>
      </c>
      <c r="N1887">
        <v>5.9663387445303098E-2</v>
      </c>
      <c r="P1887">
        <v>0.33559755613925701</v>
      </c>
      <c r="Q1887">
        <v>-5.47325857754411E-2</v>
      </c>
      <c r="S1887">
        <v>0.44968998432541002</v>
      </c>
      <c r="T1887">
        <v>-5.9940719604492203E-2</v>
      </c>
      <c r="V1887">
        <v>2.44121492441512E-2</v>
      </c>
      <c r="W1887">
        <v>-4.32910919189453E-3</v>
      </c>
    </row>
    <row r="1888" spans="1:23" x14ac:dyDescent="0.45">
      <c r="A1888" t="s">
        <v>12184</v>
      </c>
      <c r="B1888" t="s">
        <v>78073</v>
      </c>
      <c r="C1888" t="s">
        <v>12185</v>
      </c>
      <c r="D1888">
        <v>65</v>
      </c>
      <c r="E1888" t="s">
        <v>12200</v>
      </c>
      <c r="F1888" t="s">
        <v>12201</v>
      </c>
      <c r="G1888" t="s">
        <v>91</v>
      </c>
      <c r="H1888">
        <v>3</v>
      </c>
      <c r="I1888" t="s">
        <v>92</v>
      </c>
      <c r="J1888">
        <v>0.143851006158974</v>
      </c>
      <c r="K1888">
        <v>2.03855598674101E-2</v>
      </c>
      <c r="M1888">
        <v>0</v>
      </c>
      <c r="N1888">
        <v>0.16777330286362599</v>
      </c>
      <c r="P1888">
        <v>0</v>
      </c>
      <c r="Q1888">
        <v>4.4782362486186798E-2</v>
      </c>
      <c r="S1888">
        <v>0.252899051445446</v>
      </c>
      <c r="T1888">
        <v>-3.5914182662963902E-2</v>
      </c>
      <c r="V1888">
        <v>0.86052091702621902</v>
      </c>
      <c r="W1888">
        <v>-9.4146251678466797E-2</v>
      </c>
    </row>
    <row r="1889" spans="1:23" x14ac:dyDescent="0.45">
      <c r="A1889" t="s">
        <v>12184</v>
      </c>
      <c r="B1889" t="s">
        <v>78073</v>
      </c>
      <c r="C1889" t="s">
        <v>12185</v>
      </c>
      <c r="D1889">
        <v>232</v>
      </c>
      <c r="E1889" t="s">
        <v>12204</v>
      </c>
      <c r="F1889" t="s">
        <v>12205</v>
      </c>
      <c r="G1889" t="s">
        <v>91</v>
      </c>
      <c r="H1889">
        <v>3</v>
      </c>
      <c r="I1889" t="s">
        <v>92</v>
      </c>
      <c r="J1889">
        <v>0.63270463837352198</v>
      </c>
      <c r="K1889">
        <v>-5.8404347475837302E-2</v>
      </c>
      <c r="M1889">
        <v>0</v>
      </c>
      <c r="N1889">
        <v>0.15188060087316199</v>
      </c>
      <c r="P1889">
        <v>0</v>
      </c>
      <c r="Q1889">
        <v>6.2242884384958397E-2</v>
      </c>
      <c r="S1889">
        <v>0.28422252252081198</v>
      </c>
      <c r="T1889">
        <v>-3.4777581691741902E-2</v>
      </c>
      <c r="V1889">
        <v>0.35078933668948797</v>
      </c>
      <c r="W1889">
        <v>-4.4336974620819099E-2</v>
      </c>
    </row>
    <row r="1890" spans="1:23" x14ac:dyDescent="0.45">
      <c r="A1890" t="s">
        <v>12206</v>
      </c>
      <c r="B1890" t="s">
        <v>78075</v>
      </c>
      <c r="C1890" t="s">
        <v>12207</v>
      </c>
      <c r="D1890">
        <v>1896</v>
      </c>
      <c r="E1890" t="s">
        <v>12208</v>
      </c>
      <c r="F1890" t="s">
        <v>12209</v>
      </c>
      <c r="G1890" t="s">
        <v>91</v>
      </c>
      <c r="H1890">
        <v>2</v>
      </c>
      <c r="I1890" t="s">
        <v>92</v>
      </c>
      <c r="J1890">
        <v>0.47118440400463502</v>
      </c>
      <c r="K1890">
        <v>0.138838492907011</v>
      </c>
      <c r="M1890">
        <v>0.934094343354679</v>
      </c>
      <c r="N1890">
        <v>0.283328258074247</v>
      </c>
      <c r="P1890">
        <v>0.51572336091499404</v>
      </c>
      <c r="Q1890">
        <v>0.17927131981685199</v>
      </c>
      <c r="S1890">
        <v>1.0900025170793399</v>
      </c>
      <c r="T1890">
        <v>0.262768058776855</v>
      </c>
      <c r="V1890">
        <v>0.22292723219822899</v>
      </c>
      <c r="W1890">
        <v>7.4062296549479198E-2</v>
      </c>
    </row>
    <row r="1891" spans="1:23" x14ac:dyDescent="0.45">
      <c r="A1891" t="s">
        <v>12206</v>
      </c>
      <c r="B1891" t="s">
        <v>78075</v>
      </c>
      <c r="C1891" t="s">
        <v>12207</v>
      </c>
      <c r="D1891">
        <v>1908</v>
      </c>
      <c r="E1891" t="s">
        <v>12214</v>
      </c>
      <c r="F1891" t="s">
        <v>12215</v>
      </c>
      <c r="G1891" t="s">
        <v>91</v>
      </c>
      <c r="H1891">
        <v>2</v>
      </c>
      <c r="I1891" t="s">
        <v>92</v>
      </c>
      <c r="J1891">
        <v>0.98624562852822195</v>
      </c>
      <c r="K1891">
        <v>0.204660030511709</v>
      </c>
      <c r="M1891">
        <v>0.891494880306129</v>
      </c>
      <c r="N1891">
        <v>0.233308406976553</v>
      </c>
      <c r="P1891">
        <v>1.57666127492216</v>
      </c>
      <c r="Q1891">
        <v>0.327712174119621</v>
      </c>
      <c r="S1891">
        <v>0.58402727643608698</v>
      </c>
      <c r="T1891">
        <v>0.149991925557454</v>
      </c>
      <c r="V1891">
        <v>0.25473309406168798</v>
      </c>
      <c r="W1891">
        <v>7.5203514099121099E-2</v>
      </c>
    </row>
    <row r="1892" spans="1:23" x14ac:dyDescent="0.45">
      <c r="A1892" t="s">
        <v>12206</v>
      </c>
      <c r="B1892" t="s">
        <v>78075</v>
      </c>
      <c r="C1892" t="s">
        <v>12207</v>
      </c>
      <c r="D1892">
        <v>436</v>
      </c>
      <c r="E1892" t="s">
        <v>12224</v>
      </c>
      <c r="F1892" t="s">
        <v>12225</v>
      </c>
      <c r="G1892" t="s">
        <v>91</v>
      </c>
      <c r="H1892">
        <v>3</v>
      </c>
      <c r="I1892" t="s">
        <v>92</v>
      </c>
      <c r="J1892">
        <v>0.92358578193466101</v>
      </c>
      <c r="K1892">
        <v>-0.23237048878389199</v>
      </c>
      <c r="M1892">
        <v>0.60774369656480598</v>
      </c>
      <c r="N1892">
        <v>-0.16785585179048401</v>
      </c>
      <c r="P1892">
        <v>0</v>
      </c>
      <c r="Q1892">
        <v>-6.3486361503601096E-2</v>
      </c>
      <c r="S1892">
        <v>0.190685858716798</v>
      </c>
      <c r="T1892">
        <v>-7.1744259665994098E-2</v>
      </c>
      <c r="V1892">
        <v>0.40657173151520998</v>
      </c>
      <c r="W1892">
        <v>-0.13339692003586701</v>
      </c>
    </row>
    <row r="1893" spans="1:23" x14ac:dyDescent="0.45">
      <c r="A1893" t="s">
        <v>12248</v>
      </c>
      <c r="B1893" t="s">
        <v>78078</v>
      </c>
      <c r="C1893" t="s">
        <v>12249</v>
      </c>
      <c r="D1893">
        <v>760</v>
      </c>
      <c r="E1893" t="s">
        <v>12254</v>
      </c>
      <c r="F1893" t="s">
        <v>12255</v>
      </c>
      <c r="G1893" t="s">
        <v>91</v>
      </c>
      <c r="H1893">
        <v>3</v>
      </c>
      <c r="I1893" t="s">
        <v>92</v>
      </c>
      <c r="J1893">
        <v>0.97150740555186099</v>
      </c>
      <c r="K1893">
        <v>0.11584730637379199</v>
      </c>
      <c r="M1893">
        <v>0.99216482974298503</v>
      </c>
      <c r="N1893">
        <v>0.14592007490304801</v>
      </c>
      <c r="P1893">
        <v>1.0102547801392801</v>
      </c>
      <c r="Q1893">
        <v>0.14587586501548999</v>
      </c>
      <c r="S1893">
        <v>8.9338602467897807E-2</v>
      </c>
      <c r="T1893">
        <v>-1.6967932383219399E-2</v>
      </c>
      <c r="V1893">
        <v>0.57619184442683002</v>
      </c>
      <c r="W1893">
        <v>-8.4686756134033203E-2</v>
      </c>
    </row>
    <row r="1894" spans="1:23" x14ac:dyDescent="0.45">
      <c r="A1894" t="s">
        <v>12258</v>
      </c>
      <c r="B1894" t="s">
        <v>78080</v>
      </c>
      <c r="C1894" t="s">
        <v>12259</v>
      </c>
      <c r="D1894">
        <v>804</v>
      </c>
      <c r="E1894" t="s">
        <v>12262</v>
      </c>
      <c r="F1894" t="s">
        <v>12263</v>
      </c>
      <c r="G1894" t="s">
        <v>91</v>
      </c>
      <c r="H1894">
        <v>3</v>
      </c>
      <c r="I1894" t="s">
        <v>92</v>
      </c>
      <c r="J1894">
        <v>0.30799163096743798</v>
      </c>
      <c r="K1894">
        <v>5.4878583321204599E-2</v>
      </c>
      <c r="M1894">
        <v>0.91161444011498205</v>
      </c>
      <c r="N1894">
        <v>0.15503441370450499</v>
      </c>
      <c r="P1894">
        <v>2.3294055464122998</v>
      </c>
      <c r="Q1894">
        <v>0.25845526004659702</v>
      </c>
      <c r="S1894">
        <v>4.2633713129224898E-2</v>
      </c>
      <c r="T1894">
        <v>1.0015144348144499E-2</v>
      </c>
      <c r="V1894">
        <v>9.1071689606392198E-2</v>
      </c>
      <c r="W1894">
        <v>2.0560557047526001E-2</v>
      </c>
    </row>
    <row r="1895" spans="1:23" x14ac:dyDescent="0.45">
      <c r="A1895" t="s">
        <v>12258</v>
      </c>
      <c r="B1895" t="s">
        <v>78080</v>
      </c>
      <c r="C1895" t="s">
        <v>12259</v>
      </c>
      <c r="D1895">
        <v>241</v>
      </c>
      <c r="E1895" t="s">
        <v>12266</v>
      </c>
      <c r="F1895" t="s">
        <v>12267</v>
      </c>
      <c r="G1895" t="s">
        <v>91</v>
      </c>
      <c r="H1895">
        <v>2</v>
      </c>
      <c r="I1895" t="s">
        <v>92</v>
      </c>
      <c r="J1895">
        <v>0.116141213070071</v>
      </c>
      <c r="K1895">
        <v>7.9007134718053498E-2</v>
      </c>
      <c r="M1895">
        <v>0</v>
      </c>
      <c r="N1895">
        <v>0.10442565469180801</v>
      </c>
      <c r="P1895">
        <v>0</v>
      </c>
      <c r="Q1895">
        <v>0.54494388479935496</v>
      </c>
      <c r="S1895">
        <v>0.94500002224526403</v>
      </c>
      <c r="T1895">
        <v>0.41319459676742598</v>
      </c>
      <c r="V1895">
        <v>0.15358308336808199</v>
      </c>
      <c r="W1895">
        <v>-9.5917999744415297E-2</v>
      </c>
    </row>
    <row r="1896" spans="1:23" x14ac:dyDescent="0.45">
      <c r="A1896" t="s">
        <v>12272</v>
      </c>
      <c r="B1896" t="s">
        <v>78082</v>
      </c>
      <c r="C1896" t="s">
        <v>12273</v>
      </c>
      <c r="D1896">
        <v>23</v>
      </c>
      <c r="E1896" t="s">
        <v>12274</v>
      </c>
      <c r="F1896" t="s">
        <v>12275</v>
      </c>
      <c r="G1896" t="s">
        <v>91</v>
      </c>
      <c r="H1896">
        <v>2</v>
      </c>
      <c r="I1896" t="s">
        <v>92</v>
      </c>
      <c r="J1896">
        <v>9.7189784172791206E-3</v>
      </c>
      <c r="K1896">
        <v>2.31013542566544E-3</v>
      </c>
      <c r="M1896">
        <v>0.25024641986247198</v>
      </c>
      <c r="N1896">
        <v>5.8684367399949297E-2</v>
      </c>
      <c r="P1896">
        <v>0.59577329735736095</v>
      </c>
      <c r="Q1896">
        <v>0.109382464967925</v>
      </c>
      <c r="S1896">
        <v>2.2667282430424098</v>
      </c>
      <c r="T1896">
        <v>0.22112862904866501</v>
      </c>
      <c r="V1896">
        <v>0.15933361831939899</v>
      </c>
      <c r="W1896">
        <v>2.8604990641276001E-2</v>
      </c>
    </row>
    <row r="1897" spans="1:23" x14ac:dyDescent="0.45">
      <c r="A1897" t="s">
        <v>12276</v>
      </c>
      <c r="B1897" t="s">
        <v>78085</v>
      </c>
      <c r="C1897" t="s">
        <v>12277</v>
      </c>
      <c r="D1897">
        <v>710</v>
      </c>
      <c r="E1897" t="s">
        <v>12287</v>
      </c>
      <c r="F1897" t="s">
        <v>12288</v>
      </c>
      <c r="G1897" t="s">
        <v>91</v>
      </c>
      <c r="H1897">
        <v>2</v>
      </c>
      <c r="I1897" t="s">
        <v>92</v>
      </c>
      <c r="J1897">
        <v>9.0529609319997498E-2</v>
      </c>
      <c r="K1897">
        <v>2.02872386345497E-2</v>
      </c>
      <c r="M1897">
        <v>0.23958391278039901</v>
      </c>
      <c r="N1897">
        <v>5.8497630632840698E-2</v>
      </c>
      <c r="P1897">
        <v>0.82549028571198602</v>
      </c>
      <c r="Q1897">
        <v>0.140346675083555</v>
      </c>
      <c r="S1897">
        <v>2.20336714092217</v>
      </c>
      <c r="T1897">
        <v>0.214275499979655</v>
      </c>
      <c r="V1897">
        <v>1.2758625390676299</v>
      </c>
      <c r="W1897">
        <v>0.14371663411458299</v>
      </c>
    </row>
    <row r="1898" spans="1:23" x14ac:dyDescent="0.45">
      <c r="A1898" t="s">
        <v>12276</v>
      </c>
      <c r="B1898" t="s">
        <v>78085</v>
      </c>
      <c r="C1898" t="s">
        <v>12277</v>
      </c>
      <c r="D1898">
        <v>886</v>
      </c>
      <c r="E1898" t="s">
        <v>12289</v>
      </c>
      <c r="F1898" t="s">
        <v>12290</v>
      </c>
      <c r="G1898" t="s">
        <v>91</v>
      </c>
      <c r="H1898">
        <v>2</v>
      </c>
      <c r="I1898" t="s">
        <v>92</v>
      </c>
      <c r="J1898">
        <v>0.70001199742611597</v>
      </c>
      <c r="K1898">
        <v>-5.2755447534414399E-2</v>
      </c>
      <c r="M1898">
        <v>3.2630013157084199E-2</v>
      </c>
      <c r="N1898">
        <v>4.4044531308687698E-3</v>
      </c>
      <c r="P1898">
        <v>0.18445821901172199</v>
      </c>
      <c r="Q1898">
        <v>2.1681358074319802E-2</v>
      </c>
      <c r="S1898">
        <v>1.43013157916428E-2</v>
      </c>
      <c r="T1898">
        <v>1.4107259114583301E-3</v>
      </c>
      <c r="V1898">
        <v>3.1065623953684298</v>
      </c>
      <c r="W1898">
        <v>0.12245329538981101</v>
      </c>
    </row>
    <row r="1899" spans="1:23" x14ac:dyDescent="0.45">
      <c r="A1899" t="s">
        <v>12276</v>
      </c>
      <c r="B1899" t="s">
        <v>78085</v>
      </c>
      <c r="C1899" t="s">
        <v>12277</v>
      </c>
      <c r="D1899">
        <v>43</v>
      </c>
      <c r="E1899" t="s">
        <v>12291</v>
      </c>
      <c r="F1899" t="s">
        <v>12292</v>
      </c>
      <c r="G1899" t="s">
        <v>91</v>
      </c>
      <c r="H1899">
        <v>3</v>
      </c>
      <c r="I1899" t="s">
        <v>92</v>
      </c>
      <c r="J1899">
        <v>0.54926300835561404</v>
      </c>
      <c r="K1899">
        <v>-4.7303291467519902E-2</v>
      </c>
      <c r="M1899">
        <v>0.759377879033311</v>
      </c>
      <c r="N1899">
        <v>7.4359325262216405E-2</v>
      </c>
      <c r="P1899">
        <v>0.104796296236686</v>
      </c>
      <c r="Q1899">
        <v>1.4675008839574399E-2</v>
      </c>
      <c r="S1899">
        <v>0.56233567390640204</v>
      </c>
      <c r="T1899">
        <v>-4.8479601542154999E-2</v>
      </c>
      <c r="V1899">
        <v>0.81944538875421802</v>
      </c>
      <c r="W1899">
        <v>6.3064689636230506E-2</v>
      </c>
    </row>
    <row r="1900" spans="1:23" x14ac:dyDescent="0.45">
      <c r="A1900" t="s">
        <v>12297</v>
      </c>
      <c r="B1900" t="s">
        <v>78088</v>
      </c>
      <c r="C1900" t="s">
        <v>12298</v>
      </c>
      <c r="D1900">
        <v>431</v>
      </c>
      <c r="E1900" t="s">
        <v>12303</v>
      </c>
      <c r="F1900" t="s">
        <v>12304</v>
      </c>
      <c r="G1900" t="s">
        <v>91</v>
      </c>
      <c r="H1900">
        <v>3</v>
      </c>
      <c r="I1900" t="s">
        <v>92</v>
      </c>
      <c r="J1900">
        <v>0.51244166608681696</v>
      </c>
      <c r="K1900">
        <v>-9.3952136881211207E-2</v>
      </c>
      <c r="M1900">
        <v>0</v>
      </c>
      <c r="N1900">
        <v>6.9859448601217802E-3</v>
      </c>
      <c r="P1900">
        <v>0</v>
      </c>
      <c r="Q1900">
        <v>2.6220145978425698E-2</v>
      </c>
      <c r="S1900">
        <v>0.10388726186257199</v>
      </c>
      <c r="T1900">
        <v>2.56648063659668E-2</v>
      </c>
      <c r="V1900">
        <v>0.361214736957017</v>
      </c>
      <c r="W1900">
        <v>6.5841436386108398E-2</v>
      </c>
    </row>
    <row r="1901" spans="1:23" x14ac:dyDescent="0.45">
      <c r="A1901" t="s">
        <v>12305</v>
      </c>
      <c r="B1901" t="s">
        <v>78090</v>
      </c>
      <c r="C1901" t="s">
        <v>12306</v>
      </c>
      <c r="D1901">
        <v>10</v>
      </c>
      <c r="E1901" t="s">
        <v>12307</v>
      </c>
      <c r="F1901" t="s">
        <v>12308</v>
      </c>
      <c r="G1901" t="s">
        <v>91</v>
      </c>
      <c r="H1901">
        <v>3</v>
      </c>
      <c r="I1901" t="s">
        <v>92</v>
      </c>
      <c r="J1901">
        <v>0.78582671082289901</v>
      </c>
      <c r="K1901">
        <v>-0.225382988269512</v>
      </c>
      <c r="M1901">
        <v>0.32866248051501401</v>
      </c>
      <c r="N1901">
        <v>-0.14100116949815</v>
      </c>
      <c r="P1901">
        <v>1.1044237781019099</v>
      </c>
      <c r="Q1901">
        <v>-0.33219627676338997</v>
      </c>
      <c r="S1901">
        <v>0.63513434682960701</v>
      </c>
      <c r="T1901">
        <v>-0.19878199259440099</v>
      </c>
      <c r="V1901">
        <v>0.47379347367341501</v>
      </c>
      <c r="W1901">
        <v>-0.15861275355021201</v>
      </c>
    </row>
    <row r="1902" spans="1:23" x14ac:dyDescent="0.45">
      <c r="A1902" t="s">
        <v>12319</v>
      </c>
      <c r="B1902" t="s">
        <v>78094</v>
      </c>
      <c r="C1902" t="s">
        <v>12320</v>
      </c>
      <c r="D1902">
        <v>355</v>
      </c>
      <c r="E1902" t="s">
        <v>12321</v>
      </c>
      <c r="F1902" t="s">
        <v>12322</v>
      </c>
      <c r="G1902" t="s">
        <v>91</v>
      </c>
      <c r="H1902">
        <v>2</v>
      </c>
      <c r="I1902" t="s">
        <v>92</v>
      </c>
      <c r="J1902">
        <v>0.55146076112054998</v>
      </c>
      <c r="K1902">
        <v>0.19387713600607501</v>
      </c>
      <c r="M1902">
        <v>0.87828122889759597</v>
      </c>
      <c r="N1902">
        <v>0.27553263832541097</v>
      </c>
      <c r="P1902">
        <v>0</v>
      </c>
      <c r="Q1902">
        <v>7.6633524894714394E-2</v>
      </c>
      <c r="S1902">
        <v>0.23547856011323201</v>
      </c>
      <c r="T1902">
        <v>0.10414231524747999</v>
      </c>
      <c r="V1902">
        <v>0.39967459282387302</v>
      </c>
      <c r="W1902">
        <v>0.159252769806806</v>
      </c>
    </row>
    <row r="1903" spans="1:23" x14ac:dyDescent="0.45">
      <c r="A1903" t="s">
        <v>12319</v>
      </c>
      <c r="B1903" t="s">
        <v>78094</v>
      </c>
      <c r="C1903" t="s">
        <v>12320</v>
      </c>
      <c r="D1903">
        <v>265</v>
      </c>
      <c r="E1903" t="s">
        <v>12323</v>
      </c>
      <c r="F1903" t="s">
        <v>12324</v>
      </c>
      <c r="G1903" t="s">
        <v>91</v>
      </c>
      <c r="H1903">
        <v>4</v>
      </c>
      <c r="I1903" t="s">
        <v>92</v>
      </c>
      <c r="J1903">
        <v>0.72803160526456501</v>
      </c>
      <c r="K1903">
        <v>8.6387701523609695E-2</v>
      </c>
      <c r="M1903">
        <v>3.4075327217755998E-3</v>
      </c>
      <c r="N1903">
        <v>-7.7733626732459497E-4</v>
      </c>
      <c r="P1903">
        <v>0.22308782028674801</v>
      </c>
      <c r="Q1903">
        <v>-4.0637328706938598E-2</v>
      </c>
      <c r="S1903">
        <v>1.3615926145613899</v>
      </c>
      <c r="T1903">
        <v>-0.12958011627197299</v>
      </c>
      <c r="V1903">
        <v>5.2324350800094697E-2</v>
      </c>
      <c r="W1903">
        <v>-8.0092112223307307E-3</v>
      </c>
    </row>
    <row r="1904" spans="1:23" x14ac:dyDescent="0.45">
      <c r="A1904" t="s">
        <v>12327</v>
      </c>
      <c r="B1904" t="s">
        <v>78096</v>
      </c>
      <c r="C1904" t="s">
        <v>12328</v>
      </c>
      <c r="D1904">
        <v>439</v>
      </c>
      <c r="E1904" t="s">
        <v>12329</v>
      </c>
      <c r="F1904" t="s">
        <v>12330</v>
      </c>
      <c r="G1904" t="s">
        <v>91</v>
      </c>
      <c r="H1904">
        <v>2</v>
      </c>
      <c r="I1904" t="s">
        <v>92</v>
      </c>
      <c r="J1904">
        <v>1.3152290456990701</v>
      </c>
      <c r="K1904">
        <v>0.184309439781385</v>
      </c>
      <c r="M1904">
        <v>0.42900313123606498</v>
      </c>
      <c r="N1904">
        <v>9.9385536634004998E-2</v>
      </c>
      <c r="P1904">
        <v>4.6075095390288701E-2</v>
      </c>
      <c r="Q1904">
        <v>-1.43537521362305E-2</v>
      </c>
      <c r="S1904">
        <v>0.781890208757266</v>
      </c>
      <c r="T1904">
        <v>0.13380381266276001</v>
      </c>
      <c r="V1904">
        <v>0.63844618996234404</v>
      </c>
      <c r="W1904">
        <v>0.11336784362793</v>
      </c>
    </row>
    <row r="1905" spans="1:23" x14ac:dyDescent="0.45">
      <c r="A1905" t="s">
        <v>12331</v>
      </c>
      <c r="B1905" t="s">
        <v>89480</v>
      </c>
      <c r="C1905" t="s">
        <v>12332</v>
      </c>
      <c r="D1905">
        <v>48</v>
      </c>
      <c r="E1905" t="s">
        <v>12333</v>
      </c>
      <c r="F1905" t="s">
        <v>12334</v>
      </c>
      <c r="G1905" t="s">
        <v>91</v>
      </c>
      <c r="H1905">
        <v>2</v>
      </c>
      <c r="I1905" t="s">
        <v>92</v>
      </c>
      <c r="J1905">
        <v>3.0475844740647299E-2</v>
      </c>
      <c r="K1905">
        <v>-1.0171003830738601E-2</v>
      </c>
      <c r="M1905">
        <v>6.8138366792318897E-2</v>
      </c>
      <c r="N1905">
        <v>-2.6689437719491799E-2</v>
      </c>
      <c r="P1905">
        <v>0.28756632707490298</v>
      </c>
      <c r="Q1905">
        <v>-8.9724672251734194E-2</v>
      </c>
      <c r="S1905">
        <v>2.4328549786892899</v>
      </c>
      <c r="T1905">
        <v>0.32618648529052702</v>
      </c>
      <c r="V1905">
        <v>0.35361132766925801</v>
      </c>
      <c r="W1905">
        <v>7.0359853108723905E-2</v>
      </c>
    </row>
    <row r="1906" spans="1:23" x14ac:dyDescent="0.45">
      <c r="A1906" t="s">
        <v>12356</v>
      </c>
      <c r="B1906" t="s">
        <v>78104</v>
      </c>
      <c r="C1906" t="s">
        <v>12357</v>
      </c>
      <c r="D1906">
        <v>513</v>
      </c>
      <c r="E1906" t="s">
        <v>12358</v>
      </c>
      <c r="F1906" t="s">
        <v>12359</v>
      </c>
      <c r="G1906" t="s">
        <v>91</v>
      </c>
      <c r="H1906">
        <v>3</v>
      </c>
      <c r="I1906" t="s">
        <v>92</v>
      </c>
      <c r="J1906">
        <v>0.25152103551176103</v>
      </c>
      <c r="K1906">
        <v>2.7386365792690201E-2</v>
      </c>
      <c r="M1906">
        <v>0.31463342678519401</v>
      </c>
      <c r="N1906">
        <v>-4.0030461091261599E-2</v>
      </c>
      <c r="P1906">
        <v>0.489763086226563</v>
      </c>
      <c r="Q1906">
        <v>-5.47747283146299E-2</v>
      </c>
      <c r="S1906">
        <v>0.48187279884887502</v>
      </c>
      <c r="T1906">
        <v>-4.5479596455891898E-2</v>
      </c>
      <c r="V1906">
        <v>5.8508177976553999E-2</v>
      </c>
      <c r="W1906">
        <v>-7.3809432983398399E-3</v>
      </c>
    </row>
    <row r="1907" spans="1:23" x14ac:dyDescent="0.45">
      <c r="A1907" t="s">
        <v>12356</v>
      </c>
      <c r="B1907" t="s">
        <v>78104</v>
      </c>
      <c r="C1907" t="s">
        <v>12357</v>
      </c>
      <c r="D1907">
        <v>563</v>
      </c>
      <c r="E1907" t="s">
        <v>12360</v>
      </c>
      <c r="F1907" t="s">
        <v>12361</v>
      </c>
      <c r="G1907" t="s">
        <v>91</v>
      </c>
      <c r="H1907">
        <v>2</v>
      </c>
      <c r="I1907" t="s">
        <v>92</v>
      </c>
      <c r="J1907">
        <v>0.52647544739713803</v>
      </c>
      <c r="K1907">
        <v>-0.14668742815653499</v>
      </c>
      <c r="M1907">
        <v>5.5990778901489298E-2</v>
      </c>
      <c r="N1907">
        <v>-2.6027917861938501E-2</v>
      </c>
      <c r="P1907">
        <v>0.155079853576329</v>
      </c>
      <c r="Q1907">
        <v>-6.3414918965306794E-2</v>
      </c>
      <c r="S1907">
        <v>1.1042583836419899</v>
      </c>
      <c r="T1907">
        <v>-0.246777954101563</v>
      </c>
      <c r="V1907">
        <v>0.31801665177618299</v>
      </c>
      <c r="W1907">
        <v>-9.6011581420898398E-2</v>
      </c>
    </row>
    <row r="1908" spans="1:23" x14ac:dyDescent="0.45">
      <c r="A1908" t="s">
        <v>12368</v>
      </c>
      <c r="B1908" t="s">
        <v>78106</v>
      </c>
      <c r="C1908" t="s">
        <v>12369</v>
      </c>
      <c r="D1908">
        <v>460</v>
      </c>
      <c r="E1908" t="s">
        <v>12372</v>
      </c>
      <c r="F1908" t="s">
        <v>12373</v>
      </c>
      <c r="G1908" t="s">
        <v>91</v>
      </c>
      <c r="H1908">
        <v>2</v>
      </c>
      <c r="I1908" t="s">
        <v>92</v>
      </c>
      <c r="J1908">
        <v>0.66878003380976303</v>
      </c>
      <c r="K1908">
        <v>5.2879677878485798E-2</v>
      </c>
      <c r="M1908">
        <v>0</v>
      </c>
      <c r="N1908">
        <v>5.9264289008246498E-2</v>
      </c>
      <c r="P1908">
        <v>0.64230137747909699</v>
      </c>
      <c r="Q1908">
        <v>5.10846690127724E-2</v>
      </c>
      <c r="S1908">
        <v>5.4892107699230003E-2</v>
      </c>
      <c r="T1908">
        <v>6.8043540505801896E-3</v>
      </c>
      <c r="V1908">
        <v>7.3164346279347703E-2</v>
      </c>
      <c r="W1908">
        <v>-8.7493587942684397E-3</v>
      </c>
    </row>
    <row r="1909" spans="1:23" x14ac:dyDescent="0.45">
      <c r="A1909" t="s">
        <v>12374</v>
      </c>
      <c r="B1909" t="s">
        <v>78108</v>
      </c>
      <c r="C1909" t="s">
        <v>12375</v>
      </c>
      <c r="D1909">
        <v>60</v>
      </c>
      <c r="E1909" t="s">
        <v>12378</v>
      </c>
      <c r="F1909" t="s">
        <v>12379</v>
      </c>
      <c r="G1909" t="s">
        <v>91</v>
      </c>
      <c r="H1909">
        <v>2</v>
      </c>
      <c r="I1909" t="s">
        <v>92</v>
      </c>
      <c r="J1909">
        <v>0.998897067288958</v>
      </c>
      <c r="K1909">
        <v>-0.12613176076840099</v>
      </c>
      <c r="M1909">
        <v>3.9112942085835802E-2</v>
      </c>
      <c r="N1909">
        <v>9.8772965944730305E-3</v>
      </c>
      <c r="P1909">
        <v>0.68986186420465301</v>
      </c>
      <c r="Q1909">
        <v>0.11627088744064901</v>
      </c>
      <c r="S1909">
        <v>1.0106483890609399</v>
      </c>
      <c r="T1909">
        <v>0.12683493296305301</v>
      </c>
      <c r="V1909">
        <v>0.99560540906967798</v>
      </c>
      <c r="W1909">
        <v>0.123012288411458</v>
      </c>
    </row>
    <row r="1910" spans="1:23" x14ac:dyDescent="0.45">
      <c r="A1910" t="s">
        <v>12374</v>
      </c>
      <c r="B1910" t="s">
        <v>78108</v>
      </c>
      <c r="C1910" t="s">
        <v>12375</v>
      </c>
      <c r="D1910">
        <v>339</v>
      </c>
      <c r="E1910" t="s">
        <v>12380</v>
      </c>
      <c r="F1910" t="s">
        <v>12381</v>
      </c>
      <c r="G1910" t="s">
        <v>91</v>
      </c>
      <c r="H1910">
        <v>3</v>
      </c>
      <c r="I1910" t="s">
        <v>92</v>
      </c>
      <c r="J1910">
        <v>9.8455116310913096E-2</v>
      </c>
      <c r="K1910">
        <v>5.9393532135907298E-2</v>
      </c>
      <c r="M1910">
        <v>0</v>
      </c>
      <c r="N1910">
        <v>0.113357431748334</v>
      </c>
      <c r="P1910">
        <v>0</v>
      </c>
      <c r="Q1910">
        <v>-6.7220662769518394E-2</v>
      </c>
      <c r="S1910">
        <v>0.83109387918259003</v>
      </c>
      <c r="T1910">
        <v>0.31826198101043701</v>
      </c>
      <c r="V1910">
        <v>0.73701792855085702</v>
      </c>
      <c r="W1910">
        <v>0.29144871234893799</v>
      </c>
    </row>
    <row r="1911" spans="1:23" x14ac:dyDescent="0.45">
      <c r="A1911" t="s">
        <v>12384</v>
      </c>
      <c r="B1911" t="s">
        <v>78109</v>
      </c>
      <c r="C1911" t="s">
        <v>12385</v>
      </c>
      <c r="D1911">
        <v>384</v>
      </c>
      <c r="E1911" t="s">
        <v>12386</v>
      </c>
      <c r="F1911" t="s">
        <v>12387</v>
      </c>
      <c r="G1911" t="s">
        <v>91</v>
      </c>
      <c r="H1911">
        <v>2</v>
      </c>
      <c r="I1911" t="s">
        <v>92</v>
      </c>
      <c r="J1911">
        <v>1.9981704174525601</v>
      </c>
      <c r="K1911">
        <v>-0.36320938004387698</v>
      </c>
      <c r="M1911">
        <v>0</v>
      </c>
      <c r="N1911">
        <v>-0.233839405907525</v>
      </c>
      <c r="P1911">
        <v>0.86775571619657099</v>
      </c>
      <c r="Q1911">
        <v>-0.222631504661159</v>
      </c>
      <c r="S1911">
        <v>0.182269768584741</v>
      </c>
      <c r="T1911">
        <v>7.1661584517535001E-2</v>
      </c>
      <c r="V1911">
        <v>0.10245836746020399</v>
      </c>
      <c r="W1911">
        <v>4.2640559813555599E-2</v>
      </c>
    </row>
    <row r="1912" spans="1:23" x14ac:dyDescent="0.45">
      <c r="A1912" t="s">
        <v>12394</v>
      </c>
      <c r="B1912" t="s">
        <v>78112</v>
      </c>
      <c r="C1912" t="s">
        <v>12395</v>
      </c>
      <c r="D1912">
        <v>434</v>
      </c>
      <c r="E1912" t="s">
        <v>12396</v>
      </c>
      <c r="F1912" t="s">
        <v>12397</v>
      </c>
      <c r="G1912" t="s">
        <v>91</v>
      </c>
      <c r="H1912">
        <v>3</v>
      </c>
      <c r="I1912" t="s">
        <v>92</v>
      </c>
      <c r="J1912">
        <v>1.36316853438805</v>
      </c>
      <c r="K1912">
        <v>0.33473780575920598</v>
      </c>
      <c r="M1912">
        <v>0.28105906823996102</v>
      </c>
      <c r="N1912">
        <v>9.4491032993092194E-2</v>
      </c>
      <c r="P1912">
        <v>0</v>
      </c>
      <c r="Q1912">
        <v>8.6938261985778795E-2</v>
      </c>
      <c r="S1912">
        <v>1.0091690142696901</v>
      </c>
      <c r="T1912">
        <v>0.26972730019513302</v>
      </c>
      <c r="V1912">
        <v>0.79627969906422102</v>
      </c>
      <c r="W1912">
        <v>0.22631509163800401</v>
      </c>
    </row>
    <row r="1913" spans="1:23" x14ac:dyDescent="0.45">
      <c r="A1913" t="s">
        <v>12404</v>
      </c>
      <c r="B1913" t="s">
        <v>78114</v>
      </c>
      <c r="C1913" t="s">
        <v>12405</v>
      </c>
      <c r="D1913">
        <v>452</v>
      </c>
      <c r="E1913" t="s">
        <v>12406</v>
      </c>
      <c r="F1913" t="s">
        <v>12407</v>
      </c>
      <c r="G1913" t="s">
        <v>91</v>
      </c>
      <c r="H1913">
        <v>3</v>
      </c>
      <c r="I1913" t="s">
        <v>92</v>
      </c>
      <c r="J1913">
        <v>0.50624045511419902</v>
      </c>
      <c r="K1913">
        <v>-0.43508760134379099</v>
      </c>
      <c r="M1913">
        <v>0</v>
      </c>
      <c r="N1913">
        <v>-0.53712336222330703</v>
      </c>
      <c r="P1913">
        <v>0.46727089465203497</v>
      </c>
      <c r="Q1913">
        <v>-0.40584109958849501</v>
      </c>
      <c r="S1913">
        <v>0.79408718335851303</v>
      </c>
      <c r="T1913">
        <v>-0.60196394078871795</v>
      </c>
      <c r="V1913">
        <v>0.72977044105037503</v>
      </c>
      <c r="W1913">
        <v>-0.56539696805617401</v>
      </c>
    </row>
    <row r="1914" spans="1:23" x14ac:dyDescent="0.45">
      <c r="A1914" t="s">
        <v>12416</v>
      </c>
      <c r="B1914" t="s">
        <v>78115</v>
      </c>
      <c r="C1914" t="s">
        <v>12417</v>
      </c>
      <c r="D1914">
        <v>86</v>
      </c>
      <c r="E1914" t="s">
        <v>12418</v>
      </c>
      <c r="F1914" t="s">
        <v>12419</v>
      </c>
      <c r="G1914" t="s">
        <v>91</v>
      </c>
      <c r="H1914">
        <v>4</v>
      </c>
      <c r="I1914" t="s">
        <v>92</v>
      </c>
      <c r="J1914">
        <v>0.63890089520810001</v>
      </c>
      <c r="K1914">
        <v>-0.26918365405156103</v>
      </c>
      <c r="M1914">
        <v>0.24230221282745501</v>
      </c>
      <c r="N1914">
        <v>-0.153305072050828</v>
      </c>
      <c r="P1914">
        <v>0.385833237260856</v>
      </c>
      <c r="Q1914">
        <v>-0.21590517307150001</v>
      </c>
      <c r="S1914">
        <v>0.60893247509074699</v>
      </c>
      <c r="T1914">
        <v>-0.25848447163899702</v>
      </c>
      <c r="V1914">
        <v>0.76981307916139696</v>
      </c>
      <c r="W1914">
        <v>-0.30451864878336599</v>
      </c>
    </row>
    <row r="1915" spans="1:23" x14ac:dyDescent="0.45">
      <c r="A1915" t="s">
        <v>12416</v>
      </c>
      <c r="B1915" t="s">
        <v>78115</v>
      </c>
      <c r="C1915" t="s">
        <v>12417</v>
      </c>
      <c r="D1915">
        <v>94</v>
      </c>
      <c r="E1915" t="s">
        <v>12420</v>
      </c>
      <c r="F1915" t="s">
        <v>12421</v>
      </c>
      <c r="G1915" t="s">
        <v>91</v>
      </c>
      <c r="H1915">
        <v>4</v>
      </c>
      <c r="I1915" t="s">
        <v>92</v>
      </c>
      <c r="J1915">
        <v>0.35498017006848998</v>
      </c>
      <c r="K1915">
        <v>-6.3018902754172296E-2</v>
      </c>
      <c r="M1915">
        <v>0.10009527215433101</v>
      </c>
      <c r="N1915">
        <v>2.5363500301654501E-2</v>
      </c>
      <c r="P1915">
        <v>3.4001049319661099E-3</v>
      </c>
      <c r="Q1915">
        <v>9.33367630531048E-4</v>
      </c>
      <c r="S1915">
        <v>5.51368897717728E-2</v>
      </c>
      <c r="T1915">
        <v>1.2373021443684899E-2</v>
      </c>
      <c r="V1915">
        <v>4.01845107509822E-2</v>
      </c>
      <c r="W1915">
        <v>-8.3360163370768195E-3</v>
      </c>
    </row>
    <row r="1916" spans="1:23" x14ac:dyDescent="0.45">
      <c r="A1916" t="s">
        <v>12423</v>
      </c>
      <c r="B1916" t="s">
        <v>78118</v>
      </c>
      <c r="C1916" t="s">
        <v>12424</v>
      </c>
      <c r="D1916">
        <v>210</v>
      </c>
      <c r="E1916" t="s">
        <v>12427</v>
      </c>
      <c r="F1916" t="s">
        <v>12428</v>
      </c>
      <c r="G1916" t="s">
        <v>91</v>
      </c>
      <c r="H1916">
        <v>3</v>
      </c>
      <c r="I1916" t="s">
        <v>92</v>
      </c>
      <c r="J1916">
        <v>1.11892023745667</v>
      </c>
      <c r="K1916">
        <v>0.19494283504975099</v>
      </c>
      <c r="M1916">
        <v>0.74702238619684902</v>
      </c>
      <c r="N1916">
        <v>-0.178820885144747</v>
      </c>
      <c r="P1916">
        <v>0.44238323498355397</v>
      </c>
      <c r="Q1916">
        <v>0.123934038754167</v>
      </c>
      <c r="S1916">
        <v>0.67586044955769697</v>
      </c>
      <c r="T1916">
        <v>0.145362447102865</v>
      </c>
      <c r="V1916">
        <v>0.44307732881884798</v>
      </c>
      <c r="W1916">
        <v>0.10306921641031901</v>
      </c>
    </row>
    <row r="1917" spans="1:23" x14ac:dyDescent="0.45">
      <c r="A1917" t="s">
        <v>12423</v>
      </c>
      <c r="B1917" t="s">
        <v>78118</v>
      </c>
      <c r="C1917" t="s">
        <v>12424</v>
      </c>
      <c r="D1917">
        <v>169</v>
      </c>
      <c r="E1917" t="s">
        <v>12429</v>
      </c>
      <c r="F1917" t="s">
        <v>12430</v>
      </c>
      <c r="G1917" t="s">
        <v>91</v>
      </c>
      <c r="H1917">
        <v>3</v>
      </c>
      <c r="I1917" t="s">
        <v>92</v>
      </c>
      <c r="J1917">
        <v>2.5759739077517398</v>
      </c>
      <c r="K1917">
        <v>-0.32882581001673</v>
      </c>
      <c r="M1917">
        <v>0.801347678959767</v>
      </c>
      <c r="N1917">
        <v>8.3209973115187394E-2</v>
      </c>
      <c r="P1917">
        <v>0.40242999612748398</v>
      </c>
      <c r="Q1917">
        <v>0.117433893269506</v>
      </c>
      <c r="S1917">
        <v>0.40827582561474501</v>
      </c>
      <c r="T1917">
        <v>0.103866793314616</v>
      </c>
      <c r="V1917">
        <v>0.18076483182441599</v>
      </c>
      <c r="W1917">
        <v>5.2862383524576798E-2</v>
      </c>
    </row>
    <row r="1918" spans="1:23" x14ac:dyDescent="0.45">
      <c r="A1918" t="s">
        <v>12431</v>
      </c>
      <c r="B1918" t="s">
        <v>89481</v>
      </c>
      <c r="C1918" t="s">
        <v>12432</v>
      </c>
      <c r="D1918">
        <v>306</v>
      </c>
      <c r="E1918" t="s">
        <v>12433</v>
      </c>
      <c r="F1918" t="s">
        <v>12434</v>
      </c>
      <c r="G1918" t="s">
        <v>91</v>
      </c>
      <c r="H1918">
        <v>3</v>
      </c>
      <c r="I1918" t="s">
        <v>92</v>
      </c>
      <c r="J1918">
        <v>0.31831976217538999</v>
      </c>
      <c r="K1918">
        <v>-0.100392888574039</v>
      </c>
      <c r="M1918">
        <v>0</v>
      </c>
      <c r="N1918">
        <v>-7.6702342313878704E-3</v>
      </c>
      <c r="P1918">
        <v>0</v>
      </c>
      <c r="Q1918">
        <v>2.6297092437744099E-2</v>
      </c>
      <c r="S1918">
        <v>0.27100838077926698</v>
      </c>
      <c r="T1918">
        <v>-8.9791238307952895E-2</v>
      </c>
      <c r="V1918">
        <v>0.18577115726927601</v>
      </c>
      <c r="W1918">
        <v>-6.3511550426483196E-2</v>
      </c>
    </row>
    <row r="1919" spans="1:23" x14ac:dyDescent="0.45">
      <c r="A1919" t="s">
        <v>12431</v>
      </c>
      <c r="B1919" t="s">
        <v>89481</v>
      </c>
      <c r="C1919" t="s">
        <v>12432</v>
      </c>
      <c r="D1919">
        <v>313</v>
      </c>
      <c r="E1919" t="s">
        <v>12436</v>
      </c>
      <c r="F1919" t="s">
        <v>12437</v>
      </c>
      <c r="G1919" t="s">
        <v>91</v>
      </c>
      <c r="H1919">
        <v>2</v>
      </c>
      <c r="I1919" t="s">
        <v>92</v>
      </c>
      <c r="J1919">
        <v>0.49828983790004699</v>
      </c>
      <c r="K1919">
        <v>-0.17436317908458199</v>
      </c>
      <c r="M1919">
        <v>0.65345622255614699</v>
      </c>
      <c r="N1919">
        <v>-0.25961371568533098</v>
      </c>
      <c r="P1919">
        <v>0.48014012747721502</v>
      </c>
      <c r="Q1919">
        <v>-0.20111335557082599</v>
      </c>
      <c r="S1919">
        <v>2.5129360281957598</v>
      </c>
      <c r="T1919">
        <v>-0.49728446960449202</v>
      </c>
      <c r="V1919">
        <v>0.57540124374889301</v>
      </c>
      <c r="W1919">
        <v>-0.171970901489258</v>
      </c>
    </row>
    <row r="1920" spans="1:23" x14ac:dyDescent="0.45">
      <c r="A1920" t="s">
        <v>12431</v>
      </c>
      <c r="B1920" t="s">
        <v>78123</v>
      </c>
      <c r="C1920" t="s">
        <v>12432</v>
      </c>
      <c r="D1920">
        <v>167</v>
      </c>
      <c r="E1920" t="s">
        <v>12440</v>
      </c>
      <c r="F1920" t="s">
        <v>12441</v>
      </c>
      <c r="G1920" t="s">
        <v>91</v>
      </c>
      <c r="H1920">
        <v>2</v>
      </c>
      <c r="I1920" t="s">
        <v>92</v>
      </c>
      <c r="J1920">
        <v>0.33369745054206801</v>
      </c>
      <c r="K1920">
        <v>-9.0175414696717901E-2</v>
      </c>
      <c r="M1920">
        <v>9.6345913054213903E-2</v>
      </c>
      <c r="N1920">
        <v>-3.77158568455623E-2</v>
      </c>
      <c r="P1920">
        <v>0.144298578906632</v>
      </c>
      <c r="Q1920">
        <v>-5.17678260803223E-2</v>
      </c>
      <c r="S1920">
        <v>2.1399018579037699</v>
      </c>
      <c r="T1920">
        <v>-0.306583239237467</v>
      </c>
      <c r="V1920">
        <v>1.07915549563997</v>
      </c>
      <c r="W1920">
        <v>-0.18492904663085899</v>
      </c>
    </row>
    <row r="1921" spans="1:23" x14ac:dyDescent="0.45">
      <c r="A1921" t="s">
        <v>12442</v>
      </c>
      <c r="B1921" t="s">
        <v>78124</v>
      </c>
      <c r="C1921" t="s">
        <v>12443</v>
      </c>
      <c r="D1921">
        <v>173</v>
      </c>
      <c r="E1921" t="s">
        <v>12446</v>
      </c>
      <c r="F1921" t="s">
        <v>12447</v>
      </c>
      <c r="G1921" t="s">
        <v>91</v>
      </c>
      <c r="H1921">
        <v>3</v>
      </c>
      <c r="I1921" t="s">
        <v>92</v>
      </c>
      <c r="J1921">
        <v>7.0409633759121501E-2</v>
      </c>
      <c r="K1921">
        <v>-2.08168885646722E-2</v>
      </c>
      <c r="M1921">
        <v>0.54591732645503699</v>
      </c>
      <c r="N1921">
        <v>-0.146113799168513</v>
      </c>
      <c r="P1921">
        <v>0.54145777384445204</v>
      </c>
      <c r="Q1921">
        <v>0.137606291935362</v>
      </c>
      <c r="S1921">
        <v>2.7976124853084401</v>
      </c>
      <c r="T1921">
        <v>-0.32235268910725901</v>
      </c>
      <c r="V1921">
        <v>0.51142848271622598</v>
      </c>
      <c r="W1921">
        <v>9.1596164703369107E-2</v>
      </c>
    </row>
    <row r="1922" spans="1:23" x14ac:dyDescent="0.45">
      <c r="A1922" t="s">
        <v>12450</v>
      </c>
      <c r="B1922" t="s">
        <v>78127</v>
      </c>
      <c r="C1922" t="s">
        <v>12451</v>
      </c>
      <c r="D1922">
        <v>326</v>
      </c>
      <c r="E1922" t="s">
        <v>12454</v>
      </c>
      <c r="F1922" t="s">
        <v>12455</v>
      </c>
      <c r="G1922" t="s">
        <v>91</v>
      </c>
      <c r="H1922">
        <v>3</v>
      </c>
      <c r="I1922" t="s">
        <v>92</v>
      </c>
      <c r="J1922">
        <v>0.84078921796806605</v>
      </c>
      <c r="K1922">
        <v>0.47062431441413</v>
      </c>
      <c r="M1922">
        <v>0</v>
      </c>
      <c r="N1922">
        <v>0.72788916693793404</v>
      </c>
      <c r="P1922">
        <v>9.5635368934378108E-3</v>
      </c>
      <c r="Q1922">
        <v>9.3404619317305707E-3</v>
      </c>
      <c r="S1922">
        <v>0.55960714842110304</v>
      </c>
      <c r="T1922">
        <v>0.31146408529842601</v>
      </c>
      <c r="V1922">
        <v>2.1069430123619401</v>
      </c>
      <c r="W1922">
        <v>-0.84023760346805298</v>
      </c>
    </row>
    <row r="1923" spans="1:23" x14ac:dyDescent="0.45">
      <c r="A1923" t="s">
        <v>12462</v>
      </c>
      <c r="B1923" t="s">
        <v>78129</v>
      </c>
      <c r="C1923" t="s">
        <v>12463</v>
      </c>
      <c r="D1923">
        <v>884</v>
      </c>
      <c r="E1923" t="s">
        <v>12468</v>
      </c>
      <c r="F1923" t="s">
        <v>12469</v>
      </c>
      <c r="G1923" t="s">
        <v>91</v>
      </c>
      <c r="H1923">
        <v>3</v>
      </c>
      <c r="I1923" t="s">
        <v>92</v>
      </c>
      <c r="J1923">
        <v>0.80648185795662597</v>
      </c>
      <c r="K1923">
        <v>-0.24255183007982001</v>
      </c>
      <c r="M1923">
        <v>0</v>
      </c>
      <c r="N1923">
        <v>0.119133684370253</v>
      </c>
      <c r="P1923">
        <v>0.40903174940558101</v>
      </c>
      <c r="Q1923">
        <v>0.14677052748830699</v>
      </c>
      <c r="S1923">
        <v>0.30076652751119498</v>
      </c>
      <c r="T1923">
        <v>-0.11385536193847701</v>
      </c>
      <c r="V1923">
        <v>0.94514717993972297</v>
      </c>
      <c r="W1923">
        <v>-0.27802014350891102</v>
      </c>
    </row>
    <row r="1924" spans="1:23" x14ac:dyDescent="0.45">
      <c r="A1924" t="s">
        <v>12462</v>
      </c>
      <c r="B1924" t="s">
        <v>78129</v>
      </c>
      <c r="C1924" t="s">
        <v>12463</v>
      </c>
      <c r="D1924">
        <v>55</v>
      </c>
      <c r="E1924" t="s">
        <v>12474</v>
      </c>
      <c r="F1924" t="s">
        <v>12475</v>
      </c>
      <c r="G1924" t="s">
        <v>91</v>
      </c>
      <c r="H1924">
        <v>3</v>
      </c>
      <c r="I1924" t="s">
        <v>92</v>
      </c>
      <c r="J1924">
        <v>1.4369329169942999</v>
      </c>
      <c r="K1924">
        <v>0.15795401426462</v>
      </c>
      <c r="M1924">
        <v>0.374842050031714</v>
      </c>
      <c r="N1924">
        <v>6.7060745679415196E-2</v>
      </c>
      <c r="P1924">
        <v>4.5871021620473899E-2</v>
      </c>
      <c r="Q1924">
        <v>-1.15811742585281E-2</v>
      </c>
      <c r="S1924">
        <v>0.234426922250347</v>
      </c>
      <c r="T1924">
        <v>-4.2539291381835903E-2</v>
      </c>
      <c r="V1924">
        <v>0.40261010671297798</v>
      </c>
      <c r="W1924">
        <v>-6.68265151977539E-2</v>
      </c>
    </row>
    <row r="1925" spans="1:23" x14ac:dyDescent="0.45">
      <c r="A1925" t="s">
        <v>12478</v>
      </c>
      <c r="B1925" t="s">
        <v>78132</v>
      </c>
      <c r="C1925" t="s">
        <v>12479</v>
      </c>
      <c r="D1925">
        <v>369</v>
      </c>
      <c r="E1925" t="s">
        <v>12482</v>
      </c>
      <c r="F1925" t="s">
        <v>12483</v>
      </c>
      <c r="G1925" t="s">
        <v>91</v>
      </c>
      <c r="H1925">
        <v>4</v>
      </c>
      <c r="I1925" t="s">
        <v>92</v>
      </c>
      <c r="J1925">
        <v>0.134510455134535</v>
      </c>
      <c r="K1925">
        <v>-0.141020606545841</v>
      </c>
      <c r="M1925">
        <v>0.81626755820270902</v>
      </c>
      <c r="N1925">
        <v>-0.614160369424259</v>
      </c>
      <c r="P1925">
        <v>0</v>
      </c>
      <c r="Q1925">
        <v>0.87236244678497299</v>
      </c>
      <c r="S1925">
        <v>0.28478585574313398</v>
      </c>
      <c r="T1925">
        <v>0.25159531481125802</v>
      </c>
      <c r="V1925">
        <v>1.44701618268432</v>
      </c>
      <c r="W1925">
        <v>0.87130957491257599</v>
      </c>
    </row>
    <row r="1926" spans="1:23" x14ac:dyDescent="0.45">
      <c r="A1926" t="s">
        <v>12478</v>
      </c>
      <c r="B1926" t="s">
        <v>78132</v>
      </c>
      <c r="C1926" t="s">
        <v>12479</v>
      </c>
      <c r="D1926">
        <v>480</v>
      </c>
      <c r="E1926" t="s">
        <v>12484</v>
      </c>
      <c r="F1926" t="s">
        <v>12485</v>
      </c>
      <c r="G1926" t="s">
        <v>91</v>
      </c>
      <c r="H1926">
        <v>2</v>
      </c>
      <c r="I1926" t="s">
        <v>92</v>
      </c>
      <c r="J1926">
        <v>1.47072639058844</v>
      </c>
      <c r="K1926">
        <v>0.13177136274484499</v>
      </c>
      <c r="M1926">
        <v>0.44721878260373699</v>
      </c>
      <c r="N1926">
        <v>6.4745224439180807E-2</v>
      </c>
      <c r="P1926">
        <v>0.33781973287383299</v>
      </c>
      <c r="Q1926">
        <v>5.5579892520246803E-2</v>
      </c>
      <c r="S1926">
        <v>4.5299194916453803E-2</v>
      </c>
      <c r="T1926">
        <v>8.2692845662434896E-3</v>
      </c>
      <c r="V1926">
        <v>0.105353485458865</v>
      </c>
      <c r="W1926">
        <v>1.7859115600585899E-2</v>
      </c>
    </row>
    <row r="1927" spans="1:23" x14ac:dyDescent="0.45">
      <c r="A1927" t="s">
        <v>12478</v>
      </c>
      <c r="B1927" t="s">
        <v>78132</v>
      </c>
      <c r="C1927" t="s">
        <v>12479</v>
      </c>
      <c r="D1927">
        <v>425</v>
      </c>
      <c r="E1927" t="s">
        <v>12486</v>
      </c>
      <c r="F1927" t="s">
        <v>12487</v>
      </c>
      <c r="G1927" t="s">
        <v>91</v>
      </c>
      <c r="H1927">
        <v>3</v>
      </c>
      <c r="I1927" t="s">
        <v>92</v>
      </c>
      <c r="J1927">
        <v>1.47053518559747</v>
      </c>
      <c r="K1927">
        <v>0.53220589344318103</v>
      </c>
      <c r="M1927">
        <v>0.66604365608889704</v>
      </c>
      <c r="N1927">
        <v>-0.36381642635051997</v>
      </c>
      <c r="P1927">
        <v>0.94388712243571204</v>
      </c>
      <c r="Q1927">
        <v>0.48499368799143799</v>
      </c>
      <c r="S1927">
        <v>0.34805284709290202</v>
      </c>
      <c r="T1927">
        <v>0.19983694712321001</v>
      </c>
      <c r="V1927">
        <v>0.83596038715820298</v>
      </c>
      <c r="W1927">
        <v>0.38753054300944001</v>
      </c>
    </row>
    <row r="1928" spans="1:23" x14ac:dyDescent="0.45">
      <c r="A1928" t="s">
        <v>12507</v>
      </c>
      <c r="B1928" t="s">
        <v>78135</v>
      </c>
      <c r="C1928" t="s">
        <v>12508</v>
      </c>
      <c r="D1928">
        <v>194</v>
      </c>
      <c r="E1928" t="s">
        <v>12511</v>
      </c>
      <c r="F1928" t="s">
        <v>12512</v>
      </c>
      <c r="G1928" t="s">
        <v>91</v>
      </c>
      <c r="H1928">
        <v>2</v>
      </c>
      <c r="I1928" t="s">
        <v>92</v>
      </c>
      <c r="J1928">
        <v>0.39579303190937498</v>
      </c>
      <c r="K1928">
        <v>-0.111368588912181</v>
      </c>
      <c r="M1928">
        <v>0.53686717460445699</v>
      </c>
      <c r="N1928">
        <v>-0.17291316619286201</v>
      </c>
      <c r="P1928">
        <v>0.21318271533595901</v>
      </c>
      <c r="Q1928">
        <v>-8.1906663960423995E-2</v>
      </c>
      <c r="S1928">
        <v>0.50960473135825302</v>
      </c>
      <c r="T1928">
        <v>-0.14140833536783901</v>
      </c>
      <c r="V1928">
        <v>0.444926950931536</v>
      </c>
      <c r="W1928">
        <v>-0.127986323038737</v>
      </c>
    </row>
    <row r="1929" spans="1:23" x14ac:dyDescent="0.45">
      <c r="A1929" t="s">
        <v>12513</v>
      </c>
      <c r="B1929" t="s">
        <v>78137</v>
      </c>
      <c r="C1929" t="s">
        <v>12514</v>
      </c>
      <c r="D1929">
        <v>201</v>
      </c>
      <c r="E1929" t="s">
        <v>12517</v>
      </c>
      <c r="F1929" t="s">
        <v>12518</v>
      </c>
      <c r="G1929" t="s">
        <v>91</v>
      </c>
      <c r="H1929">
        <v>3</v>
      </c>
      <c r="I1929" t="s">
        <v>92</v>
      </c>
      <c r="J1929">
        <v>0.195705697167908</v>
      </c>
      <c r="K1929">
        <v>-3.1692755527985401E-2</v>
      </c>
      <c r="M1929">
        <v>0.156082470889644</v>
      </c>
      <c r="N1929">
        <v>3.1660465093759402E-2</v>
      </c>
      <c r="P1929">
        <v>0.48384465223924</v>
      </c>
      <c r="Q1929">
        <v>7.7535514173836501E-2</v>
      </c>
      <c r="S1929">
        <v>0.66695434449404001</v>
      </c>
      <c r="T1929">
        <v>8.3990008036295596E-2</v>
      </c>
      <c r="V1929">
        <v>0.48239434675166398</v>
      </c>
      <c r="W1929">
        <v>6.5742721557617206E-2</v>
      </c>
    </row>
    <row r="1930" spans="1:23" x14ac:dyDescent="0.45">
      <c r="A1930" t="s">
        <v>12528</v>
      </c>
      <c r="B1930" t="s">
        <v>78139</v>
      </c>
      <c r="C1930" t="s">
        <v>12529</v>
      </c>
      <c r="D1930">
        <v>1377</v>
      </c>
      <c r="E1930" t="s">
        <v>12530</v>
      </c>
      <c r="F1930" t="s">
        <v>12531</v>
      </c>
      <c r="G1930" t="s">
        <v>91</v>
      </c>
      <c r="H1930">
        <v>2</v>
      </c>
      <c r="I1930" t="s">
        <v>92</v>
      </c>
      <c r="J1930">
        <v>2.3203954969093301</v>
      </c>
      <c r="K1930">
        <v>-0.11958865018991301</v>
      </c>
      <c r="M1930">
        <v>1.7323974699220901</v>
      </c>
      <c r="N1930">
        <v>-0.12019518705514801</v>
      </c>
      <c r="P1930">
        <v>0.18924585195822299</v>
      </c>
      <c r="Q1930">
        <v>2.6466007890372401E-2</v>
      </c>
      <c r="S1930">
        <v>0.26527529009268802</v>
      </c>
      <c r="T1930">
        <v>2.9712766011556001E-2</v>
      </c>
      <c r="V1930">
        <v>0.29139795057715201</v>
      </c>
      <c r="W1930">
        <v>-3.2269388834635399E-2</v>
      </c>
    </row>
    <row r="1931" spans="1:23" x14ac:dyDescent="0.45">
      <c r="A1931" t="s">
        <v>12528</v>
      </c>
      <c r="B1931" t="s">
        <v>78139</v>
      </c>
      <c r="C1931" t="s">
        <v>12529</v>
      </c>
      <c r="D1931">
        <v>329</v>
      </c>
      <c r="E1931" t="s">
        <v>12536</v>
      </c>
      <c r="F1931" t="s">
        <v>12537</v>
      </c>
      <c r="G1931" t="s">
        <v>91</v>
      </c>
      <c r="H1931">
        <v>3</v>
      </c>
      <c r="I1931" t="s">
        <v>92</v>
      </c>
      <c r="J1931">
        <v>0.15465528495845801</v>
      </c>
      <c r="K1931">
        <v>-2.3732912846100601E-2</v>
      </c>
      <c r="M1931">
        <v>0.47170078865635701</v>
      </c>
      <c r="N1931">
        <v>7.1181682439950794E-2</v>
      </c>
      <c r="P1931">
        <v>1.30263287986802</v>
      </c>
      <c r="Q1931">
        <v>0.13877322756010901</v>
      </c>
      <c r="S1931">
        <v>2.2268751930128001</v>
      </c>
      <c r="T1931">
        <v>0.16202767690022801</v>
      </c>
      <c r="V1931">
        <v>0.47342849008832399</v>
      </c>
      <c r="W1931">
        <v>5.3401947021484403E-2</v>
      </c>
    </row>
    <row r="1932" spans="1:23" x14ac:dyDescent="0.45">
      <c r="A1932" t="s">
        <v>12538</v>
      </c>
      <c r="B1932" t="s">
        <v>78143</v>
      </c>
      <c r="C1932" t="s">
        <v>12539</v>
      </c>
      <c r="D1932">
        <v>731</v>
      </c>
      <c r="E1932" t="s">
        <v>12540</v>
      </c>
      <c r="F1932" t="s">
        <v>12541</v>
      </c>
      <c r="G1932" t="s">
        <v>91</v>
      </c>
      <c r="H1932">
        <v>3</v>
      </c>
      <c r="I1932" t="s">
        <v>92</v>
      </c>
      <c r="J1932">
        <v>0.95537311122308899</v>
      </c>
      <c r="K1932">
        <v>0.41913571077234602</v>
      </c>
      <c r="M1932">
        <v>0.334395861642311</v>
      </c>
      <c r="N1932">
        <v>0.18683113771326401</v>
      </c>
      <c r="P1932">
        <v>0</v>
      </c>
      <c r="Q1932">
        <v>0.27922532558441199</v>
      </c>
      <c r="S1932">
        <v>0.47349338699108201</v>
      </c>
      <c r="T1932">
        <v>0.25715669463662499</v>
      </c>
      <c r="V1932">
        <v>0.38995028502820001</v>
      </c>
      <c r="W1932">
        <v>0.220946157679838</v>
      </c>
    </row>
    <row r="1933" spans="1:23" x14ac:dyDescent="0.45">
      <c r="A1933" t="s">
        <v>12538</v>
      </c>
      <c r="B1933" t="s">
        <v>78143</v>
      </c>
      <c r="C1933" t="s">
        <v>12539</v>
      </c>
      <c r="D1933">
        <v>540</v>
      </c>
      <c r="E1933" t="s">
        <v>12546</v>
      </c>
      <c r="F1933" t="s">
        <v>12547</v>
      </c>
      <c r="G1933" t="s">
        <v>91</v>
      </c>
      <c r="H1933">
        <v>3</v>
      </c>
      <c r="I1933" t="s">
        <v>92</v>
      </c>
      <c r="J1933">
        <v>0.92038977205044303</v>
      </c>
      <c r="K1933">
        <v>0.149047918808766</v>
      </c>
      <c r="M1933">
        <v>1.90663518273268</v>
      </c>
      <c r="N1933">
        <v>0.31265011200538101</v>
      </c>
      <c r="P1933">
        <v>1.8431970606610299E-2</v>
      </c>
      <c r="Q1933">
        <v>-6.6932152057516204E-3</v>
      </c>
      <c r="S1933">
        <v>0.52435405374779198</v>
      </c>
      <c r="T1933">
        <v>-0.11607812245686799</v>
      </c>
      <c r="V1933">
        <v>3.0807820028042901E-2</v>
      </c>
      <c r="W1933">
        <v>-9.3009312947591096E-3</v>
      </c>
    </row>
    <row r="1934" spans="1:23" x14ac:dyDescent="0.45">
      <c r="A1934" t="s">
        <v>12552</v>
      </c>
      <c r="B1934" t="s">
        <v>78145</v>
      </c>
      <c r="C1934" t="s">
        <v>12553</v>
      </c>
      <c r="D1934">
        <v>225</v>
      </c>
      <c r="E1934" t="s">
        <v>12556</v>
      </c>
      <c r="F1934" t="s">
        <v>12557</v>
      </c>
      <c r="G1934" t="s">
        <v>91</v>
      </c>
      <c r="H1934">
        <v>2</v>
      </c>
      <c r="I1934" t="s">
        <v>92</v>
      </c>
      <c r="J1934">
        <v>0.65993173614925205</v>
      </c>
      <c r="K1934">
        <v>-0.12273831928477601</v>
      </c>
      <c r="M1934">
        <v>0</v>
      </c>
      <c r="N1934">
        <v>-5.3319650537827397E-2</v>
      </c>
      <c r="P1934">
        <v>0</v>
      </c>
      <c r="Q1934">
        <v>5.1237733740555597E-2</v>
      </c>
      <c r="S1934">
        <v>1.0611050792171901</v>
      </c>
      <c r="T1934">
        <v>0.16535556316375699</v>
      </c>
      <c r="V1934">
        <v>0.82537542127257901</v>
      </c>
      <c r="W1934">
        <v>0.13644230365753199</v>
      </c>
    </row>
    <row r="1935" spans="1:23" x14ac:dyDescent="0.45">
      <c r="A1935" t="s">
        <v>12569</v>
      </c>
      <c r="B1935" t="s">
        <v>78146</v>
      </c>
      <c r="C1935" t="s">
        <v>12570</v>
      </c>
      <c r="D1935">
        <v>165</v>
      </c>
      <c r="E1935" t="s">
        <v>12575</v>
      </c>
      <c r="F1935" t="s">
        <v>12576</v>
      </c>
      <c r="G1935" t="s">
        <v>91</v>
      </c>
      <c r="H1935">
        <v>2</v>
      </c>
      <c r="I1935" t="s">
        <v>92</v>
      </c>
      <c r="J1935">
        <v>6.9078469155085295E-2</v>
      </c>
      <c r="K1935">
        <v>-1.3749128732925799E-2</v>
      </c>
      <c r="M1935">
        <v>0.39062160042289701</v>
      </c>
      <c r="N1935">
        <v>7.5008704112126304E-2</v>
      </c>
      <c r="P1935">
        <v>0.603049582891659</v>
      </c>
      <c r="Q1935">
        <v>9.9016321116480302E-2</v>
      </c>
      <c r="S1935">
        <v>0.45195059946603899</v>
      </c>
      <c r="T1935">
        <v>-6.9962692260742199E-2</v>
      </c>
      <c r="V1935">
        <v>0.33111359095063497</v>
      </c>
      <c r="W1935">
        <v>-5.45001347859701E-2</v>
      </c>
    </row>
    <row r="1936" spans="1:23" x14ac:dyDescent="0.45">
      <c r="A1936" t="s">
        <v>12581</v>
      </c>
      <c r="B1936" t="s">
        <v>78150</v>
      </c>
      <c r="C1936" t="s">
        <v>12582</v>
      </c>
      <c r="D1936">
        <v>1796</v>
      </c>
      <c r="E1936" t="s">
        <v>12583</v>
      </c>
      <c r="F1936" t="s">
        <v>12584</v>
      </c>
      <c r="G1936" t="s">
        <v>91</v>
      </c>
      <c r="H1936">
        <v>3</v>
      </c>
      <c r="I1936" t="s">
        <v>92</v>
      </c>
      <c r="J1936">
        <v>1.0114685669844099</v>
      </c>
      <c r="K1936">
        <v>0.35404336758149002</v>
      </c>
      <c r="M1936">
        <v>1.48752897606962</v>
      </c>
      <c r="N1936">
        <v>0.55831500200124895</v>
      </c>
      <c r="P1936">
        <v>0.22595374161621701</v>
      </c>
      <c r="Q1936">
        <v>0.14447735095846201</v>
      </c>
      <c r="S1936">
        <v>0.351723719995294</v>
      </c>
      <c r="T1936">
        <v>0.17495030721028601</v>
      </c>
      <c r="V1936">
        <v>0.74996795285425299</v>
      </c>
      <c r="W1936">
        <v>0.30554964701334603</v>
      </c>
    </row>
    <row r="1937" spans="1:23" x14ac:dyDescent="0.45">
      <c r="A1937" t="s">
        <v>12581</v>
      </c>
      <c r="B1937" t="s">
        <v>78150</v>
      </c>
      <c r="C1937" t="s">
        <v>12582</v>
      </c>
      <c r="D1937">
        <v>975</v>
      </c>
      <c r="E1937" t="s">
        <v>12591</v>
      </c>
      <c r="F1937" t="s">
        <v>12592</v>
      </c>
      <c r="G1937" t="s">
        <v>91</v>
      </c>
      <c r="H1937">
        <v>3</v>
      </c>
      <c r="I1937" t="s">
        <v>92</v>
      </c>
      <c r="J1937">
        <v>0.27683068908351299</v>
      </c>
      <c r="K1937">
        <v>9.4948558246388107E-2</v>
      </c>
      <c r="M1937">
        <v>0</v>
      </c>
      <c r="N1937">
        <v>0.15076783124138299</v>
      </c>
      <c r="P1937">
        <v>0</v>
      </c>
      <c r="Q1937">
        <v>6.3763041245309904E-2</v>
      </c>
      <c r="S1937">
        <v>0.62964702198598499</v>
      </c>
      <c r="T1937">
        <v>0.17274105548858601</v>
      </c>
      <c r="V1937">
        <v>0.83204704275980002</v>
      </c>
      <c r="W1937">
        <v>0.21603381633758501</v>
      </c>
    </row>
    <row r="1938" spans="1:23" x14ac:dyDescent="0.45">
      <c r="A1938" t="s">
        <v>12603</v>
      </c>
      <c r="B1938" t="s">
        <v>78155</v>
      </c>
      <c r="C1938" t="s">
        <v>12604</v>
      </c>
      <c r="D1938">
        <v>831</v>
      </c>
      <c r="E1938" t="s">
        <v>12605</v>
      </c>
      <c r="F1938" t="s">
        <v>12606</v>
      </c>
      <c r="G1938" t="s">
        <v>91</v>
      </c>
      <c r="H1938">
        <v>3</v>
      </c>
      <c r="I1938" t="s">
        <v>92</v>
      </c>
      <c r="J1938">
        <v>0.36698070200336402</v>
      </c>
      <c r="K1938">
        <v>-0.13345625665452701</v>
      </c>
      <c r="M1938">
        <v>0</v>
      </c>
      <c r="N1938">
        <v>-1.9138124254014802E-2</v>
      </c>
      <c r="P1938">
        <v>0.50679539651060002</v>
      </c>
      <c r="Q1938">
        <v>-0.16511407651399301</v>
      </c>
      <c r="S1938">
        <v>0.45437040158209901</v>
      </c>
      <c r="T1938">
        <v>-0.15774771746467101</v>
      </c>
      <c r="V1938">
        <v>0.46634013561980697</v>
      </c>
      <c r="W1938">
        <v>-0.16176387842963699</v>
      </c>
    </row>
    <row r="1939" spans="1:23" x14ac:dyDescent="0.45">
      <c r="A1939" t="s">
        <v>12607</v>
      </c>
      <c r="B1939" t="s">
        <v>78156</v>
      </c>
      <c r="C1939" t="s">
        <v>12608</v>
      </c>
      <c r="D1939">
        <v>1367</v>
      </c>
      <c r="E1939" t="s">
        <v>12609</v>
      </c>
      <c r="F1939" t="s">
        <v>12610</v>
      </c>
      <c r="G1939" t="s">
        <v>91</v>
      </c>
      <c r="H1939">
        <v>2</v>
      </c>
      <c r="I1939" t="s">
        <v>92</v>
      </c>
      <c r="J1939">
        <v>0.16217238275531201</v>
      </c>
      <c r="K1939">
        <v>-6.13534572796944E-2</v>
      </c>
      <c r="M1939">
        <v>3.6572286678450698E-3</v>
      </c>
      <c r="N1939">
        <v>-1.9494020021878799E-3</v>
      </c>
      <c r="P1939">
        <v>0.47679101541420099</v>
      </c>
      <c r="Q1939">
        <v>0.16988910477736899</v>
      </c>
      <c r="S1939">
        <v>1.1210097457478201</v>
      </c>
      <c r="T1939">
        <v>0.26269585927327499</v>
      </c>
      <c r="V1939">
        <v>0.53900194185559802</v>
      </c>
      <c r="W1939">
        <v>0.14816466013590501</v>
      </c>
    </row>
    <row r="1940" spans="1:23" x14ac:dyDescent="0.45">
      <c r="A1940" t="s">
        <v>12607</v>
      </c>
      <c r="B1940" t="s">
        <v>78156</v>
      </c>
      <c r="C1940" t="s">
        <v>12608</v>
      </c>
      <c r="D1940">
        <v>479</v>
      </c>
      <c r="E1940" t="s">
        <v>12615</v>
      </c>
      <c r="F1940" t="s">
        <v>12616</v>
      </c>
      <c r="G1940" t="s">
        <v>91</v>
      </c>
      <c r="H1940">
        <v>2</v>
      </c>
      <c r="I1940" t="s">
        <v>92</v>
      </c>
      <c r="J1940">
        <v>0.70982281501698996</v>
      </c>
      <c r="K1940">
        <v>-0.122244278589884</v>
      </c>
      <c r="M1940">
        <v>0.37022730597711001</v>
      </c>
      <c r="N1940">
        <v>-9.1576814651489299E-2</v>
      </c>
      <c r="P1940">
        <v>2.58073394047399E-2</v>
      </c>
      <c r="Q1940">
        <v>8.1277058042328893E-3</v>
      </c>
      <c r="S1940">
        <v>0.802664517232895</v>
      </c>
      <c r="T1940">
        <v>-0.12546271006266299</v>
      </c>
      <c r="V1940">
        <v>1.42895267219961</v>
      </c>
      <c r="W1940">
        <v>-0.193602739969889</v>
      </c>
    </row>
    <row r="1941" spans="1:23" x14ac:dyDescent="0.45">
      <c r="A1941" t="s">
        <v>12607</v>
      </c>
      <c r="B1941" t="s">
        <v>78156</v>
      </c>
      <c r="C1941" t="s">
        <v>12608</v>
      </c>
      <c r="D1941">
        <v>1740</v>
      </c>
      <c r="E1941" t="s">
        <v>12619</v>
      </c>
      <c r="F1941" t="s">
        <v>12620</v>
      </c>
      <c r="G1941" t="s">
        <v>91</v>
      </c>
      <c r="H1941">
        <v>3</v>
      </c>
      <c r="I1941" t="s">
        <v>92</v>
      </c>
      <c r="J1941">
        <v>4.8743827522548501E-2</v>
      </c>
      <c r="K1941">
        <v>-8.6298539088322593E-3</v>
      </c>
      <c r="M1941">
        <v>0.11852610158407299</v>
      </c>
      <c r="N1941">
        <v>2.42366240574763E-2</v>
      </c>
      <c r="P1941">
        <v>0.120651432977276</v>
      </c>
      <c r="Q1941">
        <v>-2.33987610915612E-2</v>
      </c>
      <c r="S1941">
        <v>1.6910877118004199</v>
      </c>
      <c r="T1941">
        <v>-0.13160488128662101</v>
      </c>
      <c r="V1941">
        <v>1.2416207710962599</v>
      </c>
      <c r="W1941">
        <v>-0.114694646199544</v>
      </c>
    </row>
    <row r="1942" spans="1:23" x14ac:dyDescent="0.45">
      <c r="A1942" t="s">
        <v>12607</v>
      </c>
      <c r="B1942" t="s">
        <v>78156</v>
      </c>
      <c r="C1942" t="s">
        <v>12608</v>
      </c>
      <c r="D1942">
        <v>1753</v>
      </c>
      <c r="E1942" t="s">
        <v>12621</v>
      </c>
      <c r="F1942" t="s">
        <v>12622</v>
      </c>
      <c r="G1942" t="s">
        <v>91</v>
      </c>
      <c r="H1942">
        <v>2</v>
      </c>
      <c r="I1942" t="s">
        <v>92</v>
      </c>
      <c r="J1942">
        <v>1.0912775379281801</v>
      </c>
      <c r="K1942">
        <v>0.17153416535793201</v>
      </c>
      <c r="M1942">
        <v>1.03430205415374</v>
      </c>
      <c r="N1942">
        <v>0.2027077124669</v>
      </c>
      <c r="P1942">
        <v>1.5017981738747499</v>
      </c>
      <c r="Q1942">
        <v>0.25206317572758102</v>
      </c>
      <c r="S1942">
        <v>0.57609351923982199</v>
      </c>
      <c r="T1942">
        <v>0.11733954111735</v>
      </c>
      <c r="V1942">
        <v>5.3435677288278499E-2</v>
      </c>
      <c r="W1942">
        <v>-1.5295257568359401E-2</v>
      </c>
    </row>
    <row r="1943" spans="1:23" x14ac:dyDescent="0.45">
      <c r="A1943" t="s">
        <v>12607</v>
      </c>
      <c r="B1943" t="s">
        <v>78156</v>
      </c>
      <c r="C1943" t="s">
        <v>12608</v>
      </c>
      <c r="D1943">
        <v>1021</v>
      </c>
      <c r="E1943" t="s">
        <v>12623</v>
      </c>
      <c r="F1943" t="s">
        <v>12624</v>
      </c>
      <c r="G1943" t="s">
        <v>91</v>
      </c>
      <c r="H1943">
        <v>3</v>
      </c>
      <c r="I1943" t="s">
        <v>92</v>
      </c>
      <c r="J1943">
        <v>0.60056363133687596</v>
      </c>
      <c r="K1943">
        <v>-0.237571576062371</v>
      </c>
      <c r="M1943">
        <v>0.44260442645179099</v>
      </c>
      <c r="N1943">
        <v>-0.18696484846227299</v>
      </c>
      <c r="P1943">
        <v>0</v>
      </c>
      <c r="Q1943">
        <v>-0.21708619594574</v>
      </c>
      <c r="S1943">
        <v>0.92418883447452005</v>
      </c>
      <c r="T1943">
        <v>-0.314932612811818</v>
      </c>
      <c r="V1943">
        <v>0.58314783601960396</v>
      </c>
      <c r="W1943">
        <v>-0.22226837102104599</v>
      </c>
    </row>
    <row r="1944" spans="1:23" x14ac:dyDescent="0.45">
      <c r="A1944" t="s">
        <v>12607</v>
      </c>
      <c r="B1944" t="s">
        <v>78156</v>
      </c>
      <c r="C1944" t="s">
        <v>12608</v>
      </c>
      <c r="D1944">
        <v>1154</v>
      </c>
      <c r="E1944" t="s">
        <v>12627</v>
      </c>
      <c r="F1944" t="s">
        <v>12628</v>
      </c>
      <c r="G1944" t="s">
        <v>91</v>
      </c>
      <c r="H1944">
        <v>2</v>
      </c>
      <c r="I1944" t="s">
        <v>92</v>
      </c>
      <c r="J1944">
        <v>0.133717588188803</v>
      </c>
      <c r="K1944">
        <v>-3.6870583509787502E-2</v>
      </c>
      <c r="M1944">
        <v>0.41427657046223998</v>
      </c>
      <c r="N1944">
        <v>-0.117237512881939</v>
      </c>
      <c r="P1944">
        <v>0.56564866137948</v>
      </c>
      <c r="Q1944">
        <v>0.13969926176399999</v>
      </c>
      <c r="S1944">
        <v>0.96440725740106503</v>
      </c>
      <c r="T1944">
        <v>0.17595942179362001</v>
      </c>
      <c r="V1944">
        <v>0.324211669037133</v>
      </c>
      <c r="W1944">
        <v>7.7038917541503896E-2</v>
      </c>
    </row>
    <row r="1945" spans="1:23" x14ac:dyDescent="0.45">
      <c r="A1945" t="s">
        <v>12607</v>
      </c>
      <c r="B1945" t="s">
        <v>78156</v>
      </c>
      <c r="C1945" t="s">
        <v>12608</v>
      </c>
      <c r="D1945">
        <v>135</v>
      </c>
      <c r="E1945" t="s">
        <v>12631</v>
      </c>
      <c r="F1945" t="s">
        <v>12632</v>
      </c>
      <c r="G1945" t="s">
        <v>91</v>
      </c>
      <c r="H1945">
        <v>2</v>
      </c>
      <c r="I1945" t="s">
        <v>92</v>
      </c>
      <c r="J1945">
        <v>0.61083609490959101</v>
      </c>
      <c r="K1945">
        <v>0.47509714884635701</v>
      </c>
      <c r="M1945">
        <v>0.11933952729104499</v>
      </c>
      <c r="N1945">
        <v>-0.151714673409095</v>
      </c>
      <c r="P1945">
        <v>1.32133916325721</v>
      </c>
      <c r="Q1945">
        <v>0.92369472569432798</v>
      </c>
      <c r="S1945">
        <v>0.21303132195542901</v>
      </c>
      <c r="T1945">
        <v>0.20388105392456099</v>
      </c>
      <c r="V1945">
        <v>0.95044910568997798</v>
      </c>
      <c r="W1945">
        <v>0.65478446960449199</v>
      </c>
    </row>
    <row r="1946" spans="1:23" x14ac:dyDescent="0.45">
      <c r="A1946" t="s">
        <v>12635</v>
      </c>
      <c r="B1946" t="s">
        <v>78158</v>
      </c>
      <c r="C1946" t="s">
        <v>12636</v>
      </c>
      <c r="D1946">
        <v>14</v>
      </c>
      <c r="E1946" t="s">
        <v>12637</v>
      </c>
      <c r="F1946" t="s">
        <v>12638</v>
      </c>
      <c r="G1946" t="s">
        <v>91</v>
      </c>
      <c r="H1946">
        <v>4</v>
      </c>
      <c r="I1946" t="s">
        <v>92</v>
      </c>
      <c r="J1946">
        <v>1.04870136421254</v>
      </c>
      <c r="K1946">
        <v>-4.2957911124596203E-2</v>
      </c>
      <c r="M1946">
        <v>0.36844544677149899</v>
      </c>
      <c r="N1946">
        <v>-2.3712763419518099E-2</v>
      </c>
      <c r="P1946">
        <v>0.533525851249114</v>
      </c>
      <c r="Q1946">
        <v>3.2128005192197599E-2</v>
      </c>
      <c r="S1946">
        <v>5.4771700333733402E-2</v>
      </c>
      <c r="T1946">
        <v>-3.6456680297851599E-3</v>
      </c>
      <c r="V1946">
        <v>0.89010024465660198</v>
      </c>
      <c r="W1946">
        <v>-4.00591786702474E-2</v>
      </c>
    </row>
    <row r="1947" spans="1:23" x14ac:dyDescent="0.45">
      <c r="A1947" t="s">
        <v>12635</v>
      </c>
      <c r="B1947" t="s">
        <v>78158</v>
      </c>
      <c r="C1947" t="s">
        <v>12636</v>
      </c>
      <c r="D1947">
        <v>16</v>
      </c>
      <c r="E1947" t="s">
        <v>12639</v>
      </c>
      <c r="F1947" t="s">
        <v>12640</v>
      </c>
      <c r="G1947" t="s">
        <v>91</v>
      </c>
      <c r="H1947">
        <v>4</v>
      </c>
      <c r="I1947" t="s">
        <v>92</v>
      </c>
      <c r="J1947">
        <v>1.11999031264486</v>
      </c>
      <c r="K1947">
        <v>-0.37180084340712599</v>
      </c>
      <c r="M1947">
        <v>0</v>
      </c>
      <c r="N1947">
        <v>3.5206850837258698E-2</v>
      </c>
      <c r="P1947">
        <v>0</v>
      </c>
      <c r="Q1947">
        <v>-3.6230237860428699E-2</v>
      </c>
      <c r="S1947">
        <v>0.128307981701162</v>
      </c>
      <c r="T1947">
        <v>-7.0725739002227797E-2</v>
      </c>
      <c r="V1947">
        <v>0.65254481538101805</v>
      </c>
      <c r="W1947">
        <v>0.26020497083663902</v>
      </c>
    </row>
    <row r="1948" spans="1:23" x14ac:dyDescent="0.45">
      <c r="A1948" t="s">
        <v>12635</v>
      </c>
      <c r="B1948" t="s">
        <v>78158</v>
      </c>
      <c r="C1948" t="s">
        <v>12636</v>
      </c>
      <c r="D1948">
        <v>109</v>
      </c>
      <c r="E1948" t="s">
        <v>12645</v>
      </c>
      <c r="F1948" t="s">
        <v>12646</v>
      </c>
      <c r="G1948" t="s">
        <v>91</v>
      </c>
      <c r="H1948">
        <v>4</v>
      </c>
      <c r="I1948" t="s">
        <v>92</v>
      </c>
      <c r="J1948">
        <v>1.96338135436843</v>
      </c>
      <c r="K1948">
        <v>-0.18611168861389199</v>
      </c>
      <c r="M1948">
        <v>0.45985475954775001</v>
      </c>
      <c r="N1948">
        <v>-7.9736471176147503E-2</v>
      </c>
      <c r="P1948">
        <v>0.48769888367258601</v>
      </c>
      <c r="Q1948">
        <v>-8.85921840010018E-2</v>
      </c>
      <c r="S1948">
        <v>0.93553430764888701</v>
      </c>
      <c r="T1948">
        <v>-0.11677241007487001</v>
      </c>
      <c r="V1948">
        <v>0.36980013773933101</v>
      </c>
      <c r="W1948">
        <v>-5.9351679484049499E-2</v>
      </c>
    </row>
    <row r="1949" spans="1:23" x14ac:dyDescent="0.45">
      <c r="A1949" t="s">
        <v>12649</v>
      </c>
      <c r="B1949" t="s">
        <v>78161</v>
      </c>
      <c r="C1949" t="s">
        <v>12650</v>
      </c>
      <c r="D1949">
        <v>73</v>
      </c>
      <c r="E1949" t="s">
        <v>12653</v>
      </c>
      <c r="F1949" t="s">
        <v>12654</v>
      </c>
      <c r="G1949" t="s">
        <v>91</v>
      </c>
      <c r="H1949">
        <v>3</v>
      </c>
      <c r="I1949" t="s">
        <v>92</v>
      </c>
      <c r="J1949">
        <v>2.9448905136197498</v>
      </c>
      <c r="K1949">
        <v>-0.31542660028506497</v>
      </c>
      <c r="M1949">
        <v>2.24948287716321</v>
      </c>
      <c r="N1949">
        <v>-0.320395084527823</v>
      </c>
      <c r="P1949">
        <v>5.5703610911662697E-2</v>
      </c>
      <c r="Q1949">
        <v>-2.0431107488171799E-2</v>
      </c>
      <c r="S1949">
        <v>1.71440431771188</v>
      </c>
      <c r="T1949">
        <v>0.26411734263102199</v>
      </c>
      <c r="V1949">
        <v>0.23498743571229799</v>
      </c>
      <c r="W1949">
        <v>5.78369522094727E-2</v>
      </c>
    </row>
    <row r="1950" spans="1:23" x14ac:dyDescent="0.45">
      <c r="A1950" t="s">
        <v>12657</v>
      </c>
      <c r="B1950" t="s">
        <v>78162</v>
      </c>
      <c r="C1950" t="s">
        <v>12658</v>
      </c>
      <c r="D1950">
        <v>423</v>
      </c>
      <c r="E1950" t="s">
        <v>12659</v>
      </c>
      <c r="F1950" t="s">
        <v>12660</v>
      </c>
      <c r="G1950" t="s">
        <v>91</v>
      </c>
      <c r="H1950">
        <v>3</v>
      </c>
      <c r="I1950" t="s">
        <v>92</v>
      </c>
      <c r="J1950">
        <v>0.337191240710355</v>
      </c>
      <c r="K1950">
        <v>-0.10280113750033899</v>
      </c>
      <c r="M1950">
        <v>0</v>
      </c>
      <c r="N1950">
        <v>-7.0755057864719001E-2</v>
      </c>
      <c r="P1950">
        <v>0.81940748045049405</v>
      </c>
      <c r="Q1950">
        <v>-0.19030749170403699</v>
      </c>
      <c r="S1950">
        <v>5.3134488278660102E-3</v>
      </c>
      <c r="T1950">
        <v>-2.1449257345760599E-3</v>
      </c>
      <c r="V1950">
        <v>0.35047646787859998</v>
      </c>
      <c r="W1950">
        <v>-0.109618537566241</v>
      </c>
    </row>
    <row r="1951" spans="1:23" x14ac:dyDescent="0.45">
      <c r="A1951" t="s">
        <v>12665</v>
      </c>
      <c r="B1951" t="s">
        <v>78164</v>
      </c>
      <c r="C1951" t="s">
        <v>12666</v>
      </c>
      <c r="D1951">
        <v>31</v>
      </c>
      <c r="E1951" t="s">
        <v>12667</v>
      </c>
      <c r="F1951" t="s">
        <v>12668</v>
      </c>
      <c r="G1951" t="s">
        <v>91</v>
      </c>
      <c r="H1951">
        <v>2</v>
      </c>
      <c r="I1951" t="s">
        <v>92</v>
      </c>
      <c r="J1951">
        <v>0.1729816700697</v>
      </c>
      <c r="K1951">
        <v>3.7106063630845801E-2</v>
      </c>
      <c r="M1951">
        <v>0</v>
      </c>
      <c r="N1951">
        <v>8.5562494066026507E-2</v>
      </c>
      <c r="P1951">
        <v>0.42189627763791598</v>
      </c>
      <c r="Q1951">
        <v>7.5112267544394998E-2</v>
      </c>
      <c r="S1951">
        <v>1.0903658972069199</v>
      </c>
      <c r="T1951">
        <v>0.14960920109468301</v>
      </c>
      <c r="V1951">
        <v>0.27210546004686598</v>
      </c>
      <c r="W1951">
        <v>-5.0071842530194401E-2</v>
      </c>
    </row>
    <row r="1952" spans="1:23" x14ac:dyDescent="0.45">
      <c r="A1952" t="s">
        <v>12665</v>
      </c>
      <c r="B1952" t="s">
        <v>78164</v>
      </c>
      <c r="C1952" t="s">
        <v>12666</v>
      </c>
      <c r="D1952">
        <v>32</v>
      </c>
      <c r="E1952" t="s">
        <v>12669</v>
      </c>
      <c r="F1952" t="s">
        <v>12670</v>
      </c>
      <c r="G1952" t="s">
        <v>91</v>
      </c>
      <c r="H1952">
        <v>2</v>
      </c>
      <c r="I1952" t="s">
        <v>92</v>
      </c>
      <c r="J1952">
        <v>0.264349250207914</v>
      </c>
      <c r="K1952">
        <v>-3.5944345669868698E-2</v>
      </c>
      <c r="M1952">
        <v>2.8307970614217101E-3</v>
      </c>
      <c r="N1952">
        <v>5.9489103463979901E-4</v>
      </c>
      <c r="P1952">
        <v>1.09452979318889</v>
      </c>
      <c r="Q1952">
        <v>0.119279137973128</v>
      </c>
      <c r="S1952">
        <v>0.10727430171727199</v>
      </c>
      <c r="T1952">
        <v>1.6650530497233099E-2</v>
      </c>
      <c r="V1952">
        <v>0.26425473293467799</v>
      </c>
      <c r="W1952">
        <v>3.7251167297363302E-2</v>
      </c>
    </row>
    <row r="1953" spans="1:23" x14ac:dyDescent="0.45">
      <c r="A1953" t="s">
        <v>12671</v>
      </c>
      <c r="B1953" t="s">
        <v>78165</v>
      </c>
      <c r="C1953" t="s">
        <v>12672</v>
      </c>
      <c r="D1953">
        <v>3683</v>
      </c>
      <c r="E1953" t="s">
        <v>12673</v>
      </c>
      <c r="F1953" t="s">
        <v>12674</v>
      </c>
      <c r="G1953" t="s">
        <v>91</v>
      </c>
      <c r="H1953">
        <v>3</v>
      </c>
      <c r="I1953" t="s">
        <v>92</v>
      </c>
      <c r="J1953">
        <v>0.90897384882668797</v>
      </c>
      <c r="K1953">
        <v>0.15497576489168099</v>
      </c>
      <c r="M1953">
        <v>0</v>
      </c>
      <c r="N1953">
        <v>8.1895940444048701E-2</v>
      </c>
      <c r="P1953">
        <v>0</v>
      </c>
      <c r="Q1953">
        <v>0.18480855540225399</v>
      </c>
      <c r="S1953">
        <v>0.19501235701651201</v>
      </c>
      <c r="T1953">
        <v>-4.9941003322601298E-2</v>
      </c>
      <c r="V1953">
        <v>0.27842744089143801</v>
      </c>
      <c r="W1953">
        <v>6.7052662372589097E-2</v>
      </c>
    </row>
    <row r="1954" spans="1:23" x14ac:dyDescent="0.45">
      <c r="A1954" t="s">
        <v>12677</v>
      </c>
      <c r="B1954" t="s">
        <v>78167</v>
      </c>
      <c r="C1954" t="s">
        <v>12678</v>
      </c>
      <c r="D1954">
        <v>52</v>
      </c>
      <c r="E1954" t="s">
        <v>12679</v>
      </c>
      <c r="F1954" t="s">
        <v>12680</v>
      </c>
      <c r="G1954" t="s">
        <v>91</v>
      </c>
      <c r="H1954">
        <v>4</v>
      </c>
      <c r="I1954" t="s">
        <v>92</v>
      </c>
      <c r="J1954">
        <v>0.62730910534929396</v>
      </c>
      <c r="K1954">
        <v>-0.130823153715867</v>
      </c>
      <c r="M1954">
        <v>7.9425124721614795E-2</v>
      </c>
      <c r="N1954">
        <v>-2.8847235899705202E-2</v>
      </c>
      <c r="P1954">
        <v>1.42314323585728</v>
      </c>
      <c r="Q1954">
        <v>-0.264633852860023</v>
      </c>
      <c r="S1954">
        <v>0.40883885642833501</v>
      </c>
      <c r="T1954">
        <v>-9.8179423014322906E-2</v>
      </c>
      <c r="V1954">
        <v>0.307528942375975</v>
      </c>
      <c r="W1954">
        <v>7.1757074991861999E-2</v>
      </c>
    </row>
    <row r="1955" spans="1:23" x14ac:dyDescent="0.45">
      <c r="A1955" t="s">
        <v>12683</v>
      </c>
      <c r="B1955" t="s">
        <v>78171</v>
      </c>
      <c r="C1955" t="s">
        <v>12684</v>
      </c>
      <c r="D1955">
        <v>710</v>
      </c>
      <c r="E1955" t="s">
        <v>12695</v>
      </c>
      <c r="F1955" t="s">
        <v>12696</v>
      </c>
      <c r="G1955" t="s">
        <v>91</v>
      </c>
      <c r="H1955">
        <v>2</v>
      </c>
      <c r="I1955" t="s">
        <v>92</v>
      </c>
      <c r="J1955">
        <v>0.45753015747530301</v>
      </c>
      <c r="K1955">
        <v>-6.2627920737633305E-2</v>
      </c>
      <c r="M1955">
        <v>0.115721594559244</v>
      </c>
      <c r="N1955">
        <v>2.43347791525034E-2</v>
      </c>
      <c r="P1955">
        <v>0.76483644610477097</v>
      </c>
      <c r="Q1955">
        <v>0.10576057434081999</v>
      </c>
      <c r="S1955">
        <v>0.80261497226790901</v>
      </c>
      <c r="T1955">
        <v>-9.2949956258137997E-2</v>
      </c>
      <c r="V1955">
        <v>0.18960588215226401</v>
      </c>
      <c r="W1955">
        <v>-2.96421941121419E-2</v>
      </c>
    </row>
    <row r="1956" spans="1:23" x14ac:dyDescent="0.45">
      <c r="A1956" t="s">
        <v>12683</v>
      </c>
      <c r="B1956" t="s">
        <v>78171</v>
      </c>
      <c r="C1956" t="s">
        <v>12684</v>
      </c>
      <c r="D1956">
        <v>640</v>
      </c>
      <c r="E1956" t="s">
        <v>12701</v>
      </c>
      <c r="F1956" t="s">
        <v>12702</v>
      </c>
      <c r="G1956" t="s">
        <v>91</v>
      </c>
      <c r="H1956">
        <v>3</v>
      </c>
      <c r="I1956" t="s">
        <v>92</v>
      </c>
      <c r="J1956">
        <v>0.52750903635203705</v>
      </c>
      <c r="K1956">
        <v>0.27681130833096002</v>
      </c>
      <c r="M1956">
        <v>0</v>
      </c>
      <c r="N1956">
        <v>0.232011265224881</v>
      </c>
      <c r="P1956">
        <v>0.96752163562326599</v>
      </c>
      <c r="Q1956">
        <v>0.40961554175928999</v>
      </c>
      <c r="S1956">
        <v>0.58717620695012196</v>
      </c>
      <c r="T1956">
        <v>0.30573368072509799</v>
      </c>
      <c r="V1956">
        <v>0.39701329549301601</v>
      </c>
      <c r="W1956">
        <v>0.22477555274963401</v>
      </c>
    </row>
    <row r="1957" spans="1:23" x14ac:dyDescent="0.45">
      <c r="A1957" t="s">
        <v>12683</v>
      </c>
      <c r="B1957" t="s">
        <v>78171</v>
      </c>
      <c r="C1957" t="s">
        <v>12684</v>
      </c>
      <c r="D1957">
        <v>604</v>
      </c>
      <c r="E1957" t="s">
        <v>12703</v>
      </c>
      <c r="F1957" t="s">
        <v>12704</v>
      </c>
      <c r="G1957" t="s">
        <v>91</v>
      </c>
      <c r="H1957">
        <v>2</v>
      </c>
      <c r="I1957" t="s">
        <v>92</v>
      </c>
      <c r="J1957">
        <v>0.79510435213858199</v>
      </c>
      <c r="K1957">
        <v>0.145746104857501</v>
      </c>
      <c r="M1957">
        <v>0</v>
      </c>
      <c r="N1957">
        <v>-5.2323229172650497E-2</v>
      </c>
      <c r="P1957">
        <v>0</v>
      </c>
      <c r="Q1957">
        <v>2.1327445381566099E-2</v>
      </c>
      <c r="S1957">
        <v>0.93418253178350197</v>
      </c>
      <c r="T1957">
        <v>-0.16280382871627799</v>
      </c>
      <c r="V1957">
        <v>0.216341504993424</v>
      </c>
      <c r="W1957">
        <v>-4.4484078884124797E-2</v>
      </c>
    </row>
    <row r="1958" spans="1:23" x14ac:dyDescent="0.45">
      <c r="A1958" t="s">
        <v>12683</v>
      </c>
      <c r="B1958" t="s">
        <v>78171</v>
      </c>
      <c r="C1958" t="s">
        <v>12684</v>
      </c>
      <c r="D1958">
        <v>771</v>
      </c>
      <c r="E1958" t="s">
        <v>12711</v>
      </c>
      <c r="F1958" t="s">
        <v>12712</v>
      </c>
      <c r="G1958" t="s">
        <v>91</v>
      </c>
      <c r="H1958">
        <v>2</v>
      </c>
      <c r="I1958" t="s">
        <v>92</v>
      </c>
      <c r="J1958">
        <v>0.76457869836974801</v>
      </c>
      <c r="K1958">
        <v>-6.2799056371053097E-2</v>
      </c>
      <c r="M1958">
        <v>0.97199543289772905</v>
      </c>
      <c r="N1958">
        <v>-9.1295957565307603E-2</v>
      </c>
      <c r="P1958">
        <v>6.4458953386507298E-2</v>
      </c>
      <c r="Q1958">
        <v>9.7932651125151506E-3</v>
      </c>
      <c r="S1958">
        <v>0.44359890787877099</v>
      </c>
      <c r="T1958">
        <v>-4.5027592976887999E-2</v>
      </c>
      <c r="V1958">
        <v>0.12867435373389999</v>
      </c>
      <c r="W1958">
        <v>-1.54156875610352E-2</v>
      </c>
    </row>
    <row r="1959" spans="1:23" x14ac:dyDescent="0.45">
      <c r="A1959" t="s">
        <v>12683</v>
      </c>
      <c r="B1959" t="s">
        <v>78171</v>
      </c>
      <c r="C1959" t="s">
        <v>12684</v>
      </c>
      <c r="D1959">
        <v>624</v>
      </c>
      <c r="E1959" t="s">
        <v>12717</v>
      </c>
      <c r="F1959" t="s">
        <v>12718</v>
      </c>
      <c r="G1959" t="s">
        <v>91</v>
      </c>
      <c r="H1959">
        <v>3</v>
      </c>
      <c r="I1959" t="s">
        <v>92</v>
      </c>
      <c r="J1959">
        <v>6.4010600520030297E-2</v>
      </c>
      <c r="K1959">
        <v>9.5205734937619003E-3</v>
      </c>
      <c r="M1959">
        <v>0.77085136103461704</v>
      </c>
      <c r="N1959">
        <v>9.4465457476102396E-2</v>
      </c>
      <c r="P1959">
        <v>0.47360129084048402</v>
      </c>
      <c r="Q1959">
        <v>6.3189292776173606E-2</v>
      </c>
      <c r="S1959">
        <v>7.3993571899396995E-2</v>
      </c>
      <c r="T1959">
        <v>1.12923177083333E-2</v>
      </c>
      <c r="V1959">
        <v>0.22333125161467501</v>
      </c>
      <c r="W1959">
        <v>2.8323351542154901E-2</v>
      </c>
    </row>
    <row r="1960" spans="1:23" x14ac:dyDescent="0.45">
      <c r="A1960" t="s">
        <v>12683</v>
      </c>
      <c r="B1960" t="s">
        <v>78171</v>
      </c>
      <c r="C1960" t="s">
        <v>12684</v>
      </c>
      <c r="D1960">
        <v>495</v>
      </c>
      <c r="E1960" t="s">
        <v>12720</v>
      </c>
      <c r="F1960" t="s">
        <v>12721</v>
      </c>
      <c r="G1960" t="s">
        <v>91</v>
      </c>
      <c r="H1960">
        <v>3</v>
      </c>
      <c r="I1960" t="s">
        <v>92</v>
      </c>
      <c r="J1960">
        <v>0.89541138057949299</v>
      </c>
      <c r="K1960">
        <v>-0.21840516726175899</v>
      </c>
      <c r="M1960">
        <v>0</v>
      </c>
      <c r="N1960">
        <v>-4.8218886057535798E-2</v>
      </c>
      <c r="P1960">
        <v>0.233630209585653</v>
      </c>
      <c r="Q1960">
        <v>7.8346679085179394E-2</v>
      </c>
      <c r="S1960">
        <v>2.4693542670400799</v>
      </c>
      <c r="T1960">
        <v>0.37853445726282497</v>
      </c>
      <c r="V1960">
        <v>1.10650389853553</v>
      </c>
      <c r="W1960">
        <v>0.210006138857673</v>
      </c>
    </row>
    <row r="1961" spans="1:23" x14ac:dyDescent="0.45">
      <c r="A1961" t="s">
        <v>12683</v>
      </c>
      <c r="B1961" t="s">
        <v>78171</v>
      </c>
      <c r="C1961" t="s">
        <v>12684</v>
      </c>
      <c r="D1961">
        <v>978</v>
      </c>
      <c r="E1961" t="s">
        <v>12724</v>
      </c>
      <c r="F1961" t="s">
        <v>12725</v>
      </c>
      <c r="G1961" t="s">
        <v>91</v>
      </c>
      <c r="H1961">
        <v>2</v>
      </c>
      <c r="I1961" t="s">
        <v>92</v>
      </c>
      <c r="J1961">
        <v>0.84682085487313896</v>
      </c>
      <c r="K1961">
        <v>0.14907017876120199</v>
      </c>
      <c r="M1961">
        <v>3.2783776830595901</v>
      </c>
      <c r="N1961">
        <v>0.42206565071554702</v>
      </c>
      <c r="P1961">
        <v>0</v>
      </c>
      <c r="Q1961">
        <v>-9.4446301460266099E-2</v>
      </c>
      <c r="S1961">
        <v>0.73864035527507499</v>
      </c>
      <c r="T1961">
        <v>-0.18675707368289701</v>
      </c>
      <c r="V1961">
        <v>0.313551276343501</v>
      </c>
      <c r="W1961">
        <v>-9.62018826428582E-2</v>
      </c>
    </row>
    <row r="1962" spans="1:23" x14ac:dyDescent="0.45">
      <c r="A1962" t="s">
        <v>12683</v>
      </c>
      <c r="B1962" t="s">
        <v>78171</v>
      </c>
      <c r="C1962" t="s">
        <v>12684</v>
      </c>
      <c r="D1962">
        <v>341</v>
      </c>
      <c r="E1962" t="s">
        <v>12726</v>
      </c>
      <c r="F1962" t="s">
        <v>12727</v>
      </c>
      <c r="G1962" t="s">
        <v>91</v>
      </c>
      <c r="H1962">
        <v>2</v>
      </c>
      <c r="I1962" t="s">
        <v>92</v>
      </c>
      <c r="J1962">
        <v>0.224400022416929</v>
      </c>
      <c r="K1962">
        <v>7.6264460881551102E-2</v>
      </c>
      <c r="M1962">
        <v>0</v>
      </c>
      <c r="N1962">
        <v>0.110528310139974</v>
      </c>
      <c r="P1962">
        <v>0.47455816907973403</v>
      </c>
      <c r="Q1962">
        <v>-0.13449997650949599</v>
      </c>
      <c r="S1962">
        <v>5.0958975339747803E-2</v>
      </c>
      <c r="T1962">
        <v>2.08897871129653E-2</v>
      </c>
      <c r="V1962">
        <v>9.1054030331452707E-2</v>
      </c>
      <c r="W1962">
        <v>-3.5958023632274003E-2</v>
      </c>
    </row>
    <row r="1963" spans="1:23" x14ac:dyDescent="0.45">
      <c r="A1963" t="s">
        <v>12683</v>
      </c>
      <c r="B1963" t="s">
        <v>78171</v>
      </c>
      <c r="C1963" t="s">
        <v>12684</v>
      </c>
      <c r="D1963">
        <v>213</v>
      </c>
      <c r="E1963" t="s">
        <v>12733</v>
      </c>
      <c r="F1963" t="s">
        <v>12734</v>
      </c>
      <c r="G1963" t="s">
        <v>91</v>
      </c>
      <c r="H1963">
        <v>2</v>
      </c>
      <c r="I1963" t="s">
        <v>92</v>
      </c>
      <c r="J1963">
        <v>6.8239146320099604E-3</v>
      </c>
      <c r="K1963">
        <v>2.7148540203387902E-3</v>
      </c>
      <c r="M1963">
        <v>0.22365432794366</v>
      </c>
      <c r="N1963">
        <v>8.98768718426044E-2</v>
      </c>
      <c r="P1963">
        <v>5.68792117194988E-2</v>
      </c>
      <c r="Q1963">
        <v>2.4990994354774199E-2</v>
      </c>
      <c r="S1963">
        <v>0.79212220790321297</v>
      </c>
      <c r="T1963">
        <v>-0.18800514856974301</v>
      </c>
      <c r="V1963">
        <v>0.84934933820671299</v>
      </c>
      <c r="W1963">
        <v>-0.19881472905476899</v>
      </c>
    </row>
    <row r="1964" spans="1:23" x14ac:dyDescent="0.45">
      <c r="A1964" t="s">
        <v>12683</v>
      </c>
      <c r="B1964" t="s">
        <v>78171</v>
      </c>
      <c r="C1964" t="s">
        <v>12684</v>
      </c>
      <c r="D1964">
        <v>416</v>
      </c>
      <c r="E1964" t="s">
        <v>12737</v>
      </c>
      <c r="F1964" t="s">
        <v>12738</v>
      </c>
      <c r="G1964" t="s">
        <v>91</v>
      </c>
      <c r="H1964">
        <v>3</v>
      </c>
      <c r="I1964" t="s">
        <v>92</v>
      </c>
      <c r="J1964">
        <v>9.4839494146649703E-2</v>
      </c>
      <c r="K1964">
        <v>-2.1477949924958099E-2</v>
      </c>
      <c r="M1964">
        <v>0.40577057714431802</v>
      </c>
      <c r="N1964">
        <v>9.1036228033212499E-2</v>
      </c>
      <c r="P1964">
        <v>1.2700154540175601</v>
      </c>
      <c r="Q1964">
        <v>0.18965985857207199</v>
      </c>
      <c r="S1964">
        <v>0.69361357372046695</v>
      </c>
      <c r="T1964">
        <v>0.11023602803548201</v>
      </c>
      <c r="V1964">
        <v>0.62815517058706105</v>
      </c>
      <c r="W1964">
        <v>0.101360181172689</v>
      </c>
    </row>
    <row r="1965" spans="1:23" x14ac:dyDescent="0.45">
      <c r="A1965" t="s">
        <v>12683</v>
      </c>
      <c r="B1965" t="s">
        <v>78171</v>
      </c>
      <c r="C1965" t="s">
        <v>12684</v>
      </c>
      <c r="D1965">
        <v>584</v>
      </c>
      <c r="E1965" t="s">
        <v>12743</v>
      </c>
      <c r="F1965" t="s">
        <v>12744</v>
      </c>
      <c r="G1965" t="s">
        <v>91</v>
      </c>
      <c r="H1965">
        <v>2</v>
      </c>
      <c r="I1965" t="s">
        <v>92</v>
      </c>
      <c r="J1965">
        <v>1.1110006557552301</v>
      </c>
      <c r="K1965">
        <v>-0.24418679873148599</v>
      </c>
      <c r="M1965">
        <v>0.39066869427040002</v>
      </c>
      <c r="N1965">
        <v>-0.13662695884704601</v>
      </c>
      <c r="P1965">
        <v>0.37789744504114597</v>
      </c>
      <c r="Q1965">
        <v>-0.13337607219301401</v>
      </c>
      <c r="S1965">
        <v>0.58023754257365701</v>
      </c>
      <c r="T1965">
        <v>-0.157025807698568</v>
      </c>
      <c r="V1965">
        <v>0.66657498289708506</v>
      </c>
      <c r="W1965">
        <v>-0.17554457346598301</v>
      </c>
    </row>
    <row r="1966" spans="1:23" x14ac:dyDescent="0.45">
      <c r="A1966" t="s">
        <v>12748</v>
      </c>
      <c r="B1966" t="s">
        <v>78177</v>
      </c>
      <c r="C1966" t="s">
        <v>12749</v>
      </c>
      <c r="D1966">
        <v>371</v>
      </c>
      <c r="E1966" t="s">
        <v>12750</v>
      </c>
      <c r="F1966" t="s">
        <v>12751</v>
      </c>
      <c r="G1966" t="s">
        <v>91</v>
      </c>
      <c r="H1966">
        <v>2</v>
      </c>
      <c r="I1966" t="s">
        <v>92</v>
      </c>
      <c r="J1966">
        <v>1.63170391524575</v>
      </c>
      <c r="K1966">
        <v>-0.18153880804013001</v>
      </c>
      <c r="M1966">
        <v>0.39553585372226502</v>
      </c>
      <c r="N1966">
        <v>7.7154251245351899E-2</v>
      </c>
      <c r="P1966">
        <v>9.8292282379456503E-2</v>
      </c>
      <c r="Q1966">
        <v>2.5454800704429899E-2</v>
      </c>
      <c r="S1966">
        <v>1.93926697118928</v>
      </c>
      <c r="T1966">
        <v>0.20786434173584001</v>
      </c>
      <c r="V1966">
        <v>0.241100077544322</v>
      </c>
      <c r="W1966">
        <v>4.0066299438476602E-2</v>
      </c>
    </row>
    <row r="1967" spans="1:23" x14ac:dyDescent="0.45">
      <c r="A1967" t="s">
        <v>12756</v>
      </c>
      <c r="B1967" t="s">
        <v>89482</v>
      </c>
      <c r="C1967" t="s">
        <v>12757</v>
      </c>
      <c r="D1967">
        <v>272</v>
      </c>
      <c r="E1967" t="s">
        <v>12761</v>
      </c>
      <c r="F1967" t="s">
        <v>12762</v>
      </c>
      <c r="G1967" t="s">
        <v>91</v>
      </c>
      <c r="H1967">
        <v>4</v>
      </c>
      <c r="I1967" t="s">
        <v>92</v>
      </c>
      <c r="J1967">
        <v>0.580142750890565</v>
      </c>
      <c r="K1967">
        <v>0.40040814175325301</v>
      </c>
      <c r="M1967">
        <v>0</v>
      </c>
      <c r="N1967">
        <v>-0.30340564952177201</v>
      </c>
      <c r="P1967">
        <v>0</v>
      </c>
      <c r="Q1967">
        <v>0.56128449189035501</v>
      </c>
      <c r="S1967">
        <v>0.61694251464985805</v>
      </c>
      <c r="T1967">
        <v>0.41527289152145402</v>
      </c>
      <c r="V1967">
        <v>0.81999136402651396</v>
      </c>
      <c r="W1967">
        <v>0.51589912176132202</v>
      </c>
    </row>
    <row r="1968" spans="1:23" x14ac:dyDescent="0.45">
      <c r="A1968" t="s">
        <v>12756</v>
      </c>
      <c r="B1968" t="s">
        <v>78184</v>
      </c>
      <c r="D1968">
        <v>189</v>
      </c>
      <c r="E1968" t="s">
        <v>12767</v>
      </c>
      <c r="F1968" t="s">
        <v>12768</v>
      </c>
      <c r="G1968" t="s">
        <v>91</v>
      </c>
      <c r="H1968">
        <v>2</v>
      </c>
      <c r="I1968" t="s">
        <v>92</v>
      </c>
      <c r="J1968">
        <v>0.78831675740731999</v>
      </c>
      <c r="K1968">
        <v>-0.233079097209833</v>
      </c>
      <c r="M1968">
        <v>4.7615336673814401E-2</v>
      </c>
      <c r="N1968">
        <v>-2.6425820130568298E-2</v>
      </c>
      <c r="P1968">
        <v>1.38304472951575E-3</v>
      </c>
      <c r="Q1968">
        <v>7.8849134774043605E-4</v>
      </c>
      <c r="S1968">
        <v>0.62982728785208897</v>
      </c>
      <c r="T1968">
        <v>0.195942560831706</v>
      </c>
      <c r="V1968">
        <v>0.58302098243042499</v>
      </c>
      <c r="W1968">
        <v>-0.187156677246094</v>
      </c>
    </row>
    <row r="1969" spans="1:23" x14ac:dyDescent="0.45">
      <c r="A1969" t="s">
        <v>12756</v>
      </c>
      <c r="B1969" t="s">
        <v>89483</v>
      </c>
      <c r="C1969" t="s">
        <v>12757</v>
      </c>
      <c r="D1969">
        <v>173</v>
      </c>
      <c r="E1969" t="s">
        <v>12772</v>
      </c>
      <c r="F1969" t="s">
        <v>12773</v>
      </c>
      <c r="G1969" t="s">
        <v>91</v>
      </c>
      <c r="H1969">
        <v>2</v>
      </c>
      <c r="I1969" t="s">
        <v>92</v>
      </c>
      <c r="J1969">
        <v>0.47902452574001703</v>
      </c>
      <c r="K1969">
        <v>-7.0164221983689504E-2</v>
      </c>
      <c r="M1969">
        <v>9.3435914572558496E-2</v>
      </c>
      <c r="N1969">
        <v>2.1150093812208899E-2</v>
      </c>
      <c r="P1969">
        <v>1.23002601104191E-2</v>
      </c>
      <c r="Q1969">
        <v>-2.9608792272107398E-3</v>
      </c>
      <c r="S1969">
        <v>1.6122855302291501</v>
      </c>
      <c r="T1969">
        <v>0.15783500671386699</v>
      </c>
      <c r="V1969">
        <v>0.304709343463622</v>
      </c>
      <c r="W1969">
        <v>4.3109893798828097E-2</v>
      </c>
    </row>
    <row r="1970" spans="1:23" x14ac:dyDescent="0.45">
      <c r="A1970" t="s">
        <v>12774</v>
      </c>
      <c r="B1970" t="s">
        <v>78185</v>
      </c>
      <c r="C1970" t="s">
        <v>12775</v>
      </c>
      <c r="D1970">
        <v>110</v>
      </c>
      <c r="E1970" t="s">
        <v>12776</v>
      </c>
      <c r="F1970" t="s">
        <v>12777</v>
      </c>
      <c r="G1970" t="s">
        <v>91</v>
      </c>
      <c r="H1970">
        <v>3</v>
      </c>
      <c r="I1970" t="s">
        <v>92</v>
      </c>
      <c r="J1970">
        <v>0.29822241601796601</v>
      </c>
      <c r="K1970">
        <v>0.13042349081773</v>
      </c>
      <c r="M1970">
        <v>2.4467214433530199E-2</v>
      </c>
      <c r="N1970">
        <v>1.5940134341900201E-2</v>
      </c>
      <c r="P1970">
        <v>0.55943781698939099</v>
      </c>
      <c r="Q1970">
        <v>0.245775543410203</v>
      </c>
      <c r="S1970">
        <v>1.0820818308128</v>
      </c>
      <c r="T1970">
        <v>0.30853816986083998</v>
      </c>
      <c r="V1970">
        <v>1.1900992108472901</v>
      </c>
      <c r="W1970">
        <v>0.34524159749348998</v>
      </c>
    </row>
    <row r="1971" spans="1:23" x14ac:dyDescent="0.45">
      <c r="A1971" t="s">
        <v>12774</v>
      </c>
      <c r="B1971" t="s">
        <v>78185</v>
      </c>
      <c r="C1971" t="s">
        <v>12775</v>
      </c>
      <c r="D1971">
        <v>151</v>
      </c>
      <c r="E1971" t="s">
        <v>12780</v>
      </c>
      <c r="F1971" t="s">
        <v>12781</v>
      </c>
      <c r="G1971" t="s">
        <v>91</v>
      </c>
      <c r="H1971">
        <v>3</v>
      </c>
      <c r="I1971" t="s">
        <v>92</v>
      </c>
      <c r="J1971">
        <v>0.854136290078646</v>
      </c>
      <c r="K1971">
        <v>-0.13432469123449101</v>
      </c>
      <c r="M1971">
        <v>4.2664610465716103E-2</v>
      </c>
      <c r="N1971">
        <v>9.4070617969219499E-3</v>
      </c>
      <c r="P1971">
        <v>1.6974952709132501E-2</v>
      </c>
      <c r="Q1971">
        <v>5.1652645242625302E-3</v>
      </c>
      <c r="S1971">
        <v>4.92162770134556E-2</v>
      </c>
      <c r="T1971">
        <v>-1.24341583251953E-2</v>
      </c>
      <c r="V1971">
        <v>0.27332577025596</v>
      </c>
      <c r="W1971">
        <v>5.8732198079427103E-2</v>
      </c>
    </row>
    <row r="1972" spans="1:23" x14ac:dyDescent="0.45">
      <c r="A1972" t="s">
        <v>12774</v>
      </c>
      <c r="B1972" t="s">
        <v>78185</v>
      </c>
      <c r="C1972" t="s">
        <v>12775</v>
      </c>
      <c r="D1972">
        <v>223</v>
      </c>
      <c r="E1972" t="s">
        <v>12782</v>
      </c>
      <c r="F1972" t="s">
        <v>12783</v>
      </c>
      <c r="G1972" t="s">
        <v>91</v>
      </c>
      <c r="H1972">
        <v>2</v>
      </c>
      <c r="I1972" t="s">
        <v>92</v>
      </c>
      <c r="J1972">
        <v>0.73256369361044005</v>
      </c>
      <c r="K1972">
        <v>0.28674247325995</v>
      </c>
      <c r="M1972">
        <v>0.81989826816102396</v>
      </c>
      <c r="N1972">
        <v>0.38194364767808198</v>
      </c>
      <c r="P1972">
        <v>0.78126422132429596</v>
      </c>
      <c r="Q1972">
        <v>0.35875767674939402</v>
      </c>
      <c r="S1972">
        <v>0.70567711139231903</v>
      </c>
      <c r="T1972">
        <v>0.28602069854736301</v>
      </c>
      <c r="V1972">
        <v>0.81699620815023299</v>
      </c>
      <c r="W1972">
        <v>0.31684377034505201</v>
      </c>
    </row>
    <row r="1973" spans="1:23" x14ac:dyDescent="0.45">
      <c r="A1973" t="s">
        <v>12774</v>
      </c>
      <c r="B1973" t="s">
        <v>78185</v>
      </c>
      <c r="C1973" t="s">
        <v>12775</v>
      </c>
      <c r="D1973">
        <v>139</v>
      </c>
      <c r="E1973" t="s">
        <v>12786</v>
      </c>
      <c r="F1973" t="s">
        <v>12787</v>
      </c>
      <c r="G1973" t="s">
        <v>91</v>
      </c>
      <c r="H1973">
        <v>4</v>
      </c>
      <c r="I1973" t="s">
        <v>92</v>
      </c>
      <c r="J1973">
        <v>2.0959262327177699</v>
      </c>
      <c r="K1973">
        <v>-0.68143580941592896</v>
      </c>
      <c r="M1973">
        <v>0</v>
      </c>
      <c r="N1973">
        <v>0.111170067506678</v>
      </c>
      <c r="P1973">
        <v>0</v>
      </c>
      <c r="Q1973">
        <v>0.29053635346262102</v>
      </c>
      <c r="S1973">
        <v>0.19602361540102001</v>
      </c>
      <c r="T1973">
        <v>-0.13454592227935799</v>
      </c>
      <c r="V1973">
        <v>0.33683766049698</v>
      </c>
      <c r="W1973">
        <v>0.215194821357727</v>
      </c>
    </row>
    <row r="1974" spans="1:23" x14ac:dyDescent="0.45">
      <c r="A1974" t="s">
        <v>12774</v>
      </c>
      <c r="B1974" t="s">
        <v>78185</v>
      </c>
      <c r="C1974" t="s">
        <v>12775</v>
      </c>
      <c r="D1974">
        <v>158</v>
      </c>
      <c r="E1974" t="s">
        <v>12788</v>
      </c>
      <c r="F1974" t="s">
        <v>12789</v>
      </c>
      <c r="G1974" t="s">
        <v>91</v>
      </c>
      <c r="H1974">
        <v>2</v>
      </c>
      <c r="I1974" t="s">
        <v>92</v>
      </c>
      <c r="J1974">
        <v>0.42932464386060998</v>
      </c>
      <c r="K1974">
        <v>0.123502297279162</v>
      </c>
      <c r="M1974">
        <v>0.45702926169769098</v>
      </c>
      <c r="N1974">
        <v>0.15837927965017501</v>
      </c>
      <c r="P1974">
        <v>0.56895727346930203</v>
      </c>
      <c r="Q1974">
        <v>0.17857559796037301</v>
      </c>
      <c r="S1974">
        <v>4.7269570800880902E-3</v>
      </c>
      <c r="T1974">
        <v>1.95109049479167E-3</v>
      </c>
      <c r="V1974">
        <v>0.14893537884935101</v>
      </c>
      <c r="W1974">
        <v>5.33557256062826E-2</v>
      </c>
    </row>
    <row r="1975" spans="1:23" x14ac:dyDescent="0.45">
      <c r="A1975" t="s">
        <v>12774</v>
      </c>
      <c r="B1975" t="s">
        <v>78185</v>
      </c>
      <c r="C1975" t="s">
        <v>12775</v>
      </c>
      <c r="D1975">
        <v>161</v>
      </c>
      <c r="E1975" t="s">
        <v>12790</v>
      </c>
      <c r="F1975" t="s">
        <v>12791</v>
      </c>
      <c r="G1975" t="s">
        <v>91</v>
      </c>
      <c r="H1975">
        <v>2</v>
      </c>
      <c r="I1975" t="s">
        <v>92</v>
      </c>
      <c r="J1975">
        <v>0.59258871311879602</v>
      </c>
      <c r="K1975">
        <v>0.13684850472670301</v>
      </c>
      <c r="M1975">
        <v>0.206741379675106</v>
      </c>
      <c r="N1975">
        <v>7.2238977138812693E-2</v>
      </c>
      <c r="P1975">
        <v>1.4332278501226099</v>
      </c>
      <c r="Q1975">
        <v>0.28571308070215701</v>
      </c>
      <c r="S1975">
        <v>0.574847102101114</v>
      </c>
      <c r="T1975">
        <v>-0.13715456644693999</v>
      </c>
      <c r="V1975">
        <v>2.1977410967921499E-2</v>
      </c>
      <c r="W1975">
        <v>7.3375829060872396E-3</v>
      </c>
    </row>
    <row r="1976" spans="1:23" x14ac:dyDescent="0.45">
      <c r="A1976" t="s">
        <v>12774</v>
      </c>
      <c r="B1976" t="s">
        <v>78185</v>
      </c>
      <c r="C1976" t="s">
        <v>12775</v>
      </c>
      <c r="D1976">
        <v>128</v>
      </c>
      <c r="E1976" t="s">
        <v>12792</v>
      </c>
      <c r="F1976" t="s">
        <v>12793</v>
      </c>
      <c r="G1976" t="s">
        <v>91</v>
      </c>
      <c r="H1976">
        <v>2</v>
      </c>
      <c r="I1976" t="s">
        <v>92</v>
      </c>
      <c r="J1976">
        <v>0.16180379062299999</v>
      </c>
      <c r="K1976">
        <v>6.10303573119335E-2</v>
      </c>
      <c r="M1976">
        <v>2.6524615255567801E-2</v>
      </c>
      <c r="N1976">
        <v>1.39342638162466E-2</v>
      </c>
      <c r="P1976">
        <v>0.271258198749602</v>
      </c>
      <c r="Q1976">
        <v>0.109972033007392</v>
      </c>
      <c r="S1976">
        <v>0.36982868278151199</v>
      </c>
      <c r="T1976">
        <v>0.120490379333496</v>
      </c>
      <c r="V1976">
        <v>0.74071929128799596</v>
      </c>
      <c r="W1976">
        <v>0.20298702239990199</v>
      </c>
    </row>
    <row r="1977" spans="1:23" x14ac:dyDescent="0.45">
      <c r="A1977" t="s">
        <v>12774</v>
      </c>
      <c r="B1977" t="s">
        <v>78185</v>
      </c>
      <c r="C1977" t="s">
        <v>12775</v>
      </c>
      <c r="D1977">
        <v>173</v>
      </c>
      <c r="E1977" t="s">
        <v>12796</v>
      </c>
      <c r="F1977" t="s">
        <v>12797</v>
      </c>
      <c r="G1977" t="s">
        <v>91</v>
      </c>
      <c r="H1977">
        <v>3</v>
      </c>
      <c r="I1977" t="s">
        <v>92</v>
      </c>
      <c r="J1977">
        <v>2.2664381685120101</v>
      </c>
      <c r="K1977">
        <v>0.30046659249525798</v>
      </c>
      <c r="M1977">
        <v>0.96665937298696503</v>
      </c>
      <c r="N1977">
        <v>0.19969039696913499</v>
      </c>
      <c r="P1977">
        <v>0.634177503514186</v>
      </c>
      <c r="Q1977">
        <v>0.16274074028278199</v>
      </c>
      <c r="S1977">
        <v>1.6468755258595601E-2</v>
      </c>
      <c r="T1977">
        <v>5.60998280843099E-3</v>
      </c>
      <c r="V1977">
        <v>0.20845239596728601</v>
      </c>
      <c r="W1977">
        <v>5.9948438008626301E-2</v>
      </c>
    </row>
    <row r="1978" spans="1:23" x14ac:dyDescent="0.45">
      <c r="A1978" t="s">
        <v>12804</v>
      </c>
      <c r="B1978" t="s">
        <v>89484</v>
      </c>
      <c r="C1978" t="s">
        <v>12805</v>
      </c>
      <c r="D1978">
        <v>282</v>
      </c>
      <c r="E1978" t="s">
        <v>12811</v>
      </c>
      <c r="F1978" t="s">
        <v>12812</v>
      </c>
      <c r="G1978" t="s">
        <v>91</v>
      </c>
      <c r="H1978">
        <v>2</v>
      </c>
      <c r="I1978" t="s">
        <v>92</v>
      </c>
      <c r="J1978">
        <v>0.63371337397539695</v>
      </c>
      <c r="K1978">
        <v>-6.5453535471207094E-2</v>
      </c>
      <c r="M1978">
        <v>0.22219463266732101</v>
      </c>
      <c r="N1978">
        <v>-3.60695582169753E-2</v>
      </c>
      <c r="P1978">
        <v>5.2974273959458895E-4</v>
      </c>
      <c r="Q1978">
        <v>1.02289791764885E-4</v>
      </c>
      <c r="S1978">
        <v>1.0167241762363799</v>
      </c>
      <c r="T1978">
        <v>-9.4293912251790402E-2</v>
      </c>
      <c r="V1978">
        <v>0.45888874430895099</v>
      </c>
      <c r="W1978">
        <v>-5.2164077758789097E-2</v>
      </c>
    </row>
    <row r="1979" spans="1:23" x14ac:dyDescent="0.45">
      <c r="A1979" t="s">
        <v>12813</v>
      </c>
      <c r="B1979" t="s">
        <v>78194</v>
      </c>
      <c r="C1979" t="s">
        <v>12814</v>
      </c>
      <c r="D1979">
        <v>334</v>
      </c>
      <c r="E1979" t="s">
        <v>12815</v>
      </c>
      <c r="F1979" t="s">
        <v>12816</v>
      </c>
      <c r="G1979" t="s">
        <v>91</v>
      </c>
      <c r="H1979">
        <v>3</v>
      </c>
      <c r="I1979" t="s">
        <v>92</v>
      </c>
      <c r="J1979">
        <v>0.18021376268842501</v>
      </c>
      <c r="K1979">
        <v>5.4076881969676298E-2</v>
      </c>
      <c r="M1979">
        <v>0</v>
      </c>
      <c r="N1979">
        <v>0.152562590206371</v>
      </c>
      <c r="P1979">
        <v>0</v>
      </c>
      <c r="Q1979">
        <v>-1.02555877284E-2</v>
      </c>
      <c r="S1979">
        <v>1.3860401143518499</v>
      </c>
      <c r="T1979">
        <v>0.24768507480621299</v>
      </c>
      <c r="V1979">
        <v>0.36159574867317901</v>
      </c>
      <c r="W1979">
        <v>8.9381098747253404E-2</v>
      </c>
    </row>
    <row r="1980" spans="1:23" x14ac:dyDescent="0.45">
      <c r="A1980" t="s">
        <v>12813</v>
      </c>
      <c r="B1980" t="s">
        <v>78194</v>
      </c>
      <c r="C1980" t="s">
        <v>12814</v>
      </c>
      <c r="D1980">
        <v>16</v>
      </c>
      <c r="E1980" t="s">
        <v>12817</v>
      </c>
      <c r="F1980" t="s">
        <v>12818</v>
      </c>
      <c r="G1980" t="s">
        <v>91</v>
      </c>
      <c r="H1980">
        <v>3</v>
      </c>
      <c r="I1980" t="s">
        <v>92</v>
      </c>
      <c r="J1980">
        <v>7.2675397999393404E-2</v>
      </c>
      <c r="K1980">
        <v>-3.5892121932085803E-2</v>
      </c>
      <c r="M1980">
        <v>0.22561388826482501</v>
      </c>
      <c r="N1980">
        <v>-9.85652138205136E-2</v>
      </c>
      <c r="P1980">
        <v>0</v>
      </c>
      <c r="Q1980">
        <v>0.128606295585632</v>
      </c>
      <c r="S1980">
        <v>1.0276397140011</v>
      </c>
      <c r="T1980">
        <v>0.291631011401906</v>
      </c>
      <c r="V1980">
        <v>0.39648374379191498</v>
      </c>
      <c r="W1980">
        <v>0.13986566487480601</v>
      </c>
    </row>
    <row r="1981" spans="1:23" x14ac:dyDescent="0.45">
      <c r="A1981" t="s">
        <v>12813</v>
      </c>
      <c r="B1981" t="s">
        <v>78194</v>
      </c>
      <c r="C1981" t="s">
        <v>12814</v>
      </c>
      <c r="D1981">
        <v>98</v>
      </c>
      <c r="E1981" t="s">
        <v>12821</v>
      </c>
      <c r="F1981" t="s">
        <v>12822</v>
      </c>
      <c r="G1981" t="s">
        <v>91</v>
      </c>
      <c r="H1981">
        <v>3</v>
      </c>
      <c r="I1981" t="s">
        <v>92</v>
      </c>
      <c r="J1981">
        <v>0.692948708566543</v>
      </c>
      <c r="K1981">
        <v>-0.25396807377155001</v>
      </c>
      <c r="M1981">
        <v>0.67200963692955296</v>
      </c>
      <c r="N1981">
        <v>-0.30473406498248801</v>
      </c>
      <c r="P1981">
        <v>0.131643964809672</v>
      </c>
      <c r="Q1981">
        <v>8.0121632280020894E-2</v>
      </c>
      <c r="S1981">
        <v>1.94383339393006</v>
      </c>
      <c r="T1981">
        <v>0.49551296234130898</v>
      </c>
      <c r="V1981">
        <v>0.67329228330555102</v>
      </c>
      <c r="W1981">
        <v>0.22918319702148399</v>
      </c>
    </row>
    <row r="1982" spans="1:23" x14ac:dyDescent="0.45">
      <c r="A1982" t="s">
        <v>12823</v>
      </c>
      <c r="B1982" t="s">
        <v>78197</v>
      </c>
      <c r="C1982" t="s">
        <v>12824</v>
      </c>
      <c r="D1982">
        <v>341</v>
      </c>
      <c r="E1982" t="s">
        <v>12825</v>
      </c>
      <c r="F1982" t="s">
        <v>12826</v>
      </c>
      <c r="G1982" t="s">
        <v>91</v>
      </c>
      <c r="H1982">
        <v>3</v>
      </c>
      <c r="I1982" t="s">
        <v>92</v>
      </c>
      <c r="J1982">
        <v>0.103323411668559</v>
      </c>
      <c r="K1982">
        <v>1.6723212073831002E-2</v>
      </c>
      <c r="M1982">
        <v>0.15769401277116701</v>
      </c>
      <c r="N1982">
        <v>2.4631556342629798E-2</v>
      </c>
      <c r="P1982">
        <v>0</v>
      </c>
      <c r="Q1982">
        <v>7.3985028266906699E-2</v>
      </c>
      <c r="S1982">
        <v>1.5219252249258199</v>
      </c>
      <c r="T1982">
        <v>-0.12896457840414599</v>
      </c>
      <c r="V1982">
        <v>4.3031125890351997E-2</v>
      </c>
      <c r="W1982">
        <v>-6.4050309798296696E-3</v>
      </c>
    </row>
    <row r="1983" spans="1:23" x14ac:dyDescent="0.45">
      <c r="A1983" t="s">
        <v>12829</v>
      </c>
      <c r="B1983" t="s">
        <v>78200</v>
      </c>
      <c r="C1983" t="s">
        <v>12830</v>
      </c>
      <c r="D1983">
        <v>106</v>
      </c>
      <c r="E1983" t="s">
        <v>12831</v>
      </c>
      <c r="F1983" t="s">
        <v>12832</v>
      </c>
      <c r="G1983" t="s">
        <v>91</v>
      </c>
      <c r="H1983">
        <v>2</v>
      </c>
      <c r="I1983" t="s">
        <v>92</v>
      </c>
      <c r="J1983">
        <v>0.91872927479462996</v>
      </c>
      <c r="K1983">
        <v>-0.28839480175691501</v>
      </c>
      <c r="M1983">
        <v>0</v>
      </c>
      <c r="N1983">
        <v>-0.51707183613496699</v>
      </c>
      <c r="P1983">
        <v>0</v>
      </c>
      <c r="Q1983">
        <v>-9.5242726175408604E-2</v>
      </c>
      <c r="S1983">
        <v>1.5632584890633301</v>
      </c>
      <c r="T1983">
        <v>0.44637429714202898</v>
      </c>
      <c r="V1983">
        <v>0.23433790774630101</v>
      </c>
      <c r="W1983">
        <v>0.103022217750549</v>
      </c>
    </row>
    <row r="1984" spans="1:23" x14ac:dyDescent="0.45">
      <c r="A1984" t="s">
        <v>12833</v>
      </c>
      <c r="B1984" t="s">
        <v>78201</v>
      </c>
      <c r="C1984" t="s">
        <v>12834</v>
      </c>
      <c r="D1984">
        <v>185</v>
      </c>
      <c r="E1984" t="s">
        <v>12839</v>
      </c>
      <c r="F1984" t="s">
        <v>12840</v>
      </c>
      <c r="G1984" t="s">
        <v>91</v>
      </c>
      <c r="H1984">
        <v>3</v>
      </c>
      <c r="I1984" t="s">
        <v>92</v>
      </c>
      <c r="J1984">
        <v>1.75440671082098</v>
      </c>
      <c r="K1984">
        <v>-0.22397730289361401</v>
      </c>
      <c r="M1984">
        <v>2.07569211258921</v>
      </c>
      <c r="N1984">
        <v>-0.311833913509662</v>
      </c>
      <c r="P1984">
        <v>0.42305867367316202</v>
      </c>
      <c r="Q1984">
        <v>-0.11225348505480499</v>
      </c>
      <c r="S1984">
        <v>0.33768128920303703</v>
      </c>
      <c r="T1984">
        <v>7.9444796244303395E-2</v>
      </c>
      <c r="V1984">
        <v>0.93695627413572602</v>
      </c>
      <c r="W1984">
        <v>0.17216959635416701</v>
      </c>
    </row>
    <row r="1985" spans="1:23" x14ac:dyDescent="0.45">
      <c r="A1985" t="s">
        <v>12833</v>
      </c>
      <c r="B1985" t="s">
        <v>78201</v>
      </c>
      <c r="C1985" t="s">
        <v>12834</v>
      </c>
      <c r="D1985">
        <v>473</v>
      </c>
      <c r="E1985" t="s">
        <v>12841</v>
      </c>
      <c r="F1985" t="s">
        <v>12842</v>
      </c>
      <c r="G1985" t="s">
        <v>91</v>
      </c>
      <c r="H1985">
        <v>3</v>
      </c>
      <c r="I1985" t="s">
        <v>92</v>
      </c>
      <c r="J1985">
        <v>0.91790851379870597</v>
      </c>
      <c r="K1985">
        <v>0.23604913246937301</v>
      </c>
      <c r="M1985">
        <v>0.68579761431397701</v>
      </c>
      <c r="N1985">
        <v>0.23139599653390699</v>
      </c>
      <c r="P1985">
        <v>0.47445577694295898</v>
      </c>
      <c r="Q1985">
        <v>-0.176609433930496</v>
      </c>
      <c r="S1985">
        <v>2.2649975795345298</v>
      </c>
      <c r="T1985">
        <v>-0.413075116475423</v>
      </c>
      <c r="V1985">
        <v>0.85626242169868705</v>
      </c>
      <c r="W1985">
        <v>-0.20752587636311901</v>
      </c>
    </row>
    <row r="1986" spans="1:23" x14ac:dyDescent="0.45">
      <c r="A1986" t="s">
        <v>12867</v>
      </c>
      <c r="B1986" t="s">
        <v>78202</v>
      </c>
      <c r="C1986" t="s">
        <v>12868</v>
      </c>
      <c r="D1986">
        <v>272</v>
      </c>
      <c r="E1986" t="s">
        <v>12871</v>
      </c>
      <c r="F1986" t="s">
        <v>12872</v>
      </c>
      <c r="G1986" t="s">
        <v>91</v>
      </c>
      <c r="H1986">
        <v>2</v>
      </c>
      <c r="I1986" t="s">
        <v>92</v>
      </c>
      <c r="J1986">
        <v>1.20663276612787</v>
      </c>
      <c r="K1986">
        <v>-0.42604738123276698</v>
      </c>
      <c r="M1986">
        <v>0.55768201172936305</v>
      </c>
      <c r="N1986">
        <v>-0.243378218482522</v>
      </c>
      <c r="P1986">
        <v>0</v>
      </c>
      <c r="Q1986">
        <v>-5.5997729301452602E-2</v>
      </c>
      <c r="S1986">
        <v>0.63386178171499097</v>
      </c>
      <c r="T1986">
        <v>0.29456984295564498</v>
      </c>
      <c r="V1986">
        <v>8.2069149956153095E-2</v>
      </c>
      <c r="W1986">
        <v>5.2544944426592702E-2</v>
      </c>
    </row>
    <row r="1987" spans="1:23" x14ac:dyDescent="0.45">
      <c r="A1987" t="s">
        <v>12867</v>
      </c>
      <c r="B1987" t="s">
        <v>78202</v>
      </c>
      <c r="C1987" t="s">
        <v>12868</v>
      </c>
      <c r="D1987">
        <v>273</v>
      </c>
      <c r="E1987" t="s">
        <v>12873</v>
      </c>
      <c r="F1987" t="s">
        <v>12874</v>
      </c>
      <c r="G1987" t="s">
        <v>91</v>
      </c>
      <c r="H1987">
        <v>3</v>
      </c>
      <c r="I1987" t="s">
        <v>92</v>
      </c>
      <c r="J1987">
        <v>0.69529163812321104</v>
      </c>
      <c r="K1987">
        <v>-0.25090932234739599</v>
      </c>
      <c r="M1987">
        <v>0.62384809142021902</v>
      </c>
      <c r="N1987">
        <v>-0.28598339741046602</v>
      </c>
      <c r="P1987">
        <v>0.339363924207086</v>
      </c>
      <c r="Q1987">
        <v>-0.17574210002504501</v>
      </c>
      <c r="S1987">
        <v>0.89408439131205497</v>
      </c>
      <c r="T1987">
        <v>0.31205809275309199</v>
      </c>
      <c r="V1987">
        <v>3.2274209670113602E-2</v>
      </c>
      <c r="W1987">
        <v>-1.7301597595214799E-2</v>
      </c>
    </row>
    <row r="1988" spans="1:23" x14ac:dyDescent="0.45">
      <c r="A1988" t="s">
        <v>12867</v>
      </c>
      <c r="B1988" t="s">
        <v>78202</v>
      </c>
      <c r="C1988" t="s">
        <v>12868</v>
      </c>
      <c r="D1988">
        <v>142</v>
      </c>
      <c r="E1988" t="s">
        <v>12875</v>
      </c>
      <c r="F1988" t="s">
        <v>12876</v>
      </c>
      <c r="G1988" t="s">
        <v>91</v>
      </c>
      <c r="H1988">
        <v>3</v>
      </c>
      <c r="I1988" t="s">
        <v>92</v>
      </c>
      <c r="J1988">
        <v>0.18980787897960699</v>
      </c>
      <c r="K1988">
        <v>-6.2046521749251897E-2</v>
      </c>
      <c r="M1988">
        <v>0.24661956547245001</v>
      </c>
      <c r="N1988">
        <v>-9.5146014140202406E-2</v>
      </c>
      <c r="P1988">
        <v>9.9805679954655099E-2</v>
      </c>
      <c r="Q1988">
        <v>-4.1095371904044303E-2</v>
      </c>
      <c r="S1988">
        <v>1.1939781061405801</v>
      </c>
      <c r="T1988">
        <v>0.24505306243896499</v>
      </c>
      <c r="V1988">
        <v>0.65331157137117102</v>
      </c>
      <c r="W1988">
        <v>0.155244916280111</v>
      </c>
    </row>
    <row r="1989" spans="1:23" x14ac:dyDescent="0.45">
      <c r="A1989" t="s">
        <v>12867</v>
      </c>
      <c r="B1989" t="s">
        <v>78202</v>
      </c>
      <c r="C1989" t="s">
        <v>12868</v>
      </c>
      <c r="D1989">
        <v>22</v>
      </c>
      <c r="E1989" t="s">
        <v>12877</v>
      </c>
      <c r="F1989" t="s">
        <v>12878</v>
      </c>
      <c r="G1989" t="s">
        <v>91</v>
      </c>
      <c r="H1989">
        <v>2</v>
      </c>
      <c r="I1989" t="s">
        <v>92</v>
      </c>
      <c r="J1989">
        <v>0.65855134681744798</v>
      </c>
      <c r="K1989">
        <v>0.165118333620903</v>
      </c>
      <c r="M1989">
        <v>0.240077304412112</v>
      </c>
      <c r="N1989">
        <v>-8.2181178606473504E-2</v>
      </c>
      <c r="P1989">
        <v>0.132997661380094</v>
      </c>
      <c r="Q1989">
        <v>5.3462702652503698E-2</v>
      </c>
      <c r="S1989">
        <v>9.9989991063888894E-2</v>
      </c>
      <c r="T1989">
        <v>3.6329040527343703E-2</v>
      </c>
      <c r="V1989">
        <v>5.7799313135638901E-2</v>
      </c>
      <c r="W1989">
        <v>2.0416984558105498E-2</v>
      </c>
    </row>
    <row r="1990" spans="1:23" x14ac:dyDescent="0.45">
      <c r="A1990" t="s">
        <v>12879</v>
      </c>
      <c r="B1990" t="s">
        <v>78202</v>
      </c>
      <c r="C1990" t="s">
        <v>12880</v>
      </c>
      <c r="D1990">
        <v>298</v>
      </c>
      <c r="E1990" t="s">
        <v>12885</v>
      </c>
      <c r="F1990" t="s">
        <v>12886</v>
      </c>
      <c r="G1990" t="s">
        <v>91</v>
      </c>
      <c r="H1990">
        <v>2</v>
      </c>
      <c r="I1990" t="s">
        <v>92</v>
      </c>
      <c r="J1990">
        <v>1.11193065348306</v>
      </c>
      <c r="K1990">
        <v>-0.31833776305703598</v>
      </c>
      <c r="M1990">
        <v>0</v>
      </c>
      <c r="N1990">
        <v>0.15526238609762799</v>
      </c>
      <c r="P1990">
        <v>0</v>
      </c>
      <c r="Q1990">
        <v>6.3802643826133307E-2</v>
      </c>
      <c r="S1990">
        <v>0.87356981479618001</v>
      </c>
      <c r="T1990">
        <v>0.27219986915588401</v>
      </c>
      <c r="V1990">
        <v>0.48833489239210898</v>
      </c>
      <c r="W1990">
        <v>0.18205595016479501</v>
      </c>
    </row>
    <row r="1991" spans="1:23" x14ac:dyDescent="0.45">
      <c r="A1991" t="s">
        <v>12879</v>
      </c>
      <c r="B1991" t="s">
        <v>78202</v>
      </c>
      <c r="C1991" t="s">
        <v>12880</v>
      </c>
      <c r="D1991">
        <v>299</v>
      </c>
      <c r="E1991" t="s">
        <v>12887</v>
      </c>
      <c r="F1991" t="s">
        <v>12888</v>
      </c>
      <c r="G1991" t="s">
        <v>91</v>
      </c>
      <c r="H1991">
        <v>2</v>
      </c>
      <c r="I1991" t="s">
        <v>92</v>
      </c>
      <c r="J1991">
        <v>0.24428889009824301</v>
      </c>
      <c r="K1991">
        <v>-0.11055221313085301</v>
      </c>
      <c r="M1991">
        <v>1.9556076539164399E-2</v>
      </c>
      <c r="N1991">
        <v>1.2689608793992301E-2</v>
      </c>
      <c r="P1991">
        <v>0.65190463693781497</v>
      </c>
      <c r="Q1991">
        <v>0.273172370318709</v>
      </c>
      <c r="S1991">
        <v>2.8883172799080201</v>
      </c>
      <c r="T1991">
        <v>0.56993941624959299</v>
      </c>
      <c r="V1991">
        <v>0.37186228737902799</v>
      </c>
      <c r="W1991">
        <v>0.12615597407023099</v>
      </c>
    </row>
    <row r="1992" spans="1:23" x14ac:dyDescent="0.45">
      <c r="A1992" t="s">
        <v>12879</v>
      </c>
      <c r="B1992" t="s">
        <v>78202</v>
      </c>
      <c r="C1992" t="s">
        <v>12880</v>
      </c>
      <c r="D1992">
        <v>300</v>
      </c>
      <c r="E1992" t="s">
        <v>12889</v>
      </c>
      <c r="F1992" t="s">
        <v>12890</v>
      </c>
      <c r="G1992" t="s">
        <v>91</v>
      </c>
      <c r="H1992">
        <v>2</v>
      </c>
      <c r="I1992" t="s">
        <v>92</v>
      </c>
      <c r="J1992">
        <v>0.28465823546860203</v>
      </c>
      <c r="K1992">
        <v>0.119718101289537</v>
      </c>
      <c r="M1992">
        <v>0</v>
      </c>
      <c r="N1992">
        <v>0.25701525476243797</v>
      </c>
      <c r="P1992">
        <v>0.27076281624756199</v>
      </c>
      <c r="Q1992">
        <v>0.114427679463437</v>
      </c>
      <c r="S1992">
        <v>2.4693904838015301</v>
      </c>
      <c r="T1992">
        <v>0.50924581639906896</v>
      </c>
      <c r="V1992">
        <v>0.14410529662598101</v>
      </c>
      <c r="W1992">
        <v>5.4366770912619197E-2</v>
      </c>
    </row>
    <row r="1993" spans="1:23" x14ac:dyDescent="0.45">
      <c r="A1993" t="s">
        <v>12879</v>
      </c>
      <c r="B1993" t="s">
        <v>78202</v>
      </c>
      <c r="C1993" t="s">
        <v>12880</v>
      </c>
      <c r="D1993">
        <v>303</v>
      </c>
      <c r="E1993" t="s">
        <v>12891</v>
      </c>
      <c r="F1993" t="s">
        <v>12892</v>
      </c>
      <c r="G1993" t="s">
        <v>91</v>
      </c>
      <c r="H1993">
        <v>2</v>
      </c>
      <c r="I1993" t="s">
        <v>92</v>
      </c>
      <c r="J1993">
        <v>2.8180112922077099</v>
      </c>
      <c r="K1993">
        <v>-0.42028336035899599</v>
      </c>
      <c r="M1993">
        <v>0.42038590816688298</v>
      </c>
      <c r="N1993">
        <v>-0.124570571459257</v>
      </c>
      <c r="P1993">
        <v>4.7445812218359001E-2</v>
      </c>
      <c r="Q1993">
        <v>-2.2255716652705801E-2</v>
      </c>
      <c r="S1993">
        <v>1.13131884980891</v>
      </c>
      <c r="T1993">
        <v>0.25271584828694699</v>
      </c>
      <c r="V1993">
        <v>8.1948862027908895E-2</v>
      </c>
      <c r="W1993">
        <v>3.0133349100748701E-2</v>
      </c>
    </row>
    <row r="1994" spans="1:23" x14ac:dyDescent="0.45">
      <c r="A1994" t="s">
        <v>12879</v>
      </c>
      <c r="B1994" t="s">
        <v>78202</v>
      </c>
      <c r="C1994" t="s">
        <v>12880</v>
      </c>
      <c r="D1994">
        <v>4</v>
      </c>
      <c r="E1994" t="s">
        <v>12893</v>
      </c>
      <c r="F1994" t="s">
        <v>12894</v>
      </c>
      <c r="G1994" t="s">
        <v>91</v>
      </c>
      <c r="H1994">
        <v>4</v>
      </c>
      <c r="I1994" t="s">
        <v>92</v>
      </c>
      <c r="J1994">
        <v>0.27863535536263501</v>
      </c>
      <c r="K1994">
        <v>-8.3236879772610101E-2</v>
      </c>
      <c r="M1994">
        <v>0</v>
      </c>
      <c r="N1994">
        <v>-9.9482483334011496E-2</v>
      </c>
      <c r="P1994">
        <v>0.20780143876700599</v>
      </c>
      <c r="Q1994">
        <v>6.3864331496389301E-2</v>
      </c>
      <c r="S1994">
        <v>2.3722831698561899</v>
      </c>
      <c r="T1994">
        <v>0.34620784310733599</v>
      </c>
      <c r="V1994">
        <v>0.40418741633159</v>
      </c>
      <c r="W1994">
        <v>5.6612477583043698E-2</v>
      </c>
    </row>
    <row r="1995" spans="1:23" x14ac:dyDescent="0.45">
      <c r="A1995" t="s">
        <v>12879</v>
      </c>
      <c r="B1995" t="s">
        <v>78202</v>
      </c>
      <c r="C1995" t="s">
        <v>12880</v>
      </c>
      <c r="D1995">
        <v>6</v>
      </c>
      <c r="E1995" t="s">
        <v>12895</v>
      </c>
      <c r="F1995" t="s">
        <v>12894</v>
      </c>
      <c r="G1995" t="s">
        <v>91</v>
      </c>
      <c r="H1995">
        <v>4</v>
      </c>
      <c r="I1995" t="s">
        <v>92</v>
      </c>
      <c r="J1995">
        <v>1.2226125509016701</v>
      </c>
      <c r="K1995">
        <v>-8.7202396148290395E-2</v>
      </c>
      <c r="M1995">
        <v>0.14137064059941601</v>
      </c>
      <c r="N1995">
        <v>-1.9359276844904998E-2</v>
      </c>
      <c r="P1995">
        <v>0.20068393476921001</v>
      </c>
      <c r="Q1995">
        <v>-2.6653026712351799E-2</v>
      </c>
      <c r="S1995">
        <v>0.249294189545987</v>
      </c>
      <c r="T1995">
        <v>-2.82098515828451E-2</v>
      </c>
      <c r="V1995">
        <v>6.6803090034657397E-2</v>
      </c>
      <c r="W1995">
        <v>-8.5597101847330707E-3</v>
      </c>
    </row>
    <row r="1996" spans="1:23" x14ac:dyDescent="0.45">
      <c r="A1996" t="s">
        <v>12879</v>
      </c>
      <c r="B1996" t="s">
        <v>78202</v>
      </c>
      <c r="C1996" t="s">
        <v>12880</v>
      </c>
      <c r="D1996">
        <v>197</v>
      </c>
      <c r="E1996" t="s">
        <v>12896</v>
      </c>
      <c r="F1996" t="s">
        <v>12897</v>
      </c>
      <c r="G1996" t="s">
        <v>91</v>
      </c>
      <c r="H1996">
        <v>2</v>
      </c>
      <c r="I1996" t="s">
        <v>92</v>
      </c>
      <c r="J1996">
        <v>0.75951576129152198</v>
      </c>
      <c r="K1996">
        <v>0.31814687392290902</v>
      </c>
      <c r="M1996">
        <v>0</v>
      </c>
      <c r="N1996">
        <v>0.17714898726519401</v>
      </c>
      <c r="P1996">
        <v>0</v>
      </c>
      <c r="Q1996">
        <v>-0.72300675040797202</v>
      </c>
      <c r="S1996">
        <v>1.41795813799156</v>
      </c>
      <c r="T1996">
        <v>-0.48395961523056003</v>
      </c>
      <c r="V1996">
        <v>0.22273154285236699</v>
      </c>
      <c r="W1996">
        <v>-0.105280339717865</v>
      </c>
    </row>
    <row r="1997" spans="1:23" x14ac:dyDescent="0.45">
      <c r="A1997" t="s">
        <v>12879</v>
      </c>
      <c r="B1997" t="s">
        <v>78202</v>
      </c>
      <c r="C1997" t="s">
        <v>12880</v>
      </c>
      <c r="D1997">
        <v>199</v>
      </c>
      <c r="E1997" t="s">
        <v>12898</v>
      </c>
      <c r="F1997" t="s">
        <v>12899</v>
      </c>
      <c r="G1997" t="s">
        <v>91</v>
      </c>
      <c r="H1997">
        <v>2</v>
      </c>
      <c r="I1997" t="s">
        <v>92</v>
      </c>
      <c r="J1997">
        <v>1.16346636447659E-2</v>
      </c>
      <c r="K1997">
        <v>-3.5519783313457801E-3</v>
      </c>
      <c r="M1997">
        <v>0.388294712183401</v>
      </c>
      <c r="N1997">
        <v>0.102451782960158</v>
      </c>
      <c r="P1997">
        <v>0.58319126745032501</v>
      </c>
      <c r="Q1997">
        <v>-0.13955126137568999</v>
      </c>
      <c r="S1997">
        <v>1.93915479944976</v>
      </c>
      <c r="T1997">
        <v>-0.24192175547281899</v>
      </c>
      <c r="V1997">
        <v>1.4208152737103601</v>
      </c>
      <c r="W1997">
        <v>-0.20217960357666001</v>
      </c>
    </row>
    <row r="1998" spans="1:23" x14ac:dyDescent="0.45">
      <c r="A1998" t="s">
        <v>12900</v>
      </c>
      <c r="B1998" t="s">
        <v>78206</v>
      </c>
      <c r="C1998" t="s">
        <v>12901</v>
      </c>
      <c r="D1998">
        <v>597</v>
      </c>
      <c r="E1998" t="s">
        <v>12908</v>
      </c>
      <c r="F1998" t="s">
        <v>12909</v>
      </c>
      <c r="G1998" t="s">
        <v>91</v>
      </c>
      <c r="H1998">
        <v>3</v>
      </c>
      <c r="I1998" t="s">
        <v>92</v>
      </c>
      <c r="J1998">
        <v>0.335530021426657</v>
      </c>
      <c r="K1998">
        <v>5.5980556151446197E-2</v>
      </c>
      <c r="M1998">
        <v>0</v>
      </c>
      <c r="N1998">
        <v>0.21874057545381401</v>
      </c>
      <c r="P1998">
        <v>0</v>
      </c>
      <c r="Q1998">
        <v>4.7083729191830299E-2</v>
      </c>
      <c r="S1998">
        <v>5.9647998685672998E-2</v>
      </c>
      <c r="T1998">
        <v>1.41230821609497E-2</v>
      </c>
      <c r="V1998">
        <v>0.27363657160206101</v>
      </c>
      <c r="W1998">
        <v>5.4174780845642097E-2</v>
      </c>
    </row>
    <row r="1999" spans="1:23" x14ac:dyDescent="0.45">
      <c r="A1999" t="s">
        <v>12900</v>
      </c>
      <c r="B1999" t="s">
        <v>78206</v>
      </c>
      <c r="C1999" t="s">
        <v>12901</v>
      </c>
      <c r="D1999">
        <v>521</v>
      </c>
      <c r="E1999" t="s">
        <v>12912</v>
      </c>
      <c r="F1999" t="s">
        <v>12913</v>
      </c>
      <c r="G1999" t="s">
        <v>91</v>
      </c>
      <c r="H1999">
        <v>4</v>
      </c>
      <c r="I1999" t="s">
        <v>92</v>
      </c>
      <c r="J1999">
        <v>0.49710671096152098</v>
      </c>
      <c r="K1999">
        <v>0.151561604605781</v>
      </c>
      <c r="M1999">
        <v>0</v>
      </c>
      <c r="N1999">
        <v>-0.13937415017022001</v>
      </c>
      <c r="P1999">
        <v>0.27750953071117501</v>
      </c>
      <c r="Q1999">
        <v>9.5257884577700999E-2</v>
      </c>
      <c r="S1999">
        <v>0.26094229908648098</v>
      </c>
      <c r="T1999">
        <v>9.2049682841581507E-2</v>
      </c>
      <c r="V1999">
        <v>0.63868272927907399</v>
      </c>
      <c r="W1999">
        <v>0.18859418700723099</v>
      </c>
    </row>
    <row r="2000" spans="1:23" x14ac:dyDescent="0.45">
      <c r="A2000" t="s">
        <v>12900</v>
      </c>
      <c r="B2000" t="s">
        <v>78206</v>
      </c>
      <c r="C2000" t="s">
        <v>12901</v>
      </c>
      <c r="D2000">
        <v>395</v>
      </c>
      <c r="E2000" t="s">
        <v>12918</v>
      </c>
      <c r="F2000" t="s">
        <v>12919</v>
      </c>
      <c r="G2000" t="s">
        <v>91</v>
      </c>
      <c r="H2000">
        <v>3</v>
      </c>
      <c r="I2000" t="s">
        <v>92</v>
      </c>
      <c r="J2000">
        <v>0.421728273931608</v>
      </c>
      <c r="K2000">
        <v>8.2183599472045898E-2</v>
      </c>
      <c r="M2000">
        <v>0.425613604086723</v>
      </c>
      <c r="N2000">
        <v>-0.10134387016296401</v>
      </c>
      <c r="P2000">
        <v>0.12829426604309499</v>
      </c>
      <c r="Q2000">
        <v>3.6501308967327201E-2</v>
      </c>
      <c r="S2000">
        <v>0.18111967054893199</v>
      </c>
      <c r="T2000">
        <v>4.1562143961588499E-2</v>
      </c>
      <c r="V2000">
        <v>0.94877680233667105</v>
      </c>
      <c r="W2000">
        <v>0.133681042989095</v>
      </c>
    </row>
    <row r="2001" spans="1:23" x14ac:dyDescent="0.45">
      <c r="A2001" t="s">
        <v>12920</v>
      </c>
      <c r="B2001" t="s">
        <v>78211</v>
      </c>
      <c r="C2001" t="s">
        <v>12921</v>
      </c>
      <c r="D2001">
        <v>25</v>
      </c>
      <c r="E2001" t="s">
        <v>12924</v>
      </c>
      <c r="F2001" t="s">
        <v>12925</v>
      </c>
      <c r="G2001" t="s">
        <v>91</v>
      </c>
      <c r="H2001">
        <v>4</v>
      </c>
      <c r="I2001" t="s">
        <v>92</v>
      </c>
      <c r="J2001">
        <v>0.276908409107677</v>
      </c>
      <c r="K2001">
        <v>0.13346902529398599</v>
      </c>
      <c r="M2001">
        <v>0</v>
      </c>
      <c r="N2001">
        <v>5.6288401285807303E-2</v>
      </c>
      <c r="P2001">
        <v>0.59950869477577495</v>
      </c>
      <c r="Q2001">
        <v>-0.23291876441553999</v>
      </c>
      <c r="S2001">
        <v>0.334348557040684</v>
      </c>
      <c r="T2001">
        <v>-0.153916695538689</v>
      </c>
      <c r="V2001">
        <v>0.30351374034741102</v>
      </c>
      <c r="W2001">
        <v>-0.13185701650731699</v>
      </c>
    </row>
    <row r="2002" spans="1:23" x14ac:dyDescent="0.45">
      <c r="A2002" t="s">
        <v>9407</v>
      </c>
      <c r="B2002" t="s">
        <v>78214</v>
      </c>
      <c r="C2002" t="s">
        <v>9408</v>
      </c>
      <c r="D2002">
        <v>203</v>
      </c>
      <c r="E2002" t="s">
        <v>12926</v>
      </c>
      <c r="F2002" t="s">
        <v>12927</v>
      </c>
      <c r="G2002" t="s">
        <v>91</v>
      </c>
      <c r="H2002">
        <v>2</v>
      </c>
      <c r="I2002" t="s">
        <v>92</v>
      </c>
      <c r="J2002">
        <v>1.10603141260553</v>
      </c>
      <c r="K2002">
        <v>-0.20410527123345301</v>
      </c>
      <c r="M2002">
        <v>0</v>
      </c>
      <c r="N2002">
        <v>-2.4885071648491799E-3</v>
      </c>
      <c r="P2002">
        <v>0.155241799690154</v>
      </c>
      <c r="Q2002">
        <v>4.5287169908222402E-2</v>
      </c>
      <c r="S2002">
        <v>1.01244278320757</v>
      </c>
      <c r="T2002">
        <v>-0.18313292896046399</v>
      </c>
      <c r="V2002">
        <v>0.97688933365975905</v>
      </c>
      <c r="W2002">
        <v>0.17348976696238799</v>
      </c>
    </row>
    <row r="2003" spans="1:23" x14ac:dyDescent="0.45">
      <c r="A2003" t="s">
        <v>9407</v>
      </c>
      <c r="B2003" t="s">
        <v>78214</v>
      </c>
      <c r="C2003" t="s">
        <v>9408</v>
      </c>
      <c r="D2003">
        <v>624</v>
      </c>
      <c r="E2003" t="s">
        <v>12939</v>
      </c>
      <c r="F2003" t="s">
        <v>12940</v>
      </c>
      <c r="G2003" t="s">
        <v>91</v>
      </c>
      <c r="H2003">
        <v>3</v>
      </c>
      <c r="I2003" t="s">
        <v>92</v>
      </c>
      <c r="J2003">
        <v>0.81896498969687004</v>
      </c>
      <c r="K2003">
        <v>0.165856012931237</v>
      </c>
      <c r="M2003">
        <v>0.32691886692060002</v>
      </c>
      <c r="N2003">
        <v>-9.8647942909827604E-2</v>
      </c>
      <c r="P2003">
        <v>5.5756456915836798E-2</v>
      </c>
      <c r="Q2003">
        <v>2.0932690850619599E-2</v>
      </c>
      <c r="S2003">
        <v>0.10903101191014</v>
      </c>
      <c r="T2003">
        <v>3.3074137369791701E-2</v>
      </c>
      <c r="V2003">
        <v>0.63507828677840505</v>
      </c>
      <c r="W2003">
        <v>0.120960311889648</v>
      </c>
    </row>
    <row r="2004" spans="1:23" x14ac:dyDescent="0.45">
      <c r="A2004" t="s">
        <v>9407</v>
      </c>
      <c r="B2004" t="s">
        <v>78214</v>
      </c>
      <c r="C2004" t="s">
        <v>9408</v>
      </c>
      <c r="D2004">
        <v>978</v>
      </c>
      <c r="E2004" t="s">
        <v>12941</v>
      </c>
      <c r="F2004" t="s">
        <v>12942</v>
      </c>
      <c r="G2004" t="s">
        <v>91</v>
      </c>
      <c r="H2004">
        <v>2</v>
      </c>
      <c r="I2004" t="s">
        <v>92</v>
      </c>
      <c r="J2004">
        <v>0.20004917872577399</v>
      </c>
      <c r="K2004">
        <v>5.3424246170941499E-2</v>
      </c>
      <c r="M2004">
        <v>0.29200705248995601</v>
      </c>
      <c r="N2004">
        <v>7.3163397171918096E-2</v>
      </c>
      <c r="P2004">
        <v>0</v>
      </c>
      <c r="Q2004">
        <v>-8.7100267410278303E-3</v>
      </c>
      <c r="S2004">
        <v>0.109783014550136</v>
      </c>
      <c r="T2004">
        <v>3.1238036997178E-2</v>
      </c>
      <c r="V2004">
        <v>1.02911354414308E-2</v>
      </c>
      <c r="W2004">
        <v>3.3030089210061499E-3</v>
      </c>
    </row>
    <row r="2005" spans="1:23" x14ac:dyDescent="0.45">
      <c r="A2005" t="s">
        <v>9407</v>
      </c>
      <c r="B2005" t="s">
        <v>78214</v>
      </c>
      <c r="C2005" t="s">
        <v>9408</v>
      </c>
      <c r="D2005">
        <v>986</v>
      </c>
      <c r="E2005" t="s">
        <v>12945</v>
      </c>
      <c r="F2005" t="s">
        <v>12946</v>
      </c>
      <c r="G2005" t="s">
        <v>91</v>
      </c>
      <c r="H2005">
        <v>2</v>
      </c>
      <c r="I2005" t="s">
        <v>92</v>
      </c>
      <c r="J2005">
        <v>0.69705164117267704</v>
      </c>
      <c r="K2005">
        <v>-0.18152660482069999</v>
      </c>
      <c r="M2005">
        <v>0.73099073921934998</v>
      </c>
      <c r="N2005">
        <v>-0.18516248815199901</v>
      </c>
      <c r="P2005">
        <v>0</v>
      </c>
      <c r="Q2005">
        <v>-0.143095326423645</v>
      </c>
      <c r="S2005">
        <v>0.42972577834660602</v>
      </c>
      <c r="T2005">
        <v>-0.13287573702195099</v>
      </c>
      <c r="V2005">
        <v>0.39969289248164702</v>
      </c>
      <c r="W2005">
        <v>-0.12364512331345499</v>
      </c>
    </row>
    <row r="2006" spans="1:23" x14ac:dyDescent="0.45">
      <c r="A2006" t="s">
        <v>12947</v>
      </c>
      <c r="B2006" t="s">
        <v>76123</v>
      </c>
      <c r="C2006" t="s">
        <v>12948</v>
      </c>
      <c r="D2006">
        <v>1026</v>
      </c>
      <c r="E2006" t="s">
        <v>12953</v>
      </c>
      <c r="F2006" t="s">
        <v>12954</v>
      </c>
      <c r="G2006" t="s">
        <v>91</v>
      </c>
      <c r="H2006">
        <v>3</v>
      </c>
      <c r="I2006" t="s">
        <v>92</v>
      </c>
      <c r="J2006">
        <v>0.33760455512828602</v>
      </c>
      <c r="K2006">
        <v>0.128673483343685</v>
      </c>
      <c r="M2006">
        <v>0</v>
      </c>
      <c r="N2006">
        <v>0.24146287581499901</v>
      </c>
      <c r="P2006">
        <v>0</v>
      </c>
      <c r="Q2006">
        <v>0.33074195761429598</v>
      </c>
      <c r="S2006">
        <v>0.54725317140267304</v>
      </c>
      <c r="T2006">
        <v>0.19607990980148299</v>
      </c>
      <c r="V2006">
        <v>7.8709936956347492E-3</v>
      </c>
      <c r="W2006">
        <v>-4.0264725685119603E-3</v>
      </c>
    </row>
    <row r="2007" spans="1:23" x14ac:dyDescent="0.45">
      <c r="A2007" t="s">
        <v>12947</v>
      </c>
      <c r="B2007" t="s">
        <v>76123</v>
      </c>
      <c r="C2007" t="s">
        <v>12948</v>
      </c>
      <c r="D2007">
        <v>451</v>
      </c>
      <c r="E2007" t="s">
        <v>1780</v>
      </c>
      <c r="F2007" t="s">
        <v>12959</v>
      </c>
      <c r="G2007" t="s">
        <v>91</v>
      </c>
      <c r="H2007">
        <v>2</v>
      </c>
      <c r="I2007" t="s">
        <v>92</v>
      </c>
      <c r="J2007">
        <v>0.37098791579416202</v>
      </c>
      <c r="K2007">
        <v>-8.9255974842951794E-2</v>
      </c>
      <c r="M2007">
        <v>0.122619866131305</v>
      </c>
      <c r="N2007">
        <v>-4.3227360798762403E-2</v>
      </c>
      <c r="P2007">
        <v>0.45571207169646</v>
      </c>
      <c r="Q2007">
        <v>-0.123948278098271</v>
      </c>
      <c r="S2007">
        <v>1.27995130291084</v>
      </c>
      <c r="T2007">
        <v>-0.213364868164062</v>
      </c>
      <c r="V2007">
        <v>0.95867618457244497</v>
      </c>
      <c r="W2007">
        <v>-0.17077568054199199</v>
      </c>
    </row>
    <row r="2008" spans="1:23" x14ac:dyDescent="0.45">
      <c r="A2008" t="s">
        <v>12968</v>
      </c>
      <c r="B2008" t="s">
        <v>78221</v>
      </c>
      <c r="C2008" t="s">
        <v>12969</v>
      </c>
      <c r="D2008">
        <v>648</v>
      </c>
      <c r="E2008" t="s">
        <v>12978</v>
      </c>
      <c r="F2008" t="s">
        <v>12979</v>
      </c>
      <c r="G2008" t="s">
        <v>91</v>
      </c>
      <c r="H2008">
        <v>3</v>
      </c>
      <c r="I2008" t="s">
        <v>92</v>
      </c>
      <c r="J2008">
        <v>0.18339940564312199</v>
      </c>
      <c r="K2008">
        <v>2.11526369437193E-2</v>
      </c>
      <c r="M2008">
        <v>0.55972119034559398</v>
      </c>
      <c r="N2008">
        <v>6.4065438050490198E-2</v>
      </c>
      <c r="P2008">
        <v>9.2261177448851803E-2</v>
      </c>
      <c r="Q2008">
        <v>1.36916390780745E-2</v>
      </c>
      <c r="S2008">
        <v>0.29519815321912701</v>
      </c>
      <c r="T2008">
        <v>-3.1756871541341103E-2</v>
      </c>
      <c r="V2008">
        <v>0.30715208117600601</v>
      </c>
      <c r="W2008">
        <v>-3.0629310607910201E-2</v>
      </c>
    </row>
    <row r="2009" spans="1:23" x14ac:dyDescent="0.45">
      <c r="A2009" t="s">
        <v>12968</v>
      </c>
      <c r="B2009" t="s">
        <v>78221</v>
      </c>
      <c r="C2009" t="s">
        <v>12969</v>
      </c>
      <c r="D2009">
        <v>558</v>
      </c>
      <c r="E2009" t="s">
        <v>12980</v>
      </c>
      <c r="F2009" t="s">
        <v>12981</v>
      </c>
      <c r="G2009" t="s">
        <v>91</v>
      </c>
      <c r="H2009">
        <v>3</v>
      </c>
      <c r="I2009" t="s">
        <v>92</v>
      </c>
      <c r="J2009">
        <v>0.544184722821489</v>
      </c>
      <c r="K2009">
        <v>-8.9654313193427204E-2</v>
      </c>
      <c r="M2009">
        <v>0</v>
      </c>
      <c r="N2009">
        <v>3.1228436364067899E-2</v>
      </c>
      <c r="P2009">
        <v>0.28479197672238599</v>
      </c>
      <c r="Q2009">
        <v>5.3260502062345803E-2</v>
      </c>
      <c r="S2009">
        <v>0.23992753225920799</v>
      </c>
      <c r="T2009">
        <v>-4.74003623513614E-2</v>
      </c>
      <c r="V2009">
        <v>0.18754157869524199</v>
      </c>
      <c r="W2009">
        <v>-3.9670116761151501E-2</v>
      </c>
    </row>
    <row r="2010" spans="1:23" x14ac:dyDescent="0.45">
      <c r="A2010" t="s">
        <v>12988</v>
      </c>
      <c r="B2010" t="s">
        <v>78224</v>
      </c>
      <c r="C2010" t="s">
        <v>12989</v>
      </c>
      <c r="D2010">
        <v>7</v>
      </c>
      <c r="E2010" t="s">
        <v>12990</v>
      </c>
      <c r="F2010" t="s">
        <v>12991</v>
      </c>
      <c r="G2010" t="s">
        <v>91</v>
      </c>
      <c r="H2010">
        <v>2</v>
      </c>
      <c r="I2010" t="s">
        <v>92</v>
      </c>
      <c r="J2010">
        <v>0.50341592357762599</v>
      </c>
      <c r="K2010">
        <v>-0.118384196208074</v>
      </c>
      <c r="M2010">
        <v>0.12703442633881901</v>
      </c>
      <c r="N2010">
        <v>-4.6722008631779603E-2</v>
      </c>
      <c r="P2010">
        <v>0.10512812076391399</v>
      </c>
      <c r="Q2010">
        <v>3.8179709993559699E-2</v>
      </c>
      <c r="S2010">
        <v>0.484995918007948</v>
      </c>
      <c r="T2010">
        <v>0.104738953908284</v>
      </c>
      <c r="V2010">
        <v>1.4910235283917099</v>
      </c>
      <c r="W2010">
        <v>0.24817967732747401</v>
      </c>
    </row>
    <row r="2011" spans="1:23" x14ac:dyDescent="0.45">
      <c r="A2011" t="s">
        <v>12988</v>
      </c>
      <c r="B2011" t="s">
        <v>78224</v>
      </c>
      <c r="C2011" t="s">
        <v>12989</v>
      </c>
      <c r="D2011">
        <v>23</v>
      </c>
      <c r="E2011" t="s">
        <v>12994</v>
      </c>
      <c r="F2011" t="s">
        <v>12993</v>
      </c>
      <c r="G2011" t="s">
        <v>91</v>
      </c>
      <c r="H2011">
        <v>2</v>
      </c>
      <c r="I2011" t="s">
        <v>92</v>
      </c>
      <c r="J2011">
        <v>1.36090766777122</v>
      </c>
      <c r="K2011">
        <v>0.23597062551058301</v>
      </c>
      <c r="M2011">
        <v>1.1787759408996601</v>
      </c>
      <c r="N2011">
        <v>0.259554037680993</v>
      </c>
      <c r="P2011">
        <v>0.18596747199298</v>
      </c>
      <c r="Q2011">
        <v>-6.6503853633486001E-2</v>
      </c>
      <c r="S2011">
        <v>0.24215491873693601</v>
      </c>
      <c r="T2011">
        <v>-7.3087768554687502E-2</v>
      </c>
      <c r="V2011">
        <v>6.5765396917912E-2</v>
      </c>
      <c r="W2011">
        <v>-2.2814826965332002E-2</v>
      </c>
    </row>
    <row r="2012" spans="1:23" x14ac:dyDescent="0.45">
      <c r="A2012" t="s">
        <v>13003</v>
      </c>
      <c r="B2012" t="s">
        <v>89485</v>
      </c>
      <c r="C2012" t="s">
        <v>13004</v>
      </c>
      <c r="D2012">
        <v>1728</v>
      </c>
      <c r="E2012" t="s">
        <v>13005</v>
      </c>
      <c r="F2012" t="s">
        <v>13006</v>
      </c>
      <c r="G2012" t="s">
        <v>91</v>
      </c>
      <c r="H2012">
        <v>3</v>
      </c>
      <c r="I2012" t="s">
        <v>92</v>
      </c>
      <c r="J2012">
        <v>1.15307372734367</v>
      </c>
      <c r="K2012">
        <v>0.15665177198556801</v>
      </c>
      <c r="M2012">
        <v>0.82033091120176604</v>
      </c>
      <c r="N2012">
        <v>0.14868859144357499</v>
      </c>
      <c r="P2012">
        <v>1.13739955342096</v>
      </c>
      <c r="Q2012">
        <v>0.18604997108722601</v>
      </c>
      <c r="S2012">
        <v>0.58577784848119496</v>
      </c>
      <c r="T2012">
        <v>0.103599497477214</v>
      </c>
      <c r="V2012">
        <v>0.44231127014326499</v>
      </c>
      <c r="W2012">
        <v>8.3614298502604198E-2</v>
      </c>
    </row>
    <row r="2013" spans="1:23" x14ac:dyDescent="0.45">
      <c r="A2013" t="s">
        <v>13003</v>
      </c>
      <c r="B2013" t="s">
        <v>78226</v>
      </c>
      <c r="C2013" t="s">
        <v>13004</v>
      </c>
      <c r="D2013">
        <v>1150</v>
      </c>
      <c r="E2013" t="s">
        <v>13008</v>
      </c>
      <c r="F2013" t="s">
        <v>13009</v>
      </c>
      <c r="G2013" t="s">
        <v>91</v>
      </c>
      <c r="H2013">
        <v>3</v>
      </c>
      <c r="I2013" t="s">
        <v>92</v>
      </c>
      <c r="J2013">
        <v>0.49138590917827002</v>
      </c>
      <c r="K2013">
        <v>-0.25768378045823798</v>
      </c>
      <c r="M2013">
        <v>0</v>
      </c>
      <c r="N2013">
        <v>-0.17850139405992299</v>
      </c>
      <c r="P2013">
        <v>0.491081314055961</v>
      </c>
      <c r="Q2013">
        <v>-0.25130226737574501</v>
      </c>
      <c r="S2013">
        <v>0.76070354417357999</v>
      </c>
      <c r="T2013">
        <v>-0.34685356476727702</v>
      </c>
      <c r="V2013">
        <v>0.76124159506077005</v>
      </c>
      <c r="W2013">
        <v>-0.34572512963238899</v>
      </c>
    </row>
    <row r="2014" spans="1:23" x14ac:dyDescent="0.45">
      <c r="A2014" t="s">
        <v>13003</v>
      </c>
      <c r="B2014" t="s">
        <v>78226</v>
      </c>
      <c r="C2014" t="s">
        <v>13004</v>
      </c>
      <c r="D2014">
        <v>560</v>
      </c>
      <c r="E2014" t="s">
        <v>13012</v>
      </c>
      <c r="F2014" t="s">
        <v>13013</v>
      </c>
      <c r="G2014" t="s">
        <v>91</v>
      </c>
      <c r="H2014">
        <v>2</v>
      </c>
      <c r="I2014" t="s">
        <v>92</v>
      </c>
      <c r="J2014">
        <v>0.181190215838793</v>
      </c>
      <c r="K2014">
        <v>5.1364892568343701E-2</v>
      </c>
      <c r="M2014">
        <v>0.31368519175257698</v>
      </c>
      <c r="N2014">
        <v>9.9546744273259102E-2</v>
      </c>
      <c r="P2014">
        <v>1.2643527321263399</v>
      </c>
      <c r="Q2014">
        <v>0.25318142463421001</v>
      </c>
      <c r="S2014">
        <v>1.9656029283596901</v>
      </c>
      <c r="T2014">
        <v>0.27943450927734398</v>
      </c>
      <c r="V2014">
        <v>0.89631600904814901</v>
      </c>
      <c r="W2014">
        <v>0.16114742279052699</v>
      </c>
    </row>
    <row r="2015" spans="1:23" x14ac:dyDescent="0.45">
      <c r="A2015" t="s">
        <v>13003</v>
      </c>
      <c r="B2015" t="s">
        <v>89485</v>
      </c>
      <c r="C2015" t="s">
        <v>13004</v>
      </c>
      <c r="D2015">
        <v>1740</v>
      </c>
      <c r="E2015" t="s">
        <v>13018</v>
      </c>
      <c r="F2015" t="s">
        <v>13019</v>
      </c>
      <c r="G2015" t="s">
        <v>91</v>
      </c>
      <c r="H2015">
        <v>4</v>
      </c>
      <c r="I2015" t="s">
        <v>92</v>
      </c>
      <c r="J2015">
        <v>0.747306599747247</v>
      </c>
      <c r="K2015">
        <v>0.14260153281383001</v>
      </c>
      <c r="M2015">
        <v>2.6644112527488599E-2</v>
      </c>
      <c r="N2015">
        <v>-9.8035702338585499E-3</v>
      </c>
      <c r="P2015">
        <v>8.9498634524047493E-2</v>
      </c>
      <c r="Q2015">
        <v>3.0150002446667899E-2</v>
      </c>
      <c r="S2015">
        <v>1.3673449240234801</v>
      </c>
      <c r="T2015">
        <v>0.212232882181803</v>
      </c>
      <c r="V2015">
        <v>0.13541946211035999</v>
      </c>
      <c r="W2015">
        <v>3.5810445149739599E-2</v>
      </c>
    </row>
    <row r="2016" spans="1:23" x14ac:dyDescent="0.45">
      <c r="A2016" t="s">
        <v>13027</v>
      </c>
      <c r="B2016" t="s">
        <v>78229</v>
      </c>
      <c r="C2016" t="s">
        <v>13028</v>
      </c>
      <c r="D2016">
        <v>304</v>
      </c>
      <c r="E2016" t="s">
        <v>13029</v>
      </c>
      <c r="F2016" t="s">
        <v>13030</v>
      </c>
      <c r="G2016" t="s">
        <v>91</v>
      </c>
      <c r="H2016">
        <v>2</v>
      </c>
      <c r="I2016" t="s">
        <v>92</v>
      </c>
      <c r="J2016">
        <v>0.10899554675282</v>
      </c>
      <c r="K2016">
        <v>-3.0851345795851502E-2</v>
      </c>
      <c r="M2016">
        <v>0.19932490405056</v>
      </c>
      <c r="N2016">
        <v>6.3806552153367294E-2</v>
      </c>
      <c r="P2016">
        <v>0.98968650954666304</v>
      </c>
      <c r="Q2016">
        <v>0.20318113524338299</v>
      </c>
      <c r="S2016">
        <v>1.52956378635913</v>
      </c>
      <c r="T2016">
        <v>0.21958049774169899</v>
      </c>
      <c r="V2016">
        <v>1.47770406824362</v>
      </c>
      <c r="W2016">
        <v>0.21349319458007801</v>
      </c>
    </row>
    <row r="2017" spans="1:23" x14ac:dyDescent="0.45">
      <c r="A2017" t="s">
        <v>13031</v>
      </c>
      <c r="B2017" t="s">
        <v>78231</v>
      </c>
      <c r="C2017" t="s">
        <v>13032</v>
      </c>
      <c r="D2017">
        <v>49</v>
      </c>
      <c r="E2017" t="s">
        <v>13033</v>
      </c>
      <c r="F2017" t="s">
        <v>13034</v>
      </c>
      <c r="G2017" t="s">
        <v>91</v>
      </c>
      <c r="H2017">
        <v>4</v>
      </c>
      <c r="I2017" t="s">
        <v>92</v>
      </c>
      <c r="J2017">
        <v>0.21584701001974099</v>
      </c>
      <c r="K2017">
        <v>0.142143109265496</v>
      </c>
      <c r="M2017">
        <v>3.9997736983081199E-2</v>
      </c>
      <c r="N2017">
        <v>-3.0551096972297201E-2</v>
      </c>
      <c r="P2017">
        <v>0</v>
      </c>
      <c r="Q2017">
        <v>0.23039824962616001</v>
      </c>
      <c r="S2017">
        <v>1.12400939823993</v>
      </c>
      <c r="T2017">
        <v>0.47009766803068298</v>
      </c>
      <c r="V2017">
        <v>0.21438721009110401</v>
      </c>
      <c r="W2017">
        <v>0.12938130603117101</v>
      </c>
    </row>
    <row r="2018" spans="1:23" x14ac:dyDescent="0.45">
      <c r="A2018" t="s">
        <v>13037</v>
      </c>
      <c r="B2018" t="s">
        <v>78234</v>
      </c>
      <c r="C2018" t="s">
        <v>13038</v>
      </c>
      <c r="D2018">
        <v>501</v>
      </c>
      <c r="E2018" t="s">
        <v>13041</v>
      </c>
      <c r="F2018" t="s">
        <v>13042</v>
      </c>
      <c r="G2018" t="s">
        <v>91</v>
      </c>
      <c r="H2018">
        <v>2</v>
      </c>
      <c r="I2018" t="s">
        <v>92</v>
      </c>
      <c r="J2018">
        <v>0.54537264258840801</v>
      </c>
      <c r="K2018">
        <v>-0.23157115471668699</v>
      </c>
      <c r="M2018">
        <v>0.66298266206811096</v>
      </c>
      <c r="N2018">
        <v>-0.32895926328805802</v>
      </c>
      <c r="P2018">
        <v>0.45965299254245401</v>
      </c>
      <c r="Q2018">
        <v>-0.24235516581042099</v>
      </c>
      <c r="S2018">
        <v>0.95756642682595705</v>
      </c>
      <c r="T2018">
        <v>-0.34768650054931599</v>
      </c>
      <c r="V2018">
        <v>0.78450991818918703</v>
      </c>
      <c r="W2018">
        <v>-0.30106136322021498</v>
      </c>
    </row>
    <row r="2019" spans="1:23" x14ac:dyDescent="0.45">
      <c r="A2019" t="s">
        <v>13057</v>
      </c>
      <c r="B2019" t="s">
        <v>78236</v>
      </c>
      <c r="D2019">
        <v>65</v>
      </c>
      <c r="E2019" t="s">
        <v>13058</v>
      </c>
      <c r="F2019" t="s">
        <v>13059</v>
      </c>
      <c r="G2019" t="s">
        <v>91</v>
      </c>
      <c r="H2019">
        <v>2</v>
      </c>
      <c r="I2019" t="s">
        <v>92</v>
      </c>
      <c r="J2019">
        <v>7.1231151653356903E-2</v>
      </c>
      <c r="K2019">
        <v>-1.5413192602304299E-2</v>
      </c>
      <c r="M2019">
        <v>0.16791068526306699</v>
      </c>
      <c r="N2019">
        <v>3.9126964715810897E-2</v>
      </c>
      <c r="P2019">
        <v>2.1469107948154198</v>
      </c>
      <c r="Q2019">
        <v>0.23712362092116801</v>
      </c>
      <c r="S2019">
        <v>0.418384338227477</v>
      </c>
      <c r="T2019">
        <v>6.9168154398600301E-2</v>
      </c>
      <c r="V2019">
        <v>0.75507596291711998</v>
      </c>
      <c r="W2019">
        <v>0.106694602966309</v>
      </c>
    </row>
    <row r="2020" spans="1:23" x14ac:dyDescent="0.45">
      <c r="A2020" t="s">
        <v>4706</v>
      </c>
      <c r="B2020" t="s">
        <v>78238</v>
      </c>
      <c r="D2020">
        <v>507</v>
      </c>
      <c r="E2020" t="s">
        <v>13060</v>
      </c>
      <c r="F2020" t="s">
        <v>13061</v>
      </c>
      <c r="G2020" t="s">
        <v>91</v>
      </c>
      <c r="H2020">
        <v>2</v>
      </c>
      <c r="I2020" t="s">
        <v>92</v>
      </c>
      <c r="J2020">
        <v>1.5047779522653999</v>
      </c>
      <c r="K2020">
        <v>-0.15695723365334899</v>
      </c>
      <c r="M2020">
        <v>1.66775316817299</v>
      </c>
      <c r="N2020">
        <v>-0.17448552917031701</v>
      </c>
      <c r="P2020">
        <v>0</v>
      </c>
      <c r="Q2020">
        <v>-2.50937938690186E-2</v>
      </c>
      <c r="S2020">
        <v>0.15081914676564501</v>
      </c>
      <c r="T2020">
        <v>-3.2209045746747197E-2</v>
      </c>
      <c r="V2020">
        <v>0.17141092115015499</v>
      </c>
      <c r="W2020">
        <v>3.7154548308428598E-2</v>
      </c>
    </row>
    <row r="2021" spans="1:23" x14ac:dyDescent="0.45">
      <c r="A2021" t="s">
        <v>13062</v>
      </c>
      <c r="B2021" t="s">
        <v>78239</v>
      </c>
      <c r="C2021" t="s">
        <v>13063</v>
      </c>
      <c r="D2021">
        <v>205</v>
      </c>
      <c r="E2021" t="s">
        <v>13068</v>
      </c>
      <c r="F2021" t="s">
        <v>13069</v>
      </c>
      <c r="G2021" t="s">
        <v>91</v>
      </c>
      <c r="H2021">
        <v>3</v>
      </c>
      <c r="I2021" t="s">
        <v>92</v>
      </c>
      <c r="J2021">
        <v>0.51461448825515899</v>
      </c>
      <c r="K2021">
        <v>-5.6603950612685298E-2</v>
      </c>
      <c r="M2021">
        <v>0</v>
      </c>
      <c r="N2021">
        <v>3.2863336450913397E-2</v>
      </c>
      <c r="P2021">
        <v>0</v>
      </c>
      <c r="Q2021">
        <v>-3.1248820455450799E-2</v>
      </c>
      <c r="S2021">
        <v>1.2605853514219101</v>
      </c>
      <c r="T2021">
        <v>-0.10461860895156901</v>
      </c>
      <c r="V2021">
        <v>0.46243023666236599</v>
      </c>
      <c r="W2021">
        <v>-4.8878967761993401E-2</v>
      </c>
    </row>
    <row r="2022" spans="1:23" x14ac:dyDescent="0.45">
      <c r="A2022" t="s">
        <v>13081</v>
      </c>
      <c r="B2022" t="s">
        <v>78241</v>
      </c>
      <c r="C2022" t="s">
        <v>13082</v>
      </c>
      <c r="D2022">
        <v>102</v>
      </c>
      <c r="E2022" t="s">
        <v>13102</v>
      </c>
      <c r="F2022" t="s">
        <v>13103</v>
      </c>
      <c r="G2022" t="s">
        <v>91</v>
      </c>
      <c r="H2022">
        <v>2</v>
      </c>
      <c r="I2022" t="s">
        <v>92</v>
      </c>
      <c r="J2022">
        <v>0.34367341981606397</v>
      </c>
      <c r="K2022">
        <v>0.17876864882076501</v>
      </c>
      <c r="M2022">
        <v>0</v>
      </c>
      <c r="N2022">
        <v>0.1442611357745</v>
      </c>
      <c r="P2022">
        <v>0</v>
      </c>
      <c r="Q2022">
        <v>9.6813578354684904E-2</v>
      </c>
      <c r="S2022">
        <v>2.13593406664409</v>
      </c>
      <c r="T2022">
        <v>0.53779625892639205</v>
      </c>
      <c r="V2022">
        <v>1.92252354387013</v>
      </c>
      <c r="W2022">
        <v>0.48496627807617199</v>
      </c>
    </row>
    <row r="2023" spans="1:23" x14ac:dyDescent="0.45">
      <c r="A2023" t="s">
        <v>13139</v>
      </c>
      <c r="B2023" t="s">
        <v>78242</v>
      </c>
      <c r="C2023" t="s">
        <v>13140</v>
      </c>
      <c r="D2023">
        <v>1470</v>
      </c>
      <c r="E2023" t="s">
        <v>13151</v>
      </c>
      <c r="F2023" t="s">
        <v>13152</v>
      </c>
      <c r="G2023" t="s">
        <v>91</v>
      </c>
      <c r="H2023">
        <v>3</v>
      </c>
      <c r="I2023" t="s">
        <v>92</v>
      </c>
      <c r="J2023">
        <v>0.26600719343475998</v>
      </c>
      <c r="K2023">
        <v>-0.14564748371348701</v>
      </c>
      <c r="M2023">
        <v>0</v>
      </c>
      <c r="N2023">
        <v>-0.48411722744212399</v>
      </c>
      <c r="P2023">
        <v>0</v>
      </c>
      <c r="Q2023">
        <v>0.16992641750134899</v>
      </c>
      <c r="S2023">
        <v>0.68525323321860998</v>
      </c>
      <c r="T2023">
        <v>0.32239043712616</v>
      </c>
      <c r="V2023">
        <v>0.247726671289521</v>
      </c>
      <c r="W2023">
        <v>0.14289677143096899</v>
      </c>
    </row>
    <row r="2024" spans="1:23" x14ac:dyDescent="0.45">
      <c r="A2024" t="s">
        <v>13153</v>
      </c>
      <c r="B2024" t="s">
        <v>89486</v>
      </c>
      <c r="C2024" t="s">
        <v>13154</v>
      </c>
      <c r="D2024">
        <v>795</v>
      </c>
      <c r="E2024" t="s">
        <v>13155</v>
      </c>
      <c r="F2024" t="s">
        <v>13156</v>
      </c>
      <c r="G2024" t="s">
        <v>91</v>
      </c>
      <c r="H2024">
        <v>2</v>
      </c>
      <c r="I2024" t="s">
        <v>92</v>
      </c>
      <c r="J2024">
        <v>0.78882335674204496</v>
      </c>
      <c r="K2024">
        <v>-7.7022047603831606E-2</v>
      </c>
      <c r="M2024">
        <v>2.5242842552156501</v>
      </c>
      <c r="N2024">
        <v>-0.171980829799877</v>
      </c>
      <c r="P2024">
        <v>0</v>
      </c>
      <c r="Q2024">
        <v>-6.8420243263244598E-2</v>
      </c>
      <c r="S2024">
        <v>0.47164543021167699</v>
      </c>
      <c r="T2024">
        <v>6.0443275115069202E-2</v>
      </c>
      <c r="V2024">
        <v>1.0995093563459799</v>
      </c>
      <c r="W2024">
        <v>0.114785068175372</v>
      </c>
    </row>
    <row r="2025" spans="1:23" x14ac:dyDescent="0.45">
      <c r="A2025" t="s">
        <v>13153</v>
      </c>
      <c r="B2025" t="s">
        <v>89486</v>
      </c>
      <c r="C2025" t="s">
        <v>13154</v>
      </c>
      <c r="D2025">
        <v>692</v>
      </c>
      <c r="E2025" t="s">
        <v>13158</v>
      </c>
      <c r="F2025" t="s">
        <v>13159</v>
      </c>
      <c r="G2025" t="s">
        <v>91</v>
      </c>
      <c r="H2025">
        <v>3</v>
      </c>
      <c r="I2025" t="s">
        <v>92</v>
      </c>
      <c r="J2025">
        <v>0.49892051075528498</v>
      </c>
      <c r="K2025">
        <v>0.110710789175595</v>
      </c>
      <c r="M2025">
        <v>0.19176798326399799</v>
      </c>
      <c r="N2025">
        <v>5.0587345572078897E-2</v>
      </c>
      <c r="P2025">
        <v>0</v>
      </c>
      <c r="Q2025">
        <v>-0.26719763278961201</v>
      </c>
      <c r="S2025">
        <v>1.04828807446734</v>
      </c>
      <c r="T2025">
        <v>-0.15924404649173499</v>
      </c>
      <c r="V2025">
        <v>1.5362463661951999</v>
      </c>
      <c r="W2025">
        <v>0.20939733000362601</v>
      </c>
    </row>
    <row r="2026" spans="1:23" x14ac:dyDescent="0.45">
      <c r="A2026" t="s">
        <v>13153</v>
      </c>
      <c r="B2026" t="s">
        <v>89486</v>
      </c>
      <c r="C2026" t="s">
        <v>13154</v>
      </c>
      <c r="D2026">
        <v>592</v>
      </c>
      <c r="E2026" t="s">
        <v>13164</v>
      </c>
      <c r="F2026" t="s">
        <v>13165</v>
      </c>
      <c r="G2026" t="s">
        <v>91</v>
      </c>
      <c r="H2026">
        <v>2</v>
      </c>
      <c r="I2026" t="s">
        <v>92</v>
      </c>
      <c r="J2026">
        <v>0.458322405564631</v>
      </c>
      <c r="K2026">
        <v>-0.119667698355282</v>
      </c>
      <c r="M2026">
        <v>0.16953213311406101</v>
      </c>
      <c r="N2026">
        <v>5.0439189462100797E-2</v>
      </c>
      <c r="P2026">
        <v>0</v>
      </c>
      <c r="Q2026">
        <v>9.1277575492858906E-2</v>
      </c>
      <c r="S2026">
        <v>0.60275151639702196</v>
      </c>
      <c r="T2026">
        <v>0.14977521054885001</v>
      </c>
      <c r="V2026">
        <v>0.25811755075496401</v>
      </c>
      <c r="W2026">
        <v>7.7669802834005902E-2</v>
      </c>
    </row>
    <row r="2027" spans="1:23" x14ac:dyDescent="0.45">
      <c r="A2027" t="s">
        <v>13153</v>
      </c>
      <c r="B2027" t="s">
        <v>89486</v>
      </c>
      <c r="C2027" t="s">
        <v>13154</v>
      </c>
      <c r="D2027">
        <v>471</v>
      </c>
      <c r="E2027" t="s">
        <v>13168</v>
      </c>
      <c r="F2027" t="s">
        <v>13169</v>
      </c>
      <c r="G2027" t="s">
        <v>91</v>
      </c>
      <c r="H2027">
        <v>2</v>
      </c>
      <c r="I2027" t="s">
        <v>92</v>
      </c>
      <c r="J2027">
        <v>0.72266175978515501</v>
      </c>
      <c r="K2027">
        <v>-0.63433807935470199</v>
      </c>
      <c r="M2027">
        <v>0.51777308982746095</v>
      </c>
      <c r="N2027">
        <v>-0.60690595553471505</v>
      </c>
      <c r="P2027">
        <v>0.74753517663180202</v>
      </c>
      <c r="Q2027">
        <v>-0.76472111405997401</v>
      </c>
      <c r="S2027">
        <v>1.0128719548654099</v>
      </c>
      <c r="T2027">
        <v>-0.80822682698567705</v>
      </c>
      <c r="V2027">
        <v>0.65804001542352897</v>
      </c>
      <c r="W2027">
        <v>-0.59078781127929703</v>
      </c>
    </row>
    <row r="2028" spans="1:23" x14ac:dyDescent="0.45">
      <c r="A2028" t="s">
        <v>13153</v>
      </c>
      <c r="B2028" t="s">
        <v>89486</v>
      </c>
      <c r="C2028" t="s">
        <v>13154</v>
      </c>
      <c r="D2028">
        <v>246</v>
      </c>
      <c r="E2028" t="s">
        <v>13170</v>
      </c>
      <c r="F2028" t="s">
        <v>13171</v>
      </c>
      <c r="G2028" t="s">
        <v>91</v>
      </c>
      <c r="H2028">
        <v>3</v>
      </c>
      <c r="I2028" t="s">
        <v>92</v>
      </c>
      <c r="J2028">
        <v>0.56129745913820805</v>
      </c>
      <c r="K2028">
        <v>-0.22915407938835</v>
      </c>
      <c r="M2028">
        <v>4.2038574254664403E-2</v>
      </c>
      <c r="N2028">
        <v>-2.9308924308190001E-2</v>
      </c>
      <c r="P2028">
        <v>0.90216244495693299</v>
      </c>
      <c r="Q2028">
        <v>-0.36834427406047998</v>
      </c>
      <c r="S2028">
        <v>1.76680946992379</v>
      </c>
      <c r="T2028">
        <v>-0.46446737925211601</v>
      </c>
      <c r="V2028">
        <v>1.2169742862593</v>
      </c>
      <c r="W2028">
        <v>-0.35717488606770798</v>
      </c>
    </row>
    <row r="2029" spans="1:23" x14ac:dyDescent="0.45">
      <c r="A2029" t="s">
        <v>13153</v>
      </c>
      <c r="B2029" t="s">
        <v>89486</v>
      </c>
      <c r="C2029" t="s">
        <v>13154</v>
      </c>
      <c r="D2029">
        <v>1176</v>
      </c>
      <c r="E2029" t="s">
        <v>13172</v>
      </c>
      <c r="F2029" t="s">
        <v>13173</v>
      </c>
      <c r="G2029" t="s">
        <v>91</v>
      </c>
      <c r="H2029">
        <v>3</v>
      </c>
      <c r="I2029" t="s">
        <v>92</v>
      </c>
      <c r="J2029">
        <v>0.499775593240817</v>
      </c>
      <c r="K2029">
        <v>-0.15708526586874899</v>
      </c>
      <c r="M2029">
        <v>1.31633239831355</v>
      </c>
      <c r="N2029">
        <v>-0.38925807292644798</v>
      </c>
      <c r="P2029">
        <v>0.46512027034498898</v>
      </c>
      <c r="Q2029">
        <v>-0.18467357240874199</v>
      </c>
      <c r="S2029">
        <v>0.94784303031226202</v>
      </c>
      <c r="T2029">
        <v>-0.26730742136637398</v>
      </c>
      <c r="V2029">
        <v>0.22989598402377601</v>
      </c>
      <c r="W2029">
        <v>-8.8980814615885404E-2</v>
      </c>
    </row>
    <row r="2030" spans="1:23" x14ac:dyDescent="0.45">
      <c r="A2030" t="s">
        <v>13153</v>
      </c>
      <c r="B2030" t="s">
        <v>89486</v>
      </c>
      <c r="C2030" t="s">
        <v>13154</v>
      </c>
      <c r="D2030">
        <v>1259</v>
      </c>
      <c r="E2030" t="s">
        <v>13184</v>
      </c>
      <c r="F2030" t="s">
        <v>13185</v>
      </c>
      <c r="G2030" t="s">
        <v>91</v>
      </c>
      <c r="H2030">
        <v>3</v>
      </c>
      <c r="I2030" t="s">
        <v>92</v>
      </c>
      <c r="J2030">
        <v>0.65873044091159405</v>
      </c>
      <c r="K2030">
        <v>0.19749302130479099</v>
      </c>
      <c r="M2030">
        <v>0.43990471922382002</v>
      </c>
      <c r="N2030">
        <v>-0.17672162789564899</v>
      </c>
      <c r="P2030">
        <v>0.62517873807085</v>
      </c>
      <c r="Q2030">
        <v>0.22730161403787499</v>
      </c>
      <c r="S2030">
        <v>1.5524775386921401E-2</v>
      </c>
      <c r="T2030">
        <v>6.8474833170573002E-3</v>
      </c>
      <c r="V2030">
        <v>1.3858028347926601</v>
      </c>
      <c r="W2030">
        <v>0.33155467351277701</v>
      </c>
    </row>
    <row r="2031" spans="1:23" x14ac:dyDescent="0.45">
      <c r="A2031" t="s">
        <v>13153</v>
      </c>
      <c r="B2031" t="s">
        <v>89486</v>
      </c>
      <c r="C2031" t="s">
        <v>13154</v>
      </c>
      <c r="D2031">
        <v>1089</v>
      </c>
      <c r="E2031" t="s">
        <v>13188</v>
      </c>
      <c r="F2031" t="s">
        <v>13189</v>
      </c>
      <c r="G2031" t="s">
        <v>91</v>
      </c>
      <c r="H2031">
        <v>2</v>
      </c>
      <c r="I2031" t="s">
        <v>92</v>
      </c>
      <c r="J2031">
        <v>0.78802016285389997</v>
      </c>
      <c r="K2031">
        <v>-0.43721209428249302</v>
      </c>
      <c r="M2031">
        <v>0.63204371700064799</v>
      </c>
      <c r="N2031">
        <v>-0.45572275381821897</v>
      </c>
      <c r="P2031">
        <v>0.64755942912693798</v>
      </c>
      <c r="Q2031">
        <v>-0.45131911902592098</v>
      </c>
      <c r="S2031">
        <v>0.90283115879356501</v>
      </c>
      <c r="T2031">
        <v>-0.491626523335775</v>
      </c>
      <c r="V2031">
        <v>0.54198444481609398</v>
      </c>
      <c r="W2031">
        <v>-0.33698378245035798</v>
      </c>
    </row>
    <row r="2032" spans="1:23" x14ac:dyDescent="0.45">
      <c r="A2032" t="s">
        <v>13153</v>
      </c>
      <c r="B2032" t="s">
        <v>89486</v>
      </c>
      <c r="C2032" t="s">
        <v>13154</v>
      </c>
      <c r="D2032">
        <v>1252</v>
      </c>
      <c r="E2032" t="s">
        <v>13190</v>
      </c>
      <c r="F2032" t="s">
        <v>13191</v>
      </c>
      <c r="G2032" t="s">
        <v>91</v>
      </c>
      <c r="H2032">
        <v>2</v>
      </c>
      <c r="I2032" t="s">
        <v>92</v>
      </c>
      <c r="J2032">
        <v>0.37136016165250901</v>
      </c>
      <c r="K2032">
        <v>-9.4145756501417904E-2</v>
      </c>
      <c r="M2032">
        <v>0.58941646337547904</v>
      </c>
      <c r="N2032">
        <v>-0.16552637173579299</v>
      </c>
      <c r="P2032">
        <v>8.6085189678212406E-3</v>
      </c>
      <c r="Q2032">
        <v>-3.4627092295679601E-3</v>
      </c>
      <c r="S2032">
        <v>1.62238566008633</v>
      </c>
      <c r="T2032">
        <v>0.26220024108886703</v>
      </c>
      <c r="V2032">
        <v>0.68988187011214097</v>
      </c>
      <c r="W2032">
        <v>0.141396725972493</v>
      </c>
    </row>
    <row r="2033" spans="1:23" x14ac:dyDescent="0.45">
      <c r="A2033" t="s">
        <v>13153</v>
      </c>
      <c r="B2033" t="s">
        <v>89486</v>
      </c>
      <c r="C2033" t="s">
        <v>13154</v>
      </c>
      <c r="D2033">
        <v>561</v>
      </c>
      <c r="E2033" t="s">
        <v>13192</v>
      </c>
      <c r="F2033" t="s">
        <v>13193</v>
      </c>
      <c r="G2033" t="s">
        <v>91</v>
      </c>
      <c r="H2033">
        <v>2</v>
      </c>
      <c r="I2033" t="s">
        <v>92</v>
      </c>
      <c r="J2033">
        <v>0.77992809044908495</v>
      </c>
      <c r="K2033">
        <v>-0.18531958873455301</v>
      </c>
      <c r="M2033">
        <v>0.80738269543124996</v>
      </c>
      <c r="N2033">
        <v>-0.214597390248225</v>
      </c>
      <c r="P2033">
        <v>0.348550021176666</v>
      </c>
      <c r="Q2033">
        <v>-0.122579919880834</v>
      </c>
      <c r="S2033">
        <v>0.92726835571076405</v>
      </c>
      <c r="T2033">
        <v>0.20908053080240899</v>
      </c>
      <c r="V2033">
        <v>0.31328416093742201</v>
      </c>
      <c r="W2033">
        <v>9.0179913838704398E-2</v>
      </c>
    </row>
    <row r="2034" spans="1:23" x14ac:dyDescent="0.45">
      <c r="A2034" t="s">
        <v>13212</v>
      </c>
      <c r="B2034" t="s">
        <v>78252</v>
      </c>
      <c r="C2034" t="s">
        <v>13213</v>
      </c>
      <c r="D2034">
        <v>82</v>
      </c>
      <c r="E2034" t="s">
        <v>13214</v>
      </c>
      <c r="F2034" t="s">
        <v>13215</v>
      </c>
      <c r="G2034" t="s">
        <v>91</v>
      </c>
      <c r="H2034">
        <v>2</v>
      </c>
      <c r="I2034" t="s">
        <v>92</v>
      </c>
      <c r="J2034">
        <v>1.25974039717868</v>
      </c>
      <c r="K2034">
        <v>0.28973253568013502</v>
      </c>
      <c r="M2034">
        <v>1.4789543743120099</v>
      </c>
      <c r="N2034">
        <v>0.40029168128967302</v>
      </c>
      <c r="P2034">
        <v>0.31565115756393203</v>
      </c>
      <c r="Q2034">
        <v>0.13887679987940299</v>
      </c>
      <c r="S2034">
        <v>0.890803935026931</v>
      </c>
      <c r="T2034">
        <v>0.243521817525228</v>
      </c>
      <c r="V2034">
        <v>1.1593447300292901</v>
      </c>
      <c r="W2034">
        <v>0.29863529205322298</v>
      </c>
    </row>
    <row r="2035" spans="1:23" x14ac:dyDescent="0.45">
      <c r="A2035" t="s">
        <v>13220</v>
      </c>
      <c r="B2035" t="s">
        <v>78254</v>
      </c>
      <c r="C2035" t="s">
        <v>13221</v>
      </c>
      <c r="D2035">
        <v>13</v>
      </c>
      <c r="E2035" t="s">
        <v>13222</v>
      </c>
      <c r="F2035" t="s">
        <v>13223</v>
      </c>
      <c r="G2035" t="s">
        <v>91</v>
      </c>
      <c r="H2035">
        <v>2</v>
      </c>
      <c r="I2035" t="s">
        <v>92</v>
      </c>
      <c r="J2035">
        <v>7.7614911645062803E-2</v>
      </c>
      <c r="K2035">
        <v>-4.9616310331556501E-2</v>
      </c>
      <c r="M2035">
        <v>0</v>
      </c>
      <c r="N2035">
        <v>-3.03132269117567E-2</v>
      </c>
      <c r="P2035">
        <v>3.5976574814574197E-2</v>
      </c>
      <c r="Q2035">
        <v>2.3269226676539401E-2</v>
      </c>
      <c r="S2035">
        <v>0.25262017499476203</v>
      </c>
      <c r="T2035">
        <v>0.14234980414895501</v>
      </c>
      <c r="V2035">
        <v>0.29018634360547202</v>
      </c>
      <c r="W2035">
        <v>0.138529146418852</v>
      </c>
    </row>
    <row r="2036" spans="1:23" x14ac:dyDescent="0.45">
      <c r="A2036" t="s">
        <v>13224</v>
      </c>
      <c r="B2036" t="s">
        <v>78255</v>
      </c>
      <c r="C2036" t="s">
        <v>13225</v>
      </c>
      <c r="D2036">
        <v>105</v>
      </c>
      <c r="E2036" t="s">
        <v>13226</v>
      </c>
      <c r="F2036" t="s">
        <v>13227</v>
      </c>
      <c r="G2036" t="s">
        <v>91</v>
      </c>
      <c r="H2036">
        <v>3</v>
      </c>
      <c r="I2036" t="s">
        <v>92</v>
      </c>
      <c r="J2036">
        <v>0.697357725168266</v>
      </c>
      <c r="K2036">
        <v>5.4370739521124402E-2</v>
      </c>
      <c r="M2036">
        <v>0.91511467506361199</v>
      </c>
      <c r="N2036">
        <v>8.0587405424851599E-2</v>
      </c>
      <c r="P2036">
        <v>0.38642401077920702</v>
      </c>
      <c r="Q2036">
        <v>4.3340682983398403E-2</v>
      </c>
      <c r="S2036">
        <v>5.3227288533021597E-2</v>
      </c>
      <c r="T2036">
        <v>6.2690480550130203E-3</v>
      </c>
      <c r="V2036">
        <v>0.47483348602856701</v>
      </c>
      <c r="W2036">
        <v>4.4494539896647103E-2</v>
      </c>
    </row>
    <row r="2037" spans="1:23" x14ac:dyDescent="0.45">
      <c r="A2037" t="s">
        <v>13232</v>
      </c>
      <c r="B2037" t="s">
        <v>78257</v>
      </c>
      <c r="C2037" t="s">
        <v>13233</v>
      </c>
      <c r="D2037">
        <v>247</v>
      </c>
      <c r="E2037" t="s">
        <v>13234</v>
      </c>
      <c r="F2037" t="s">
        <v>13235</v>
      </c>
      <c r="G2037" t="s">
        <v>91</v>
      </c>
      <c r="H2037">
        <v>3</v>
      </c>
      <c r="I2037" t="s">
        <v>92</v>
      </c>
      <c r="J2037">
        <v>4.7971759645068397E-3</v>
      </c>
      <c r="K2037">
        <v>-1.3511040631462501E-3</v>
      </c>
      <c r="M2037">
        <v>0.226705005777464</v>
      </c>
      <c r="N2037">
        <v>5.2608265596277598E-2</v>
      </c>
      <c r="P2037">
        <v>0</v>
      </c>
      <c r="Q2037">
        <v>9.8458027839660706E-2</v>
      </c>
      <c r="S2037">
        <v>0.93577219677704604</v>
      </c>
      <c r="T2037">
        <v>0.14907139890334201</v>
      </c>
      <c r="V2037">
        <v>0.20362976120425</v>
      </c>
      <c r="W2037">
        <v>4.2738143135519602E-2</v>
      </c>
    </row>
    <row r="2038" spans="1:23" x14ac:dyDescent="0.45">
      <c r="A2038" t="s">
        <v>13232</v>
      </c>
      <c r="B2038" t="s">
        <v>78257</v>
      </c>
      <c r="C2038" t="s">
        <v>13233</v>
      </c>
      <c r="D2038">
        <v>63</v>
      </c>
      <c r="E2038" t="s">
        <v>13239</v>
      </c>
      <c r="F2038" t="s">
        <v>13240</v>
      </c>
      <c r="G2038" t="s">
        <v>91</v>
      </c>
      <c r="H2038">
        <v>3</v>
      </c>
      <c r="I2038" t="s">
        <v>92</v>
      </c>
      <c r="J2038">
        <v>0.84755797849551995</v>
      </c>
      <c r="K2038">
        <v>0.23524975776672399</v>
      </c>
      <c r="M2038">
        <v>0</v>
      </c>
      <c r="N2038">
        <v>2.7817726135253899E-2</v>
      </c>
      <c r="P2038">
        <v>0</v>
      </c>
      <c r="Q2038">
        <v>0.218731051997135</v>
      </c>
      <c r="S2038">
        <v>0.461339527475574</v>
      </c>
      <c r="T2038">
        <v>0.14818733930587799</v>
      </c>
      <c r="V2038">
        <v>0.86706830631764797</v>
      </c>
      <c r="W2038">
        <v>0.24077934026718101</v>
      </c>
    </row>
    <row r="2039" spans="1:23" x14ac:dyDescent="0.45">
      <c r="A2039" t="s">
        <v>13232</v>
      </c>
      <c r="B2039" t="s">
        <v>78257</v>
      </c>
      <c r="C2039" t="s">
        <v>13233</v>
      </c>
      <c r="D2039">
        <v>156</v>
      </c>
      <c r="E2039" t="s">
        <v>13241</v>
      </c>
      <c r="F2039" t="s">
        <v>13242</v>
      </c>
      <c r="G2039" t="s">
        <v>91</v>
      </c>
      <c r="H2039">
        <v>2</v>
      </c>
      <c r="I2039" t="s">
        <v>92</v>
      </c>
      <c r="J2039">
        <v>1.09764935735126</v>
      </c>
      <c r="K2039">
        <v>-0.15246009826660201</v>
      </c>
      <c r="M2039">
        <v>0.222672983295678</v>
      </c>
      <c r="N2039">
        <v>4.2909145355224602E-2</v>
      </c>
      <c r="P2039">
        <v>0</v>
      </c>
      <c r="Q2039">
        <v>7.5657343864440896E-2</v>
      </c>
      <c r="S2039">
        <v>3.5005735978453301E-2</v>
      </c>
      <c r="T2039">
        <v>8.4860605352065095E-3</v>
      </c>
      <c r="V2039">
        <v>0.25283961500389801</v>
      </c>
      <c r="W2039">
        <v>-5.3594322765574701E-2</v>
      </c>
    </row>
    <row r="2040" spans="1:23" x14ac:dyDescent="0.45">
      <c r="A2040" t="s">
        <v>13232</v>
      </c>
      <c r="B2040" t="s">
        <v>78257</v>
      </c>
      <c r="C2040" t="s">
        <v>13233</v>
      </c>
      <c r="D2040">
        <v>134</v>
      </c>
      <c r="E2040" t="s">
        <v>13244</v>
      </c>
      <c r="F2040" t="s">
        <v>13245</v>
      </c>
      <c r="G2040" t="s">
        <v>91</v>
      </c>
      <c r="H2040">
        <v>4</v>
      </c>
      <c r="I2040" t="s">
        <v>92</v>
      </c>
      <c r="J2040">
        <v>0.62351962558434104</v>
      </c>
      <c r="K2040">
        <v>-0.12175283065209</v>
      </c>
      <c r="M2040">
        <v>0.71147567093624198</v>
      </c>
      <c r="N2040">
        <v>0.16450205216041</v>
      </c>
      <c r="P2040">
        <v>0.47452735681688502</v>
      </c>
      <c r="Q2040">
        <v>-0.121303541906949</v>
      </c>
      <c r="S2040">
        <v>0.71244462407203801</v>
      </c>
      <c r="T2040">
        <v>-0.132118275960286</v>
      </c>
      <c r="V2040">
        <v>0.59180285062591198</v>
      </c>
      <c r="W2040">
        <v>-0.121248613993327</v>
      </c>
    </row>
    <row r="2041" spans="1:23" x14ac:dyDescent="0.45">
      <c r="A2041" t="s">
        <v>13232</v>
      </c>
      <c r="B2041" t="s">
        <v>78257</v>
      </c>
      <c r="C2041" t="s">
        <v>13233</v>
      </c>
      <c r="D2041">
        <v>138</v>
      </c>
      <c r="E2041" t="s">
        <v>13246</v>
      </c>
      <c r="F2041" t="s">
        <v>13247</v>
      </c>
      <c r="G2041" t="s">
        <v>91</v>
      </c>
      <c r="H2041">
        <v>4</v>
      </c>
      <c r="I2041" t="s">
        <v>92</v>
      </c>
      <c r="J2041">
        <v>5.2778438886149998E-2</v>
      </c>
      <c r="K2041">
        <v>1.7316972508150001E-2</v>
      </c>
      <c r="M2041">
        <v>0</v>
      </c>
      <c r="N2041">
        <v>0.18791142631979499</v>
      </c>
      <c r="P2041">
        <v>0</v>
      </c>
      <c r="Q2041">
        <v>0.162164913980584</v>
      </c>
      <c r="S2041">
        <v>0.38422135280897401</v>
      </c>
      <c r="T2041">
        <v>0.103965878486633</v>
      </c>
      <c r="V2041">
        <v>0.15960820777533999</v>
      </c>
      <c r="W2041">
        <v>-4.9646973609924303E-2</v>
      </c>
    </row>
    <row r="2042" spans="1:23" x14ac:dyDescent="0.45">
      <c r="A2042" t="s">
        <v>13232</v>
      </c>
      <c r="B2042" t="s">
        <v>78257</v>
      </c>
      <c r="C2042" t="s">
        <v>13233</v>
      </c>
      <c r="D2042">
        <v>50</v>
      </c>
      <c r="E2042" t="s">
        <v>13248</v>
      </c>
      <c r="F2042" t="s">
        <v>13249</v>
      </c>
      <c r="G2042" t="s">
        <v>91</v>
      </c>
      <c r="H2042">
        <v>3</v>
      </c>
      <c r="I2042" t="s">
        <v>92</v>
      </c>
      <c r="J2042">
        <v>0.50822105759540104</v>
      </c>
      <c r="K2042">
        <v>9.0945433347653107E-2</v>
      </c>
      <c r="M2042">
        <v>0.40445714495836199</v>
      </c>
      <c r="N2042">
        <v>9.2369428047767002E-2</v>
      </c>
      <c r="P2042">
        <v>0.57882486934271404</v>
      </c>
      <c r="Q2042">
        <v>0.116968944154937</v>
      </c>
      <c r="S2042">
        <v>0.53938171666655998</v>
      </c>
      <c r="T2042">
        <v>9.6451899210611994E-2</v>
      </c>
      <c r="V2042">
        <v>0.30457190354797298</v>
      </c>
      <c r="W2042">
        <v>6.1080436706543E-2</v>
      </c>
    </row>
    <row r="2043" spans="1:23" x14ac:dyDescent="0.45">
      <c r="A2043" t="s">
        <v>13232</v>
      </c>
      <c r="B2043" t="s">
        <v>78257</v>
      </c>
      <c r="C2043" t="s">
        <v>13233</v>
      </c>
      <c r="D2043">
        <v>171</v>
      </c>
      <c r="E2043" t="s">
        <v>13252</v>
      </c>
      <c r="F2043" t="s">
        <v>13251</v>
      </c>
      <c r="G2043" t="s">
        <v>91</v>
      </c>
      <c r="H2043">
        <v>3</v>
      </c>
      <c r="I2043" t="s">
        <v>92</v>
      </c>
      <c r="J2043">
        <v>0.41417285129070303</v>
      </c>
      <c r="K2043">
        <v>5.2864080820328202E-2</v>
      </c>
      <c r="M2043">
        <v>0.92941437315311504</v>
      </c>
      <c r="N2043">
        <v>0.119665787770198</v>
      </c>
      <c r="P2043">
        <v>0.60335268637650397</v>
      </c>
      <c r="Q2043">
        <v>8.5581779479980497E-2</v>
      </c>
      <c r="S2043">
        <v>2.4976563076931101E-2</v>
      </c>
      <c r="T2043">
        <v>-4.56161499023438E-3</v>
      </c>
      <c r="V2043">
        <v>0.24416317200384599</v>
      </c>
      <c r="W2043">
        <v>-3.7415059407552097E-2</v>
      </c>
    </row>
    <row r="2044" spans="1:23" x14ac:dyDescent="0.45">
      <c r="A2044" t="s">
        <v>13232</v>
      </c>
      <c r="B2044" t="s">
        <v>78257</v>
      </c>
      <c r="C2044" t="s">
        <v>13233</v>
      </c>
      <c r="D2044">
        <v>25</v>
      </c>
      <c r="E2044" t="s">
        <v>13255</v>
      </c>
      <c r="F2044" t="s">
        <v>13256</v>
      </c>
      <c r="G2044" t="s">
        <v>91</v>
      </c>
      <c r="H2044">
        <v>3</v>
      </c>
      <c r="I2044" t="s">
        <v>92</v>
      </c>
      <c r="J2044">
        <v>1.56235393491022</v>
      </c>
      <c r="K2044">
        <v>0.25231825604158298</v>
      </c>
      <c r="M2044">
        <v>0</v>
      </c>
      <c r="N2044">
        <v>-4.9230463364545E-2</v>
      </c>
      <c r="P2044">
        <v>0</v>
      </c>
      <c r="Q2044">
        <v>0.224124732770418</v>
      </c>
      <c r="S2044">
        <v>0.12899540331718301</v>
      </c>
      <c r="T2044">
        <v>-4.0171384811401402E-2</v>
      </c>
      <c r="V2044">
        <v>0.46839570920196699</v>
      </c>
      <c r="W2044">
        <v>0.11776018142700199</v>
      </c>
    </row>
    <row r="2045" spans="1:23" x14ac:dyDescent="0.45">
      <c r="A2045" t="s">
        <v>13261</v>
      </c>
      <c r="B2045" t="s">
        <v>78264</v>
      </c>
      <c r="C2045" t="s">
        <v>13262</v>
      </c>
      <c r="D2045">
        <v>47</v>
      </c>
      <c r="E2045" t="s">
        <v>13263</v>
      </c>
      <c r="F2045" t="s">
        <v>13264</v>
      </c>
      <c r="G2045" t="s">
        <v>91</v>
      </c>
      <c r="H2045">
        <v>3</v>
      </c>
      <c r="I2045" t="s">
        <v>92</v>
      </c>
      <c r="J2045">
        <v>0.49938999466685502</v>
      </c>
      <c r="K2045">
        <v>-6.1996168560451898E-2</v>
      </c>
      <c r="M2045">
        <v>0</v>
      </c>
      <c r="N2045">
        <v>0.12775188022189701</v>
      </c>
      <c r="P2045">
        <v>0.18331051474456</v>
      </c>
      <c r="Q2045">
        <v>-2.8895679273103402E-2</v>
      </c>
      <c r="S2045">
        <v>0.29895481880192398</v>
      </c>
      <c r="T2045">
        <v>4.5716874739702998E-2</v>
      </c>
      <c r="V2045">
        <v>6.7064676199092302E-2</v>
      </c>
      <c r="W2045">
        <v>1.21244122000302E-2</v>
      </c>
    </row>
    <row r="2046" spans="1:23" x14ac:dyDescent="0.45">
      <c r="A2046" t="s">
        <v>13261</v>
      </c>
      <c r="B2046" t="s">
        <v>78264</v>
      </c>
      <c r="C2046" t="s">
        <v>13262</v>
      </c>
      <c r="D2046">
        <v>33</v>
      </c>
      <c r="E2046" t="s">
        <v>13265</v>
      </c>
      <c r="F2046" t="s">
        <v>13266</v>
      </c>
      <c r="G2046" t="s">
        <v>91</v>
      </c>
      <c r="H2046">
        <v>2</v>
      </c>
      <c r="I2046" t="s">
        <v>92</v>
      </c>
      <c r="J2046">
        <v>0.246307421615023</v>
      </c>
      <c r="K2046">
        <v>5.0491057909451999E-2</v>
      </c>
      <c r="M2046">
        <v>4.1472278216154602E-2</v>
      </c>
      <c r="N2046">
        <v>1.23364558586707E-2</v>
      </c>
      <c r="P2046">
        <v>1.4280039934650599</v>
      </c>
      <c r="Q2046">
        <v>0.20543555555672499</v>
      </c>
      <c r="S2046">
        <v>1.5070772369537799</v>
      </c>
      <c r="T2046">
        <v>0.18173433939615899</v>
      </c>
      <c r="V2046">
        <v>0.69087404920664497</v>
      </c>
      <c r="W2046">
        <v>0.104350980122884</v>
      </c>
    </row>
    <row r="2047" spans="1:23" x14ac:dyDescent="0.45">
      <c r="A2047" t="s">
        <v>13261</v>
      </c>
      <c r="B2047" t="s">
        <v>78264</v>
      </c>
      <c r="C2047" t="s">
        <v>13262</v>
      </c>
      <c r="D2047">
        <v>34</v>
      </c>
      <c r="E2047" t="s">
        <v>13267</v>
      </c>
      <c r="F2047" t="s">
        <v>13268</v>
      </c>
      <c r="G2047" t="s">
        <v>91</v>
      </c>
      <c r="H2047">
        <v>3</v>
      </c>
      <c r="I2047" t="s">
        <v>92</v>
      </c>
      <c r="J2047">
        <v>0.25705808676171998</v>
      </c>
      <c r="K2047">
        <v>6.0801243170713802E-2</v>
      </c>
      <c r="M2047">
        <v>9.2096388248640207E-2</v>
      </c>
      <c r="N2047">
        <v>3.0377919857318601E-2</v>
      </c>
      <c r="P2047">
        <v>1.7043181381106101</v>
      </c>
      <c r="Q2047">
        <v>0.265209296654011</v>
      </c>
      <c r="S2047">
        <v>2.05176498602024</v>
      </c>
      <c r="T2047">
        <v>0.25046906789143902</v>
      </c>
      <c r="V2047">
        <v>0.820589244913009</v>
      </c>
      <c r="W2047">
        <v>0.132332661946615</v>
      </c>
    </row>
    <row r="2048" spans="1:23" x14ac:dyDescent="0.45">
      <c r="A2048" t="s">
        <v>13261</v>
      </c>
      <c r="B2048" t="s">
        <v>78264</v>
      </c>
      <c r="C2048" t="s">
        <v>13262</v>
      </c>
      <c r="D2048">
        <v>226</v>
      </c>
      <c r="E2048" t="s">
        <v>13269</v>
      </c>
      <c r="F2048" t="s">
        <v>13270</v>
      </c>
      <c r="G2048" t="s">
        <v>91</v>
      </c>
      <c r="H2048">
        <v>3</v>
      </c>
      <c r="I2048" t="s">
        <v>92</v>
      </c>
      <c r="J2048">
        <v>0.242899395433539</v>
      </c>
      <c r="K2048">
        <v>-0.16557983791126901</v>
      </c>
      <c r="M2048">
        <v>0</v>
      </c>
      <c r="N2048">
        <v>-0.61591081058277797</v>
      </c>
      <c r="P2048">
        <v>0</v>
      </c>
      <c r="Q2048">
        <v>0.11713527378282999</v>
      </c>
      <c r="S2048">
        <v>1.5313747717503401</v>
      </c>
      <c r="T2048">
        <v>0.64129245281219505</v>
      </c>
      <c r="V2048">
        <v>0.45036064067606901</v>
      </c>
      <c r="W2048">
        <v>0.25730860233306901</v>
      </c>
    </row>
    <row r="2049" spans="1:23" x14ac:dyDescent="0.45">
      <c r="A2049" t="s">
        <v>13271</v>
      </c>
      <c r="B2049" t="s">
        <v>78268</v>
      </c>
      <c r="C2049" t="s">
        <v>13272</v>
      </c>
      <c r="D2049">
        <v>149</v>
      </c>
      <c r="E2049" t="s">
        <v>13273</v>
      </c>
      <c r="F2049" t="s">
        <v>13274</v>
      </c>
      <c r="G2049" t="s">
        <v>91</v>
      </c>
      <c r="H2049">
        <v>2</v>
      </c>
      <c r="I2049" t="s">
        <v>92</v>
      </c>
      <c r="J2049">
        <v>0.80138221126363895</v>
      </c>
      <c r="K2049">
        <v>7.8106690675784393E-2</v>
      </c>
      <c r="M2049">
        <v>1.1141643926415901</v>
      </c>
      <c r="N2049">
        <v>0.113277086844811</v>
      </c>
      <c r="P2049">
        <v>0.17892418557284001</v>
      </c>
      <c r="Q2049">
        <v>-2.9813108773067101E-2</v>
      </c>
      <c r="S2049">
        <v>8.1920480374438696E-3</v>
      </c>
      <c r="T2049">
        <v>1.33658091227214E-3</v>
      </c>
      <c r="V2049">
        <v>0.97634588223645302</v>
      </c>
      <c r="W2049">
        <v>9.4601160685221397E-2</v>
      </c>
    </row>
    <row r="2050" spans="1:23" x14ac:dyDescent="0.45">
      <c r="A2050" t="s">
        <v>13277</v>
      </c>
      <c r="B2050" t="s">
        <v>78271</v>
      </c>
      <c r="C2050" t="s">
        <v>13278</v>
      </c>
      <c r="D2050">
        <v>1122</v>
      </c>
      <c r="E2050" t="s">
        <v>13279</v>
      </c>
      <c r="F2050" t="s">
        <v>13280</v>
      </c>
      <c r="G2050" t="s">
        <v>91</v>
      </c>
      <c r="H2050">
        <v>4</v>
      </c>
      <c r="I2050" t="s">
        <v>92</v>
      </c>
      <c r="J2050">
        <v>0.496379947461836</v>
      </c>
      <c r="K2050">
        <v>-9.3046959708718693E-2</v>
      </c>
      <c r="M2050">
        <v>0</v>
      </c>
      <c r="N2050">
        <v>6.3891354729147504E-2</v>
      </c>
      <c r="P2050">
        <v>0</v>
      </c>
      <c r="Q2050">
        <v>-0.292243581069143</v>
      </c>
      <c r="S2050">
        <v>0.194652882134938</v>
      </c>
      <c r="T2050">
        <v>-4.5477032661438002E-2</v>
      </c>
      <c r="V2050">
        <v>0.37325523305494801</v>
      </c>
      <c r="W2050">
        <v>-7.7926039695739704E-2</v>
      </c>
    </row>
    <row r="2051" spans="1:23" x14ac:dyDescent="0.45">
      <c r="A2051" t="s">
        <v>13285</v>
      </c>
      <c r="B2051" t="s">
        <v>78272</v>
      </c>
      <c r="C2051" t="s">
        <v>13286</v>
      </c>
      <c r="D2051">
        <v>464</v>
      </c>
      <c r="E2051" t="s">
        <v>13289</v>
      </c>
      <c r="F2051" t="s">
        <v>13290</v>
      </c>
      <c r="G2051" t="s">
        <v>91</v>
      </c>
      <c r="H2051">
        <v>2</v>
      </c>
      <c r="I2051" t="s">
        <v>92</v>
      </c>
      <c r="J2051">
        <v>0.24345791518078799</v>
      </c>
      <c r="K2051">
        <v>-2.7134241201938698E-2</v>
      </c>
      <c r="M2051">
        <v>0.106253803378784</v>
      </c>
      <c r="N2051">
        <v>1.6029853087205202E-2</v>
      </c>
      <c r="P2051">
        <v>1.3388872490060499</v>
      </c>
      <c r="Q2051">
        <v>0.107793610671471</v>
      </c>
      <c r="S2051">
        <v>1.4689120080204301</v>
      </c>
      <c r="T2051">
        <v>9.3208096822102904E-2</v>
      </c>
      <c r="V2051">
        <v>1.4804392454147901</v>
      </c>
      <c r="W2051">
        <v>9.1466687520344994E-2</v>
      </c>
    </row>
    <row r="2052" spans="1:23" x14ac:dyDescent="0.45">
      <c r="A2052" t="s">
        <v>13285</v>
      </c>
      <c r="B2052" t="s">
        <v>78272</v>
      </c>
      <c r="C2052" t="s">
        <v>13286</v>
      </c>
      <c r="D2052">
        <v>470</v>
      </c>
      <c r="E2052" t="s">
        <v>13293</v>
      </c>
      <c r="F2052" t="s">
        <v>13294</v>
      </c>
      <c r="G2052" t="s">
        <v>91</v>
      </c>
      <c r="H2052">
        <v>3</v>
      </c>
      <c r="I2052" t="s">
        <v>92</v>
      </c>
      <c r="J2052">
        <v>1.8063660511613899</v>
      </c>
      <c r="K2052">
        <v>-0.213897075408544</v>
      </c>
      <c r="M2052">
        <v>0.14350499599849401</v>
      </c>
      <c r="N2052">
        <v>-3.7801430775569002E-2</v>
      </c>
      <c r="P2052">
        <v>0.36391242075638902</v>
      </c>
      <c r="Q2052">
        <v>8.5942087502315107E-2</v>
      </c>
      <c r="S2052">
        <v>0.31933042310996002</v>
      </c>
      <c r="T2052">
        <v>6.4269727071126298E-2</v>
      </c>
      <c r="V2052">
        <v>0.11318839301094299</v>
      </c>
      <c r="W2052">
        <v>2.7477289835612002E-2</v>
      </c>
    </row>
    <row r="2053" spans="1:23" x14ac:dyDescent="0.45">
      <c r="A2053" t="s">
        <v>13305</v>
      </c>
      <c r="B2053" t="s">
        <v>78273</v>
      </c>
      <c r="C2053" t="s">
        <v>13306</v>
      </c>
      <c r="D2053">
        <v>570</v>
      </c>
      <c r="E2053" t="s">
        <v>13317</v>
      </c>
      <c r="F2053" t="s">
        <v>13318</v>
      </c>
      <c r="G2053" t="s">
        <v>91</v>
      </c>
      <c r="H2053">
        <v>2</v>
      </c>
      <c r="I2053" t="s">
        <v>92</v>
      </c>
      <c r="J2053">
        <v>0.64424776881377799</v>
      </c>
      <c r="K2053">
        <v>0.25254874759250201</v>
      </c>
      <c r="M2053">
        <v>0</v>
      </c>
      <c r="N2053">
        <v>0.10164146953158899</v>
      </c>
      <c r="P2053">
        <v>1.0300653150152499</v>
      </c>
      <c r="Q2053">
        <v>0.33514267519900698</v>
      </c>
      <c r="S2053">
        <v>0.58625900871875503</v>
      </c>
      <c r="T2053">
        <v>0.24193195735706999</v>
      </c>
      <c r="V2053">
        <v>0.294948498809112</v>
      </c>
      <c r="W2053">
        <v>0.14060477649464301</v>
      </c>
    </row>
    <row r="2054" spans="1:23" x14ac:dyDescent="0.45">
      <c r="A2054" t="s">
        <v>13305</v>
      </c>
      <c r="B2054" t="s">
        <v>78273</v>
      </c>
      <c r="C2054" t="s">
        <v>13306</v>
      </c>
      <c r="D2054">
        <v>431</v>
      </c>
      <c r="E2054" t="s">
        <v>13323</v>
      </c>
      <c r="F2054" t="s">
        <v>13324</v>
      </c>
      <c r="G2054" t="s">
        <v>91</v>
      </c>
      <c r="H2054">
        <v>3</v>
      </c>
      <c r="I2054" t="s">
        <v>92</v>
      </c>
      <c r="J2054">
        <v>9.4054041139000996E-2</v>
      </c>
      <c r="K2054">
        <v>-3.0645873811509902E-2</v>
      </c>
      <c r="M2054">
        <v>0</v>
      </c>
      <c r="N2054">
        <v>9.4558450910780203E-2</v>
      </c>
      <c r="P2054">
        <v>0.180950891872729</v>
      </c>
      <c r="Q2054">
        <v>5.3572278273733002E-2</v>
      </c>
      <c r="S2054">
        <v>7.7610430447833195E-2</v>
      </c>
      <c r="T2054">
        <v>-2.6231709648581101E-2</v>
      </c>
      <c r="V2054">
        <v>0.38957013828762599</v>
      </c>
      <c r="W2054">
        <v>-0.10580319516799</v>
      </c>
    </row>
    <row r="2055" spans="1:23" x14ac:dyDescent="0.45">
      <c r="A2055" t="s">
        <v>13333</v>
      </c>
      <c r="B2055" t="s">
        <v>78278</v>
      </c>
      <c r="C2055" t="s">
        <v>13334</v>
      </c>
      <c r="D2055">
        <v>1111</v>
      </c>
      <c r="E2055" t="s">
        <v>13335</v>
      </c>
      <c r="F2055" t="s">
        <v>13336</v>
      </c>
      <c r="G2055" t="s">
        <v>91</v>
      </c>
      <c r="H2055">
        <v>2</v>
      </c>
      <c r="I2055" t="s">
        <v>92</v>
      </c>
      <c r="J2055">
        <v>0.86381351463020495</v>
      </c>
      <c r="K2055">
        <v>-0.128214653800516</v>
      </c>
      <c r="M2055">
        <v>0</v>
      </c>
      <c r="N2055">
        <v>-5.8689678416532602E-3</v>
      </c>
      <c r="P2055">
        <v>0</v>
      </c>
      <c r="Q2055">
        <v>-0.112022174032111</v>
      </c>
      <c r="S2055">
        <v>0.16152266149095701</v>
      </c>
      <c r="T2055">
        <v>-3.6719143390655497E-2</v>
      </c>
      <c r="V2055">
        <v>1.1473482885478999E-2</v>
      </c>
      <c r="W2055">
        <v>-2.3575425148010302E-3</v>
      </c>
    </row>
    <row r="2056" spans="1:23" x14ac:dyDescent="0.45">
      <c r="A2056" t="s">
        <v>13337</v>
      </c>
      <c r="B2056" t="s">
        <v>78280</v>
      </c>
      <c r="C2056" t="s">
        <v>13338</v>
      </c>
      <c r="D2056">
        <v>11</v>
      </c>
      <c r="E2056" t="s">
        <v>13339</v>
      </c>
      <c r="F2056" t="s">
        <v>13340</v>
      </c>
      <c r="G2056" t="s">
        <v>91</v>
      </c>
      <c r="H2056">
        <v>2</v>
      </c>
      <c r="I2056" t="s">
        <v>92</v>
      </c>
      <c r="J2056">
        <v>0.60014074047758104</v>
      </c>
      <c r="K2056">
        <v>-0.24586969155531699</v>
      </c>
      <c r="M2056">
        <v>0.36949330647842299</v>
      </c>
      <c r="N2056">
        <v>-0.20661025780897899</v>
      </c>
      <c r="P2056">
        <v>4.3438862273764603E-2</v>
      </c>
      <c r="Q2056">
        <v>3.0257932071028101E-2</v>
      </c>
      <c r="S2056">
        <v>2.3011558081072501</v>
      </c>
      <c r="T2056">
        <v>0.57635958353678396</v>
      </c>
      <c r="V2056">
        <v>0.47942762826761498</v>
      </c>
      <c r="W2056">
        <v>0.18406215667724601</v>
      </c>
    </row>
    <row r="2057" spans="1:23" x14ac:dyDescent="0.45">
      <c r="A2057" t="s">
        <v>13337</v>
      </c>
      <c r="B2057" t="s">
        <v>78280</v>
      </c>
      <c r="C2057" t="s">
        <v>13338</v>
      </c>
      <c r="D2057">
        <v>86</v>
      </c>
      <c r="E2057" t="s">
        <v>13341</v>
      </c>
      <c r="F2057" t="s">
        <v>13342</v>
      </c>
      <c r="G2057" t="s">
        <v>91</v>
      </c>
      <c r="H2057">
        <v>4</v>
      </c>
      <c r="I2057" t="s">
        <v>92</v>
      </c>
      <c r="J2057">
        <v>0.63747146636860996</v>
      </c>
      <c r="K2057">
        <v>0.145120634752161</v>
      </c>
      <c r="M2057">
        <v>0</v>
      </c>
      <c r="N2057">
        <v>0.31292320700252801</v>
      </c>
      <c r="P2057">
        <v>0</v>
      </c>
      <c r="Q2057">
        <v>3.3858525125603903E-2</v>
      </c>
      <c r="S2057">
        <v>8.2756174361454493E-2</v>
      </c>
      <c r="T2057">
        <v>-2.9941141605377201E-2</v>
      </c>
      <c r="V2057">
        <v>0.373912402122414</v>
      </c>
      <c r="W2057">
        <v>-0.11014777421951299</v>
      </c>
    </row>
    <row r="2058" spans="1:23" x14ac:dyDescent="0.45">
      <c r="A2058" t="s">
        <v>13349</v>
      </c>
      <c r="B2058" t="s">
        <v>78283</v>
      </c>
      <c r="C2058" t="s">
        <v>13350</v>
      </c>
      <c r="D2058">
        <v>74</v>
      </c>
      <c r="E2058" t="s">
        <v>13353</v>
      </c>
      <c r="F2058" t="s">
        <v>13354</v>
      </c>
      <c r="G2058" t="s">
        <v>91</v>
      </c>
      <c r="H2058">
        <v>3</v>
      </c>
      <c r="I2058" t="s">
        <v>92</v>
      </c>
      <c r="J2058">
        <v>0.55890746442362405</v>
      </c>
      <c r="K2058">
        <v>-0.21633016757476001</v>
      </c>
      <c r="M2058">
        <v>0.27077234936980799</v>
      </c>
      <c r="N2058">
        <v>-0.147170818769015</v>
      </c>
      <c r="P2058">
        <v>0.21714708153242701</v>
      </c>
      <c r="Q2058">
        <v>-0.12018955164942199</v>
      </c>
      <c r="S2058">
        <v>1.47493809961789</v>
      </c>
      <c r="T2058">
        <v>0.41942907969156901</v>
      </c>
      <c r="V2058">
        <v>6.8607248255725894E-2</v>
      </c>
      <c r="W2058">
        <v>3.4516270955403598E-2</v>
      </c>
    </row>
    <row r="2059" spans="1:23" x14ac:dyDescent="0.45">
      <c r="A2059" t="s">
        <v>13357</v>
      </c>
      <c r="B2059" t="s">
        <v>78285</v>
      </c>
      <c r="C2059" t="s">
        <v>13358</v>
      </c>
      <c r="D2059">
        <v>175</v>
      </c>
      <c r="E2059" t="s">
        <v>13361</v>
      </c>
      <c r="F2059" t="s">
        <v>13362</v>
      </c>
      <c r="G2059" t="s">
        <v>91</v>
      </c>
      <c r="H2059">
        <v>2</v>
      </c>
      <c r="I2059" t="s">
        <v>92</v>
      </c>
      <c r="J2059">
        <v>0.67295321133427999</v>
      </c>
      <c r="K2059">
        <v>0.726945316090303</v>
      </c>
      <c r="M2059">
        <v>0.65231013023130602</v>
      </c>
      <c r="N2059">
        <v>0.71035543610067897</v>
      </c>
      <c r="P2059">
        <v>0</v>
      </c>
      <c r="Q2059">
        <v>0.82956230640411399</v>
      </c>
      <c r="S2059">
        <v>0.29262494050201998</v>
      </c>
      <c r="T2059">
        <v>0.39357795434839599</v>
      </c>
      <c r="V2059">
        <v>0.49804017416755902</v>
      </c>
      <c r="W2059">
        <v>0.601880929049324</v>
      </c>
    </row>
    <row r="2060" spans="1:23" x14ac:dyDescent="0.45">
      <c r="A2060" t="s">
        <v>13367</v>
      </c>
      <c r="B2060" t="s">
        <v>78286</v>
      </c>
      <c r="C2060" t="s">
        <v>13368</v>
      </c>
      <c r="D2060">
        <v>185</v>
      </c>
      <c r="E2060" t="s">
        <v>13369</v>
      </c>
      <c r="F2060" t="s">
        <v>13370</v>
      </c>
      <c r="G2060" t="s">
        <v>91</v>
      </c>
      <c r="H2060">
        <v>3</v>
      </c>
      <c r="I2060" t="s">
        <v>92</v>
      </c>
      <c r="J2060">
        <v>0.10560335991771599</v>
      </c>
      <c r="K2060">
        <v>4.1579558299138002E-2</v>
      </c>
      <c r="M2060">
        <v>3.2838050223030997E-2</v>
      </c>
      <c r="N2060">
        <v>1.72541875105638E-2</v>
      </c>
      <c r="P2060">
        <v>1.64372286376918E-2</v>
      </c>
      <c r="Q2060">
        <v>-8.3871874315985303E-3</v>
      </c>
      <c r="S2060">
        <v>0.13943946425569201</v>
      </c>
      <c r="T2060">
        <v>5.3736635843912799E-2</v>
      </c>
      <c r="V2060">
        <v>0.28322734452457798</v>
      </c>
      <c r="W2060">
        <v>-7.9555880228678405E-2</v>
      </c>
    </row>
    <row r="2061" spans="1:23" x14ac:dyDescent="0.45">
      <c r="A2061" t="s">
        <v>13373</v>
      </c>
      <c r="B2061" t="s">
        <v>78288</v>
      </c>
      <c r="C2061" t="s">
        <v>13374</v>
      </c>
      <c r="D2061">
        <v>17</v>
      </c>
      <c r="E2061" t="s">
        <v>13375</v>
      </c>
      <c r="F2061" t="s">
        <v>13376</v>
      </c>
      <c r="G2061" t="s">
        <v>91</v>
      </c>
      <c r="H2061">
        <v>3</v>
      </c>
      <c r="I2061" t="s">
        <v>92</v>
      </c>
      <c r="J2061">
        <v>0.33934288644258098</v>
      </c>
      <c r="K2061">
        <v>0.284001126008875</v>
      </c>
      <c r="M2061">
        <v>0</v>
      </c>
      <c r="N2061">
        <v>0.38924719305599398</v>
      </c>
      <c r="P2061">
        <v>0</v>
      </c>
      <c r="Q2061">
        <v>0.52049870240060903</v>
      </c>
      <c r="S2061">
        <v>0.64193131218723698</v>
      </c>
      <c r="T2061">
        <v>0.47629699110984802</v>
      </c>
      <c r="V2061">
        <v>1.04339131526571E-2</v>
      </c>
      <c r="W2061">
        <v>1.09806954860687E-2</v>
      </c>
    </row>
    <row r="2062" spans="1:23" x14ac:dyDescent="0.45">
      <c r="A2062" t="s">
        <v>13377</v>
      </c>
      <c r="B2062" t="s">
        <v>78290</v>
      </c>
      <c r="C2062" t="s">
        <v>13378</v>
      </c>
      <c r="D2062">
        <v>25</v>
      </c>
      <c r="E2062" t="s">
        <v>13382</v>
      </c>
      <c r="F2062" t="s">
        <v>13383</v>
      </c>
      <c r="G2062" t="s">
        <v>91</v>
      </c>
      <c r="H2062">
        <v>3</v>
      </c>
      <c r="I2062" t="s">
        <v>92</v>
      </c>
      <c r="J2062">
        <v>3.2087600317882298E-2</v>
      </c>
      <c r="K2062">
        <v>-1.32411748935015E-2</v>
      </c>
      <c r="M2062">
        <v>0.17586924343156299</v>
      </c>
      <c r="N2062">
        <v>-7.8380786455594598E-2</v>
      </c>
      <c r="P2062">
        <v>9.4901915274655399E-2</v>
      </c>
      <c r="Q2062">
        <v>4.2730446519522798E-2</v>
      </c>
      <c r="S2062">
        <v>1.20447843617286</v>
      </c>
      <c r="T2062">
        <v>0.26494097391764299</v>
      </c>
      <c r="V2062">
        <v>0.93024125889167497</v>
      </c>
      <c r="W2062">
        <v>0.21918940226236999</v>
      </c>
    </row>
    <row r="2063" spans="1:23" x14ac:dyDescent="0.45">
      <c r="A2063" t="s">
        <v>13386</v>
      </c>
      <c r="B2063" t="s">
        <v>78291</v>
      </c>
      <c r="D2063">
        <v>162</v>
      </c>
      <c r="E2063" t="s">
        <v>13387</v>
      </c>
      <c r="F2063" t="s">
        <v>13388</v>
      </c>
      <c r="G2063" t="s">
        <v>91</v>
      </c>
      <c r="H2063">
        <v>3</v>
      </c>
      <c r="I2063" t="s">
        <v>92</v>
      </c>
      <c r="J2063">
        <v>0.426541800372637</v>
      </c>
      <c r="K2063">
        <v>0.115322669347127</v>
      </c>
      <c r="M2063">
        <v>0.38722022715871601</v>
      </c>
      <c r="N2063">
        <v>-0.107123613357544</v>
      </c>
      <c r="P2063">
        <v>8.7391270307577998E-2</v>
      </c>
      <c r="Q2063">
        <v>3.5638052841712703E-2</v>
      </c>
      <c r="S2063">
        <v>0.90166491200147103</v>
      </c>
      <c r="T2063">
        <v>-0.20080715179443401</v>
      </c>
      <c r="V2063">
        <v>0.55197030163604199</v>
      </c>
      <c r="W2063">
        <v>-0.138299204508464</v>
      </c>
    </row>
    <row r="2064" spans="1:23" x14ac:dyDescent="0.45">
      <c r="A2064" t="s">
        <v>13406</v>
      </c>
      <c r="B2064" t="s">
        <v>78294</v>
      </c>
      <c r="C2064" t="s">
        <v>13407</v>
      </c>
      <c r="D2064">
        <v>10</v>
      </c>
      <c r="E2064" t="s">
        <v>13408</v>
      </c>
      <c r="F2064" t="s">
        <v>13409</v>
      </c>
      <c r="G2064" t="s">
        <v>91</v>
      </c>
      <c r="H2064">
        <v>4</v>
      </c>
      <c r="I2064" t="s">
        <v>92</v>
      </c>
      <c r="J2064">
        <v>0.43478626558365002</v>
      </c>
      <c r="K2064">
        <v>-0.109577869757628</v>
      </c>
      <c r="M2064">
        <v>0.26239094502662302</v>
      </c>
      <c r="N2064">
        <v>8.8634912784282996E-2</v>
      </c>
      <c r="P2064">
        <v>0.135157470526617</v>
      </c>
      <c r="Q2064">
        <v>4.87781064263706E-2</v>
      </c>
      <c r="S2064">
        <v>0.38266224394232801</v>
      </c>
      <c r="T2064">
        <v>9.6414985656738297E-2</v>
      </c>
      <c r="V2064">
        <v>0.74547610071570902</v>
      </c>
      <c r="W2064">
        <v>-0.16212834676106799</v>
      </c>
    </row>
    <row r="2065" spans="1:23" x14ac:dyDescent="0.45">
      <c r="A2065" t="s">
        <v>13412</v>
      </c>
      <c r="B2065" t="s">
        <v>78296</v>
      </c>
      <c r="C2065" t="s">
        <v>13413</v>
      </c>
      <c r="D2065">
        <v>229</v>
      </c>
      <c r="E2065" t="s">
        <v>13414</v>
      </c>
      <c r="F2065" t="s">
        <v>13415</v>
      </c>
      <c r="G2065" t="s">
        <v>91</v>
      </c>
      <c r="H2065">
        <v>2</v>
      </c>
      <c r="I2065" t="s">
        <v>92</v>
      </c>
      <c r="J2065">
        <v>0.56327146566259301</v>
      </c>
      <c r="K2065">
        <v>-7.8351185872004597E-2</v>
      </c>
      <c r="M2065">
        <v>0.78560972579129895</v>
      </c>
      <c r="N2065">
        <v>0.118587328837468</v>
      </c>
      <c r="P2065">
        <v>2.3384949135015199E-2</v>
      </c>
      <c r="Q2065">
        <v>5.71712954290982E-3</v>
      </c>
      <c r="S2065">
        <v>1.6163552642729799</v>
      </c>
      <c r="T2065">
        <v>0.16154542287190801</v>
      </c>
      <c r="V2065">
        <v>0.61636121905904195</v>
      </c>
      <c r="W2065">
        <v>8.0590235392252602E-2</v>
      </c>
    </row>
    <row r="2066" spans="1:23" x14ac:dyDescent="0.45">
      <c r="A2066" t="s">
        <v>13412</v>
      </c>
      <c r="B2066" t="s">
        <v>78296</v>
      </c>
      <c r="C2066" t="s">
        <v>13413</v>
      </c>
      <c r="D2066">
        <v>257</v>
      </c>
      <c r="E2066" t="s">
        <v>13416</v>
      </c>
      <c r="F2066" t="s">
        <v>13417</v>
      </c>
      <c r="G2066" t="s">
        <v>91</v>
      </c>
      <c r="H2066">
        <v>4</v>
      </c>
      <c r="I2066" t="s">
        <v>92</v>
      </c>
      <c r="J2066">
        <v>0.28897237759931899</v>
      </c>
      <c r="K2066">
        <v>2.6965428621340999E-2</v>
      </c>
      <c r="M2066">
        <v>0.222489002452884</v>
      </c>
      <c r="N2066">
        <v>2.5889525046715399E-2</v>
      </c>
      <c r="P2066">
        <v>0.90698342272003496</v>
      </c>
      <c r="Q2066">
        <v>7.43378113056051E-2</v>
      </c>
      <c r="S2066">
        <v>0.49143300698355002</v>
      </c>
      <c r="T2066">
        <v>-4.0237185160319003E-2</v>
      </c>
      <c r="V2066">
        <v>0.60892454616848601</v>
      </c>
      <c r="W2066">
        <v>-4.7631340026855498E-2</v>
      </c>
    </row>
    <row r="2067" spans="1:23" x14ac:dyDescent="0.45">
      <c r="A2067" t="s">
        <v>8227</v>
      </c>
      <c r="B2067" t="s">
        <v>89487</v>
      </c>
      <c r="C2067" t="s">
        <v>8231</v>
      </c>
      <c r="D2067">
        <v>286</v>
      </c>
      <c r="E2067" t="s">
        <v>13428</v>
      </c>
      <c r="F2067" t="s">
        <v>13429</v>
      </c>
      <c r="G2067" t="s">
        <v>91</v>
      </c>
      <c r="H2067">
        <v>2</v>
      </c>
      <c r="I2067" t="s">
        <v>92</v>
      </c>
      <c r="J2067">
        <v>1.0881902870675099E-3</v>
      </c>
      <c r="K2067">
        <v>-1.3712736276479801E-4</v>
      </c>
      <c r="M2067">
        <v>0.51444630854231299</v>
      </c>
      <c r="N2067">
        <v>-5.5414951764620302E-2</v>
      </c>
      <c r="P2067">
        <v>0.45485127435574702</v>
      </c>
      <c r="Q2067">
        <v>4.7977579051050601E-2</v>
      </c>
      <c r="S2067">
        <v>0.21964393405885199</v>
      </c>
      <c r="T2067">
        <v>2.30294291178385E-2</v>
      </c>
      <c r="V2067">
        <v>0.23190184353721</v>
      </c>
      <c r="W2067">
        <v>2.4331830342610699E-2</v>
      </c>
    </row>
    <row r="2068" spans="1:23" x14ac:dyDescent="0.45">
      <c r="A2068" t="s">
        <v>8227</v>
      </c>
      <c r="B2068" t="s">
        <v>89487</v>
      </c>
      <c r="C2068" t="s">
        <v>8231</v>
      </c>
      <c r="D2068">
        <v>240</v>
      </c>
      <c r="E2068" t="s">
        <v>8228</v>
      </c>
      <c r="F2068" t="s">
        <v>13432</v>
      </c>
      <c r="G2068" t="s">
        <v>91</v>
      </c>
      <c r="H2068">
        <v>3</v>
      </c>
      <c r="I2068" t="s">
        <v>92</v>
      </c>
      <c r="J2068">
        <v>7.4527973161303204E-2</v>
      </c>
      <c r="K2068">
        <v>-3.1982177343124002E-2</v>
      </c>
      <c r="M2068">
        <v>0.724544678340304</v>
      </c>
      <c r="N2068">
        <v>-0.24770124141986599</v>
      </c>
      <c r="P2068">
        <v>9.0424266160619993E-3</v>
      </c>
      <c r="Q2068">
        <v>-4.95646739828176E-3</v>
      </c>
      <c r="S2068">
        <v>0.39838976187777397</v>
      </c>
      <c r="T2068">
        <v>-0.14109429041544599</v>
      </c>
      <c r="V2068">
        <v>5.3891227765622801E-2</v>
      </c>
      <c r="W2068">
        <v>-2.4377269744873E-2</v>
      </c>
    </row>
    <row r="2069" spans="1:23" x14ac:dyDescent="0.45">
      <c r="A2069" t="s">
        <v>8227</v>
      </c>
      <c r="B2069" t="s">
        <v>89487</v>
      </c>
      <c r="C2069" t="s">
        <v>8231</v>
      </c>
      <c r="D2069">
        <v>247</v>
      </c>
      <c r="E2069" t="s">
        <v>8230</v>
      </c>
      <c r="F2069" t="s">
        <v>13432</v>
      </c>
      <c r="G2069" t="s">
        <v>91</v>
      </c>
      <c r="H2069">
        <v>3</v>
      </c>
      <c r="I2069" t="s">
        <v>92</v>
      </c>
      <c r="J2069">
        <v>0.22849792544345501</v>
      </c>
      <c r="K2069">
        <v>5.6277684676341498E-2</v>
      </c>
      <c r="M2069">
        <v>0.50965834086905704</v>
      </c>
      <c r="N2069">
        <v>-0.123756316991953</v>
      </c>
      <c r="P2069">
        <v>0.274933812249819</v>
      </c>
      <c r="Q2069">
        <v>7.9013035215180494E-2</v>
      </c>
      <c r="S2069">
        <v>0.427817104624509</v>
      </c>
      <c r="T2069">
        <v>-9.7307090759277307E-2</v>
      </c>
      <c r="V2069">
        <v>0.46654152476636501</v>
      </c>
      <c r="W2069">
        <v>-9.7024485270182301E-2</v>
      </c>
    </row>
    <row r="2070" spans="1:23" x14ac:dyDescent="0.45">
      <c r="A2070" t="s">
        <v>8227</v>
      </c>
      <c r="B2070" t="s">
        <v>78298</v>
      </c>
      <c r="D2070">
        <v>219</v>
      </c>
      <c r="E2070" t="s">
        <v>13433</v>
      </c>
      <c r="F2070" t="s">
        <v>8233</v>
      </c>
      <c r="G2070" t="s">
        <v>91</v>
      </c>
      <c r="H2070">
        <v>3</v>
      </c>
      <c r="I2070" t="s">
        <v>92</v>
      </c>
      <c r="J2070">
        <v>0.84847440433251298</v>
      </c>
      <c r="K2070">
        <v>-0.98580733935038301</v>
      </c>
      <c r="M2070">
        <v>0.51557256173259802</v>
      </c>
      <c r="N2070">
        <v>-0.83206486701965299</v>
      </c>
      <c r="P2070">
        <v>0.64744020159628202</v>
      </c>
      <c r="Q2070">
        <v>-0.96185662828642704</v>
      </c>
      <c r="S2070">
        <v>1.12314340682161</v>
      </c>
      <c r="T2070">
        <v>-1.16967413584391</v>
      </c>
      <c r="V2070">
        <v>1.04697828903853</v>
      </c>
      <c r="W2070">
        <v>-1.1165512975056999</v>
      </c>
    </row>
    <row r="2071" spans="1:23" x14ac:dyDescent="0.45">
      <c r="A2071" t="s">
        <v>8227</v>
      </c>
      <c r="B2071" t="s">
        <v>78298</v>
      </c>
      <c r="D2071">
        <v>224</v>
      </c>
      <c r="E2071" t="s">
        <v>13434</v>
      </c>
      <c r="F2071" t="s">
        <v>8236</v>
      </c>
      <c r="G2071" t="s">
        <v>91</v>
      </c>
      <c r="H2071">
        <v>3</v>
      </c>
      <c r="I2071" t="s">
        <v>92</v>
      </c>
      <c r="J2071">
        <v>0.83961127949389103</v>
      </c>
      <c r="K2071">
        <v>-0.36754194284096697</v>
      </c>
      <c r="M2071">
        <v>0.708986759233726</v>
      </c>
      <c r="N2071">
        <v>-0.39842159931476301</v>
      </c>
      <c r="P2071">
        <v>0.44144641322869799</v>
      </c>
      <c r="Q2071">
        <v>-0.27611944593232302</v>
      </c>
      <c r="S2071">
        <v>0.36714995138770601</v>
      </c>
      <c r="T2071">
        <v>-0.206235758463542</v>
      </c>
      <c r="V2071">
        <v>0.63396783564569403</v>
      </c>
      <c r="W2071">
        <v>-0.31389160156250001</v>
      </c>
    </row>
    <row r="2072" spans="1:23" x14ac:dyDescent="0.45">
      <c r="A2072" t="s">
        <v>8227</v>
      </c>
      <c r="B2072" t="s">
        <v>78298</v>
      </c>
      <c r="D2072">
        <v>225</v>
      </c>
      <c r="E2072" t="s">
        <v>13435</v>
      </c>
      <c r="F2072" t="s">
        <v>8238</v>
      </c>
      <c r="G2072" t="s">
        <v>91</v>
      </c>
      <c r="H2072">
        <v>2</v>
      </c>
      <c r="I2072" t="s">
        <v>92</v>
      </c>
      <c r="J2072">
        <v>1.44372852573896E-2</v>
      </c>
      <c r="K2072">
        <v>-4.0949980417887399E-3</v>
      </c>
      <c r="M2072">
        <v>0.64084545460335796</v>
      </c>
      <c r="N2072">
        <v>-0.14556765556335399</v>
      </c>
      <c r="P2072">
        <v>0.19696467578091101</v>
      </c>
      <c r="Q2072">
        <v>5.6811069620066698E-2</v>
      </c>
      <c r="S2072">
        <v>1.85033548349654</v>
      </c>
      <c r="T2072">
        <v>0.24296745300292999</v>
      </c>
      <c r="V2072">
        <v>0.33997250490874398</v>
      </c>
      <c r="W2072">
        <v>6.9832331339518203E-2</v>
      </c>
    </row>
    <row r="2073" spans="1:23" x14ac:dyDescent="0.45">
      <c r="A2073" t="s">
        <v>8227</v>
      </c>
      <c r="B2073" t="s">
        <v>78298</v>
      </c>
      <c r="D2073">
        <v>226</v>
      </c>
      <c r="E2073" t="s">
        <v>13436</v>
      </c>
      <c r="F2073" t="s">
        <v>8240</v>
      </c>
      <c r="G2073" t="s">
        <v>91</v>
      </c>
      <c r="H2073">
        <v>3</v>
      </c>
      <c r="I2073" t="s">
        <v>92</v>
      </c>
      <c r="J2073">
        <v>0.53856753946486102</v>
      </c>
      <c r="K2073">
        <v>-0.211455449079856</v>
      </c>
      <c r="M2073">
        <v>0.54539581573175</v>
      </c>
      <c r="N2073">
        <v>-0.257533972079937</v>
      </c>
      <c r="P2073">
        <v>0.34256510848799798</v>
      </c>
      <c r="Q2073">
        <v>-0.17696370749637999</v>
      </c>
      <c r="S2073">
        <v>0.11905188375999901</v>
      </c>
      <c r="T2073">
        <v>-6.0648803710937498E-2</v>
      </c>
      <c r="V2073">
        <v>0.41483562394300499</v>
      </c>
      <c r="W2073">
        <v>-0.17813480377197299</v>
      </c>
    </row>
    <row r="2074" spans="1:23" x14ac:dyDescent="0.45">
      <c r="A2074" t="s">
        <v>8227</v>
      </c>
      <c r="B2074" t="s">
        <v>78298</v>
      </c>
      <c r="D2074">
        <v>227</v>
      </c>
      <c r="E2074" t="s">
        <v>13437</v>
      </c>
      <c r="F2074" t="s">
        <v>8242</v>
      </c>
      <c r="G2074" t="s">
        <v>91</v>
      </c>
      <c r="H2074">
        <v>3</v>
      </c>
      <c r="I2074" t="s">
        <v>92</v>
      </c>
      <c r="J2074">
        <v>0.29724207017569598</v>
      </c>
      <c r="K2074">
        <v>0.117781253961416</v>
      </c>
      <c r="M2074">
        <v>9.3786210943330103E-2</v>
      </c>
      <c r="N2074">
        <v>-5.2514461370614898E-2</v>
      </c>
      <c r="P2074">
        <v>0.28745296244003798</v>
      </c>
      <c r="Q2074">
        <v>0.13315056110250501</v>
      </c>
      <c r="S2074">
        <v>0.41505855422239801</v>
      </c>
      <c r="T2074">
        <v>0.15502062479654899</v>
      </c>
      <c r="V2074">
        <v>0.34772995380918598</v>
      </c>
      <c r="W2074">
        <v>0.134266128540039</v>
      </c>
    </row>
    <row r="2075" spans="1:23" x14ac:dyDescent="0.45">
      <c r="A2075" t="s">
        <v>13438</v>
      </c>
      <c r="B2075" t="s">
        <v>78299</v>
      </c>
      <c r="C2075" t="s">
        <v>13439</v>
      </c>
      <c r="D2075">
        <v>147</v>
      </c>
      <c r="E2075" t="s">
        <v>13444</v>
      </c>
      <c r="F2075" t="s">
        <v>13445</v>
      </c>
      <c r="G2075" t="s">
        <v>91</v>
      </c>
      <c r="H2075">
        <v>3</v>
      </c>
      <c r="I2075" t="s">
        <v>92</v>
      </c>
      <c r="J2075">
        <v>0.95021066162655898</v>
      </c>
      <c r="K2075">
        <v>-0.22055001819834999</v>
      </c>
      <c r="M2075">
        <v>0</v>
      </c>
      <c r="N2075">
        <v>-0.120379167444566</v>
      </c>
      <c r="P2075">
        <v>0</v>
      </c>
      <c r="Q2075">
        <v>-0.109954156373677</v>
      </c>
      <c r="S2075">
        <v>0.73185811200369999</v>
      </c>
      <c r="T2075">
        <v>-0.19131785631179801</v>
      </c>
      <c r="V2075">
        <v>0.33497948967061197</v>
      </c>
      <c r="W2075">
        <v>-0.101713240146637</v>
      </c>
    </row>
    <row r="2076" spans="1:23" x14ac:dyDescent="0.45">
      <c r="A2076" t="s">
        <v>13466</v>
      </c>
      <c r="B2076" t="s">
        <v>89488</v>
      </c>
      <c r="C2076" t="s">
        <v>13467</v>
      </c>
      <c r="D2076">
        <v>245</v>
      </c>
      <c r="E2076" t="s">
        <v>13468</v>
      </c>
      <c r="F2076" t="s">
        <v>13469</v>
      </c>
      <c r="G2076" t="s">
        <v>91</v>
      </c>
      <c r="H2076">
        <v>2</v>
      </c>
      <c r="I2076" t="s">
        <v>92</v>
      </c>
      <c r="J2076">
        <v>0.146611003879279</v>
      </c>
      <c r="K2076">
        <v>-4.06180970809039E-2</v>
      </c>
      <c r="M2076">
        <v>0</v>
      </c>
      <c r="N2076">
        <v>0.28069266150979399</v>
      </c>
      <c r="P2076">
        <v>0</v>
      </c>
      <c r="Q2076">
        <v>0.10895058983250699</v>
      </c>
      <c r="S2076">
        <v>0.24544994198805001</v>
      </c>
      <c r="T2076">
        <v>6.6111922264099093E-2</v>
      </c>
      <c r="V2076">
        <v>0.298935353721139</v>
      </c>
      <c r="W2076">
        <v>8.22635889053345E-2</v>
      </c>
    </row>
    <row r="2077" spans="1:23" x14ac:dyDescent="0.45">
      <c r="A2077" t="s">
        <v>13471</v>
      </c>
      <c r="B2077" t="s">
        <v>78306</v>
      </c>
      <c r="C2077" t="s">
        <v>13472</v>
      </c>
      <c r="D2077">
        <v>203</v>
      </c>
      <c r="E2077" t="s">
        <v>13477</v>
      </c>
      <c r="F2077" t="s">
        <v>13478</v>
      </c>
      <c r="G2077" t="s">
        <v>91</v>
      </c>
      <c r="H2077">
        <v>3</v>
      </c>
      <c r="I2077" t="s">
        <v>92</v>
      </c>
      <c r="J2077">
        <v>0.83828530445725402</v>
      </c>
      <c r="K2077">
        <v>-0.18666162857642499</v>
      </c>
      <c r="M2077">
        <v>0.54901854466240696</v>
      </c>
      <c r="N2077">
        <v>-0.166001705022959</v>
      </c>
      <c r="P2077">
        <v>0.26291804489916598</v>
      </c>
      <c r="Q2077">
        <v>9.2500489333580294E-2</v>
      </c>
      <c r="S2077">
        <v>1.4916451547270799</v>
      </c>
      <c r="T2077">
        <v>0.27646565755208302</v>
      </c>
      <c r="V2077">
        <v>0.36494129207353998</v>
      </c>
      <c r="W2077">
        <v>9.6441510518391907E-2</v>
      </c>
    </row>
    <row r="2078" spans="1:23" x14ac:dyDescent="0.45">
      <c r="A2078" t="s">
        <v>13471</v>
      </c>
      <c r="B2078" t="s">
        <v>78306</v>
      </c>
      <c r="C2078" t="s">
        <v>13472</v>
      </c>
      <c r="D2078">
        <v>127</v>
      </c>
      <c r="E2078" t="s">
        <v>13481</v>
      </c>
      <c r="F2078" t="s">
        <v>13482</v>
      </c>
      <c r="G2078" t="s">
        <v>91</v>
      </c>
      <c r="H2078">
        <v>4</v>
      </c>
      <c r="I2078" t="s">
        <v>92</v>
      </c>
      <c r="J2078">
        <v>1.5673241573721901</v>
      </c>
      <c r="K2078">
        <v>0.24634709725013099</v>
      </c>
      <c r="M2078">
        <v>0.73305261642848496</v>
      </c>
      <c r="N2078">
        <v>-0.17613348594078701</v>
      </c>
      <c r="P2078">
        <v>0.462682653861892</v>
      </c>
      <c r="Q2078">
        <v>0.13234077650925199</v>
      </c>
      <c r="S2078">
        <v>0.102632839330908</v>
      </c>
      <c r="T2078">
        <v>-3.0368118286132801E-2</v>
      </c>
      <c r="V2078">
        <v>0.87585690199322497</v>
      </c>
      <c r="W2078">
        <v>0.17789416631062799</v>
      </c>
    </row>
    <row r="2079" spans="1:23" x14ac:dyDescent="0.45">
      <c r="A2079" t="s">
        <v>13485</v>
      </c>
      <c r="B2079" t="s">
        <v>78308</v>
      </c>
      <c r="C2079" t="s">
        <v>13486</v>
      </c>
      <c r="D2079">
        <v>1144</v>
      </c>
      <c r="E2079" t="s">
        <v>13487</v>
      </c>
      <c r="F2079" t="s">
        <v>13488</v>
      </c>
      <c r="G2079" t="s">
        <v>91</v>
      </c>
      <c r="H2079">
        <v>2</v>
      </c>
      <c r="I2079" t="s">
        <v>92</v>
      </c>
      <c r="J2079">
        <v>0.58175372814496995</v>
      </c>
      <c r="K2079">
        <v>-0.13848985158480101</v>
      </c>
      <c r="M2079">
        <v>0.424353449606445</v>
      </c>
      <c r="N2079">
        <v>-0.14068616353548499</v>
      </c>
      <c r="P2079">
        <v>0.20885883741640701</v>
      </c>
      <c r="Q2079">
        <v>-7.67513965738231E-2</v>
      </c>
      <c r="S2079">
        <v>0.36763072153996701</v>
      </c>
      <c r="T2079">
        <v>-0.104832286834717</v>
      </c>
      <c r="V2079">
        <v>0.238920648517811</v>
      </c>
      <c r="W2079">
        <v>-7.4065640767415397E-2</v>
      </c>
    </row>
    <row r="2080" spans="1:23" x14ac:dyDescent="0.45">
      <c r="A2080" t="s">
        <v>13485</v>
      </c>
      <c r="B2080" t="s">
        <v>78308</v>
      </c>
      <c r="C2080" t="s">
        <v>13486</v>
      </c>
      <c r="D2080">
        <v>1243</v>
      </c>
      <c r="E2080" t="s">
        <v>13492</v>
      </c>
      <c r="F2080" t="s">
        <v>13493</v>
      </c>
      <c r="G2080" t="s">
        <v>91</v>
      </c>
      <c r="H2080">
        <v>3</v>
      </c>
      <c r="I2080" t="s">
        <v>92</v>
      </c>
      <c r="J2080">
        <v>1.3053804443378201</v>
      </c>
      <c r="K2080">
        <v>-0.23756261360951</v>
      </c>
      <c r="M2080">
        <v>8.6485000325415701E-2</v>
      </c>
      <c r="N2080">
        <v>-3.2786644422090998E-2</v>
      </c>
      <c r="P2080">
        <v>0.207104224224266</v>
      </c>
      <c r="Q2080">
        <v>-7.2352639560041801E-2</v>
      </c>
      <c r="S2080">
        <v>0.18729121217027001</v>
      </c>
      <c r="T2080">
        <v>-5.7797775268554702E-2</v>
      </c>
      <c r="V2080">
        <v>0.478283232539647</v>
      </c>
      <c r="W2080">
        <v>-0.112379735310872</v>
      </c>
    </row>
    <row r="2081" spans="1:23" x14ac:dyDescent="0.45">
      <c r="A2081" t="s">
        <v>13494</v>
      </c>
      <c r="B2081" t="s">
        <v>78308</v>
      </c>
      <c r="C2081" t="s">
        <v>13495</v>
      </c>
      <c r="D2081">
        <v>745</v>
      </c>
      <c r="E2081" t="s">
        <v>13496</v>
      </c>
      <c r="F2081" t="s">
        <v>13497</v>
      </c>
      <c r="G2081" t="s">
        <v>91</v>
      </c>
      <c r="H2081">
        <v>3</v>
      </c>
      <c r="I2081" t="s">
        <v>92</v>
      </c>
      <c r="J2081">
        <v>1.60100354260087</v>
      </c>
      <c r="K2081">
        <v>-0.76438220953330005</v>
      </c>
      <c r="M2081">
        <v>1.3744714829862601</v>
      </c>
      <c r="N2081">
        <v>-0.85194222743694603</v>
      </c>
      <c r="P2081">
        <v>0.59380980159530705</v>
      </c>
      <c r="Q2081">
        <v>-0.49703545405946897</v>
      </c>
      <c r="S2081">
        <v>5.5431839150916103E-2</v>
      </c>
      <c r="T2081">
        <v>-5.8182576497395798E-2</v>
      </c>
      <c r="V2081">
        <v>0.33604858417168099</v>
      </c>
      <c r="W2081">
        <v>-0.28540470123291001</v>
      </c>
    </row>
    <row r="2082" spans="1:23" x14ac:dyDescent="0.45">
      <c r="A2082" t="s">
        <v>13500</v>
      </c>
      <c r="B2082" t="s">
        <v>78313</v>
      </c>
      <c r="C2082" t="s">
        <v>13501</v>
      </c>
      <c r="D2082">
        <v>340</v>
      </c>
      <c r="E2082" t="s">
        <v>13502</v>
      </c>
      <c r="F2082" t="s">
        <v>13503</v>
      </c>
      <c r="G2082" t="s">
        <v>91</v>
      </c>
      <c r="H2082">
        <v>3</v>
      </c>
      <c r="I2082" t="s">
        <v>92</v>
      </c>
      <c r="J2082">
        <v>6.4253761663075698E-2</v>
      </c>
      <c r="K2082">
        <v>-8.0610238588773309E-3</v>
      </c>
      <c r="M2082">
        <v>0.158447058053823</v>
      </c>
      <c r="N2082">
        <v>2.23397291623629E-2</v>
      </c>
      <c r="P2082">
        <v>0.52009344613891495</v>
      </c>
      <c r="Q2082">
        <v>5.5562413971999597E-2</v>
      </c>
      <c r="S2082">
        <v>0.41212429820545399</v>
      </c>
      <c r="T2082">
        <v>-3.99325180053711E-2</v>
      </c>
      <c r="V2082">
        <v>0.26113743992863098</v>
      </c>
      <c r="W2082">
        <v>-2.6289571126302098E-2</v>
      </c>
    </row>
    <row r="2083" spans="1:23" x14ac:dyDescent="0.45">
      <c r="A2083" t="s">
        <v>13500</v>
      </c>
      <c r="B2083" t="s">
        <v>78313</v>
      </c>
      <c r="C2083" t="s">
        <v>13501</v>
      </c>
      <c r="D2083">
        <v>329</v>
      </c>
      <c r="E2083" t="s">
        <v>13514</v>
      </c>
      <c r="F2083" t="s">
        <v>13515</v>
      </c>
      <c r="G2083" t="s">
        <v>91</v>
      </c>
      <c r="H2083">
        <v>2</v>
      </c>
      <c r="I2083" t="s">
        <v>92</v>
      </c>
      <c r="J2083">
        <v>0.94544665259564398</v>
      </c>
      <c r="K2083">
        <v>0.12874786059061699</v>
      </c>
      <c r="M2083">
        <v>0.77904320150265005</v>
      </c>
      <c r="N2083">
        <v>0.137142419815063</v>
      </c>
      <c r="P2083">
        <v>0.76724164452558397</v>
      </c>
      <c r="Q2083">
        <v>0.13338148182836099</v>
      </c>
      <c r="S2083">
        <v>0.495148773932368</v>
      </c>
      <c r="T2083">
        <v>-8.5138117472330702E-2</v>
      </c>
      <c r="V2083">
        <v>0.38631261593634703</v>
      </c>
      <c r="W2083">
        <v>-6.9781417846679697E-2</v>
      </c>
    </row>
    <row r="2084" spans="1:23" x14ac:dyDescent="0.45">
      <c r="A2084" t="s">
        <v>13525</v>
      </c>
      <c r="B2084" t="s">
        <v>78315</v>
      </c>
      <c r="C2084" t="s">
        <v>13526</v>
      </c>
      <c r="D2084">
        <v>375</v>
      </c>
      <c r="E2084" t="s">
        <v>13533</v>
      </c>
      <c r="F2084" t="s">
        <v>13534</v>
      </c>
      <c r="G2084" t="s">
        <v>91</v>
      </c>
      <c r="H2084">
        <v>3</v>
      </c>
      <c r="I2084" t="s">
        <v>92</v>
      </c>
      <c r="J2084">
        <v>0.52381089488763799</v>
      </c>
      <c r="K2084">
        <v>-0.11293820773854001</v>
      </c>
      <c r="M2084">
        <v>0.33084461172948199</v>
      </c>
      <c r="N2084">
        <v>-7.9160493962905004E-2</v>
      </c>
      <c r="P2084">
        <v>0</v>
      </c>
      <c r="Q2084">
        <v>0.19163191318511999</v>
      </c>
      <c r="S2084">
        <v>0.33639018932053799</v>
      </c>
      <c r="T2084">
        <v>7.5312067480648295E-2</v>
      </c>
      <c r="V2084">
        <v>0.92687040145062605</v>
      </c>
      <c r="W2084">
        <v>0.16231672904070699</v>
      </c>
    </row>
    <row r="2085" spans="1:23" x14ac:dyDescent="0.45">
      <c r="A2085" t="s">
        <v>13547</v>
      </c>
      <c r="B2085" t="s">
        <v>78316</v>
      </c>
      <c r="C2085" t="s">
        <v>13548</v>
      </c>
      <c r="D2085">
        <v>279</v>
      </c>
      <c r="E2085" t="s">
        <v>13549</v>
      </c>
      <c r="F2085" t="s">
        <v>13550</v>
      </c>
      <c r="G2085" t="s">
        <v>91</v>
      </c>
      <c r="H2085">
        <v>3</v>
      </c>
      <c r="I2085" t="s">
        <v>92</v>
      </c>
      <c r="J2085">
        <v>0.379270637475629</v>
      </c>
      <c r="K2085">
        <v>-0.120603408568945</v>
      </c>
      <c r="M2085">
        <v>0.59877248308983999</v>
      </c>
      <c r="N2085">
        <v>-0.21096341426555901</v>
      </c>
      <c r="P2085">
        <v>8.8687728818770406E-2</v>
      </c>
      <c r="Q2085">
        <v>-4.1424373100543803E-2</v>
      </c>
      <c r="S2085">
        <v>1.57847451336198</v>
      </c>
      <c r="T2085">
        <v>0.31681800842285202</v>
      </c>
      <c r="V2085">
        <v>0.98686243695003195</v>
      </c>
      <c r="W2085">
        <v>0.22215661366780601</v>
      </c>
    </row>
    <row r="2086" spans="1:23" x14ac:dyDescent="0.45">
      <c r="A2086" t="s">
        <v>13560</v>
      </c>
      <c r="B2086" t="s">
        <v>78317</v>
      </c>
      <c r="C2086" t="s">
        <v>13561</v>
      </c>
      <c r="D2086">
        <v>605</v>
      </c>
      <c r="E2086" t="s">
        <v>13564</v>
      </c>
      <c r="F2086" t="s">
        <v>13565</v>
      </c>
      <c r="G2086" t="s">
        <v>91</v>
      </c>
      <c r="H2086">
        <v>4</v>
      </c>
      <c r="I2086" t="s">
        <v>92</v>
      </c>
      <c r="J2086">
        <v>1.45275134154103</v>
      </c>
      <c r="K2086">
        <v>0.18571999745491199</v>
      </c>
      <c r="M2086">
        <v>0.38495060280451598</v>
      </c>
      <c r="N2086">
        <v>8.2689156899085403E-2</v>
      </c>
      <c r="P2086">
        <v>0.94771535242438298</v>
      </c>
      <c r="Q2086">
        <v>0.16899388411949401</v>
      </c>
      <c r="S2086">
        <v>0.13617484984705899</v>
      </c>
      <c r="T2086">
        <v>-3.2405153910319E-2</v>
      </c>
      <c r="V2086">
        <v>0.43429430405112102</v>
      </c>
      <c r="W2086">
        <v>8.5658772786458295E-2</v>
      </c>
    </row>
    <row r="2087" spans="1:23" x14ac:dyDescent="0.45">
      <c r="A2087" t="s">
        <v>13576</v>
      </c>
      <c r="B2087" t="s">
        <v>78319</v>
      </c>
      <c r="C2087" t="s">
        <v>13577</v>
      </c>
      <c r="D2087">
        <v>16</v>
      </c>
      <c r="E2087" t="s">
        <v>13578</v>
      </c>
      <c r="F2087" t="s">
        <v>13579</v>
      </c>
      <c r="G2087" t="s">
        <v>91</v>
      </c>
      <c r="H2087">
        <v>4</v>
      </c>
      <c r="I2087" t="s">
        <v>92</v>
      </c>
      <c r="J2087">
        <v>0.55512043983755799</v>
      </c>
      <c r="K2087">
        <v>0.18051944838629799</v>
      </c>
      <c r="M2087">
        <v>0</v>
      </c>
      <c r="N2087">
        <v>0.20587502585517001</v>
      </c>
      <c r="P2087">
        <v>1.2076570111359901</v>
      </c>
      <c r="Q2087">
        <v>0.29814998727095798</v>
      </c>
      <c r="S2087">
        <v>0.72469169894542096</v>
      </c>
      <c r="T2087">
        <v>-0.22388281541712099</v>
      </c>
      <c r="V2087">
        <v>0.38323295128049201</v>
      </c>
      <c r="W2087">
        <v>-0.13785781579859099</v>
      </c>
    </row>
    <row r="2088" spans="1:23" x14ac:dyDescent="0.45">
      <c r="A2088" t="s">
        <v>13584</v>
      </c>
      <c r="B2088" t="s">
        <v>78321</v>
      </c>
      <c r="C2088" t="s">
        <v>13585</v>
      </c>
      <c r="D2088">
        <v>18</v>
      </c>
      <c r="E2088" t="s">
        <v>13586</v>
      </c>
      <c r="F2088" t="s">
        <v>13587</v>
      </c>
      <c r="G2088" t="s">
        <v>91</v>
      </c>
      <c r="H2088">
        <v>3</v>
      </c>
      <c r="I2088" t="s">
        <v>92</v>
      </c>
      <c r="J2088">
        <v>0.67013098420478301</v>
      </c>
      <c r="K2088">
        <v>0.12949589582589999</v>
      </c>
      <c r="M2088">
        <v>0.66066733547327094</v>
      </c>
      <c r="N2088">
        <v>0.15654209943918099</v>
      </c>
      <c r="P2088">
        <v>0.72653110119806097</v>
      </c>
      <c r="Q2088">
        <v>0.162470570926009</v>
      </c>
      <c r="S2088">
        <v>7.8875536375734301E-2</v>
      </c>
      <c r="T2088">
        <v>-2.2933629353841099E-2</v>
      </c>
      <c r="V2088">
        <v>0.22467051626269799</v>
      </c>
      <c r="W2088">
        <v>-5.7040837605794301E-2</v>
      </c>
    </row>
    <row r="2089" spans="1:23" x14ac:dyDescent="0.45">
      <c r="A2089" t="s">
        <v>13588</v>
      </c>
      <c r="B2089" t="s">
        <v>78324</v>
      </c>
      <c r="C2089" t="s">
        <v>13589</v>
      </c>
      <c r="D2089">
        <v>10</v>
      </c>
      <c r="E2089" t="s">
        <v>13590</v>
      </c>
      <c r="F2089" t="s">
        <v>13591</v>
      </c>
      <c r="G2089" t="s">
        <v>91</v>
      </c>
      <c r="H2089">
        <v>3</v>
      </c>
      <c r="I2089" t="s">
        <v>92</v>
      </c>
      <c r="J2089">
        <v>1.0204322089557201</v>
      </c>
      <c r="K2089">
        <v>0.127080140969692</v>
      </c>
      <c r="M2089">
        <v>0.467410760793736</v>
      </c>
      <c r="N2089">
        <v>-8.2965832490187394E-2</v>
      </c>
      <c r="P2089">
        <v>8.2857788373456698E-2</v>
      </c>
      <c r="Q2089">
        <v>2.0226495019320799E-2</v>
      </c>
      <c r="S2089">
        <v>0.13252618655069801</v>
      </c>
      <c r="T2089">
        <v>2.6209615071614598E-2</v>
      </c>
      <c r="V2089">
        <v>1.39922937592731E-2</v>
      </c>
      <c r="W2089">
        <v>3.2187525431315099E-3</v>
      </c>
    </row>
    <row r="2090" spans="1:23" x14ac:dyDescent="0.45">
      <c r="A2090" t="s">
        <v>13596</v>
      </c>
      <c r="B2090" t="s">
        <v>78325</v>
      </c>
      <c r="C2090" t="s">
        <v>13597</v>
      </c>
      <c r="D2090">
        <v>622</v>
      </c>
      <c r="E2090" t="s">
        <v>13598</v>
      </c>
      <c r="F2090" t="s">
        <v>13599</v>
      </c>
      <c r="G2090" t="s">
        <v>91</v>
      </c>
      <c r="H2090">
        <v>3</v>
      </c>
      <c r="I2090" t="s">
        <v>92</v>
      </c>
      <c r="J2090">
        <v>0.74387131218610703</v>
      </c>
      <c r="K2090">
        <v>0.160290633930879</v>
      </c>
      <c r="M2090">
        <v>0.115722341344251</v>
      </c>
      <c r="N2090">
        <v>-3.3715809092802203E-2</v>
      </c>
      <c r="P2090">
        <v>0</v>
      </c>
      <c r="Q2090">
        <v>3.37944269180298E-2</v>
      </c>
      <c r="S2090">
        <v>0.39821986760650402</v>
      </c>
      <c r="T2090">
        <v>-9.9581536124734304E-2</v>
      </c>
      <c r="V2090">
        <v>0.42602644354300301</v>
      </c>
      <c r="W2090">
        <v>0.105648223091574</v>
      </c>
    </row>
    <row r="2091" spans="1:23" x14ac:dyDescent="0.45">
      <c r="A2091" t="s">
        <v>13600</v>
      </c>
      <c r="B2091" t="s">
        <v>89489</v>
      </c>
      <c r="C2091" t="s">
        <v>13601</v>
      </c>
      <c r="D2091">
        <v>123</v>
      </c>
      <c r="E2091" t="s">
        <v>13602</v>
      </c>
      <c r="F2091" t="s">
        <v>13603</v>
      </c>
      <c r="G2091" t="s">
        <v>91</v>
      </c>
      <c r="H2091">
        <v>2</v>
      </c>
      <c r="I2091" t="s">
        <v>92</v>
      </c>
      <c r="J2091">
        <v>0.91641626889691596</v>
      </c>
      <c r="K2091">
        <v>0.32449946648035299</v>
      </c>
      <c r="M2091">
        <v>0.722006530015605</v>
      </c>
      <c r="N2091">
        <v>0.334833163481492</v>
      </c>
      <c r="P2091">
        <v>0.56882239960358505</v>
      </c>
      <c r="Q2091">
        <v>0.27738579388322498</v>
      </c>
      <c r="S2091">
        <v>2.13470974974484</v>
      </c>
      <c r="T2091">
        <v>0.55165800730387404</v>
      </c>
      <c r="V2091">
        <v>0.72616893659270998</v>
      </c>
      <c r="W2091">
        <v>0.25469018300374302</v>
      </c>
    </row>
    <row r="2092" spans="1:23" x14ac:dyDescent="0.45">
      <c r="A2092" t="s">
        <v>13627</v>
      </c>
      <c r="B2092" t="s">
        <v>78332</v>
      </c>
      <c r="C2092" t="s">
        <v>13628</v>
      </c>
      <c r="D2092">
        <v>379</v>
      </c>
      <c r="E2092" t="s">
        <v>13637</v>
      </c>
      <c r="F2092" t="s">
        <v>13638</v>
      </c>
      <c r="G2092" t="s">
        <v>91</v>
      </c>
      <c r="H2092">
        <v>3</v>
      </c>
      <c r="I2092" t="s">
        <v>92</v>
      </c>
      <c r="J2092">
        <v>0.21721992227216499</v>
      </c>
      <c r="K2092">
        <v>4.1944377562579002E-2</v>
      </c>
      <c r="M2092">
        <v>0</v>
      </c>
      <c r="N2092">
        <v>-1.47370170144474E-2</v>
      </c>
      <c r="P2092">
        <v>0</v>
      </c>
      <c r="Q2092">
        <v>-5.2850547589753799E-2</v>
      </c>
      <c r="S2092">
        <v>0.27310833528091499</v>
      </c>
      <c r="T2092">
        <v>-5.1345527172088602E-2</v>
      </c>
      <c r="V2092">
        <v>0.485737191288239</v>
      </c>
      <c r="W2092">
        <v>-7.1549832820892306E-2</v>
      </c>
    </row>
    <row r="2093" spans="1:23" x14ac:dyDescent="0.45">
      <c r="A2093" t="s">
        <v>13641</v>
      </c>
      <c r="B2093" t="s">
        <v>78335</v>
      </c>
      <c r="C2093" t="s">
        <v>13642</v>
      </c>
      <c r="D2093">
        <v>843</v>
      </c>
      <c r="E2093" t="s">
        <v>13645</v>
      </c>
      <c r="F2093" t="s">
        <v>13646</v>
      </c>
      <c r="G2093" t="s">
        <v>91</v>
      </c>
      <c r="H2093">
        <v>3</v>
      </c>
      <c r="I2093" t="s">
        <v>92</v>
      </c>
      <c r="J2093">
        <v>0.72143250546967297</v>
      </c>
      <c r="K2093">
        <v>-0.10345125198364299</v>
      </c>
      <c r="M2093">
        <v>2.3891950698088998E-2</v>
      </c>
      <c r="N2093">
        <v>5.3133964538574201E-3</v>
      </c>
      <c r="P2093">
        <v>0</v>
      </c>
      <c r="Q2093">
        <v>-8.5084414482116705E-2</v>
      </c>
      <c r="S2093">
        <v>0.208660099069781</v>
      </c>
      <c r="T2093">
        <v>-4.1194144417257897E-2</v>
      </c>
      <c r="V2093">
        <v>8.7441532746796002E-2</v>
      </c>
      <c r="W2093">
        <v>-1.9181910683126999E-2</v>
      </c>
    </row>
    <row r="2094" spans="1:23" x14ac:dyDescent="0.45">
      <c r="A2094" t="s">
        <v>13649</v>
      </c>
      <c r="B2094" t="s">
        <v>78336</v>
      </c>
      <c r="C2094" t="s">
        <v>13650</v>
      </c>
      <c r="D2094">
        <v>136</v>
      </c>
      <c r="E2094" t="s">
        <v>13651</v>
      </c>
      <c r="F2094" t="s">
        <v>13652</v>
      </c>
      <c r="G2094" t="s">
        <v>91</v>
      </c>
      <c r="H2094">
        <v>3</v>
      </c>
      <c r="I2094" t="s">
        <v>92</v>
      </c>
      <c r="J2094">
        <v>0.29886824912492399</v>
      </c>
      <c r="K2094">
        <v>8.3174968377137795E-2</v>
      </c>
      <c r="M2094">
        <v>0.25729693466592801</v>
      </c>
      <c r="N2094">
        <v>8.9992945010845496E-2</v>
      </c>
      <c r="P2094">
        <v>0.25941894872627702</v>
      </c>
      <c r="Q2094">
        <v>8.6327339040822001E-2</v>
      </c>
      <c r="S2094">
        <v>1.2643484032038199</v>
      </c>
      <c r="T2094">
        <v>0.216147956848145</v>
      </c>
      <c r="V2094">
        <v>1.8255673178391401</v>
      </c>
      <c r="W2094">
        <v>0.27971098581949899</v>
      </c>
    </row>
    <row r="2095" spans="1:23" x14ac:dyDescent="0.45">
      <c r="A2095" t="s">
        <v>13656</v>
      </c>
      <c r="B2095" t="s">
        <v>89490</v>
      </c>
      <c r="C2095" t="s">
        <v>13657</v>
      </c>
      <c r="D2095">
        <v>310</v>
      </c>
      <c r="E2095" t="s">
        <v>13658</v>
      </c>
      <c r="F2095" t="s">
        <v>13659</v>
      </c>
      <c r="G2095" t="s">
        <v>91</v>
      </c>
      <c r="H2095">
        <v>2</v>
      </c>
      <c r="I2095" t="s">
        <v>92</v>
      </c>
      <c r="J2095">
        <v>1.8942900069020701</v>
      </c>
      <c r="K2095">
        <v>-0.346454186317248</v>
      </c>
      <c r="M2095">
        <v>1.31193969360065</v>
      </c>
      <c r="N2095">
        <v>-0.33284207490774298</v>
      </c>
      <c r="P2095">
        <v>0.14972522817218401</v>
      </c>
      <c r="Q2095">
        <v>-6.7941369681522798E-2</v>
      </c>
      <c r="S2095">
        <v>1.5230137904327401</v>
      </c>
      <c r="T2095">
        <v>0.32664608001709</v>
      </c>
      <c r="V2095">
        <v>0.53805570306898898</v>
      </c>
      <c r="W2095">
        <v>0.151714553833008</v>
      </c>
    </row>
    <row r="2096" spans="1:23" x14ac:dyDescent="0.45">
      <c r="A2096" t="s">
        <v>13666</v>
      </c>
      <c r="B2096" t="s">
        <v>89491</v>
      </c>
      <c r="C2096" t="s">
        <v>13667</v>
      </c>
      <c r="D2096">
        <v>104</v>
      </c>
      <c r="E2096" t="s">
        <v>13668</v>
      </c>
      <c r="F2096" t="s">
        <v>10275</v>
      </c>
      <c r="G2096" t="s">
        <v>91</v>
      </c>
      <c r="H2096">
        <v>3</v>
      </c>
      <c r="I2096" t="s">
        <v>92</v>
      </c>
      <c r="J2096">
        <v>0.37223031162388398</v>
      </c>
      <c r="K2096">
        <v>0.37158224521539202</v>
      </c>
      <c r="M2096">
        <v>0.77409298163311002</v>
      </c>
      <c r="N2096">
        <v>0.80437379616957405</v>
      </c>
      <c r="P2096">
        <v>2.6684155660148302E-2</v>
      </c>
      <c r="Q2096">
        <v>-4.2282219590811902E-2</v>
      </c>
      <c r="S2096">
        <v>0.212484250791313</v>
      </c>
      <c r="T2096">
        <v>0.23863324483235701</v>
      </c>
      <c r="V2096">
        <v>0.80320472116589603</v>
      </c>
      <c r="W2096">
        <v>-0.67433634440104195</v>
      </c>
    </row>
    <row r="2097" spans="1:23" x14ac:dyDescent="0.45">
      <c r="A2097" t="s">
        <v>13670</v>
      </c>
      <c r="B2097" t="s">
        <v>78338</v>
      </c>
      <c r="C2097" t="s">
        <v>13671</v>
      </c>
      <c r="D2097">
        <v>37</v>
      </c>
      <c r="E2097" t="s">
        <v>13672</v>
      </c>
      <c r="F2097" t="s">
        <v>13673</v>
      </c>
      <c r="G2097" t="s">
        <v>91</v>
      </c>
      <c r="H2097">
        <v>2</v>
      </c>
      <c r="I2097" t="s">
        <v>92</v>
      </c>
      <c r="J2097">
        <v>1.1778100244076399</v>
      </c>
      <c r="K2097">
        <v>0.11774827883793799</v>
      </c>
      <c r="M2097">
        <v>0.79688496949992904</v>
      </c>
      <c r="N2097">
        <v>0.108127135496873</v>
      </c>
      <c r="P2097">
        <v>1.5035436681879399</v>
      </c>
      <c r="Q2097">
        <v>0.16258790575224799</v>
      </c>
      <c r="S2097">
        <v>0.185921159270199</v>
      </c>
      <c r="T2097">
        <v>-3.0774472554524701E-2</v>
      </c>
      <c r="V2097">
        <v>0.27404943424815298</v>
      </c>
      <c r="W2097">
        <v>4.2982063293457003E-2</v>
      </c>
    </row>
    <row r="2098" spans="1:23" x14ac:dyDescent="0.45">
      <c r="A2098" t="s">
        <v>13676</v>
      </c>
      <c r="B2098" t="s">
        <v>89492</v>
      </c>
      <c r="C2098" t="s">
        <v>13677</v>
      </c>
      <c r="D2098">
        <v>191</v>
      </c>
      <c r="E2098" t="s">
        <v>13678</v>
      </c>
      <c r="F2098" t="s">
        <v>13679</v>
      </c>
      <c r="G2098" t="s">
        <v>91</v>
      </c>
      <c r="H2098">
        <v>2</v>
      </c>
      <c r="I2098" t="s">
        <v>92</v>
      </c>
      <c r="J2098">
        <v>0.43208918320152601</v>
      </c>
      <c r="K2098">
        <v>-7.4238174101885601E-2</v>
      </c>
      <c r="M2098">
        <v>0</v>
      </c>
      <c r="N2098">
        <v>-0.15077029957490801</v>
      </c>
      <c r="P2098">
        <v>0</v>
      </c>
      <c r="Q2098">
        <v>0.13677549362182601</v>
      </c>
      <c r="S2098">
        <v>0.79538928581883195</v>
      </c>
      <c r="T2098">
        <v>0.120903432369232</v>
      </c>
      <c r="V2098">
        <v>0.257502928214148</v>
      </c>
      <c r="W2098">
        <v>-4.9972355365753202E-2</v>
      </c>
    </row>
    <row r="2099" spans="1:23" x14ac:dyDescent="0.45">
      <c r="A2099" t="s">
        <v>13670</v>
      </c>
      <c r="B2099" t="s">
        <v>78338</v>
      </c>
      <c r="C2099" t="s">
        <v>13671</v>
      </c>
      <c r="D2099">
        <v>21</v>
      </c>
      <c r="E2099" t="s">
        <v>13685</v>
      </c>
      <c r="F2099" t="s">
        <v>13686</v>
      </c>
      <c r="G2099" t="s">
        <v>91</v>
      </c>
      <c r="H2099">
        <v>3</v>
      </c>
      <c r="I2099" t="s">
        <v>92</v>
      </c>
      <c r="J2099">
        <v>1.0991213504730299</v>
      </c>
      <c r="K2099">
        <v>0.12567652800144299</v>
      </c>
      <c r="M2099">
        <v>0.56047372201414103</v>
      </c>
      <c r="N2099">
        <v>9.1158921901996301E-2</v>
      </c>
      <c r="P2099">
        <v>0.84276746882479803</v>
      </c>
      <c r="Q2099">
        <v>0.124527355720257</v>
      </c>
      <c r="S2099">
        <v>0.21334620811307001</v>
      </c>
      <c r="T2099">
        <v>-3.7447357177734397E-2</v>
      </c>
      <c r="V2099">
        <v>0.67605061576519199</v>
      </c>
      <c r="W2099">
        <v>9.2623329162597703E-2</v>
      </c>
    </row>
    <row r="2100" spans="1:23" x14ac:dyDescent="0.45">
      <c r="A2100" t="s">
        <v>13687</v>
      </c>
      <c r="B2100" t="s">
        <v>78342</v>
      </c>
      <c r="C2100" t="s">
        <v>13688</v>
      </c>
      <c r="D2100">
        <v>935</v>
      </c>
      <c r="E2100" t="s">
        <v>13691</v>
      </c>
      <c r="F2100" t="s">
        <v>13692</v>
      </c>
      <c r="G2100" t="s">
        <v>91</v>
      </c>
      <c r="H2100">
        <v>2</v>
      </c>
      <c r="I2100" t="s">
        <v>92</v>
      </c>
      <c r="J2100">
        <v>0.43581831692677903</v>
      </c>
      <c r="K2100">
        <v>-0.16675008044523401</v>
      </c>
      <c r="M2100">
        <v>0</v>
      </c>
      <c r="N2100">
        <v>-7.4212915757123202E-2</v>
      </c>
      <c r="P2100">
        <v>0</v>
      </c>
      <c r="Q2100">
        <v>-0.31233182706330997</v>
      </c>
      <c r="S2100">
        <v>0.195207728128373</v>
      </c>
      <c r="T2100">
        <v>-8.4806501865387005E-2</v>
      </c>
      <c r="V2100">
        <v>0.81575109829027403</v>
      </c>
      <c r="W2100">
        <v>-0.267383873462677</v>
      </c>
    </row>
    <row r="2101" spans="1:23" x14ac:dyDescent="0.45">
      <c r="A2101" t="s">
        <v>13693</v>
      </c>
      <c r="B2101" t="s">
        <v>78347</v>
      </c>
      <c r="C2101" t="s">
        <v>13694</v>
      </c>
      <c r="D2101">
        <v>629</v>
      </c>
      <c r="E2101" t="s">
        <v>13695</v>
      </c>
      <c r="F2101" t="s">
        <v>13696</v>
      </c>
      <c r="G2101" t="s">
        <v>91</v>
      </c>
      <c r="H2101">
        <v>2</v>
      </c>
      <c r="I2101" t="s">
        <v>92</v>
      </c>
      <c r="J2101">
        <v>1.2584633046492699</v>
      </c>
      <c r="K2101">
        <v>0.24868424122150101</v>
      </c>
      <c r="M2101">
        <v>1.12527439293637</v>
      </c>
      <c r="N2101">
        <v>0.27822811786945101</v>
      </c>
      <c r="P2101">
        <v>1.14576277820576</v>
      </c>
      <c r="Q2101">
        <v>0.28422881816995599</v>
      </c>
      <c r="S2101">
        <v>0.81504891287110504</v>
      </c>
      <c r="T2101">
        <v>0.19954128265380899</v>
      </c>
      <c r="V2101">
        <v>0.289444104440234</v>
      </c>
      <c r="W2101">
        <v>8.8793309529622402E-2</v>
      </c>
    </row>
    <row r="2102" spans="1:23" x14ac:dyDescent="0.45">
      <c r="A2102" t="s">
        <v>13697</v>
      </c>
      <c r="B2102" t="s">
        <v>78349</v>
      </c>
      <c r="C2102" t="s">
        <v>13698</v>
      </c>
      <c r="D2102">
        <v>46</v>
      </c>
      <c r="E2102" t="s">
        <v>13699</v>
      </c>
      <c r="F2102" t="s">
        <v>13700</v>
      </c>
      <c r="G2102" t="s">
        <v>91</v>
      </c>
      <c r="H2102">
        <v>3</v>
      </c>
      <c r="I2102" t="s">
        <v>92</v>
      </c>
      <c r="J2102">
        <v>0.25824471869089199</v>
      </c>
      <c r="K2102">
        <v>-0.13671953861530001</v>
      </c>
      <c r="M2102">
        <v>9.7580037167227004E-2</v>
      </c>
      <c r="N2102">
        <v>-7.0843054698063804E-2</v>
      </c>
      <c r="P2102">
        <v>0.87331526828341</v>
      </c>
      <c r="Q2102">
        <v>-0.39209347757799901</v>
      </c>
      <c r="S2102">
        <v>1.38584205587474</v>
      </c>
      <c r="T2102">
        <v>-0.452870089213053</v>
      </c>
      <c r="V2102">
        <v>0.64887061372528898</v>
      </c>
      <c r="W2102">
        <v>-0.25807161966959602</v>
      </c>
    </row>
    <row r="2103" spans="1:23" x14ac:dyDescent="0.45">
      <c r="A2103" t="s">
        <v>13705</v>
      </c>
      <c r="B2103" t="s">
        <v>78352</v>
      </c>
      <c r="D2103">
        <v>375</v>
      </c>
      <c r="E2103" t="s">
        <v>13706</v>
      </c>
      <c r="F2103" t="s">
        <v>13707</v>
      </c>
      <c r="G2103" t="s">
        <v>91</v>
      </c>
      <c r="H2103">
        <v>3</v>
      </c>
      <c r="I2103" t="s">
        <v>92</v>
      </c>
      <c r="J2103">
        <v>1.4985380814876199</v>
      </c>
      <c r="K2103">
        <v>0.19126179890754899</v>
      </c>
      <c r="M2103">
        <v>0.30767525865613998</v>
      </c>
      <c r="N2103">
        <v>7.1987500557532696E-2</v>
      </c>
      <c r="P2103">
        <v>0.91787528805225505</v>
      </c>
      <c r="Q2103">
        <v>0.16604321578453299</v>
      </c>
      <c r="S2103">
        <v>1.1828051274987701</v>
      </c>
      <c r="T2103">
        <v>0.17098622639974001</v>
      </c>
      <c r="V2103">
        <v>9.0303145836649001E-2</v>
      </c>
      <c r="W2103">
        <v>2.12739817301432E-2</v>
      </c>
    </row>
    <row r="2104" spans="1:23" x14ac:dyDescent="0.45">
      <c r="A2104" t="s">
        <v>13705</v>
      </c>
      <c r="B2104" t="s">
        <v>78352</v>
      </c>
      <c r="C2104" t="s">
        <v>13708</v>
      </c>
      <c r="D2104">
        <v>1169</v>
      </c>
      <c r="E2104" t="s">
        <v>13709</v>
      </c>
      <c r="F2104" t="s">
        <v>13710</v>
      </c>
      <c r="G2104" t="s">
        <v>91</v>
      </c>
      <c r="H2104">
        <v>2</v>
      </c>
      <c r="I2104" t="s">
        <v>92</v>
      </c>
      <c r="J2104">
        <v>0.85660241687196603</v>
      </c>
      <c r="K2104">
        <v>9.1569674320710004E-2</v>
      </c>
      <c r="M2104">
        <v>0.46614597515850698</v>
      </c>
      <c r="N2104">
        <v>7.0785614160391003E-2</v>
      </c>
      <c r="P2104">
        <v>0.11397411908791601</v>
      </c>
      <c r="Q2104">
        <v>-2.1825905503897802E-2</v>
      </c>
      <c r="S2104">
        <v>0.191646164031855</v>
      </c>
      <c r="T2104">
        <v>-2.9605458577474E-2</v>
      </c>
      <c r="V2104">
        <v>0.30807390358355402</v>
      </c>
      <c r="W2104">
        <v>4.3085187276204397E-2</v>
      </c>
    </row>
    <row r="2105" spans="1:23" x14ac:dyDescent="0.45">
      <c r="A2105" t="s">
        <v>13705</v>
      </c>
      <c r="B2105" t="s">
        <v>78352</v>
      </c>
      <c r="C2105" t="s">
        <v>13708</v>
      </c>
      <c r="D2105">
        <v>935</v>
      </c>
      <c r="E2105" t="s">
        <v>13715</v>
      </c>
      <c r="F2105" t="s">
        <v>13716</v>
      </c>
      <c r="G2105" t="s">
        <v>91</v>
      </c>
      <c r="H2105">
        <v>3</v>
      </c>
      <c r="I2105" t="s">
        <v>92</v>
      </c>
      <c r="J2105">
        <v>0.59884167910288599</v>
      </c>
      <c r="K2105">
        <v>0.13569207680531001</v>
      </c>
      <c r="M2105">
        <v>0.42739692869879198</v>
      </c>
      <c r="N2105">
        <v>0.12838009687570401</v>
      </c>
      <c r="P2105">
        <v>0.88435844390594498</v>
      </c>
      <c r="Q2105">
        <v>0.20789744936186699</v>
      </c>
      <c r="S2105">
        <v>1.77259684428324</v>
      </c>
      <c r="T2105">
        <v>0.27904507954915397</v>
      </c>
      <c r="V2105">
        <v>0.34529791203270999</v>
      </c>
      <c r="W2105">
        <v>8.2833264668782505E-2</v>
      </c>
    </row>
    <row r="2106" spans="1:23" x14ac:dyDescent="0.45">
      <c r="A2106" t="s">
        <v>13705</v>
      </c>
      <c r="B2106" t="s">
        <v>78352</v>
      </c>
      <c r="C2106" t="s">
        <v>13708</v>
      </c>
      <c r="D2106">
        <v>461</v>
      </c>
      <c r="E2106" t="s">
        <v>13717</v>
      </c>
      <c r="F2106" t="s">
        <v>13718</v>
      </c>
      <c r="G2106" t="s">
        <v>91</v>
      </c>
      <c r="H2106">
        <v>2</v>
      </c>
      <c r="I2106" t="s">
        <v>92</v>
      </c>
      <c r="J2106">
        <v>0.91180772846927105</v>
      </c>
      <c r="K2106">
        <v>5.9350044299394701E-2</v>
      </c>
      <c r="M2106">
        <v>1.99695988507071</v>
      </c>
      <c r="N2106">
        <v>0.12537704981290401</v>
      </c>
      <c r="P2106">
        <v>0.45109211396649501</v>
      </c>
      <c r="Q2106">
        <v>4.6906241055192602E-2</v>
      </c>
      <c r="S2106">
        <v>0.222359175095451</v>
      </c>
      <c r="T2106">
        <v>-2.3492507934570299E-2</v>
      </c>
      <c r="V2106">
        <v>7.7840653200912602E-2</v>
      </c>
      <c r="W2106">
        <v>9.0827814737955703E-3</v>
      </c>
    </row>
    <row r="2107" spans="1:23" x14ac:dyDescent="0.45">
      <c r="A2107" t="s">
        <v>13705</v>
      </c>
      <c r="B2107" t="s">
        <v>78352</v>
      </c>
      <c r="C2107" t="s">
        <v>13708</v>
      </c>
      <c r="D2107">
        <v>843</v>
      </c>
      <c r="E2107" t="s">
        <v>13719</v>
      </c>
      <c r="F2107" t="s">
        <v>13720</v>
      </c>
      <c r="G2107" t="s">
        <v>91</v>
      </c>
      <c r="H2107">
        <v>3</v>
      </c>
      <c r="I2107" t="s">
        <v>92</v>
      </c>
      <c r="J2107">
        <v>0.67715459784337195</v>
      </c>
      <c r="K2107">
        <v>-9.6934544734465805E-2</v>
      </c>
      <c r="M2107">
        <v>0.70717752729128802</v>
      </c>
      <c r="N2107">
        <v>-0.11318245300879801</v>
      </c>
      <c r="P2107">
        <v>3.9795106881267903E-2</v>
      </c>
      <c r="Q2107">
        <v>-1.0528482239821901E-2</v>
      </c>
      <c r="S2107">
        <v>5.4852881256338699E-2</v>
      </c>
      <c r="T2107">
        <v>1.2586847941080699E-2</v>
      </c>
      <c r="V2107">
        <v>3.8279356182042601E-3</v>
      </c>
      <c r="W2107">
        <v>-9.0160369873046905E-4</v>
      </c>
    </row>
    <row r="2108" spans="1:23" x14ac:dyDescent="0.45">
      <c r="A2108" t="s">
        <v>13705</v>
      </c>
      <c r="B2108" t="s">
        <v>78352</v>
      </c>
      <c r="C2108" t="s">
        <v>13708</v>
      </c>
      <c r="D2108">
        <v>845</v>
      </c>
      <c r="E2108" t="s">
        <v>13721</v>
      </c>
      <c r="F2108" t="s">
        <v>13722</v>
      </c>
      <c r="G2108" t="s">
        <v>91</v>
      </c>
      <c r="H2108">
        <v>2</v>
      </c>
      <c r="I2108" t="s">
        <v>92</v>
      </c>
      <c r="J2108">
        <v>0.34174803543069199</v>
      </c>
      <c r="K2108">
        <v>-6.7943273446498795E-2</v>
      </c>
      <c r="M2108">
        <v>0.13108431128235301</v>
      </c>
      <c r="N2108">
        <v>-3.6614436369675901E-2</v>
      </c>
      <c r="P2108">
        <v>0.23530895460022699</v>
      </c>
      <c r="Q2108">
        <v>-5.85130823069605E-2</v>
      </c>
      <c r="S2108">
        <v>0.42418859786059099</v>
      </c>
      <c r="T2108">
        <v>7.8041674296061195E-2</v>
      </c>
      <c r="V2108">
        <v>3.6871336159971201E-2</v>
      </c>
      <c r="W2108">
        <v>9.1911570231119795E-3</v>
      </c>
    </row>
    <row r="2109" spans="1:23" x14ac:dyDescent="0.45">
      <c r="A2109" t="s">
        <v>13705</v>
      </c>
      <c r="B2109" t="s">
        <v>78352</v>
      </c>
      <c r="C2109" t="s">
        <v>13708</v>
      </c>
      <c r="D2109">
        <v>1215</v>
      </c>
      <c r="E2109" t="s">
        <v>13727</v>
      </c>
      <c r="F2109" t="s">
        <v>13728</v>
      </c>
      <c r="G2109" t="s">
        <v>91</v>
      </c>
      <c r="H2109">
        <v>3</v>
      </c>
      <c r="I2109" t="s">
        <v>92</v>
      </c>
      <c r="J2109">
        <v>0.11416502378327099</v>
      </c>
      <c r="K2109">
        <v>5.65085691564223E-2</v>
      </c>
      <c r="M2109">
        <v>3.3160822806324E-2</v>
      </c>
      <c r="N2109">
        <v>-1.77492814905503E-2</v>
      </c>
      <c r="P2109">
        <v>0</v>
      </c>
      <c r="Q2109">
        <v>9.0797495841980005E-2</v>
      </c>
      <c r="S2109">
        <v>0.70473506145278197</v>
      </c>
      <c r="T2109">
        <v>0.235681239296408</v>
      </c>
      <c r="V2109">
        <v>0.60671715574012297</v>
      </c>
      <c r="W2109">
        <v>0.20876235120436701</v>
      </c>
    </row>
    <row r="2110" spans="1:23" x14ac:dyDescent="0.45">
      <c r="A2110" t="s">
        <v>13705</v>
      </c>
      <c r="B2110" t="s">
        <v>78352</v>
      </c>
      <c r="C2110" t="s">
        <v>13708</v>
      </c>
      <c r="D2110">
        <v>281</v>
      </c>
      <c r="E2110" t="s">
        <v>13729</v>
      </c>
      <c r="F2110" t="s">
        <v>13730</v>
      </c>
      <c r="G2110" t="s">
        <v>91</v>
      </c>
      <c r="H2110">
        <v>4</v>
      </c>
      <c r="I2110" t="s">
        <v>92</v>
      </c>
      <c r="J2110">
        <v>0.436444961177122</v>
      </c>
      <c r="K2110">
        <v>0.12164727846781399</v>
      </c>
      <c r="M2110">
        <v>0.70504859216184701</v>
      </c>
      <c r="N2110">
        <v>0.206584692001343</v>
      </c>
      <c r="P2110">
        <v>0.15138216907083801</v>
      </c>
      <c r="Q2110">
        <v>-6.1010607357682899E-2</v>
      </c>
      <c r="S2110">
        <v>5.04858676727898E-2</v>
      </c>
      <c r="T2110">
        <v>-1.9307874043782602E-2</v>
      </c>
      <c r="V2110">
        <v>0.50512579605663099</v>
      </c>
      <c r="W2110">
        <v>-0.13999281565348301</v>
      </c>
    </row>
    <row r="2111" spans="1:23" x14ac:dyDescent="0.45">
      <c r="A2111" t="s">
        <v>13705</v>
      </c>
      <c r="B2111" t="s">
        <v>78352</v>
      </c>
      <c r="C2111" t="s">
        <v>13708</v>
      </c>
      <c r="D2111">
        <v>1076</v>
      </c>
      <c r="E2111" t="s">
        <v>13737</v>
      </c>
      <c r="F2111" t="s">
        <v>13738</v>
      </c>
      <c r="G2111" t="s">
        <v>91</v>
      </c>
      <c r="H2111">
        <v>2</v>
      </c>
      <c r="I2111" t="s">
        <v>92</v>
      </c>
      <c r="J2111">
        <v>0.20185989390634301</v>
      </c>
      <c r="K2111">
        <v>-3.74921957651774E-2</v>
      </c>
      <c r="M2111">
        <v>0.105248546969036</v>
      </c>
      <c r="N2111">
        <v>2.5040864944458001E-2</v>
      </c>
      <c r="P2111">
        <v>0.31832942369449302</v>
      </c>
      <c r="Q2111">
        <v>-6.3179328523833206E-2</v>
      </c>
      <c r="S2111">
        <v>0.71373903623573098</v>
      </c>
      <c r="T2111">
        <v>-9.7615661621093794E-2</v>
      </c>
      <c r="V2111">
        <v>0.93261784911602497</v>
      </c>
      <c r="W2111">
        <v>-0.11371400197346999</v>
      </c>
    </row>
    <row r="2112" spans="1:23" x14ac:dyDescent="0.45">
      <c r="A2112" t="s">
        <v>13740</v>
      </c>
      <c r="B2112" t="s">
        <v>78352</v>
      </c>
      <c r="C2112" t="s">
        <v>13741</v>
      </c>
      <c r="D2112">
        <v>1124</v>
      </c>
      <c r="E2112" t="s">
        <v>13742</v>
      </c>
      <c r="F2112" t="s">
        <v>13743</v>
      </c>
      <c r="G2112" t="s">
        <v>91</v>
      </c>
      <c r="H2112">
        <v>3</v>
      </c>
      <c r="I2112" t="s">
        <v>92</v>
      </c>
      <c r="J2112">
        <v>2.15856487963977E-2</v>
      </c>
      <c r="K2112">
        <v>3.6293482169126902E-3</v>
      </c>
      <c r="M2112">
        <v>0.26633501507296897</v>
      </c>
      <c r="N2112">
        <v>4.6078186768751903E-2</v>
      </c>
      <c r="P2112">
        <v>1.4406680337245801</v>
      </c>
      <c r="Q2112">
        <v>0.14471377997562801</v>
      </c>
      <c r="S2112">
        <v>5.8817760592445201E-2</v>
      </c>
      <c r="T2112">
        <v>9.7335179646809902E-3</v>
      </c>
      <c r="V2112">
        <v>0.73734494686409002</v>
      </c>
      <c r="W2112">
        <v>-7.6715469360351604E-2</v>
      </c>
    </row>
    <row r="2113" spans="1:23" x14ac:dyDescent="0.45">
      <c r="A2113" t="s">
        <v>13705</v>
      </c>
      <c r="B2113" t="s">
        <v>78352</v>
      </c>
      <c r="C2113" t="s">
        <v>13708</v>
      </c>
      <c r="D2113">
        <v>1129</v>
      </c>
      <c r="E2113" t="s">
        <v>13746</v>
      </c>
      <c r="F2113" t="s">
        <v>13747</v>
      </c>
      <c r="G2113" t="s">
        <v>91</v>
      </c>
      <c r="H2113">
        <v>3</v>
      </c>
      <c r="I2113" t="s">
        <v>92</v>
      </c>
      <c r="J2113">
        <v>3.7113655829321503E-2</v>
      </c>
      <c r="K2113">
        <v>4.5140889974740802E-3</v>
      </c>
      <c r="M2113">
        <v>1.2761441708180801</v>
      </c>
      <c r="N2113">
        <v>0.105970731148353</v>
      </c>
      <c r="P2113">
        <v>3.4854399985354098E-2</v>
      </c>
      <c r="Q2113">
        <v>-5.2772883711190103E-3</v>
      </c>
      <c r="S2113">
        <v>0.23177305419319899</v>
      </c>
      <c r="T2113">
        <v>2.4936765034993501E-2</v>
      </c>
      <c r="V2113">
        <v>0.76200975969776796</v>
      </c>
      <c r="W2113">
        <v>6.4256439208984398E-2</v>
      </c>
    </row>
    <row r="2114" spans="1:23" x14ac:dyDescent="0.45">
      <c r="A2114" t="s">
        <v>13705</v>
      </c>
      <c r="B2114" t="s">
        <v>78352</v>
      </c>
      <c r="C2114" t="s">
        <v>13708</v>
      </c>
      <c r="D2114">
        <v>1162</v>
      </c>
      <c r="E2114" t="s">
        <v>13756</v>
      </c>
      <c r="F2114" t="s">
        <v>13757</v>
      </c>
      <c r="G2114" t="s">
        <v>91</v>
      </c>
      <c r="H2114">
        <v>3</v>
      </c>
      <c r="I2114" t="s">
        <v>92</v>
      </c>
      <c r="J2114">
        <v>0.35202673250937799</v>
      </c>
      <c r="K2114">
        <v>-0.14550896791311399</v>
      </c>
      <c r="M2114">
        <v>0.55821225191113999</v>
      </c>
      <c r="N2114">
        <v>-0.25451012758108299</v>
      </c>
      <c r="P2114">
        <v>0.26445219931184699</v>
      </c>
      <c r="Q2114">
        <v>0.13660506544442</v>
      </c>
      <c r="S2114">
        <v>2.2782506132250302</v>
      </c>
      <c r="T2114">
        <v>0.51191363016764302</v>
      </c>
      <c r="V2114">
        <v>0.54881772182364996</v>
      </c>
      <c r="W2114">
        <v>0.181736640930176</v>
      </c>
    </row>
    <row r="2115" spans="1:23" x14ac:dyDescent="0.45">
      <c r="A2115" t="s">
        <v>13705</v>
      </c>
      <c r="B2115" t="s">
        <v>78352</v>
      </c>
      <c r="C2115" t="s">
        <v>13708</v>
      </c>
      <c r="D2115">
        <v>1109</v>
      </c>
      <c r="E2115" t="s">
        <v>13758</v>
      </c>
      <c r="F2115" t="s">
        <v>13759</v>
      </c>
      <c r="G2115" t="s">
        <v>91</v>
      </c>
      <c r="H2115">
        <v>3</v>
      </c>
      <c r="I2115" t="s">
        <v>92</v>
      </c>
      <c r="J2115">
        <v>0.24712251409254199</v>
      </c>
      <c r="K2115">
        <v>-8.0877598594216699E-2</v>
      </c>
      <c r="M2115">
        <v>0</v>
      </c>
      <c r="N2115">
        <v>5.8196965385885799E-2</v>
      </c>
      <c r="P2115">
        <v>0</v>
      </c>
      <c r="Q2115">
        <v>0.13441374427393901</v>
      </c>
      <c r="S2115">
        <v>0.44424998790236703</v>
      </c>
      <c r="T2115">
        <v>-0.127611398696899</v>
      </c>
      <c r="V2115">
        <v>0.31746271513746899</v>
      </c>
      <c r="W2115">
        <v>-0.100172519683838</v>
      </c>
    </row>
    <row r="2116" spans="1:23" x14ac:dyDescent="0.45">
      <c r="A2116" t="s">
        <v>13705</v>
      </c>
      <c r="B2116" t="s">
        <v>78352</v>
      </c>
      <c r="C2116" t="s">
        <v>13708</v>
      </c>
      <c r="D2116">
        <v>452</v>
      </c>
      <c r="E2116" t="s">
        <v>13760</v>
      </c>
      <c r="F2116" t="s">
        <v>13761</v>
      </c>
      <c r="G2116" t="s">
        <v>91</v>
      </c>
      <c r="H2116">
        <v>2</v>
      </c>
      <c r="I2116" t="s">
        <v>92</v>
      </c>
      <c r="J2116">
        <v>1.9455802329473399</v>
      </c>
      <c r="K2116">
        <v>0.64819337771489105</v>
      </c>
      <c r="M2116">
        <v>1.17007543696243</v>
      </c>
      <c r="N2116">
        <v>0.55491115496708798</v>
      </c>
      <c r="P2116">
        <v>0.38650910832605401</v>
      </c>
      <c r="Q2116">
        <v>0.26796442886878702</v>
      </c>
      <c r="S2116">
        <v>0.61523672771516802</v>
      </c>
      <c r="T2116">
        <v>0.32080376942952499</v>
      </c>
      <c r="V2116">
        <v>0.92403966031797402</v>
      </c>
      <c r="W2116">
        <v>0.432184346516927</v>
      </c>
    </row>
    <row r="2117" spans="1:23" x14ac:dyDescent="0.45">
      <c r="A2117" t="s">
        <v>13705</v>
      </c>
      <c r="B2117" t="s">
        <v>78352</v>
      </c>
      <c r="C2117" t="s">
        <v>13708</v>
      </c>
      <c r="D2117">
        <v>802</v>
      </c>
      <c r="E2117" t="s">
        <v>13762</v>
      </c>
      <c r="F2117" t="s">
        <v>13763</v>
      </c>
      <c r="G2117" t="s">
        <v>91</v>
      </c>
      <c r="H2117">
        <v>3</v>
      </c>
      <c r="I2117" t="s">
        <v>92</v>
      </c>
      <c r="J2117">
        <v>0.17009380648695399</v>
      </c>
      <c r="K2117">
        <v>1.44528792454646E-2</v>
      </c>
      <c r="M2117">
        <v>2.27422277926232</v>
      </c>
      <c r="N2117">
        <v>0.13534349661607001</v>
      </c>
      <c r="P2117">
        <v>2.3307281125121202</v>
      </c>
      <c r="Q2117">
        <v>0.13025380825174299</v>
      </c>
      <c r="S2117">
        <v>0.111768520576952</v>
      </c>
      <c r="T2117">
        <v>-1.24979654947917E-2</v>
      </c>
      <c r="V2117">
        <v>0.104127067738299</v>
      </c>
      <c r="W2117">
        <v>1.1500295003255201E-2</v>
      </c>
    </row>
    <row r="2118" spans="1:23" x14ac:dyDescent="0.45">
      <c r="A2118" t="s">
        <v>13705</v>
      </c>
      <c r="B2118" t="s">
        <v>78352</v>
      </c>
      <c r="C2118" t="s">
        <v>13708</v>
      </c>
      <c r="D2118">
        <v>410</v>
      </c>
      <c r="E2118" t="s">
        <v>13764</v>
      </c>
      <c r="F2118" t="s">
        <v>13765</v>
      </c>
      <c r="G2118" t="s">
        <v>91</v>
      </c>
      <c r="H2118">
        <v>3</v>
      </c>
      <c r="I2118" t="s">
        <v>92</v>
      </c>
      <c r="J2118">
        <v>0.18219244242278701</v>
      </c>
      <c r="K2118">
        <v>4.7253847122192397E-2</v>
      </c>
      <c r="M2118">
        <v>0</v>
      </c>
      <c r="N2118">
        <v>-8.7169647216796903E-2</v>
      </c>
      <c r="P2118">
        <v>0</v>
      </c>
      <c r="Q2118">
        <v>7.8872655567369998E-2</v>
      </c>
      <c r="S2118">
        <v>1.5037503869898501</v>
      </c>
      <c r="T2118">
        <v>0.194437861442566</v>
      </c>
      <c r="V2118">
        <v>1.94688410297658</v>
      </c>
      <c r="W2118">
        <v>0.22931158542633101</v>
      </c>
    </row>
    <row r="2119" spans="1:23" x14ac:dyDescent="0.45">
      <c r="A2119" t="s">
        <v>13766</v>
      </c>
      <c r="B2119" t="s">
        <v>78352</v>
      </c>
      <c r="C2119" t="s">
        <v>13767</v>
      </c>
      <c r="D2119">
        <v>1489</v>
      </c>
      <c r="E2119" t="s">
        <v>13768</v>
      </c>
      <c r="F2119" t="s">
        <v>13769</v>
      </c>
      <c r="G2119" t="s">
        <v>91</v>
      </c>
      <c r="H2119">
        <v>3</v>
      </c>
      <c r="I2119" t="s">
        <v>92</v>
      </c>
      <c r="J2119">
        <v>0.115221334745679</v>
      </c>
      <c r="K2119">
        <v>-3.08826530680937E-2</v>
      </c>
      <c r="M2119">
        <v>0</v>
      </c>
      <c r="N2119">
        <v>-0.118291910956888</v>
      </c>
      <c r="P2119">
        <v>0</v>
      </c>
      <c r="Q2119">
        <v>0.21527001732274101</v>
      </c>
      <c r="S2119">
        <v>2.61296377669948</v>
      </c>
      <c r="T2119">
        <v>0.26498574018478399</v>
      </c>
      <c r="V2119">
        <v>1.7992648094210799</v>
      </c>
      <c r="W2119">
        <v>0.199909627437592</v>
      </c>
    </row>
    <row r="2120" spans="1:23" x14ac:dyDescent="0.45">
      <c r="A2120" t="s">
        <v>13766</v>
      </c>
      <c r="B2120" t="s">
        <v>78352</v>
      </c>
      <c r="C2120" t="s">
        <v>13767</v>
      </c>
      <c r="D2120">
        <v>1381</v>
      </c>
      <c r="E2120" t="s">
        <v>13770</v>
      </c>
      <c r="F2120" t="s">
        <v>13771</v>
      </c>
      <c r="G2120" t="s">
        <v>91</v>
      </c>
      <c r="H2120">
        <v>3</v>
      </c>
      <c r="I2120" t="s">
        <v>92</v>
      </c>
      <c r="J2120">
        <v>0.47843341026553698</v>
      </c>
      <c r="K2120">
        <v>-0.14130787288441399</v>
      </c>
      <c r="M2120">
        <v>0</v>
      </c>
      <c r="N2120">
        <v>-0.12413434421314901</v>
      </c>
      <c r="P2120">
        <v>0</v>
      </c>
      <c r="Q2120">
        <v>-3.6915603436921803E-2</v>
      </c>
      <c r="S2120">
        <v>8.6924746394951694E-2</v>
      </c>
      <c r="T2120">
        <v>-3.4623384475708001E-2</v>
      </c>
      <c r="V2120">
        <v>0.14275786822048001</v>
      </c>
      <c r="W2120">
        <v>-5.4656028747558601E-2</v>
      </c>
    </row>
    <row r="2121" spans="1:23" x14ac:dyDescent="0.45">
      <c r="A2121" t="s">
        <v>13705</v>
      </c>
      <c r="B2121" t="s">
        <v>78352</v>
      </c>
      <c r="C2121" t="s">
        <v>13708</v>
      </c>
      <c r="D2121">
        <v>261</v>
      </c>
      <c r="E2121" t="s">
        <v>13772</v>
      </c>
      <c r="F2121" t="s">
        <v>13773</v>
      </c>
      <c r="G2121" t="s">
        <v>91</v>
      </c>
      <c r="H2121">
        <v>3</v>
      </c>
      <c r="I2121" t="s">
        <v>92</v>
      </c>
      <c r="J2121">
        <v>0.94566772813968503</v>
      </c>
      <c r="K2121">
        <v>0.20993138762081401</v>
      </c>
      <c r="M2121">
        <v>0</v>
      </c>
      <c r="N2121">
        <v>0.218670620637781</v>
      </c>
      <c r="P2121">
        <v>0</v>
      </c>
      <c r="Q2121">
        <v>0.113007118827418</v>
      </c>
      <c r="S2121">
        <v>0.46726609205543701</v>
      </c>
      <c r="T2121">
        <v>0.137438654899597</v>
      </c>
      <c r="V2121">
        <v>0.103533004763849</v>
      </c>
      <c r="W2121">
        <v>-3.8281321525573703E-2</v>
      </c>
    </row>
    <row r="2122" spans="1:23" x14ac:dyDescent="0.45">
      <c r="A2122" t="s">
        <v>13705</v>
      </c>
      <c r="B2122" t="s">
        <v>78352</v>
      </c>
      <c r="C2122" t="s">
        <v>13708</v>
      </c>
      <c r="D2122">
        <v>922</v>
      </c>
      <c r="E2122" t="s">
        <v>13776</v>
      </c>
      <c r="F2122" t="s">
        <v>13777</v>
      </c>
      <c r="G2122" t="s">
        <v>91</v>
      </c>
      <c r="H2122">
        <v>2</v>
      </c>
      <c r="I2122" t="s">
        <v>92</v>
      </c>
      <c r="J2122">
        <v>0.273506408114432</v>
      </c>
      <c r="K2122">
        <v>-7.2083528225238502E-2</v>
      </c>
      <c r="M2122">
        <v>0.499649618026</v>
      </c>
      <c r="N2122">
        <v>0.14127678137559199</v>
      </c>
      <c r="P2122">
        <v>3.12680665065381E-2</v>
      </c>
      <c r="Q2122">
        <v>-1.19578427281873E-2</v>
      </c>
      <c r="S2122">
        <v>0.102394807033007</v>
      </c>
      <c r="T2122">
        <v>3.1135813395182298E-2</v>
      </c>
      <c r="V2122">
        <v>0.70385405764619002</v>
      </c>
      <c r="W2122">
        <v>0.153124745686849</v>
      </c>
    </row>
    <row r="2123" spans="1:23" x14ac:dyDescent="0.45">
      <c r="A2123" t="s">
        <v>13705</v>
      </c>
      <c r="B2123" t="s">
        <v>78352</v>
      </c>
      <c r="C2123" t="s">
        <v>13708</v>
      </c>
      <c r="D2123">
        <v>1043</v>
      </c>
      <c r="E2123" t="s">
        <v>13779</v>
      </c>
      <c r="F2123" t="s">
        <v>13780</v>
      </c>
      <c r="G2123" t="s">
        <v>91</v>
      </c>
      <c r="H2123">
        <v>2</v>
      </c>
      <c r="I2123" t="s">
        <v>92</v>
      </c>
      <c r="J2123">
        <v>9.5952246136239705E-2</v>
      </c>
      <c r="K2123">
        <v>-5.5008972392362701E-2</v>
      </c>
      <c r="M2123">
        <v>0.27500639210481098</v>
      </c>
      <c r="N2123">
        <v>-0.13672360251931601</v>
      </c>
      <c r="P2123">
        <v>0</v>
      </c>
      <c r="Q2123">
        <v>7.7939867973327595E-2</v>
      </c>
      <c r="S2123">
        <v>1.24059737998896</v>
      </c>
      <c r="T2123">
        <v>0.388401718700633</v>
      </c>
      <c r="V2123">
        <v>0.68746953242581599</v>
      </c>
      <c r="W2123">
        <v>0.247568817699657</v>
      </c>
    </row>
    <row r="2124" spans="1:23" x14ac:dyDescent="0.45">
      <c r="A2124" t="s">
        <v>13705</v>
      </c>
      <c r="B2124" t="s">
        <v>78352</v>
      </c>
      <c r="C2124" t="s">
        <v>13708</v>
      </c>
      <c r="D2124">
        <v>430</v>
      </c>
      <c r="E2124" t="s">
        <v>13783</v>
      </c>
      <c r="F2124" t="s">
        <v>13784</v>
      </c>
      <c r="G2124" t="s">
        <v>91</v>
      </c>
      <c r="H2124">
        <v>3</v>
      </c>
      <c r="I2124" t="s">
        <v>92</v>
      </c>
      <c r="J2124">
        <v>1.22297170719712</v>
      </c>
      <c r="K2124">
        <v>0.45015438397725399</v>
      </c>
      <c r="M2124">
        <v>9.9947788667114096E-2</v>
      </c>
      <c r="N2124">
        <v>-7.4087858200073201E-2</v>
      </c>
      <c r="P2124">
        <v>0.58575037341722702</v>
      </c>
      <c r="Q2124">
        <v>0.32468948693110999</v>
      </c>
      <c r="S2124">
        <v>0.397947342729152</v>
      </c>
      <c r="T2124">
        <v>0.20517464955647799</v>
      </c>
      <c r="V2124">
        <v>1.0276488403208801</v>
      </c>
      <c r="W2124">
        <v>0.40884833017985001</v>
      </c>
    </row>
    <row r="2125" spans="1:23" x14ac:dyDescent="0.45">
      <c r="A2125" t="s">
        <v>13766</v>
      </c>
      <c r="B2125" t="s">
        <v>78352</v>
      </c>
      <c r="C2125" t="s">
        <v>13767</v>
      </c>
      <c r="D2125">
        <v>1503</v>
      </c>
      <c r="E2125" t="s">
        <v>13789</v>
      </c>
      <c r="F2125" t="s">
        <v>13790</v>
      </c>
      <c r="G2125" t="s">
        <v>91</v>
      </c>
      <c r="H2125">
        <v>3</v>
      </c>
      <c r="I2125" t="s">
        <v>92</v>
      </c>
      <c r="J2125">
        <v>1.3118014791074399</v>
      </c>
      <c r="K2125">
        <v>0.17360403958488901</v>
      </c>
      <c r="M2125">
        <v>1.27935147298844E-2</v>
      </c>
      <c r="N2125">
        <v>-3.1141954309800101E-3</v>
      </c>
      <c r="P2125">
        <v>0</v>
      </c>
      <c r="Q2125">
        <v>0.14737703800201399</v>
      </c>
      <c r="S2125">
        <v>0.12885924836925</v>
      </c>
      <c r="T2125">
        <v>-2.9839894350837299E-2</v>
      </c>
      <c r="V2125">
        <v>0.67739058786841799</v>
      </c>
      <c r="W2125">
        <v>0.115553000394036</v>
      </c>
    </row>
    <row r="2126" spans="1:23" x14ac:dyDescent="0.45">
      <c r="A2126" t="s">
        <v>13705</v>
      </c>
      <c r="B2126" t="s">
        <v>78352</v>
      </c>
      <c r="C2126" t="s">
        <v>13708</v>
      </c>
      <c r="D2126">
        <v>1023</v>
      </c>
      <c r="E2126" t="s">
        <v>13797</v>
      </c>
      <c r="F2126" t="s">
        <v>13798</v>
      </c>
      <c r="G2126" t="s">
        <v>91</v>
      </c>
      <c r="H2126">
        <v>4</v>
      </c>
      <c r="I2126" t="s">
        <v>92</v>
      </c>
      <c r="J2126">
        <v>0.43581410147716498</v>
      </c>
      <c r="K2126">
        <v>0.15364001778995301</v>
      </c>
      <c r="M2126">
        <v>0.76775179959006201</v>
      </c>
      <c r="N2126">
        <v>0.22785018472110499</v>
      </c>
      <c r="P2126">
        <v>0</v>
      </c>
      <c r="Q2126">
        <v>0.23892948627471899</v>
      </c>
      <c r="S2126">
        <v>0.31580428827458701</v>
      </c>
      <c r="T2126">
        <v>0.119666758705588</v>
      </c>
      <c r="V2126">
        <v>0.70268649408624995</v>
      </c>
      <c r="W2126">
        <v>0.22261733167311701</v>
      </c>
    </row>
    <row r="2127" spans="1:23" x14ac:dyDescent="0.45">
      <c r="A2127" t="s">
        <v>13705</v>
      </c>
      <c r="B2127" t="s">
        <v>78352</v>
      </c>
      <c r="C2127" t="s">
        <v>13708</v>
      </c>
      <c r="D2127">
        <v>631</v>
      </c>
      <c r="E2127" t="s">
        <v>13799</v>
      </c>
      <c r="F2127" t="s">
        <v>13800</v>
      </c>
      <c r="G2127" t="s">
        <v>91</v>
      </c>
      <c r="H2127">
        <v>3</v>
      </c>
      <c r="I2127" t="s">
        <v>92</v>
      </c>
      <c r="J2127">
        <v>0.11971468995638999</v>
      </c>
      <c r="K2127">
        <v>5.5097565931432398E-2</v>
      </c>
      <c r="M2127">
        <v>0</v>
      </c>
      <c r="N2127">
        <v>0.15245746163760901</v>
      </c>
      <c r="P2127">
        <v>0</v>
      </c>
      <c r="Q2127">
        <v>6.0279419547633099E-2</v>
      </c>
      <c r="S2127">
        <v>0.54108673012350805</v>
      </c>
      <c r="T2127">
        <v>0.181196630001068</v>
      </c>
      <c r="V2127">
        <v>0.98901969224479003</v>
      </c>
      <c r="W2127">
        <v>0.28525036573410001</v>
      </c>
    </row>
    <row r="2128" spans="1:23" x14ac:dyDescent="0.45">
      <c r="A2128" t="s">
        <v>13801</v>
      </c>
      <c r="B2128" t="s">
        <v>78360</v>
      </c>
      <c r="C2128" t="s">
        <v>13802</v>
      </c>
      <c r="D2128">
        <v>249</v>
      </c>
      <c r="E2128" t="s">
        <v>13803</v>
      </c>
      <c r="F2128" t="s">
        <v>13804</v>
      </c>
      <c r="G2128" t="s">
        <v>91</v>
      </c>
      <c r="H2128">
        <v>2</v>
      </c>
      <c r="I2128" t="s">
        <v>92</v>
      </c>
      <c r="J2128">
        <v>1.2353039724028101</v>
      </c>
      <c r="K2128">
        <v>0.177504511440502</v>
      </c>
      <c r="M2128">
        <v>0.22139492114384199</v>
      </c>
      <c r="N2128">
        <v>4.61363511926988E-2</v>
      </c>
      <c r="P2128">
        <v>0</v>
      </c>
      <c r="Q2128">
        <v>-1.96304082870483E-2</v>
      </c>
      <c r="S2128">
        <v>1.33488294236907</v>
      </c>
      <c r="T2128">
        <v>-0.186743441750022</v>
      </c>
      <c r="V2128">
        <v>0.23509452158431099</v>
      </c>
      <c r="W2128">
        <v>-4.81316482319551E-2</v>
      </c>
    </row>
    <row r="2129" spans="1:23" x14ac:dyDescent="0.45">
      <c r="A2129" t="s">
        <v>13801</v>
      </c>
      <c r="B2129" t="s">
        <v>78360</v>
      </c>
      <c r="C2129" t="s">
        <v>13802</v>
      </c>
      <c r="D2129">
        <v>147</v>
      </c>
      <c r="E2129" t="s">
        <v>13809</v>
      </c>
      <c r="F2129" t="s">
        <v>13810</v>
      </c>
      <c r="G2129" t="s">
        <v>91</v>
      </c>
      <c r="H2129">
        <v>4</v>
      </c>
      <c r="I2129" t="s">
        <v>92</v>
      </c>
      <c r="J2129">
        <v>0.478823132197502</v>
      </c>
      <c r="K2129">
        <v>7.2881411283444095E-2</v>
      </c>
      <c r="M2129">
        <v>0.38888232139516399</v>
      </c>
      <c r="N2129">
        <v>7.5871816048255297E-2</v>
      </c>
      <c r="P2129">
        <v>0.15913872272755999</v>
      </c>
      <c r="Q2129">
        <v>3.4898133113466498E-2</v>
      </c>
      <c r="S2129">
        <v>0.121116630456558</v>
      </c>
      <c r="T2129">
        <v>-2.3421376546224001E-2</v>
      </c>
      <c r="V2129">
        <v>0.65108069645922595</v>
      </c>
      <c r="W2129">
        <v>-9.2826296488443996E-2</v>
      </c>
    </row>
    <row r="2130" spans="1:23" x14ac:dyDescent="0.45">
      <c r="A2130" t="s">
        <v>13811</v>
      </c>
      <c r="B2130" t="s">
        <v>89493</v>
      </c>
      <c r="C2130" t="s">
        <v>13812</v>
      </c>
      <c r="D2130">
        <v>26</v>
      </c>
      <c r="E2130" t="s">
        <v>13813</v>
      </c>
      <c r="F2130" t="s">
        <v>13814</v>
      </c>
      <c r="G2130" t="s">
        <v>91</v>
      </c>
      <c r="H2130">
        <v>3</v>
      </c>
      <c r="I2130" t="s">
        <v>92</v>
      </c>
      <c r="J2130">
        <v>0.1090987967248</v>
      </c>
      <c r="K2130">
        <v>2.1702210108439101E-2</v>
      </c>
      <c r="M2130">
        <v>0</v>
      </c>
      <c r="N2130">
        <v>8.8700453440348298E-2</v>
      </c>
      <c r="P2130">
        <v>0.10848717718166299</v>
      </c>
      <c r="Q2130">
        <v>2.1343030427631599E-2</v>
      </c>
      <c r="S2130">
        <v>2.72868426571562E-2</v>
      </c>
      <c r="T2130">
        <v>6.13310757805319E-3</v>
      </c>
      <c r="V2130">
        <v>6.2944131943467301E-3</v>
      </c>
      <c r="W2130">
        <v>-1.4102178461411401E-3</v>
      </c>
    </row>
    <row r="2131" spans="1:23" x14ac:dyDescent="0.45">
      <c r="A2131" t="s">
        <v>13811</v>
      </c>
      <c r="B2131" t="s">
        <v>89493</v>
      </c>
      <c r="C2131" t="s">
        <v>13812</v>
      </c>
      <c r="D2131">
        <v>85</v>
      </c>
      <c r="E2131" t="s">
        <v>13816</v>
      </c>
      <c r="F2131" t="s">
        <v>13817</v>
      </c>
      <c r="G2131" t="s">
        <v>91</v>
      </c>
      <c r="H2131">
        <v>4</v>
      </c>
      <c r="I2131" t="s">
        <v>92</v>
      </c>
      <c r="J2131">
        <v>0.11655186846914201</v>
      </c>
      <c r="K2131">
        <v>-2.7573880027322199E-2</v>
      </c>
      <c r="M2131">
        <v>0</v>
      </c>
      <c r="N2131">
        <v>6.3386861015768597E-2</v>
      </c>
      <c r="P2131">
        <v>0</v>
      </c>
      <c r="Q2131">
        <v>-9.3764781951904297E-2</v>
      </c>
      <c r="S2131">
        <v>0.61477278306493199</v>
      </c>
      <c r="T2131">
        <v>-0.105885148048401</v>
      </c>
      <c r="V2131">
        <v>0.69021168711067904</v>
      </c>
      <c r="W2131">
        <v>-0.112686038017273</v>
      </c>
    </row>
    <row r="2132" spans="1:23" x14ac:dyDescent="0.45">
      <c r="A2132" t="s">
        <v>1663</v>
      </c>
      <c r="B2132" t="s">
        <v>78367</v>
      </c>
      <c r="D2132">
        <v>6</v>
      </c>
      <c r="E2132" t="s">
        <v>13849</v>
      </c>
      <c r="F2132" t="s">
        <v>1708</v>
      </c>
      <c r="G2132" t="s">
        <v>91</v>
      </c>
      <c r="H2132">
        <v>2</v>
      </c>
      <c r="I2132" t="s">
        <v>92</v>
      </c>
      <c r="J2132">
        <v>0.111222058332121</v>
      </c>
      <c r="K2132">
        <v>1.3264515461065799E-2</v>
      </c>
      <c r="M2132">
        <v>1.0081851569496201</v>
      </c>
      <c r="N2132">
        <v>-8.7816220063429595E-2</v>
      </c>
      <c r="P2132">
        <v>1.62008127014368</v>
      </c>
      <c r="Q2132">
        <v>0.122295445409314</v>
      </c>
      <c r="S2132">
        <v>0.16373094142026101</v>
      </c>
      <c r="T2132">
        <v>-1.9932022094726599E-2</v>
      </c>
      <c r="V2132">
        <v>0.30752120724881299</v>
      </c>
      <c r="W2132">
        <v>3.1924972534179703E-2</v>
      </c>
    </row>
    <row r="2133" spans="1:23" x14ac:dyDescent="0.45">
      <c r="A2133" t="s">
        <v>13850</v>
      </c>
      <c r="B2133" t="s">
        <v>78368</v>
      </c>
      <c r="C2133" t="s">
        <v>13851</v>
      </c>
      <c r="D2133">
        <v>2141</v>
      </c>
      <c r="E2133" t="s">
        <v>13854</v>
      </c>
      <c r="F2133" t="s">
        <v>13855</v>
      </c>
      <c r="G2133" t="s">
        <v>91</v>
      </c>
      <c r="H2133">
        <v>2</v>
      </c>
      <c r="I2133" t="s">
        <v>92</v>
      </c>
      <c r="J2133">
        <v>0.14372754642131599</v>
      </c>
      <c r="K2133">
        <v>-4.24576070573595E-2</v>
      </c>
      <c r="M2133">
        <v>0</v>
      </c>
      <c r="N2133">
        <v>-0.16724660661485499</v>
      </c>
      <c r="P2133">
        <v>0.34131411840561499</v>
      </c>
      <c r="Q2133">
        <v>8.7079374413741306E-2</v>
      </c>
      <c r="S2133">
        <v>0.30795862190548401</v>
      </c>
      <c r="T2133">
        <v>8.3872823154225104E-2</v>
      </c>
      <c r="V2133">
        <v>0.26860126240257498</v>
      </c>
      <c r="W2133">
        <v>-7.1282597149119706E-2</v>
      </c>
    </row>
    <row r="2134" spans="1:23" x14ac:dyDescent="0.45">
      <c r="A2134" t="s">
        <v>13850</v>
      </c>
      <c r="B2134" t="s">
        <v>78368</v>
      </c>
      <c r="C2134" t="s">
        <v>13851</v>
      </c>
      <c r="D2134">
        <v>2480</v>
      </c>
      <c r="E2134" t="s">
        <v>13858</v>
      </c>
      <c r="F2134" t="s">
        <v>13859</v>
      </c>
      <c r="G2134" t="s">
        <v>91</v>
      </c>
      <c r="H2134">
        <v>2</v>
      </c>
      <c r="I2134" t="s">
        <v>92</v>
      </c>
      <c r="J2134">
        <v>4.67701458072503E-2</v>
      </c>
      <c r="K2134">
        <v>1.35842531155317E-2</v>
      </c>
      <c r="M2134">
        <v>0.16143006008156299</v>
      </c>
      <c r="N2134">
        <v>-5.16540637383094E-2</v>
      </c>
      <c r="P2134">
        <v>0.18216102226992201</v>
      </c>
      <c r="Q2134">
        <v>5.4381502085718597E-2</v>
      </c>
      <c r="S2134">
        <v>0.873711576808609</v>
      </c>
      <c r="T2134">
        <v>0.147412808736165</v>
      </c>
      <c r="V2134">
        <v>0.80809806109996996</v>
      </c>
      <c r="W2134">
        <v>0.13007373809814499</v>
      </c>
    </row>
    <row r="2135" spans="1:23" x14ac:dyDescent="0.45">
      <c r="A2135" t="s">
        <v>13850</v>
      </c>
      <c r="B2135" t="s">
        <v>78368</v>
      </c>
      <c r="C2135" t="s">
        <v>13851</v>
      </c>
      <c r="D2135">
        <v>2242</v>
      </c>
      <c r="E2135" t="s">
        <v>13862</v>
      </c>
      <c r="F2135" t="s">
        <v>13863</v>
      </c>
      <c r="G2135" t="s">
        <v>91</v>
      </c>
      <c r="H2135">
        <v>3</v>
      </c>
      <c r="I2135" t="s">
        <v>92</v>
      </c>
      <c r="J2135">
        <v>0.405993541892051</v>
      </c>
      <c r="K2135">
        <v>9.2580662833319796E-2</v>
      </c>
      <c r="M2135">
        <v>0</v>
      </c>
      <c r="N2135">
        <v>0.132787810431586</v>
      </c>
      <c r="P2135">
        <v>0.24511741964525999</v>
      </c>
      <c r="Q2135">
        <v>6.1393486826043397E-2</v>
      </c>
      <c r="S2135">
        <v>7.8567018827285201E-2</v>
      </c>
      <c r="T2135">
        <v>1.9967808442957299E-2</v>
      </c>
      <c r="V2135">
        <v>2.0361588124853802</v>
      </c>
      <c r="W2135">
        <v>0.25823499174678999</v>
      </c>
    </row>
    <row r="2136" spans="1:23" x14ac:dyDescent="0.45">
      <c r="A2136" t="s">
        <v>13850</v>
      </c>
      <c r="B2136" t="s">
        <v>78368</v>
      </c>
      <c r="C2136" t="s">
        <v>13851</v>
      </c>
      <c r="D2136">
        <v>2188</v>
      </c>
      <c r="E2136" t="s">
        <v>13866</v>
      </c>
      <c r="F2136" t="s">
        <v>13867</v>
      </c>
      <c r="G2136" t="s">
        <v>91</v>
      </c>
      <c r="H2136">
        <v>3</v>
      </c>
      <c r="I2136" t="s">
        <v>92</v>
      </c>
      <c r="J2136">
        <v>0.73479046308125995</v>
      </c>
      <c r="K2136">
        <v>-0.389806778003008</v>
      </c>
      <c r="M2136">
        <v>0.665115100267481</v>
      </c>
      <c r="N2136">
        <v>-0.44886814630948602</v>
      </c>
      <c r="P2136">
        <v>0.77443466256960303</v>
      </c>
      <c r="Q2136">
        <v>-0.48385174521084501</v>
      </c>
      <c r="S2136">
        <v>0.52706257605764895</v>
      </c>
      <c r="T2136">
        <v>-0.31773077646891301</v>
      </c>
      <c r="V2136">
        <v>0.62403959860498304</v>
      </c>
      <c r="W2136">
        <v>-0.35394115447997998</v>
      </c>
    </row>
    <row r="2137" spans="1:23" x14ac:dyDescent="0.45">
      <c r="A2137" t="s">
        <v>13850</v>
      </c>
      <c r="B2137" t="s">
        <v>78368</v>
      </c>
      <c r="C2137" t="s">
        <v>13851</v>
      </c>
      <c r="D2137">
        <v>530</v>
      </c>
      <c r="E2137" t="s">
        <v>13870</v>
      </c>
      <c r="F2137" t="s">
        <v>13871</v>
      </c>
      <c r="G2137" t="s">
        <v>91</v>
      </c>
      <c r="H2137">
        <v>3</v>
      </c>
      <c r="I2137" t="s">
        <v>92</v>
      </c>
      <c r="J2137">
        <v>0.19906091854462599</v>
      </c>
      <c r="K2137">
        <v>-4.8815354322775797E-2</v>
      </c>
      <c r="M2137">
        <v>8.2504393205051998E-2</v>
      </c>
      <c r="N2137">
        <v>2.73275925562932E-2</v>
      </c>
      <c r="P2137">
        <v>1.6185389300917701</v>
      </c>
      <c r="Q2137">
        <v>0.25584641818342502</v>
      </c>
      <c r="S2137">
        <v>1.1465459300962899</v>
      </c>
      <c r="T2137">
        <v>0.18013788859049501</v>
      </c>
      <c r="V2137">
        <v>0.341425820506157</v>
      </c>
      <c r="W2137">
        <v>6.6220219930012994E-2</v>
      </c>
    </row>
    <row r="2138" spans="1:23" x14ac:dyDescent="0.45">
      <c r="A2138" t="s">
        <v>13872</v>
      </c>
      <c r="B2138" t="s">
        <v>78372</v>
      </c>
      <c r="C2138" t="s">
        <v>13873</v>
      </c>
      <c r="D2138">
        <v>545</v>
      </c>
      <c r="E2138" t="s">
        <v>13878</v>
      </c>
      <c r="F2138" t="s">
        <v>13879</v>
      </c>
      <c r="G2138" t="s">
        <v>91</v>
      </c>
      <c r="H2138">
        <v>3</v>
      </c>
      <c r="I2138" t="s">
        <v>92</v>
      </c>
      <c r="J2138">
        <v>0.18923799838667499</v>
      </c>
      <c r="K2138">
        <v>-2.5780719869277099E-2</v>
      </c>
      <c r="M2138">
        <v>0</v>
      </c>
      <c r="N2138">
        <v>3.10427721808938E-2</v>
      </c>
      <c r="P2138">
        <v>0</v>
      </c>
      <c r="Q2138">
        <v>-2.3191853573447901E-4</v>
      </c>
      <c r="S2138">
        <v>0.61755739147532995</v>
      </c>
      <c r="T2138">
        <v>-6.3305974006652804E-2</v>
      </c>
      <c r="V2138">
        <v>0.616642209059447</v>
      </c>
      <c r="W2138">
        <v>-6.5085768699645996E-2</v>
      </c>
    </row>
    <row r="2139" spans="1:23" x14ac:dyDescent="0.45">
      <c r="A2139" t="s">
        <v>13872</v>
      </c>
      <c r="B2139" t="s">
        <v>78372</v>
      </c>
      <c r="C2139" t="s">
        <v>13873</v>
      </c>
      <c r="D2139">
        <v>668</v>
      </c>
      <c r="E2139" t="s">
        <v>13880</v>
      </c>
      <c r="F2139" t="s">
        <v>13881</v>
      </c>
      <c r="G2139" t="s">
        <v>91</v>
      </c>
      <c r="H2139">
        <v>3</v>
      </c>
      <c r="I2139" t="s">
        <v>92</v>
      </c>
      <c r="J2139">
        <v>0.17051342207010001</v>
      </c>
      <c r="K2139">
        <v>4.1330491795259397E-2</v>
      </c>
      <c r="M2139">
        <v>0</v>
      </c>
      <c r="N2139">
        <v>0.18572465111227601</v>
      </c>
      <c r="P2139">
        <v>0</v>
      </c>
      <c r="Q2139">
        <v>-3.5795136501914598E-2</v>
      </c>
      <c r="S2139">
        <v>0.26269454836159201</v>
      </c>
      <c r="T2139">
        <v>-6.4601063728332506E-2</v>
      </c>
      <c r="V2139">
        <v>4.3813487904782601E-2</v>
      </c>
      <c r="W2139">
        <v>-1.18802785873413E-2</v>
      </c>
    </row>
    <row r="2140" spans="1:23" x14ac:dyDescent="0.45">
      <c r="A2140" t="s">
        <v>13884</v>
      </c>
      <c r="B2140" t="s">
        <v>78375</v>
      </c>
      <c r="C2140" t="s">
        <v>13885</v>
      </c>
      <c r="D2140">
        <v>416</v>
      </c>
      <c r="E2140" t="s">
        <v>13886</v>
      </c>
      <c r="F2140" t="s">
        <v>13887</v>
      </c>
      <c r="G2140" t="s">
        <v>91</v>
      </c>
      <c r="H2140">
        <v>2</v>
      </c>
      <c r="I2140" t="s">
        <v>92</v>
      </c>
      <c r="J2140">
        <v>0.70668759694876404</v>
      </c>
      <c r="K2140">
        <v>-0.30861806869506803</v>
      </c>
      <c r="M2140">
        <v>0.44329358885335401</v>
      </c>
      <c r="N2140">
        <v>-0.21518087387085</v>
      </c>
      <c r="P2140">
        <v>0</v>
      </c>
      <c r="Q2140">
        <v>-0.135800814628601</v>
      </c>
      <c r="S2140">
        <v>0.61071581041930201</v>
      </c>
      <c r="T2140">
        <v>-0.27795408753787798</v>
      </c>
      <c r="V2140">
        <v>0.40828313279859901</v>
      </c>
      <c r="W2140">
        <v>-0.204370961469762</v>
      </c>
    </row>
    <row r="2141" spans="1:23" x14ac:dyDescent="0.45">
      <c r="A2141" t="s">
        <v>13884</v>
      </c>
      <c r="B2141" t="s">
        <v>78375</v>
      </c>
      <c r="C2141" t="s">
        <v>13885</v>
      </c>
      <c r="D2141">
        <v>122</v>
      </c>
      <c r="E2141" t="s">
        <v>13888</v>
      </c>
      <c r="F2141" t="s">
        <v>13889</v>
      </c>
      <c r="G2141" t="s">
        <v>91</v>
      </c>
      <c r="H2141">
        <v>3</v>
      </c>
      <c r="I2141" t="s">
        <v>92</v>
      </c>
      <c r="J2141">
        <v>1.6515259637478099</v>
      </c>
      <c r="K2141">
        <v>-0.225679611548399</v>
      </c>
      <c r="M2141">
        <v>1.3142852903474</v>
      </c>
      <c r="N2141">
        <v>-0.23394494790297299</v>
      </c>
      <c r="P2141">
        <v>7.7462491921741802E-2</v>
      </c>
      <c r="Q2141">
        <v>2.6021020165805198E-2</v>
      </c>
      <c r="S2141">
        <v>3.3294857293647602</v>
      </c>
      <c r="T2141">
        <v>0.343270937601725</v>
      </c>
      <c r="V2141">
        <v>0.79994926702659597</v>
      </c>
      <c r="W2141">
        <v>0.11956977844238301</v>
      </c>
    </row>
    <row r="2142" spans="1:23" x14ac:dyDescent="0.45">
      <c r="A2142" t="s">
        <v>13884</v>
      </c>
      <c r="B2142" t="s">
        <v>78375</v>
      </c>
      <c r="C2142" t="s">
        <v>13885</v>
      </c>
      <c r="D2142">
        <v>160</v>
      </c>
      <c r="E2142" t="s">
        <v>13892</v>
      </c>
      <c r="F2142" t="s">
        <v>13893</v>
      </c>
      <c r="G2142" t="s">
        <v>91</v>
      </c>
      <c r="H2142">
        <v>2</v>
      </c>
      <c r="I2142" t="s">
        <v>92</v>
      </c>
      <c r="J2142">
        <v>1.29993404892029</v>
      </c>
      <c r="K2142">
        <v>0.19159873794106899</v>
      </c>
      <c r="M2142">
        <v>0</v>
      </c>
      <c r="N2142">
        <v>-0.104314243092256</v>
      </c>
      <c r="P2142">
        <v>0</v>
      </c>
      <c r="Q2142">
        <v>-6.0990408847206502E-2</v>
      </c>
      <c r="S2142">
        <v>9.7030889519124405E-2</v>
      </c>
      <c r="T2142">
        <v>2.4875521659851099E-2</v>
      </c>
      <c r="V2142">
        <v>1.1822198113862501</v>
      </c>
      <c r="W2142">
        <v>0.191089272499084</v>
      </c>
    </row>
    <row r="2143" spans="1:23" x14ac:dyDescent="0.45">
      <c r="A2143" t="s">
        <v>13904</v>
      </c>
      <c r="B2143" t="s">
        <v>89494</v>
      </c>
      <c r="C2143" t="s">
        <v>13905</v>
      </c>
      <c r="D2143">
        <v>1162</v>
      </c>
      <c r="E2143" t="s">
        <v>13906</v>
      </c>
      <c r="F2143" t="s">
        <v>13907</v>
      </c>
      <c r="G2143" t="s">
        <v>91</v>
      </c>
      <c r="H2143">
        <v>2</v>
      </c>
      <c r="I2143" t="s">
        <v>92</v>
      </c>
      <c r="J2143">
        <v>2.96539767493856</v>
      </c>
      <c r="K2143">
        <v>-0.26083835577353498</v>
      </c>
      <c r="M2143">
        <v>0.52602138203154702</v>
      </c>
      <c r="N2143">
        <v>-7.9824612690852198E-2</v>
      </c>
      <c r="P2143">
        <v>0.27947979115099197</v>
      </c>
      <c r="Q2143">
        <v>6.6302217286208595E-2</v>
      </c>
      <c r="S2143">
        <v>0.20653856510959601</v>
      </c>
      <c r="T2143">
        <v>4.5407969156900999E-2</v>
      </c>
      <c r="V2143">
        <v>7.8872052683774396E-2</v>
      </c>
      <c r="W2143">
        <v>1.91396458943685E-2</v>
      </c>
    </row>
    <row r="2144" spans="1:23" x14ac:dyDescent="0.45">
      <c r="A2144" t="s">
        <v>13904</v>
      </c>
      <c r="B2144" t="s">
        <v>89494</v>
      </c>
      <c r="C2144" t="s">
        <v>13905</v>
      </c>
      <c r="D2144">
        <v>1135</v>
      </c>
      <c r="E2144" t="s">
        <v>13914</v>
      </c>
      <c r="F2144" t="s">
        <v>13915</v>
      </c>
      <c r="G2144" t="s">
        <v>91</v>
      </c>
      <c r="H2144">
        <v>2</v>
      </c>
      <c r="I2144" t="s">
        <v>92</v>
      </c>
      <c r="J2144">
        <v>0.76259583831940803</v>
      </c>
      <c r="K2144">
        <v>-0.63413707415262899</v>
      </c>
      <c r="M2144">
        <v>0.48878896333177901</v>
      </c>
      <c r="N2144">
        <v>-0.55766558647155795</v>
      </c>
      <c r="P2144">
        <v>0.62754213555273097</v>
      </c>
      <c r="Q2144">
        <v>-0.64992013470879895</v>
      </c>
      <c r="S2144">
        <v>0.91046909615648497</v>
      </c>
      <c r="T2144">
        <v>-0.71659768422444703</v>
      </c>
      <c r="V2144">
        <v>0.84422454134140401</v>
      </c>
      <c r="W2144">
        <v>-0.67820053100585898</v>
      </c>
    </row>
    <row r="2145" spans="1:23" x14ac:dyDescent="0.45">
      <c r="A2145" t="s">
        <v>13904</v>
      </c>
      <c r="B2145" t="s">
        <v>89495</v>
      </c>
      <c r="C2145" t="s">
        <v>13905</v>
      </c>
      <c r="D2145">
        <v>730</v>
      </c>
      <c r="E2145" t="s">
        <v>13916</v>
      </c>
      <c r="F2145" t="s">
        <v>3685</v>
      </c>
      <c r="G2145" t="s">
        <v>91</v>
      </c>
      <c r="H2145">
        <v>3</v>
      </c>
      <c r="I2145" t="s">
        <v>92</v>
      </c>
      <c r="J2145">
        <v>1.23832451450961</v>
      </c>
      <c r="K2145">
        <v>0.27912433007184201</v>
      </c>
      <c r="M2145">
        <v>0</v>
      </c>
      <c r="N2145">
        <v>0.190001319436466</v>
      </c>
      <c r="P2145">
        <v>0</v>
      </c>
      <c r="Q2145">
        <v>-4.0759563446044901E-2</v>
      </c>
      <c r="S2145">
        <v>9.7379240223964394E-2</v>
      </c>
      <c r="T2145">
        <v>-3.9893329143524198E-2</v>
      </c>
      <c r="V2145">
        <v>0.52414455318008701</v>
      </c>
      <c r="W2145">
        <v>0.164715826511383</v>
      </c>
    </row>
    <row r="2146" spans="1:23" x14ac:dyDescent="0.45">
      <c r="A2146" t="s">
        <v>13904</v>
      </c>
      <c r="B2146" t="s">
        <v>89494</v>
      </c>
      <c r="C2146" t="s">
        <v>13905</v>
      </c>
      <c r="D2146">
        <v>246</v>
      </c>
      <c r="E2146" t="s">
        <v>13917</v>
      </c>
      <c r="F2146" t="s">
        <v>13918</v>
      </c>
      <c r="G2146" t="s">
        <v>91</v>
      </c>
      <c r="H2146">
        <v>3</v>
      </c>
      <c r="I2146" t="s">
        <v>92</v>
      </c>
      <c r="J2146">
        <v>0.63767087165874103</v>
      </c>
      <c r="K2146">
        <v>0.18368395637063401</v>
      </c>
      <c r="M2146">
        <v>1.1206984205747299</v>
      </c>
      <c r="N2146">
        <v>0.27883967231301698</v>
      </c>
      <c r="P2146">
        <v>0</v>
      </c>
      <c r="Q2146">
        <v>0.13577558994293201</v>
      </c>
      <c r="S2146">
        <v>0.26028779577300198</v>
      </c>
      <c r="T2146">
        <v>9.9202282288495203E-2</v>
      </c>
      <c r="V2146">
        <v>0.208329347838901</v>
      </c>
      <c r="W2146">
        <v>8.1472046235028406E-2</v>
      </c>
    </row>
    <row r="2147" spans="1:23" x14ac:dyDescent="0.45">
      <c r="A2147" t="s">
        <v>13904</v>
      </c>
      <c r="B2147" t="s">
        <v>89494</v>
      </c>
      <c r="C2147" t="s">
        <v>13905</v>
      </c>
      <c r="D2147">
        <v>1069</v>
      </c>
      <c r="E2147" t="s">
        <v>13923</v>
      </c>
      <c r="F2147" t="s">
        <v>13924</v>
      </c>
      <c r="G2147" t="s">
        <v>91</v>
      </c>
      <c r="H2147">
        <v>2</v>
      </c>
      <c r="I2147" t="s">
        <v>92</v>
      </c>
      <c r="J2147">
        <v>0.326404215327673</v>
      </c>
      <c r="K2147">
        <v>-5.9308926264444999E-2</v>
      </c>
      <c r="M2147">
        <v>1.2906327448113E-2</v>
      </c>
      <c r="N2147">
        <v>3.4883022308349601E-3</v>
      </c>
      <c r="P2147">
        <v>8.4239094306479995E-2</v>
      </c>
      <c r="Q2147">
        <v>2.18269742768386E-2</v>
      </c>
      <c r="S2147">
        <v>9.8170874902236194E-2</v>
      </c>
      <c r="T2147">
        <v>-2.1838251749674499E-2</v>
      </c>
      <c r="V2147">
        <v>0.33619223937759002</v>
      </c>
      <c r="W2147">
        <v>5.8841959635416698E-2</v>
      </c>
    </row>
    <row r="2148" spans="1:23" x14ac:dyDescent="0.45">
      <c r="A2148" t="s">
        <v>13904</v>
      </c>
      <c r="B2148" t="s">
        <v>89494</v>
      </c>
      <c r="C2148" t="s">
        <v>13905</v>
      </c>
      <c r="D2148">
        <v>662</v>
      </c>
      <c r="E2148" t="s">
        <v>13925</v>
      </c>
      <c r="F2148" t="s">
        <v>13926</v>
      </c>
      <c r="G2148" t="s">
        <v>91</v>
      </c>
      <c r="H2148">
        <v>2</v>
      </c>
      <c r="I2148" t="s">
        <v>92</v>
      </c>
      <c r="J2148">
        <v>4.4280323463085601E-3</v>
      </c>
      <c r="K2148">
        <v>-1.92353304694681E-3</v>
      </c>
      <c r="M2148">
        <v>0.33426210787189298</v>
      </c>
      <c r="N2148">
        <v>0.111961869632497</v>
      </c>
      <c r="P2148">
        <v>0</v>
      </c>
      <c r="Q2148">
        <v>0.15537483692169199</v>
      </c>
      <c r="S2148">
        <v>0.96575133790858403</v>
      </c>
      <c r="T2148">
        <v>0.22525494238909599</v>
      </c>
      <c r="V2148">
        <v>0.94566742428257999</v>
      </c>
      <c r="W2148">
        <v>0.22131626746233801</v>
      </c>
    </row>
    <row r="2149" spans="1:23" x14ac:dyDescent="0.45">
      <c r="A2149" t="s">
        <v>13904</v>
      </c>
      <c r="B2149" t="s">
        <v>89494</v>
      </c>
      <c r="C2149" t="s">
        <v>13905</v>
      </c>
      <c r="D2149">
        <v>572</v>
      </c>
      <c r="E2149" t="s">
        <v>13931</v>
      </c>
      <c r="F2149" t="s">
        <v>13932</v>
      </c>
      <c r="G2149" t="s">
        <v>91</v>
      </c>
      <c r="H2149">
        <v>3</v>
      </c>
      <c r="I2149" t="s">
        <v>92</v>
      </c>
      <c r="J2149">
        <v>0.40962759217690498</v>
      </c>
      <c r="K2149">
        <v>8.1924508599673998E-2</v>
      </c>
      <c r="M2149">
        <v>0.11017596243715</v>
      </c>
      <c r="N2149">
        <v>2.58744464201086E-2</v>
      </c>
      <c r="P2149">
        <v>0</v>
      </c>
      <c r="Q2149">
        <v>7.7590703964233402E-3</v>
      </c>
      <c r="S2149">
        <v>0.91294884792706998</v>
      </c>
      <c r="T2149">
        <v>0.14248887230368201</v>
      </c>
      <c r="V2149">
        <v>0.14854243754572799</v>
      </c>
      <c r="W2149">
        <v>-3.4754122004789501E-2</v>
      </c>
    </row>
    <row r="2150" spans="1:23" x14ac:dyDescent="0.45">
      <c r="A2150" t="s">
        <v>13904</v>
      </c>
      <c r="B2150" t="s">
        <v>89494</v>
      </c>
      <c r="C2150" t="s">
        <v>13905</v>
      </c>
      <c r="D2150">
        <v>598</v>
      </c>
      <c r="E2150" t="s">
        <v>13933</v>
      </c>
      <c r="F2150" t="s">
        <v>13934</v>
      </c>
      <c r="G2150" t="s">
        <v>91</v>
      </c>
      <c r="H2150">
        <v>3</v>
      </c>
      <c r="I2150" t="s">
        <v>92</v>
      </c>
      <c r="J2150">
        <v>0.55126253795886504</v>
      </c>
      <c r="K2150">
        <v>4.8659342985886797E-2</v>
      </c>
      <c r="M2150">
        <v>1.07460461569531</v>
      </c>
      <c r="N2150">
        <v>9.6854228239793005E-2</v>
      </c>
      <c r="P2150">
        <v>0.16174040349626001</v>
      </c>
      <c r="Q2150">
        <v>2.2196999911604301E-2</v>
      </c>
      <c r="S2150">
        <v>0.33397531159340299</v>
      </c>
      <c r="T2150">
        <v>3.4210713704427097E-2</v>
      </c>
      <c r="V2150">
        <v>0.60675814438207198</v>
      </c>
      <c r="W2150">
        <v>5.22300720214844E-2</v>
      </c>
    </row>
    <row r="2151" spans="1:23" x14ac:dyDescent="0.45">
      <c r="A2151" t="s">
        <v>13904</v>
      </c>
      <c r="B2151" t="s">
        <v>89494</v>
      </c>
      <c r="C2151" t="s">
        <v>13905</v>
      </c>
      <c r="D2151">
        <v>600</v>
      </c>
      <c r="E2151" t="s">
        <v>13935</v>
      </c>
      <c r="F2151" t="s">
        <v>13936</v>
      </c>
      <c r="G2151" t="s">
        <v>91</v>
      </c>
      <c r="H2151">
        <v>2</v>
      </c>
      <c r="I2151" t="s">
        <v>92</v>
      </c>
      <c r="J2151">
        <v>3.9833271655027702E-2</v>
      </c>
      <c r="K2151">
        <v>-6.3562698853321603E-3</v>
      </c>
      <c r="M2151">
        <v>0.63116543056020602</v>
      </c>
      <c r="N2151">
        <v>8.2964071860680194E-2</v>
      </c>
      <c r="P2151">
        <v>7.62099458844791E-3</v>
      </c>
      <c r="Q2151">
        <v>-1.49592037858634E-3</v>
      </c>
      <c r="S2151">
        <v>0.36836876873327101</v>
      </c>
      <c r="T2151">
        <v>4.5932286580403603E-2</v>
      </c>
      <c r="V2151">
        <v>0.46829643360011203</v>
      </c>
      <c r="W2151">
        <v>5.3486658732096397E-2</v>
      </c>
    </row>
    <row r="2152" spans="1:23" x14ac:dyDescent="0.45">
      <c r="A2152" t="s">
        <v>13904</v>
      </c>
      <c r="B2152" t="s">
        <v>89494</v>
      </c>
      <c r="C2152" t="s">
        <v>13905</v>
      </c>
      <c r="D2152">
        <v>594</v>
      </c>
      <c r="E2152" t="s">
        <v>13939</v>
      </c>
      <c r="F2152" t="s">
        <v>13940</v>
      </c>
      <c r="G2152" t="s">
        <v>91</v>
      </c>
      <c r="H2152">
        <v>2</v>
      </c>
      <c r="I2152" t="s">
        <v>92</v>
      </c>
      <c r="J2152">
        <v>0.68100305890759505</v>
      </c>
      <c r="K2152">
        <v>-0.177642780191758</v>
      </c>
      <c r="M2152">
        <v>0</v>
      </c>
      <c r="N2152">
        <v>-0.108373361475327</v>
      </c>
      <c r="P2152">
        <v>0</v>
      </c>
      <c r="Q2152">
        <v>-0.100291528199848</v>
      </c>
      <c r="S2152">
        <v>0.16879127278181499</v>
      </c>
      <c r="T2152">
        <v>-6.2103509902954102E-2</v>
      </c>
      <c r="V2152">
        <v>0.108483525676069</v>
      </c>
      <c r="W2152">
        <v>4.0890216827392599E-2</v>
      </c>
    </row>
    <row r="2153" spans="1:23" x14ac:dyDescent="0.45">
      <c r="A2153" t="s">
        <v>13904</v>
      </c>
      <c r="B2153" t="s">
        <v>89496</v>
      </c>
      <c r="C2153" t="s">
        <v>13905</v>
      </c>
      <c r="D2153">
        <v>417</v>
      </c>
      <c r="E2153" t="s">
        <v>13946</v>
      </c>
      <c r="F2153" t="s">
        <v>13947</v>
      </c>
      <c r="G2153" t="s">
        <v>91</v>
      </c>
      <c r="H2153">
        <v>2</v>
      </c>
      <c r="I2153" t="s">
        <v>92</v>
      </c>
      <c r="J2153">
        <v>0.33199505923524902</v>
      </c>
      <c r="K2153">
        <v>-0.112252400471614</v>
      </c>
      <c r="M2153">
        <v>0.40544356995365599</v>
      </c>
      <c r="N2153">
        <v>-0.160207913472102</v>
      </c>
      <c r="P2153">
        <v>0.14535643007071899</v>
      </c>
      <c r="Q2153">
        <v>6.5924932216775797E-2</v>
      </c>
      <c r="S2153">
        <v>0.88460226000376396</v>
      </c>
      <c r="T2153">
        <v>0.19342884699503601</v>
      </c>
      <c r="V2153">
        <v>2.0601387852797002</v>
      </c>
      <c r="W2153">
        <v>0.35925802866617801</v>
      </c>
    </row>
    <row r="2154" spans="1:23" x14ac:dyDescent="0.45">
      <c r="A2154" t="s">
        <v>13948</v>
      </c>
      <c r="B2154" t="s">
        <v>78390</v>
      </c>
      <c r="C2154" t="s">
        <v>13949</v>
      </c>
      <c r="D2154">
        <v>517</v>
      </c>
      <c r="E2154" t="s">
        <v>13952</v>
      </c>
      <c r="F2154" t="s">
        <v>13953</v>
      </c>
      <c r="G2154" t="s">
        <v>91</v>
      </c>
      <c r="H2154">
        <v>3</v>
      </c>
      <c r="I2154" t="s">
        <v>92</v>
      </c>
      <c r="J2154">
        <v>0.207121806120866</v>
      </c>
      <c r="K2154">
        <v>-9.2999710756189694E-2</v>
      </c>
      <c r="M2154">
        <v>0.78068856007994303</v>
      </c>
      <c r="N2154">
        <v>-0.26755882711971501</v>
      </c>
      <c r="P2154">
        <v>0</v>
      </c>
      <c r="Q2154">
        <v>2.6130127906799298E-2</v>
      </c>
      <c r="S2154">
        <v>0.96646650897560304</v>
      </c>
      <c r="T2154">
        <v>0.30904706786660602</v>
      </c>
      <c r="V2154">
        <v>0.174094543075824</v>
      </c>
      <c r="W2154">
        <v>7.8652704463285594E-2</v>
      </c>
    </row>
    <row r="2155" spans="1:23" x14ac:dyDescent="0.45">
      <c r="A2155" t="s">
        <v>13948</v>
      </c>
      <c r="B2155" t="s">
        <v>78390</v>
      </c>
      <c r="C2155" t="s">
        <v>13949</v>
      </c>
      <c r="D2155">
        <v>880</v>
      </c>
      <c r="E2155" t="s">
        <v>13956</v>
      </c>
      <c r="F2155" t="s">
        <v>13957</v>
      </c>
      <c r="G2155" t="s">
        <v>91</v>
      </c>
      <c r="H2155">
        <v>3</v>
      </c>
      <c r="I2155" t="s">
        <v>92</v>
      </c>
      <c r="J2155">
        <v>3.39412574224664</v>
      </c>
      <c r="K2155">
        <v>0.486587237089108</v>
      </c>
      <c r="M2155">
        <v>1.1608674620283801</v>
      </c>
      <c r="N2155">
        <v>0.25086294687711302</v>
      </c>
      <c r="P2155">
        <v>0.39343893789087903</v>
      </c>
      <c r="Q2155">
        <v>0.151050123675116</v>
      </c>
      <c r="S2155">
        <v>1.3768367740452201</v>
      </c>
      <c r="T2155">
        <v>-0.298542569478353</v>
      </c>
      <c r="V2155">
        <v>1.1338919387687201</v>
      </c>
      <c r="W2155">
        <v>-0.26259731292724597</v>
      </c>
    </row>
    <row r="2156" spans="1:23" x14ac:dyDescent="0.45">
      <c r="A2156" t="s">
        <v>13948</v>
      </c>
      <c r="B2156" t="s">
        <v>78390</v>
      </c>
      <c r="C2156" t="s">
        <v>13949</v>
      </c>
      <c r="D2156">
        <v>623</v>
      </c>
      <c r="E2156" t="s">
        <v>13958</v>
      </c>
      <c r="F2156" t="s">
        <v>13959</v>
      </c>
      <c r="G2156" t="s">
        <v>91</v>
      </c>
      <c r="H2156">
        <v>3</v>
      </c>
      <c r="I2156" t="s">
        <v>92</v>
      </c>
      <c r="J2156">
        <v>0.52228472775427903</v>
      </c>
      <c r="K2156">
        <v>8.7141043100601598E-2</v>
      </c>
      <c r="M2156">
        <v>0.74386331424386398</v>
      </c>
      <c r="N2156">
        <v>0.13131015117351799</v>
      </c>
      <c r="P2156">
        <v>0.490808884181203</v>
      </c>
      <c r="Q2156">
        <v>9.8919687599971398E-2</v>
      </c>
      <c r="S2156">
        <v>0.74292745204430699</v>
      </c>
      <c r="T2156">
        <v>-0.11434141794840499</v>
      </c>
      <c r="V2156">
        <v>0.51842247424322196</v>
      </c>
      <c r="W2156">
        <v>-8.7307929992675795E-2</v>
      </c>
    </row>
    <row r="2157" spans="1:23" x14ac:dyDescent="0.45">
      <c r="A2157" t="s">
        <v>13981</v>
      </c>
      <c r="B2157" t="s">
        <v>78393</v>
      </c>
      <c r="C2157" t="s">
        <v>13982</v>
      </c>
      <c r="D2157">
        <v>247</v>
      </c>
      <c r="E2157" t="s">
        <v>13983</v>
      </c>
      <c r="F2157" t="s">
        <v>13984</v>
      </c>
      <c r="G2157" t="s">
        <v>91</v>
      </c>
      <c r="H2157">
        <v>2</v>
      </c>
      <c r="I2157" t="s">
        <v>92</v>
      </c>
      <c r="J2157">
        <v>4.15466153760023</v>
      </c>
      <c r="K2157">
        <v>0.325572105554434</v>
      </c>
      <c r="M2157">
        <v>0.66248995765337004</v>
      </c>
      <c r="N2157">
        <v>0.108902546075674</v>
      </c>
      <c r="P2157">
        <v>0.124916409289088</v>
      </c>
      <c r="Q2157">
        <v>-3.5481913336392099E-2</v>
      </c>
      <c r="S2157">
        <v>1.0239637914362401</v>
      </c>
      <c r="T2157">
        <v>-0.14525179545084599</v>
      </c>
      <c r="V2157">
        <v>1.8823340715932699</v>
      </c>
      <c r="W2157">
        <v>-0.22161408742268901</v>
      </c>
    </row>
    <row r="2158" spans="1:23" x14ac:dyDescent="0.45">
      <c r="A2158" t="s">
        <v>13981</v>
      </c>
      <c r="B2158" t="s">
        <v>78393</v>
      </c>
      <c r="C2158" t="s">
        <v>13982</v>
      </c>
      <c r="D2158">
        <v>17</v>
      </c>
      <c r="E2158" t="s">
        <v>13985</v>
      </c>
      <c r="F2158" t="s">
        <v>13986</v>
      </c>
      <c r="G2158" t="s">
        <v>91</v>
      </c>
      <c r="H2158">
        <v>3</v>
      </c>
      <c r="I2158" t="s">
        <v>92</v>
      </c>
      <c r="J2158">
        <v>0.154580205256551</v>
      </c>
      <c r="K2158">
        <v>-9.7347119275261407E-2</v>
      </c>
      <c r="M2158">
        <v>1.3089747011206501</v>
      </c>
      <c r="N2158">
        <v>-0.53539595884435298</v>
      </c>
      <c r="P2158">
        <v>0</v>
      </c>
      <c r="Q2158">
        <v>0.107604575157166</v>
      </c>
      <c r="S2158">
        <v>0.24926546668400101</v>
      </c>
      <c r="T2158">
        <v>-0.16535045118892899</v>
      </c>
      <c r="V2158">
        <v>6.46029509419701E-3</v>
      </c>
      <c r="W2158">
        <v>5.2742817822624697E-3</v>
      </c>
    </row>
    <row r="2159" spans="1:23" x14ac:dyDescent="0.45">
      <c r="A2159" t="s">
        <v>14001</v>
      </c>
      <c r="B2159" t="s">
        <v>78396</v>
      </c>
      <c r="D2159">
        <v>297</v>
      </c>
      <c r="E2159" t="s">
        <v>14004</v>
      </c>
      <c r="F2159" t="s">
        <v>14005</v>
      </c>
      <c r="G2159" t="s">
        <v>91</v>
      </c>
      <c r="H2159">
        <v>2</v>
      </c>
      <c r="I2159" t="s">
        <v>92</v>
      </c>
      <c r="J2159">
        <v>2.4190335646422501</v>
      </c>
      <c r="K2159">
        <v>0.13298648946425501</v>
      </c>
      <c r="M2159">
        <v>1.3731797750435999</v>
      </c>
      <c r="N2159">
        <v>7.9116288353415096E-2</v>
      </c>
      <c r="P2159">
        <v>0</v>
      </c>
      <c r="Q2159">
        <v>2.5117993354797401E-2</v>
      </c>
      <c r="S2159">
        <v>0.881872874421745</v>
      </c>
      <c r="T2159">
        <v>-8.0355433856739697E-2</v>
      </c>
      <c r="V2159">
        <v>6.8459004215919106E-2</v>
      </c>
      <c r="W2159">
        <v>9.2394071466782492E-3</v>
      </c>
    </row>
    <row r="2160" spans="1:23" x14ac:dyDescent="0.45">
      <c r="A2160" t="s">
        <v>14006</v>
      </c>
      <c r="B2160" t="s">
        <v>78398</v>
      </c>
      <c r="C2160" t="s">
        <v>14007</v>
      </c>
      <c r="D2160">
        <v>369</v>
      </c>
      <c r="E2160" t="s">
        <v>14008</v>
      </c>
      <c r="F2160" t="s">
        <v>14009</v>
      </c>
      <c r="G2160" t="s">
        <v>91</v>
      </c>
      <c r="H2160">
        <v>3</v>
      </c>
      <c r="I2160" t="s">
        <v>92</v>
      </c>
      <c r="J2160">
        <v>0.52735967116312499</v>
      </c>
      <c r="K2160">
        <v>-0.11596216874964101</v>
      </c>
      <c r="M2160">
        <v>0.802568278695862</v>
      </c>
      <c r="N2160">
        <v>-0.16104950624353701</v>
      </c>
      <c r="P2160">
        <v>0</v>
      </c>
      <c r="Q2160">
        <v>-9.2356801033020006E-2</v>
      </c>
      <c r="S2160">
        <v>0.36260878291335702</v>
      </c>
      <c r="T2160">
        <v>9.1181320302626698E-2</v>
      </c>
      <c r="V2160">
        <v>4.9636084413781E-2</v>
      </c>
      <c r="W2160">
        <v>-1.5955882913926099E-2</v>
      </c>
    </row>
    <row r="2161" spans="1:23" x14ac:dyDescent="0.45">
      <c r="A2161" t="s">
        <v>14012</v>
      </c>
      <c r="B2161" t="s">
        <v>78399</v>
      </c>
      <c r="D2161">
        <v>311</v>
      </c>
      <c r="E2161" t="s">
        <v>14019</v>
      </c>
      <c r="F2161" t="s">
        <v>14020</v>
      </c>
      <c r="G2161" t="s">
        <v>91</v>
      </c>
      <c r="H2161">
        <v>3</v>
      </c>
      <c r="I2161" t="s">
        <v>92</v>
      </c>
      <c r="J2161">
        <v>0.70351508820614805</v>
      </c>
      <c r="K2161">
        <v>0.14271208567497101</v>
      </c>
      <c r="M2161">
        <v>1.3359092691279699</v>
      </c>
      <c r="N2161">
        <v>0.27790559255159802</v>
      </c>
      <c r="P2161">
        <v>0.83399558657506401</v>
      </c>
      <c r="Q2161">
        <v>0.199319411968363</v>
      </c>
      <c r="S2161">
        <v>0.175617900305721</v>
      </c>
      <c r="T2161">
        <v>-5.2625490824381498E-2</v>
      </c>
      <c r="V2161">
        <v>0.139702756570181</v>
      </c>
      <c r="W2161">
        <v>4.3177452087402299E-2</v>
      </c>
    </row>
    <row r="2162" spans="1:23" x14ac:dyDescent="0.45">
      <c r="A2162" t="s">
        <v>14012</v>
      </c>
      <c r="B2162" t="s">
        <v>89497</v>
      </c>
      <c r="C2162" t="s">
        <v>14013</v>
      </c>
      <c r="D2162">
        <v>296</v>
      </c>
      <c r="E2162" t="s">
        <v>14021</v>
      </c>
      <c r="F2162" t="s">
        <v>14022</v>
      </c>
      <c r="G2162" t="s">
        <v>91</v>
      </c>
      <c r="H2162">
        <v>2</v>
      </c>
      <c r="I2162" t="s">
        <v>92</v>
      </c>
      <c r="J2162">
        <v>2.46059116314404</v>
      </c>
      <c r="K2162">
        <v>-1.1182636092690901</v>
      </c>
      <c r="M2162">
        <v>1.1170592992805799</v>
      </c>
      <c r="N2162">
        <v>0.12503253712373599</v>
      </c>
      <c r="P2162">
        <v>0</v>
      </c>
      <c r="Q2162">
        <v>0.133812499046326</v>
      </c>
      <c r="S2162">
        <v>1.1191490995292199E-2</v>
      </c>
      <c r="T2162">
        <v>1.39094380771413E-2</v>
      </c>
      <c r="V2162">
        <v>0.13064822797214201</v>
      </c>
      <c r="W2162">
        <v>0.144493678036858</v>
      </c>
    </row>
    <row r="2163" spans="1:23" x14ac:dyDescent="0.45">
      <c r="A2163" t="s">
        <v>14023</v>
      </c>
      <c r="B2163" t="s">
        <v>78404</v>
      </c>
      <c r="C2163" t="s">
        <v>14024</v>
      </c>
      <c r="D2163">
        <v>1101</v>
      </c>
      <c r="E2163" t="s">
        <v>14025</v>
      </c>
      <c r="F2163" t="s">
        <v>14026</v>
      </c>
      <c r="G2163" t="s">
        <v>91</v>
      </c>
      <c r="H2163">
        <v>3</v>
      </c>
      <c r="I2163" t="s">
        <v>92</v>
      </c>
      <c r="J2163">
        <v>1.33476980650553</v>
      </c>
      <c r="K2163">
        <v>-0.29444278611077201</v>
      </c>
      <c r="M2163">
        <v>0</v>
      </c>
      <c r="N2163">
        <v>9.8724948035346094E-2</v>
      </c>
      <c r="P2163">
        <v>2.58831643938531E-2</v>
      </c>
      <c r="Q2163">
        <v>1.11097034655119E-2</v>
      </c>
      <c r="S2163">
        <v>0.10094942326504799</v>
      </c>
      <c r="T2163">
        <v>-4.2651204501881299E-2</v>
      </c>
      <c r="V2163">
        <v>0.14919928742149799</v>
      </c>
      <c r="W2163">
        <v>-5.8174876605763197E-2</v>
      </c>
    </row>
    <row r="2164" spans="1:23" x14ac:dyDescent="0.45">
      <c r="A2164" t="s">
        <v>10448</v>
      </c>
      <c r="B2164" t="s">
        <v>89498</v>
      </c>
      <c r="C2164" t="s">
        <v>10449</v>
      </c>
      <c r="D2164">
        <v>443</v>
      </c>
      <c r="E2164" t="s">
        <v>14027</v>
      </c>
      <c r="F2164" t="s">
        <v>14028</v>
      </c>
      <c r="G2164" t="s">
        <v>91</v>
      </c>
      <c r="H2164">
        <v>2</v>
      </c>
      <c r="I2164" t="s">
        <v>92</v>
      </c>
      <c r="J2164">
        <v>0.46941362979094697</v>
      </c>
      <c r="K2164">
        <v>-0.101477201168354</v>
      </c>
      <c r="M2164">
        <v>0.407095610207382</v>
      </c>
      <c r="N2164">
        <v>-0.111852224056537</v>
      </c>
      <c r="P2164">
        <v>0.129622427956537</v>
      </c>
      <c r="Q2164">
        <v>-4.1813390008334499E-2</v>
      </c>
      <c r="S2164">
        <v>0.55801705505296895</v>
      </c>
      <c r="T2164">
        <v>0.11968936920166</v>
      </c>
      <c r="V2164">
        <v>0.36015927156654398</v>
      </c>
      <c r="W2164">
        <v>8.4954325358072902E-2</v>
      </c>
    </row>
    <row r="2165" spans="1:23" x14ac:dyDescent="0.45">
      <c r="A2165" t="s">
        <v>10448</v>
      </c>
      <c r="B2165" t="s">
        <v>78411</v>
      </c>
      <c r="D2165">
        <v>67</v>
      </c>
      <c r="E2165" t="s">
        <v>14030</v>
      </c>
      <c r="F2165" t="s">
        <v>14031</v>
      </c>
      <c r="G2165" t="s">
        <v>91</v>
      </c>
      <c r="H2165">
        <v>3</v>
      </c>
      <c r="I2165" t="s">
        <v>92</v>
      </c>
      <c r="J2165">
        <v>6.2335529825203802E-2</v>
      </c>
      <c r="K2165">
        <v>-7.5146173819517501E-3</v>
      </c>
      <c r="M2165">
        <v>0.17413973112009801</v>
      </c>
      <c r="N2165">
        <v>-2.3553353089552701E-2</v>
      </c>
      <c r="P2165">
        <v>0.70267482704845896</v>
      </c>
      <c r="Q2165">
        <v>-6.6463273147056801E-2</v>
      </c>
      <c r="S2165">
        <v>0.86582325684961203</v>
      </c>
      <c r="T2165">
        <v>-6.5176099141438806E-2</v>
      </c>
      <c r="V2165">
        <v>0.46245232405312398</v>
      </c>
      <c r="W2165">
        <v>3.9877166748046901E-2</v>
      </c>
    </row>
    <row r="2166" spans="1:23" x14ac:dyDescent="0.45">
      <c r="A2166" t="s">
        <v>14032</v>
      </c>
      <c r="B2166" t="s">
        <v>78412</v>
      </c>
      <c r="C2166" t="s">
        <v>14033</v>
      </c>
      <c r="D2166">
        <v>829</v>
      </c>
      <c r="E2166" t="s">
        <v>14034</v>
      </c>
      <c r="F2166" t="s">
        <v>14035</v>
      </c>
      <c r="G2166" t="s">
        <v>91</v>
      </c>
      <c r="H2166">
        <v>3</v>
      </c>
      <c r="I2166" t="s">
        <v>92</v>
      </c>
      <c r="J2166">
        <v>0.20206015266567501</v>
      </c>
      <c r="K2166">
        <v>-7.5895401147695704E-2</v>
      </c>
      <c r="M2166">
        <v>0.369521294048475</v>
      </c>
      <c r="N2166">
        <v>-0.15433415999779301</v>
      </c>
      <c r="P2166">
        <v>0.173038855187993</v>
      </c>
      <c r="Q2166">
        <v>-7.83880661273825E-2</v>
      </c>
      <c r="S2166">
        <v>1.9584983121889801</v>
      </c>
      <c r="T2166">
        <v>0.38666483561197901</v>
      </c>
      <c r="V2166">
        <v>0.36696561379904202</v>
      </c>
      <c r="W2166">
        <v>0.109695243835449</v>
      </c>
    </row>
    <row r="2167" spans="1:23" x14ac:dyDescent="0.45">
      <c r="A2167" t="s">
        <v>14041</v>
      </c>
      <c r="B2167" t="s">
        <v>78415</v>
      </c>
      <c r="D2167">
        <v>149</v>
      </c>
      <c r="E2167" t="s">
        <v>14046</v>
      </c>
      <c r="F2167" t="s">
        <v>14047</v>
      </c>
      <c r="G2167" t="s">
        <v>91</v>
      </c>
      <c r="H2167">
        <v>4</v>
      </c>
      <c r="I2167" t="s">
        <v>92</v>
      </c>
      <c r="J2167">
        <v>0.54447657643834302</v>
      </c>
      <c r="K2167">
        <v>9.5853090286254897E-2</v>
      </c>
      <c r="M2167">
        <v>0</v>
      </c>
      <c r="N2167">
        <v>4.7885417938232401E-2</v>
      </c>
      <c r="P2167">
        <v>0.59268155422598601</v>
      </c>
      <c r="Q2167">
        <v>-9.9139539819014702E-2</v>
      </c>
      <c r="S2167">
        <v>3.04956153342834E-2</v>
      </c>
      <c r="T2167">
        <v>7.5968293582691802E-3</v>
      </c>
      <c r="V2167">
        <v>0.38702411638283202</v>
      </c>
      <c r="W2167">
        <v>7.6949694577385402E-2</v>
      </c>
    </row>
    <row r="2168" spans="1:23" x14ac:dyDescent="0.45">
      <c r="A2168" t="s">
        <v>14041</v>
      </c>
      <c r="B2168" t="s">
        <v>89499</v>
      </c>
      <c r="C2168" t="s">
        <v>14042</v>
      </c>
      <c r="D2168">
        <v>554</v>
      </c>
      <c r="E2168" t="s">
        <v>14048</v>
      </c>
      <c r="F2168" t="s">
        <v>14049</v>
      </c>
      <c r="G2168" t="s">
        <v>91</v>
      </c>
      <c r="H2168">
        <v>5</v>
      </c>
      <c r="I2168" t="s">
        <v>92</v>
      </c>
      <c r="J2168">
        <v>0.53621091005908095</v>
      </c>
      <c r="K2168">
        <v>-6.4039493218446403E-2</v>
      </c>
      <c r="M2168">
        <v>0.818724678275914</v>
      </c>
      <c r="N2168">
        <v>-0.105989877994244</v>
      </c>
      <c r="P2168">
        <v>0.47457659387118201</v>
      </c>
      <c r="Q2168">
        <v>7.0226192474365207E-2</v>
      </c>
      <c r="S2168">
        <v>0.399964710947947</v>
      </c>
      <c r="T2168">
        <v>-5.0216776529947903E-2</v>
      </c>
      <c r="V2168">
        <v>0.92767449777232702</v>
      </c>
      <c r="W2168">
        <v>8.5066375732421901E-2</v>
      </c>
    </row>
    <row r="2169" spans="1:23" x14ac:dyDescent="0.45">
      <c r="A2169" t="s">
        <v>14041</v>
      </c>
      <c r="B2169" t="s">
        <v>89499</v>
      </c>
      <c r="C2169" t="s">
        <v>14042</v>
      </c>
      <c r="D2169">
        <v>521</v>
      </c>
      <c r="E2169" t="s">
        <v>14050</v>
      </c>
      <c r="F2169" t="s">
        <v>14051</v>
      </c>
      <c r="G2169" t="s">
        <v>91</v>
      </c>
      <c r="H2169">
        <v>4</v>
      </c>
      <c r="I2169" t="s">
        <v>92</v>
      </c>
      <c r="J2169">
        <v>0.92641432308598703</v>
      </c>
      <c r="K2169">
        <v>0.10290667338249</v>
      </c>
      <c r="M2169">
        <v>0.11942383364576201</v>
      </c>
      <c r="N2169">
        <v>2.2428164115318901E-2</v>
      </c>
      <c r="P2169">
        <v>0.68531310510161303</v>
      </c>
      <c r="Q2169">
        <v>9.71958226171033E-2</v>
      </c>
      <c r="S2169">
        <v>0.38371669823444399</v>
      </c>
      <c r="T2169">
        <v>5.3982849121093801E-2</v>
      </c>
      <c r="V2169">
        <v>0.436509675400238</v>
      </c>
      <c r="W2169">
        <v>-5.9814656575520798E-2</v>
      </c>
    </row>
    <row r="2170" spans="1:23" x14ac:dyDescent="0.45">
      <c r="A2170" t="s">
        <v>14060</v>
      </c>
      <c r="B2170" t="s">
        <v>78420</v>
      </c>
      <c r="C2170" t="s">
        <v>14061</v>
      </c>
      <c r="D2170">
        <v>11</v>
      </c>
      <c r="E2170" t="s">
        <v>14062</v>
      </c>
      <c r="F2170" t="s">
        <v>14063</v>
      </c>
      <c r="G2170" t="s">
        <v>91</v>
      </c>
      <c r="H2170">
        <v>3</v>
      </c>
      <c r="I2170" t="s">
        <v>92</v>
      </c>
      <c r="J2170">
        <v>0.20314440267916101</v>
      </c>
      <c r="K2170">
        <v>-5.4588751915173601E-2</v>
      </c>
      <c r="M2170">
        <v>4.8043553789883897E-2</v>
      </c>
      <c r="N2170">
        <v>-1.8514908277071401E-2</v>
      </c>
      <c r="P2170">
        <v>0.42141410314912803</v>
      </c>
      <c r="Q2170">
        <v>-0.116824676250589</v>
      </c>
      <c r="S2170">
        <v>1.9602949886629499</v>
      </c>
      <c r="T2170">
        <v>-0.273203468322754</v>
      </c>
      <c r="V2170">
        <v>0.10385451490714299</v>
      </c>
      <c r="W2170">
        <v>2.7278645833333299E-2</v>
      </c>
    </row>
    <row r="2171" spans="1:23" x14ac:dyDescent="0.45">
      <c r="A2171" t="s">
        <v>14060</v>
      </c>
      <c r="B2171" t="s">
        <v>78420</v>
      </c>
      <c r="C2171" t="s">
        <v>14061</v>
      </c>
      <c r="D2171">
        <v>197</v>
      </c>
      <c r="E2171" t="s">
        <v>14064</v>
      </c>
      <c r="F2171" t="s">
        <v>14065</v>
      </c>
      <c r="G2171" t="s">
        <v>91</v>
      </c>
      <c r="H2171">
        <v>2</v>
      </c>
      <c r="I2171" t="s">
        <v>92</v>
      </c>
      <c r="J2171">
        <v>0.63417305502483501</v>
      </c>
      <c r="K2171">
        <v>0.14620762401157</v>
      </c>
      <c r="M2171">
        <v>0</v>
      </c>
      <c r="N2171">
        <v>0.146868758731418</v>
      </c>
      <c r="P2171">
        <v>0.47693064539948099</v>
      </c>
      <c r="Q2171">
        <v>0.11763916517558901</v>
      </c>
      <c r="S2171">
        <v>1.08274053201315</v>
      </c>
      <c r="T2171">
        <v>0.21348726048189101</v>
      </c>
      <c r="V2171">
        <v>0.30165919657524398</v>
      </c>
      <c r="W2171">
        <v>-7.8189022400799904E-2</v>
      </c>
    </row>
    <row r="2172" spans="1:23" x14ac:dyDescent="0.45">
      <c r="A2172" t="s">
        <v>14060</v>
      </c>
      <c r="B2172" t="s">
        <v>78420</v>
      </c>
      <c r="C2172" t="s">
        <v>14061</v>
      </c>
      <c r="D2172">
        <v>238</v>
      </c>
      <c r="E2172" t="s">
        <v>14066</v>
      </c>
      <c r="F2172" t="s">
        <v>14067</v>
      </c>
      <c r="G2172" t="s">
        <v>91</v>
      </c>
      <c r="H2172">
        <v>2</v>
      </c>
      <c r="I2172" t="s">
        <v>92</v>
      </c>
      <c r="J2172">
        <v>3.0268809979134201</v>
      </c>
      <c r="K2172">
        <v>-0.31466281719696798</v>
      </c>
      <c r="M2172">
        <v>2.6588830506138001</v>
      </c>
      <c r="N2172">
        <v>-0.32901736406179599</v>
      </c>
      <c r="P2172">
        <v>0.233385033446879</v>
      </c>
      <c r="Q2172">
        <v>-7.2975158691406306E-2</v>
      </c>
      <c r="S2172">
        <v>7.8941417708060596E-2</v>
      </c>
      <c r="T2172">
        <v>-2.4058469136556002E-2</v>
      </c>
      <c r="V2172">
        <v>0.115898421778002</v>
      </c>
      <c r="W2172">
        <v>-3.5094706217447903E-2</v>
      </c>
    </row>
    <row r="2173" spans="1:23" x14ac:dyDescent="0.45">
      <c r="A2173" t="s">
        <v>14082</v>
      </c>
      <c r="B2173" t="s">
        <v>78425</v>
      </c>
      <c r="C2173" t="s">
        <v>14083</v>
      </c>
      <c r="D2173">
        <v>51</v>
      </c>
      <c r="E2173" t="s">
        <v>14086</v>
      </c>
      <c r="F2173" t="s">
        <v>14087</v>
      </c>
      <c r="G2173" t="s">
        <v>91</v>
      </c>
      <c r="H2173">
        <v>2</v>
      </c>
      <c r="I2173" t="s">
        <v>92</v>
      </c>
      <c r="J2173">
        <v>3.1465362714207998</v>
      </c>
      <c r="K2173">
        <v>-0.57374116090627802</v>
      </c>
      <c r="M2173">
        <v>1.82145625960129</v>
      </c>
      <c r="N2173">
        <v>-0.47306510118337802</v>
      </c>
      <c r="P2173">
        <v>8.3572085210055509E-3</v>
      </c>
      <c r="Q2173">
        <v>-5.5507627026788204E-3</v>
      </c>
      <c r="S2173">
        <v>0.80602709377759996</v>
      </c>
      <c r="T2173">
        <v>0.284540748596191</v>
      </c>
      <c r="V2173">
        <v>0.201332022662954</v>
      </c>
      <c r="W2173">
        <v>9.51976140340169E-2</v>
      </c>
    </row>
    <row r="2174" spans="1:23" x14ac:dyDescent="0.45">
      <c r="A2174" t="s">
        <v>14082</v>
      </c>
      <c r="B2174" t="s">
        <v>78425</v>
      </c>
      <c r="C2174" t="s">
        <v>14083</v>
      </c>
      <c r="D2174">
        <v>32</v>
      </c>
      <c r="E2174" t="s">
        <v>14088</v>
      </c>
      <c r="F2174" t="s">
        <v>14089</v>
      </c>
      <c r="G2174" t="s">
        <v>91</v>
      </c>
      <c r="H2174">
        <v>4</v>
      </c>
      <c r="I2174" t="s">
        <v>92</v>
      </c>
      <c r="J2174">
        <v>0.44240623179437899</v>
      </c>
      <c r="K2174">
        <v>6.2900035809247898E-2</v>
      </c>
      <c r="M2174">
        <v>0.45046919440541699</v>
      </c>
      <c r="N2174">
        <v>-7.0735803017249493E-2</v>
      </c>
      <c r="P2174">
        <v>0.65890492628740804</v>
      </c>
      <c r="Q2174">
        <v>9.9749252713959805E-2</v>
      </c>
      <c r="S2174">
        <v>0.70220976290826098</v>
      </c>
      <c r="T2174">
        <v>-9.0936393737792998E-2</v>
      </c>
      <c r="V2174">
        <v>0.21390996089143699</v>
      </c>
      <c r="W2174">
        <v>-3.5063476562500001E-2</v>
      </c>
    </row>
    <row r="2175" spans="1:23" x14ac:dyDescent="0.45">
      <c r="A2175" t="s">
        <v>14082</v>
      </c>
      <c r="B2175" t="s">
        <v>78425</v>
      </c>
      <c r="C2175" t="s">
        <v>14083</v>
      </c>
      <c r="D2175">
        <v>210</v>
      </c>
      <c r="E2175" t="s">
        <v>14090</v>
      </c>
      <c r="F2175" t="s">
        <v>14091</v>
      </c>
      <c r="G2175" t="s">
        <v>91</v>
      </c>
      <c r="H2175">
        <v>3</v>
      </c>
      <c r="I2175" t="s">
        <v>92</v>
      </c>
      <c r="J2175">
        <v>1.9047933662171199</v>
      </c>
      <c r="K2175">
        <v>-0.64051988185980402</v>
      </c>
      <c r="M2175">
        <v>1.8974867126231501</v>
      </c>
      <c r="N2175">
        <v>-0.78260368567246696</v>
      </c>
      <c r="P2175">
        <v>0.50107682617851801</v>
      </c>
      <c r="Q2175">
        <v>-0.339913466881061</v>
      </c>
      <c r="S2175">
        <v>0.52458569564541402</v>
      </c>
      <c r="T2175">
        <v>0.30943111419677699</v>
      </c>
      <c r="V2175">
        <v>4.1796582623659803E-2</v>
      </c>
      <c r="W2175">
        <v>-3.3511441548665401E-2</v>
      </c>
    </row>
    <row r="2176" spans="1:23" x14ac:dyDescent="0.45">
      <c r="A2176" t="s">
        <v>14082</v>
      </c>
      <c r="B2176" t="s">
        <v>78425</v>
      </c>
      <c r="C2176" t="s">
        <v>14083</v>
      </c>
      <c r="D2176">
        <v>288</v>
      </c>
      <c r="E2176" t="s">
        <v>14099</v>
      </c>
      <c r="F2176" t="s">
        <v>14100</v>
      </c>
      <c r="G2176" t="s">
        <v>91</v>
      </c>
      <c r="H2176">
        <v>3</v>
      </c>
      <c r="I2176" t="s">
        <v>92</v>
      </c>
      <c r="J2176">
        <v>3.6618628445126999</v>
      </c>
      <c r="K2176">
        <v>-0.78968129402551901</v>
      </c>
      <c r="L2176" t="s">
        <v>9411</v>
      </c>
      <c r="M2176">
        <v>1.8748595003867801</v>
      </c>
      <c r="N2176">
        <v>-0.61708261416508603</v>
      </c>
      <c r="P2176">
        <v>0.37444934265942298</v>
      </c>
      <c r="Q2176">
        <v>-0.24051597200590999</v>
      </c>
      <c r="S2176">
        <v>0.190266018842186</v>
      </c>
      <c r="T2176">
        <v>0.120718091328939</v>
      </c>
      <c r="V2176">
        <v>0.299142977983887</v>
      </c>
      <c r="W2176">
        <v>-0.17594233194987</v>
      </c>
    </row>
    <row r="2177" spans="1:23" x14ac:dyDescent="0.45">
      <c r="A2177" t="s">
        <v>14104</v>
      </c>
      <c r="B2177" t="s">
        <v>78427</v>
      </c>
      <c r="C2177" t="s">
        <v>14105</v>
      </c>
      <c r="D2177">
        <v>382</v>
      </c>
      <c r="E2177" t="s">
        <v>14110</v>
      </c>
      <c r="F2177" t="s">
        <v>14111</v>
      </c>
      <c r="G2177" t="s">
        <v>91</v>
      </c>
      <c r="H2177">
        <v>4</v>
      </c>
      <c r="I2177" t="s">
        <v>92</v>
      </c>
      <c r="J2177">
        <v>5.86989790615636E-2</v>
      </c>
      <c r="K2177">
        <v>3.48423138642922E-2</v>
      </c>
      <c r="M2177">
        <v>0.66411991420581495</v>
      </c>
      <c r="N2177">
        <v>-0.342239398222703</v>
      </c>
      <c r="P2177">
        <v>0.72555706354881599</v>
      </c>
      <c r="Q2177">
        <v>0.34436327835609198</v>
      </c>
      <c r="S2177">
        <v>0.89557103338713695</v>
      </c>
      <c r="T2177">
        <v>0.29411341349283898</v>
      </c>
      <c r="V2177">
        <v>2.7131420238105499</v>
      </c>
      <c r="W2177">
        <v>0.65086453755696605</v>
      </c>
    </row>
    <row r="2178" spans="1:23" x14ac:dyDescent="0.45">
      <c r="A2178" t="s">
        <v>14118</v>
      </c>
      <c r="B2178" t="s">
        <v>78429</v>
      </c>
      <c r="C2178" t="s">
        <v>14119</v>
      </c>
      <c r="D2178">
        <v>266</v>
      </c>
      <c r="E2178" t="s">
        <v>14120</v>
      </c>
      <c r="F2178" t="s">
        <v>14121</v>
      </c>
      <c r="G2178" t="s">
        <v>91</v>
      </c>
      <c r="H2178">
        <v>3</v>
      </c>
      <c r="I2178" t="s">
        <v>92</v>
      </c>
      <c r="J2178">
        <v>0.45460017850920398</v>
      </c>
      <c r="K2178">
        <v>0.24637648386833</v>
      </c>
      <c r="M2178">
        <v>0.51281021268390603</v>
      </c>
      <c r="N2178">
        <v>0.32816899739778999</v>
      </c>
      <c r="P2178">
        <v>0.21595420784247801</v>
      </c>
      <c r="Q2178">
        <v>0.16017050578676401</v>
      </c>
      <c r="S2178">
        <v>0.54404625945530805</v>
      </c>
      <c r="T2178">
        <v>0.28467253367106099</v>
      </c>
      <c r="V2178">
        <v>0.497957368306024</v>
      </c>
      <c r="W2178">
        <v>-0.257087275187174</v>
      </c>
    </row>
    <row r="2179" spans="1:23" x14ac:dyDescent="0.45">
      <c r="A2179" t="s">
        <v>14118</v>
      </c>
      <c r="B2179" t="s">
        <v>78429</v>
      </c>
      <c r="C2179" t="s">
        <v>14119</v>
      </c>
      <c r="D2179">
        <v>311</v>
      </c>
      <c r="E2179" t="s">
        <v>14122</v>
      </c>
      <c r="F2179" t="s">
        <v>14123</v>
      </c>
      <c r="G2179" t="s">
        <v>91</v>
      </c>
      <c r="H2179">
        <v>2</v>
      </c>
      <c r="I2179" t="s">
        <v>92</v>
      </c>
      <c r="J2179">
        <v>0.41119642852855298</v>
      </c>
      <c r="K2179">
        <v>0.13459344399281001</v>
      </c>
      <c r="M2179">
        <v>0.24682471445635801</v>
      </c>
      <c r="N2179">
        <v>0.10856608244089</v>
      </c>
      <c r="P2179">
        <v>0.45627352081240702</v>
      </c>
      <c r="Q2179">
        <v>0.16941381322926499</v>
      </c>
      <c r="S2179">
        <v>1.73711155039073</v>
      </c>
      <c r="T2179">
        <v>0.34866521199544298</v>
      </c>
      <c r="V2179">
        <v>0.94911699473255295</v>
      </c>
      <c r="W2179">
        <v>0.226547215779622</v>
      </c>
    </row>
    <row r="2180" spans="1:23" x14ac:dyDescent="0.45">
      <c r="A2180" t="s">
        <v>14126</v>
      </c>
      <c r="B2180" t="s">
        <v>89500</v>
      </c>
      <c r="C2180" t="s">
        <v>14127</v>
      </c>
      <c r="D2180">
        <v>2986</v>
      </c>
      <c r="E2180" t="s">
        <v>14128</v>
      </c>
      <c r="F2180" t="s">
        <v>14129</v>
      </c>
      <c r="G2180" t="s">
        <v>91</v>
      </c>
      <c r="H2180">
        <v>3</v>
      </c>
      <c r="I2180" t="s">
        <v>92</v>
      </c>
      <c r="J2180">
        <v>0.45772718834463699</v>
      </c>
      <c r="K2180">
        <v>-5.9192944795657398E-2</v>
      </c>
      <c r="M2180">
        <v>7.9251552436529094E-2</v>
      </c>
      <c r="N2180">
        <v>-1.60046907571646E-2</v>
      </c>
      <c r="P2180">
        <v>0.95605761669255396</v>
      </c>
      <c r="Q2180">
        <v>0.115139369306893</v>
      </c>
      <c r="S2180">
        <v>0.63286664245816604</v>
      </c>
      <c r="T2180">
        <v>-7.3201217651367195E-2</v>
      </c>
      <c r="V2180">
        <v>0.89924900922419804</v>
      </c>
      <c r="W2180">
        <v>-9.4724057515462201E-2</v>
      </c>
    </row>
    <row r="2181" spans="1:23" x14ac:dyDescent="0.45">
      <c r="A2181" t="s">
        <v>14126</v>
      </c>
      <c r="B2181" t="s">
        <v>89500</v>
      </c>
      <c r="C2181" t="s">
        <v>14127</v>
      </c>
      <c r="D2181">
        <v>3029</v>
      </c>
      <c r="E2181" t="s">
        <v>14131</v>
      </c>
      <c r="F2181" t="s">
        <v>14132</v>
      </c>
      <c r="G2181" t="s">
        <v>91</v>
      </c>
      <c r="H2181">
        <v>3</v>
      </c>
      <c r="I2181" t="s">
        <v>92</v>
      </c>
      <c r="J2181">
        <v>0.195716261208457</v>
      </c>
      <c r="K2181">
        <v>-2.28367646535238E-2</v>
      </c>
      <c r="M2181">
        <v>5.0144517763463401E-3</v>
      </c>
      <c r="N2181">
        <v>-8.4948539733886697E-4</v>
      </c>
      <c r="P2181">
        <v>2.03841949330582</v>
      </c>
      <c r="Q2181">
        <v>0.13837291454446701</v>
      </c>
      <c r="S2181">
        <v>2.2890224976803402</v>
      </c>
      <c r="T2181">
        <v>-0.11918820699056</v>
      </c>
      <c r="V2181">
        <v>0.578294168279608</v>
      </c>
      <c r="W2181">
        <v>-4.8135019938151002E-2</v>
      </c>
    </row>
    <row r="2182" spans="1:23" x14ac:dyDescent="0.45">
      <c r="A2182" t="s">
        <v>14126</v>
      </c>
      <c r="B2182" t="s">
        <v>89500</v>
      </c>
      <c r="C2182" t="s">
        <v>14127</v>
      </c>
      <c r="D2182">
        <v>2905</v>
      </c>
      <c r="E2182" t="s">
        <v>14140</v>
      </c>
      <c r="F2182" t="s">
        <v>14141</v>
      </c>
      <c r="G2182" t="s">
        <v>91</v>
      </c>
      <c r="H2182">
        <v>2</v>
      </c>
      <c r="I2182" t="s">
        <v>92</v>
      </c>
      <c r="J2182">
        <v>0.41762971250158198</v>
      </c>
      <c r="K2182">
        <v>0.172347938313204</v>
      </c>
      <c r="M2182">
        <v>0.199541684789175</v>
      </c>
      <c r="N2182">
        <v>9.3782817616182207E-2</v>
      </c>
      <c r="P2182">
        <v>0</v>
      </c>
      <c r="Q2182">
        <v>0.45891830921173099</v>
      </c>
      <c r="S2182">
        <v>0.97053508285625401</v>
      </c>
      <c r="T2182">
        <v>0.31016084727118998</v>
      </c>
      <c r="V2182">
        <v>0.23567721406355899</v>
      </c>
      <c r="W2182">
        <v>0.102499218548045</v>
      </c>
    </row>
    <row r="2183" spans="1:23" x14ac:dyDescent="0.45">
      <c r="A2183" t="s">
        <v>14126</v>
      </c>
      <c r="B2183" t="s">
        <v>89500</v>
      </c>
      <c r="C2183" t="s">
        <v>14127</v>
      </c>
      <c r="D2183">
        <v>3019</v>
      </c>
      <c r="E2183" t="s">
        <v>14144</v>
      </c>
      <c r="F2183" t="s">
        <v>14145</v>
      </c>
      <c r="G2183" t="s">
        <v>91</v>
      </c>
      <c r="H2183">
        <v>2</v>
      </c>
      <c r="I2183" t="s">
        <v>92</v>
      </c>
      <c r="J2183">
        <v>7.8353311130235706E-2</v>
      </c>
      <c r="K2183">
        <v>-1.13580104632255E-2</v>
      </c>
      <c r="M2183">
        <v>0.506723777701369</v>
      </c>
      <c r="N2183">
        <v>6.84352838076078E-2</v>
      </c>
      <c r="P2183">
        <v>3.8964785374347599</v>
      </c>
      <c r="Q2183">
        <v>0.21836307131010901</v>
      </c>
      <c r="S2183">
        <v>5.7283671529117501E-2</v>
      </c>
      <c r="T2183">
        <v>8.0827077229817697E-3</v>
      </c>
      <c r="V2183">
        <v>0.173608863676978</v>
      </c>
      <c r="W2183">
        <v>2.4023691813151001E-2</v>
      </c>
    </row>
    <row r="2184" spans="1:23" x14ac:dyDescent="0.45">
      <c r="A2184" t="s">
        <v>14159</v>
      </c>
      <c r="B2184" t="s">
        <v>78434</v>
      </c>
      <c r="C2184" t="s">
        <v>14160</v>
      </c>
      <c r="D2184">
        <v>56</v>
      </c>
      <c r="E2184" t="s">
        <v>14163</v>
      </c>
      <c r="F2184" t="s">
        <v>14164</v>
      </c>
      <c r="G2184" t="s">
        <v>91</v>
      </c>
      <c r="H2184">
        <v>3</v>
      </c>
      <c r="I2184" t="s">
        <v>92</v>
      </c>
      <c r="J2184">
        <v>2.6597117726735401E-3</v>
      </c>
      <c r="K2184">
        <v>-1.23160313337277E-3</v>
      </c>
      <c r="M2184">
        <v>0.31442340447330303</v>
      </c>
      <c r="N2184">
        <v>-0.13864478698143601</v>
      </c>
      <c r="P2184">
        <v>0.231455858109993</v>
      </c>
      <c r="Q2184">
        <v>0.101978351329935</v>
      </c>
      <c r="S2184">
        <v>1.52728534106752</v>
      </c>
      <c r="T2184">
        <v>0.33765495300293003</v>
      </c>
      <c r="V2184">
        <v>0.67856877824328299</v>
      </c>
      <c r="W2184">
        <v>0.18683008829752601</v>
      </c>
    </row>
    <row r="2185" spans="1:23" x14ac:dyDescent="0.45">
      <c r="A2185" t="s">
        <v>14159</v>
      </c>
      <c r="B2185" t="s">
        <v>78434</v>
      </c>
      <c r="C2185" t="s">
        <v>14160</v>
      </c>
      <c r="D2185">
        <v>12</v>
      </c>
      <c r="E2185" t="s">
        <v>14167</v>
      </c>
      <c r="F2185" t="s">
        <v>14168</v>
      </c>
      <c r="G2185" t="s">
        <v>91</v>
      </c>
      <c r="H2185">
        <v>3</v>
      </c>
      <c r="I2185" t="s">
        <v>92</v>
      </c>
      <c r="J2185">
        <v>0.71566544509643204</v>
      </c>
      <c r="K2185">
        <v>-0.21155081651149699</v>
      </c>
      <c r="M2185">
        <v>1.3869167057730101</v>
      </c>
      <c r="N2185">
        <v>-0.414971296603863</v>
      </c>
      <c r="P2185">
        <v>0.31121295917306901</v>
      </c>
      <c r="Q2185">
        <v>-0.141080954979206</v>
      </c>
      <c r="S2185">
        <v>1.38213220951802</v>
      </c>
      <c r="T2185">
        <v>0.34786099116007502</v>
      </c>
      <c r="V2185">
        <v>0.66990673201340201</v>
      </c>
      <c r="W2185">
        <v>0.19386293411254901</v>
      </c>
    </row>
    <row r="2186" spans="1:23" x14ac:dyDescent="0.45">
      <c r="A2186" t="s">
        <v>14169</v>
      </c>
      <c r="B2186" t="s">
        <v>89501</v>
      </c>
      <c r="C2186" t="s">
        <v>14170</v>
      </c>
      <c r="D2186">
        <v>84</v>
      </c>
      <c r="E2186" t="s">
        <v>14173</v>
      </c>
      <c r="F2186" t="s">
        <v>14174</v>
      </c>
      <c r="G2186" t="s">
        <v>91</v>
      </c>
      <c r="H2186">
        <v>2</v>
      </c>
      <c r="I2186" t="s">
        <v>92</v>
      </c>
      <c r="J2186">
        <v>1.57903186234129</v>
      </c>
      <c r="K2186">
        <v>-0.14520892730126</v>
      </c>
      <c r="M2186">
        <v>2.3184597508579301E-2</v>
      </c>
      <c r="N2186">
        <v>-4.9682580507718604E-3</v>
      </c>
      <c r="P2186">
        <v>0.90037090303526501</v>
      </c>
      <c r="Q2186">
        <v>-0.119411567161823</v>
      </c>
      <c r="S2186">
        <v>0.115725278889029</v>
      </c>
      <c r="T2186">
        <v>1.9995460510253901E-2</v>
      </c>
      <c r="V2186">
        <v>0.67724890196561904</v>
      </c>
      <c r="W2186">
        <v>8.5150171915690104E-2</v>
      </c>
    </row>
    <row r="2187" spans="1:23" x14ac:dyDescent="0.45">
      <c r="A2187" t="s">
        <v>14176</v>
      </c>
      <c r="B2187" t="s">
        <v>78438</v>
      </c>
      <c r="C2187" t="s">
        <v>14177</v>
      </c>
      <c r="D2187">
        <v>90</v>
      </c>
      <c r="E2187" t="s">
        <v>14178</v>
      </c>
      <c r="F2187" t="s">
        <v>14179</v>
      </c>
      <c r="G2187" t="s">
        <v>91</v>
      </c>
      <c r="H2187">
        <v>3</v>
      </c>
      <c r="I2187" t="s">
        <v>92</v>
      </c>
      <c r="J2187">
        <v>0.57923737570859601</v>
      </c>
      <c r="K2187">
        <v>-7.0567797391842602E-2</v>
      </c>
      <c r="M2187">
        <v>0.31105480478748698</v>
      </c>
      <c r="N2187">
        <v>-4.6952119240393997E-2</v>
      </c>
      <c r="P2187">
        <v>0.35273946796327699</v>
      </c>
      <c r="Q2187">
        <v>-5.7260365321718402E-2</v>
      </c>
      <c r="S2187">
        <v>0.36638283363276702</v>
      </c>
      <c r="T2187">
        <v>5.1688334147135397E-2</v>
      </c>
      <c r="V2187">
        <v>4.4076694382906102E-2</v>
      </c>
      <c r="W2187">
        <v>7.9041926066080702E-3</v>
      </c>
    </row>
    <row r="2188" spans="1:23" x14ac:dyDescent="0.45">
      <c r="A2188" t="s">
        <v>14181</v>
      </c>
      <c r="B2188" t="s">
        <v>78439</v>
      </c>
      <c r="C2188" t="s">
        <v>14182</v>
      </c>
      <c r="D2188">
        <v>797</v>
      </c>
      <c r="E2188" t="s">
        <v>14183</v>
      </c>
      <c r="F2188" t="s">
        <v>14184</v>
      </c>
      <c r="G2188" t="s">
        <v>91</v>
      </c>
      <c r="H2188">
        <v>2</v>
      </c>
      <c r="I2188" t="s">
        <v>92</v>
      </c>
      <c r="J2188">
        <v>0.16702520151136699</v>
      </c>
      <c r="K2188">
        <v>-3.01025525117532E-2</v>
      </c>
      <c r="M2188">
        <v>0.15280877996948999</v>
      </c>
      <c r="N2188">
        <v>3.4341830473679801E-2</v>
      </c>
      <c r="P2188">
        <v>0.58720671431703197</v>
      </c>
      <c r="Q2188">
        <v>9.5528059992296896E-2</v>
      </c>
      <c r="S2188">
        <v>2.0793574621080801</v>
      </c>
      <c r="T2188">
        <v>0.18389097849527999</v>
      </c>
      <c r="V2188">
        <v>9.9567531516428998E-2</v>
      </c>
      <c r="W2188">
        <v>-1.6652425130208301E-2</v>
      </c>
    </row>
    <row r="2189" spans="1:23" x14ac:dyDescent="0.45">
      <c r="A2189" t="s">
        <v>14185</v>
      </c>
      <c r="B2189" t="s">
        <v>78440</v>
      </c>
      <c r="C2189" t="s">
        <v>14186</v>
      </c>
      <c r="D2189">
        <v>1686</v>
      </c>
      <c r="E2189" t="s">
        <v>14187</v>
      </c>
      <c r="F2189" t="s">
        <v>14188</v>
      </c>
      <c r="G2189" t="s">
        <v>91</v>
      </c>
      <c r="H2189">
        <v>3</v>
      </c>
      <c r="I2189" t="s">
        <v>92</v>
      </c>
      <c r="J2189">
        <v>0.62075799556448796</v>
      </c>
      <c r="K2189">
        <v>0.12728778521219899</v>
      </c>
      <c r="M2189">
        <v>0</v>
      </c>
      <c r="N2189">
        <v>-0.116166432698568</v>
      </c>
      <c r="P2189">
        <v>0.34155665851863498</v>
      </c>
      <c r="Q2189">
        <v>8.0921424062628505E-2</v>
      </c>
      <c r="S2189">
        <v>9.2121703926061893E-2</v>
      </c>
      <c r="T2189">
        <v>2.6954454534194001E-2</v>
      </c>
      <c r="V2189">
        <v>0.50242349534402997</v>
      </c>
      <c r="W2189">
        <v>0.115125221364638</v>
      </c>
    </row>
    <row r="2190" spans="1:23" x14ac:dyDescent="0.45">
      <c r="A2190" t="s">
        <v>14191</v>
      </c>
      <c r="B2190" t="s">
        <v>78444</v>
      </c>
      <c r="C2190" t="s">
        <v>14192</v>
      </c>
      <c r="D2190">
        <v>28</v>
      </c>
      <c r="E2190" t="s">
        <v>14193</v>
      </c>
      <c r="F2190" t="s">
        <v>14194</v>
      </c>
      <c r="G2190" t="s">
        <v>91</v>
      </c>
      <c r="H2190">
        <v>3</v>
      </c>
      <c r="I2190" t="s">
        <v>92</v>
      </c>
      <c r="J2190">
        <v>1.1920809735168501</v>
      </c>
      <c r="K2190">
        <v>0.24297628647241801</v>
      </c>
      <c r="M2190">
        <v>0.17721936326308499</v>
      </c>
      <c r="N2190">
        <v>-6.84840495769794E-2</v>
      </c>
      <c r="P2190">
        <v>1.14621332041607</v>
      </c>
      <c r="Q2190">
        <v>0.27965763519550202</v>
      </c>
      <c r="S2190">
        <v>1.5863028509394499</v>
      </c>
      <c r="T2190">
        <v>0.29683698018391902</v>
      </c>
      <c r="V2190">
        <v>0.45943994659799198</v>
      </c>
      <c r="W2190">
        <v>0.12021729151407901</v>
      </c>
    </row>
    <row r="2191" spans="1:23" x14ac:dyDescent="0.45">
      <c r="A2191" t="s">
        <v>14191</v>
      </c>
      <c r="B2191" t="s">
        <v>78444</v>
      </c>
      <c r="C2191" t="s">
        <v>14192</v>
      </c>
      <c r="D2191">
        <v>158</v>
      </c>
      <c r="E2191" t="s">
        <v>14197</v>
      </c>
      <c r="F2191" t="s">
        <v>14196</v>
      </c>
      <c r="G2191" t="s">
        <v>91</v>
      </c>
      <c r="H2191">
        <v>2</v>
      </c>
      <c r="I2191" t="s">
        <v>92</v>
      </c>
      <c r="J2191">
        <v>0.14149008897415399</v>
      </c>
      <c r="K2191">
        <v>-2.52275283520038E-2</v>
      </c>
      <c r="M2191">
        <v>0.105950575618873</v>
      </c>
      <c r="N2191">
        <v>2.3884314757127E-2</v>
      </c>
      <c r="P2191">
        <v>0.19788111263814401</v>
      </c>
      <c r="Q2191">
        <v>3.9235082165948301E-2</v>
      </c>
      <c r="S2191">
        <v>1.16816279211743</v>
      </c>
      <c r="T2191">
        <v>-0.12599408467610701</v>
      </c>
      <c r="V2191">
        <v>0.75046357920190099</v>
      </c>
      <c r="W2191">
        <v>-9.0963083902994804E-2</v>
      </c>
    </row>
    <row r="2192" spans="1:23" x14ac:dyDescent="0.45">
      <c r="A2192" t="s">
        <v>14198</v>
      </c>
      <c r="B2192" t="s">
        <v>78448</v>
      </c>
      <c r="C2192" t="s">
        <v>14199</v>
      </c>
      <c r="D2192">
        <v>77</v>
      </c>
      <c r="E2192" t="s">
        <v>14200</v>
      </c>
      <c r="F2192" t="s">
        <v>14201</v>
      </c>
      <c r="G2192" t="s">
        <v>91</v>
      </c>
      <c r="H2192">
        <v>2</v>
      </c>
      <c r="I2192" t="s">
        <v>92</v>
      </c>
      <c r="J2192">
        <v>0.17126704604599</v>
      </c>
      <c r="K2192">
        <v>-5.6689574168278599E-2</v>
      </c>
      <c r="M2192">
        <v>0.32519133234692899</v>
      </c>
      <c r="N2192">
        <v>0.11684481914226801</v>
      </c>
      <c r="P2192">
        <v>0.39820541103271301</v>
      </c>
      <c r="Q2192">
        <v>-0.13224271248126901</v>
      </c>
      <c r="S2192">
        <v>1.02437167748084</v>
      </c>
      <c r="T2192">
        <v>-0.220003267923991</v>
      </c>
      <c r="V2192">
        <v>0.68593988959122898</v>
      </c>
      <c r="W2192">
        <v>-0.16056964874267601</v>
      </c>
    </row>
    <row r="2193" spans="1:23" x14ac:dyDescent="0.45">
      <c r="A2193" t="s">
        <v>14198</v>
      </c>
      <c r="B2193" t="s">
        <v>78448</v>
      </c>
      <c r="C2193" t="s">
        <v>14199</v>
      </c>
      <c r="D2193">
        <v>248</v>
      </c>
      <c r="E2193" t="s">
        <v>14202</v>
      </c>
      <c r="F2193" t="s">
        <v>14203</v>
      </c>
      <c r="G2193" t="s">
        <v>91</v>
      </c>
      <c r="H2193">
        <v>2</v>
      </c>
      <c r="I2193" t="s">
        <v>92</v>
      </c>
      <c r="J2193">
        <v>0.37213517325280698</v>
      </c>
      <c r="K2193">
        <v>-0.16201628782810301</v>
      </c>
      <c r="M2193">
        <v>0.60057651000733503</v>
      </c>
      <c r="N2193">
        <v>-0.28749662179213298</v>
      </c>
      <c r="P2193">
        <v>0.50973346188444701</v>
      </c>
      <c r="Q2193">
        <v>-0.24323933700035399</v>
      </c>
      <c r="S2193">
        <v>1.22358007641862</v>
      </c>
      <c r="T2193">
        <v>-0.37089228312174499</v>
      </c>
      <c r="V2193">
        <v>1.1281674629857199</v>
      </c>
      <c r="W2193">
        <v>-0.35039114634196</v>
      </c>
    </row>
    <row r="2194" spans="1:23" x14ac:dyDescent="0.45">
      <c r="A2194" t="s">
        <v>10026</v>
      </c>
      <c r="B2194" t="s">
        <v>78451</v>
      </c>
      <c r="C2194" t="s">
        <v>10027</v>
      </c>
      <c r="D2194">
        <v>171</v>
      </c>
      <c r="E2194" t="s">
        <v>14204</v>
      </c>
      <c r="F2194" t="s">
        <v>14205</v>
      </c>
      <c r="G2194" t="s">
        <v>91</v>
      </c>
      <c r="H2194">
        <v>4</v>
      </c>
      <c r="I2194" t="s">
        <v>92</v>
      </c>
      <c r="J2194">
        <v>0.90052399853203102</v>
      </c>
      <c r="K2194">
        <v>-0.67184603915495</v>
      </c>
      <c r="M2194">
        <v>0</v>
      </c>
      <c r="N2194">
        <v>-0.210387117722455</v>
      </c>
      <c r="P2194">
        <v>0</v>
      </c>
      <c r="Q2194">
        <v>-0.111347876097027</v>
      </c>
      <c r="S2194">
        <v>1.91685961555461</v>
      </c>
      <c r="T2194">
        <v>1.06202173233032</v>
      </c>
      <c r="V2194">
        <v>0.453589158662143</v>
      </c>
      <c r="W2194">
        <v>0.36001753807067899</v>
      </c>
    </row>
    <row r="2195" spans="1:23" x14ac:dyDescent="0.45">
      <c r="A2195" t="s">
        <v>14206</v>
      </c>
      <c r="B2195" t="s">
        <v>78452</v>
      </c>
      <c r="C2195" t="s">
        <v>14207</v>
      </c>
      <c r="D2195">
        <v>261</v>
      </c>
      <c r="E2195" t="s">
        <v>14208</v>
      </c>
      <c r="F2195" t="s">
        <v>14209</v>
      </c>
      <c r="G2195" t="s">
        <v>91</v>
      </c>
      <c r="H2195">
        <v>2</v>
      </c>
      <c r="I2195" t="s">
        <v>92</v>
      </c>
      <c r="J2195">
        <v>1.0992651806927101</v>
      </c>
      <c r="K2195">
        <v>9.39199924468994E-2</v>
      </c>
      <c r="M2195">
        <v>0.62712153668658499</v>
      </c>
      <c r="N2195">
        <v>-7.5376749038696303E-2</v>
      </c>
      <c r="P2195">
        <v>0.213677874689289</v>
      </c>
      <c r="Q2195">
        <v>3.33128633170292E-2</v>
      </c>
      <c r="S2195">
        <v>8.6992812039489401E-2</v>
      </c>
      <c r="T2195">
        <v>1.27231025695801E-2</v>
      </c>
      <c r="V2195">
        <v>5.9685881523658599E-2</v>
      </c>
      <c r="W2195">
        <v>8.9786593119303391E-3</v>
      </c>
    </row>
    <row r="2196" spans="1:23" x14ac:dyDescent="0.45">
      <c r="A2196" t="s">
        <v>14228</v>
      </c>
      <c r="B2196" t="s">
        <v>89502</v>
      </c>
      <c r="C2196" t="s">
        <v>14229</v>
      </c>
      <c r="D2196">
        <v>709</v>
      </c>
      <c r="E2196" t="s">
        <v>14241</v>
      </c>
      <c r="F2196" t="s">
        <v>14242</v>
      </c>
      <c r="G2196" t="s">
        <v>91</v>
      </c>
      <c r="H2196">
        <v>4</v>
      </c>
      <c r="I2196" t="s">
        <v>92</v>
      </c>
      <c r="J2196">
        <v>0.57239132293971895</v>
      </c>
      <c r="K2196">
        <v>-0.63075854839422796</v>
      </c>
      <c r="M2196">
        <v>0.38154009562325603</v>
      </c>
      <c r="N2196">
        <v>-0.56572956305283795</v>
      </c>
      <c r="P2196">
        <v>0.60277411313790896</v>
      </c>
      <c r="Q2196">
        <v>-0.76519132482594499</v>
      </c>
      <c r="S2196">
        <v>0.85525009420681797</v>
      </c>
      <c r="T2196">
        <v>-0.83316993713378895</v>
      </c>
      <c r="V2196">
        <v>0.82738015892980699</v>
      </c>
      <c r="W2196">
        <v>-0.81261793772379598</v>
      </c>
    </row>
    <row r="2197" spans="1:23" x14ac:dyDescent="0.45">
      <c r="A2197" t="s">
        <v>14228</v>
      </c>
      <c r="B2197" t="s">
        <v>89502</v>
      </c>
      <c r="C2197" t="s">
        <v>14229</v>
      </c>
      <c r="D2197">
        <v>272</v>
      </c>
      <c r="E2197" t="s">
        <v>14250</v>
      </c>
      <c r="F2197" t="s">
        <v>14251</v>
      </c>
      <c r="G2197" t="s">
        <v>91</v>
      </c>
      <c r="H2197">
        <v>2</v>
      </c>
      <c r="I2197" t="s">
        <v>92</v>
      </c>
      <c r="J2197">
        <v>0.86804872665223698</v>
      </c>
      <c r="K2197">
        <v>-9.9926245518219797E-2</v>
      </c>
      <c r="M2197">
        <v>0.20409337980203701</v>
      </c>
      <c r="N2197">
        <v>3.9760974737314103E-2</v>
      </c>
      <c r="P2197">
        <v>0.212676486333881</v>
      </c>
      <c r="Q2197">
        <v>4.09190901394548E-2</v>
      </c>
      <c r="S2197">
        <v>0.61212555961439996</v>
      </c>
      <c r="T2197">
        <v>7.9716275533040407E-2</v>
      </c>
      <c r="V2197">
        <v>0.74463801381063199</v>
      </c>
      <c r="W2197">
        <v>8.1989835103352907E-2</v>
      </c>
    </row>
    <row r="2198" spans="1:23" x14ac:dyDescent="0.45">
      <c r="A2198" t="s">
        <v>14228</v>
      </c>
      <c r="B2198" t="s">
        <v>89502</v>
      </c>
      <c r="C2198" t="s">
        <v>14229</v>
      </c>
      <c r="D2198">
        <v>482</v>
      </c>
      <c r="E2198" t="s">
        <v>14256</v>
      </c>
      <c r="F2198" t="s">
        <v>14257</v>
      </c>
      <c r="G2198" t="s">
        <v>91</v>
      </c>
      <c r="H2198">
        <v>5</v>
      </c>
      <c r="I2198" t="s">
        <v>92</v>
      </c>
      <c r="J2198">
        <v>0.31327217280515002</v>
      </c>
      <c r="K2198">
        <v>0.169555001788669</v>
      </c>
      <c r="M2198">
        <v>0</v>
      </c>
      <c r="N2198">
        <v>-2.3280090755886499E-2</v>
      </c>
      <c r="P2198">
        <v>0.86649766519572102</v>
      </c>
      <c r="Q2198">
        <v>0.34422944721422699</v>
      </c>
      <c r="S2198">
        <v>0.76731671828380899</v>
      </c>
      <c r="T2198">
        <v>0.32326835744521198</v>
      </c>
      <c r="V2198">
        <v>0.77357823824272498</v>
      </c>
      <c r="W2198">
        <v>0.32279748075148601</v>
      </c>
    </row>
    <row r="2199" spans="1:23" x14ac:dyDescent="0.45">
      <c r="A2199" t="s">
        <v>14228</v>
      </c>
      <c r="B2199" t="s">
        <v>89502</v>
      </c>
      <c r="C2199" t="s">
        <v>14229</v>
      </c>
      <c r="D2199">
        <v>562</v>
      </c>
      <c r="E2199" t="s">
        <v>14258</v>
      </c>
      <c r="F2199" t="s">
        <v>14259</v>
      </c>
      <c r="G2199" t="s">
        <v>91</v>
      </c>
      <c r="H2199">
        <v>2</v>
      </c>
      <c r="I2199" t="s">
        <v>92</v>
      </c>
      <c r="J2199">
        <v>0.66218221582079195</v>
      </c>
      <c r="K2199">
        <v>-9.4143274502876503E-2</v>
      </c>
      <c r="M2199">
        <v>0.20619145855389401</v>
      </c>
      <c r="N2199">
        <v>4.6552456342257E-2</v>
      </c>
      <c r="P2199">
        <v>0.15331389526439099</v>
      </c>
      <c r="Q2199">
        <v>3.5668553977177102E-2</v>
      </c>
      <c r="S2199">
        <v>0.48591716078529301</v>
      </c>
      <c r="T2199">
        <v>6.9994290669759096E-2</v>
      </c>
      <c r="V2199">
        <v>2.1618774770396301</v>
      </c>
      <c r="W2199">
        <v>0.20226256052652999</v>
      </c>
    </row>
    <row r="2200" spans="1:23" x14ac:dyDescent="0.45">
      <c r="A2200" t="s">
        <v>14228</v>
      </c>
      <c r="B2200" t="s">
        <v>89502</v>
      </c>
      <c r="C2200" t="s">
        <v>14229</v>
      </c>
      <c r="D2200">
        <v>307</v>
      </c>
      <c r="E2200" t="s">
        <v>14266</v>
      </c>
      <c r="F2200" t="s">
        <v>14267</v>
      </c>
      <c r="G2200" t="s">
        <v>91</v>
      </c>
      <c r="H2200">
        <v>2</v>
      </c>
      <c r="I2200" t="s">
        <v>92</v>
      </c>
      <c r="J2200">
        <v>0.85341796723083996</v>
      </c>
      <c r="K2200">
        <v>-0.52806527474347298</v>
      </c>
      <c r="M2200">
        <v>0</v>
      </c>
      <c r="N2200">
        <v>-0.44973356583539198</v>
      </c>
      <c r="P2200">
        <v>0</v>
      </c>
      <c r="Q2200">
        <v>-0.30100338082564498</v>
      </c>
      <c r="S2200">
        <v>1.39407725775109</v>
      </c>
      <c r="T2200">
        <v>0.74202454090118397</v>
      </c>
      <c r="V2200">
        <v>0.28743023309339599</v>
      </c>
      <c r="W2200">
        <v>0.22184979915618899</v>
      </c>
    </row>
    <row r="2201" spans="1:23" x14ac:dyDescent="0.45">
      <c r="A2201" t="s">
        <v>14274</v>
      </c>
      <c r="B2201" t="s">
        <v>78460</v>
      </c>
      <c r="C2201" t="s">
        <v>14275</v>
      </c>
      <c r="D2201">
        <v>51</v>
      </c>
      <c r="E2201" t="s">
        <v>14278</v>
      </c>
      <c r="F2201" t="s">
        <v>14279</v>
      </c>
      <c r="G2201" t="s">
        <v>91</v>
      </c>
      <c r="H2201">
        <v>2</v>
      </c>
      <c r="I2201" t="s">
        <v>92</v>
      </c>
      <c r="J2201">
        <v>0.44564462846474401</v>
      </c>
      <c r="K2201">
        <v>0.161812054805267</v>
      </c>
      <c r="M2201">
        <v>0.1052329749279</v>
      </c>
      <c r="N2201">
        <v>5.8337119909433202E-2</v>
      </c>
      <c r="P2201">
        <v>0.54106474329088905</v>
      </c>
      <c r="Q2201">
        <v>0.21633386611938499</v>
      </c>
      <c r="S2201">
        <v>1.6078987668659801</v>
      </c>
      <c r="T2201">
        <v>0.37957951863606798</v>
      </c>
      <c r="V2201">
        <v>0.69707541657468197</v>
      </c>
      <c r="W2201">
        <v>0.208866729736328</v>
      </c>
    </row>
    <row r="2202" spans="1:23" x14ac:dyDescent="0.45">
      <c r="A2202" t="s">
        <v>14274</v>
      </c>
      <c r="B2202" t="s">
        <v>78460</v>
      </c>
      <c r="C2202" t="s">
        <v>14275</v>
      </c>
      <c r="D2202">
        <v>223</v>
      </c>
      <c r="E2202" t="s">
        <v>14280</v>
      </c>
      <c r="F2202" t="s">
        <v>14281</v>
      </c>
      <c r="G2202" t="s">
        <v>91</v>
      </c>
      <c r="H2202">
        <v>2</v>
      </c>
      <c r="I2202" t="s">
        <v>92</v>
      </c>
      <c r="J2202">
        <v>0.539090263183437</v>
      </c>
      <c r="K2202">
        <v>-0.172524592815301</v>
      </c>
      <c r="M2202">
        <v>0.33076956513797501</v>
      </c>
      <c r="N2202">
        <v>-0.14463518216059801</v>
      </c>
      <c r="P2202">
        <v>3.2154305020021E-2</v>
      </c>
      <c r="Q2202">
        <v>-1.7238764927305E-2</v>
      </c>
      <c r="S2202">
        <v>1.01053055248156</v>
      </c>
      <c r="T2202">
        <v>0.26999671936035202</v>
      </c>
      <c r="V2202">
        <v>0.49297540169710002</v>
      </c>
      <c r="W2202">
        <v>0.15883294423421199</v>
      </c>
    </row>
    <row r="2203" spans="1:23" x14ac:dyDescent="0.45">
      <c r="A2203" t="s">
        <v>14282</v>
      </c>
      <c r="B2203" t="s">
        <v>78465</v>
      </c>
      <c r="C2203" t="s">
        <v>14283</v>
      </c>
      <c r="D2203">
        <v>44</v>
      </c>
      <c r="E2203" t="s">
        <v>14284</v>
      </c>
      <c r="F2203" t="s">
        <v>14285</v>
      </c>
      <c r="G2203" t="s">
        <v>91</v>
      </c>
      <c r="H2203">
        <v>3</v>
      </c>
      <c r="I2203" t="s">
        <v>92</v>
      </c>
      <c r="J2203">
        <v>2.3744867089114498E-3</v>
      </c>
      <c r="K2203">
        <v>5.3967573703863497E-4</v>
      </c>
      <c r="M2203">
        <v>2.1168892142558699E-2</v>
      </c>
      <c r="N2203">
        <v>-5.6614325596736001E-3</v>
      </c>
      <c r="P2203">
        <v>0.27678521542069201</v>
      </c>
      <c r="Q2203">
        <v>-5.7324113516972003E-2</v>
      </c>
      <c r="S2203">
        <v>0.25975689941888802</v>
      </c>
      <c r="T2203">
        <v>3.8316065470377601E-2</v>
      </c>
      <c r="V2203">
        <v>2.8577188961137101</v>
      </c>
      <c r="W2203">
        <v>0.224480921427409</v>
      </c>
    </row>
    <row r="2204" spans="1:23" x14ac:dyDescent="0.45">
      <c r="A2204" t="s">
        <v>14282</v>
      </c>
      <c r="B2204" t="s">
        <v>78465</v>
      </c>
      <c r="C2204" t="s">
        <v>14283</v>
      </c>
      <c r="D2204">
        <v>118</v>
      </c>
      <c r="E2204" t="s">
        <v>14286</v>
      </c>
      <c r="F2204" t="s">
        <v>14287</v>
      </c>
      <c r="G2204" t="s">
        <v>91</v>
      </c>
      <c r="H2204">
        <v>2</v>
      </c>
      <c r="I2204" t="s">
        <v>92</v>
      </c>
      <c r="J2204">
        <v>0.22912709525446101</v>
      </c>
      <c r="K2204">
        <v>-4.5016612762059899E-2</v>
      </c>
      <c r="M2204">
        <v>0.31978457593237902</v>
      </c>
      <c r="N2204">
        <v>-7.0305512501643297E-2</v>
      </c>
      <c r="P2204">
        <v>0.20856681312751199</v>
      </c>
      <c r="Q2204">
        <v>-4.8582093469027803E-2</v>
      </c>
      <c r="S2204">
        <v>0.71207442722023895</v>
      </c>
      <c r="T2204">
        <v>0.105617167154948</v>
      </c>
      <c r="V2204">
        <v>0.813519865645286</v>
      </c>
      <c r="W2204">
        <v>0.117707532246908</v>
      </c>
    </row>
    <row r="2205" spans="1:23" x14ac:dyDescent="0.45">
      <c r="A2205" t="s">
        <v>14288</v>
      </c>
      <c r="B2205" t="s">
        <v>78466</v>
      </c>
      <c r="C2205" t="s">
        <v>14289</v>
      </c>
      <c r="D2205">
        <v>161</v>
      </c>
      <c r="E2205" t="s">
        <v>14292</v>
      </c>
      <c r="F2205" t="s">
        <v>14293</v>
      </c>
      <c r="G2205" t="s">
        <v>91</v>
      </c>
      <c r="H2205">
        <v>2</v>
      </c>
      <c r="I2205" t="s">
        <v>92</v>
      </c>
      <c r="J2205">
        <v>1.51407936588586</v>
      </c>
      <c r="K2205">
        <v>-0.160898874967526</v>
      </c>
      <c r="M2205">
        <v>0.56259501870353901</v>
      </c>
      <c r="N2205">
        <v>-9.6208444008460403E-2</v>
      </c>
      <c r="P2205">
        <v>0.62429733103557505</v>
      </c>
      <c r="Q2205">
        <v>0.10667968618458699</v>
      </c>
      <c r="S2205">
        <v>0.93718817149204803</v>
      </c>
      <c r="T2205">
        <v>-0.12294869740804</v>
      </c>
      <c r="V2205">
        <v>0.35003509477789602</v>
      </c>
      <c r="W2205">
        <v>-5.8057200113932297E-2</v>
      </c>
    </row>
    <row r="2206" spans="1:23" x14ac:dyDescent="0.45">
      <c r="A2206" t="s">
        <v>14288</v>
      </c>
      <c r="B2206" t="s">
        <v>78466</v>
      </c>
      <c r="C2206" t="s">
        <v>14289</v>
      </c>
      <c r="D2206">
        <v>194</v>
      </c>
      <c r="E2206" t="s">
        <v>14294</v>
      </c>
      <c r="F2206" t="s">
        <v>14295</v>
      </c>
      <c r="G2206" t="s">
        <v>91</v>
      </c>
      <c r="H2206">
        <v>2</v>
      </c>
      <c r="I2206" t="s">
        <v>92</v>
      </c>
      <c r="J2206">
        <v>0.88520880928323997</v>
      </c>
      <c r="K2206">
        <v>0.10794259520138</v>
      </c>
      <c r="M2206">
        <v>0</v>
      </c>
      <c r="N2206">
        <v>0.119244351106531</v>
      </c>
      <c r="P2206">
        <v>0</v>
      </c>
      <c r="Q2206">
        <v>3.0426050487317498E-2</v>
      </c>
      <c r="S2206">
        <v>0.66826101101567004</v>
      </c>
      <c r="T2206">
        <v>9.5387220382690402E-2</v>
      </c>
      <c r="V2206">
        <v>5.9120664262218001E-2</v>
      </c>
      <c r="W2206">
        <v>-1.19104385375977E-2</v>
      </c>
    </row>
    <row r="2207" spans="1:23" x14ac:dyDescent="0.45">
      <c r="A2207" t="s">
        <v>14300</v>
      </c>
      <c r="B2207" t="s">
        <v>78467</v>
      </c>
      <c r="C2207" t="s">
        <v>14301</v>
      </c>
      <c r="D2207">
        <v>361</v>
      </c>
      <c r="E2207" t="s">
        <v>14302</v>
      </c>
      <c r="F2207" t="s">
        <v>14303</v>
      </c>
      <c r="G2207" t="s">
        <v>91</v>
      </c>
      <c r="H2207">
        <v>3</v>
      </c>
      <c r="I2207" t="s">
        <v>92</v>
      </c>
      <c r="J2207">
        <v>2.0500159632959401E-2</v>
      </c>
      <c r="K2207">
        <v>-1.15073288188261E-2</v>
      </c>
      <c r="M2207">
        <v>0</v>
      </c>
      <c r="N2207">
        <v>3.0112210442038101E-2</v>
      </c>
      <c r="P2207">
        <v>0</v>
      </c>
      <c r="Q2207">
        <v>0.11376363352725399</v>
      </c>
      <c r="S2207">
        <v>1.81063841888833</v>
      </c>
      <c r="T2207">
        <v>0.43409013748168901</v>
      </c>
      <c r="V2207">
        <v>1.0262106989000701</v>
      </c>
      <c r="W2207">
        <v>0.28593325614929199</v>
      </c>
    </row>
    <row r="2208" spans="1:23" x14ac:dyDescent="0.45">
      <c r="A2208" t="s">
        <v>11505</v>
      </c>
      <c r="B2208" t="s">
        <v>78468</v>
      </c>
      <c r="D2208">
        <v>6</v>
      </c>
      <c r="E2208" t="s">
        <v>14308</v>
      </c>
      <c r="F2208" t="s">
        <v>14309</v>
      </c>
      <c r="G2208" t="s">
        <v>91</v>
      </c>
      <c r="H2208">
        <v>4</v>
      </c>
      <c r="I2208" t="s">
        <v>92</v>
      </c>
      <c r="J2208">
        <v>0.27154610738950702</v>
      </c>
      <c r="K2208">
        <v>-0.115292983896592</v>
      </c>
      <c r="M2208">
        <v>0</v>
      </c>
      <c r="N2208">
        <v>0.35752419864430102</v>
      </c>
      <c r="P2208">
        <v>0</v>
      </c>
      <c r="Q2208">
        <v>4.5339258093583003E-2</v>
      </c>
      <c r="S2208">
        <v>0.21343404446508099</v>
      </c>
      <c r="T2208">
        <v>0.10363054275512699</v>
      </c>
      <c r="V2208">
        <v>7.3458460646310897E-2</v>
      </c>
      <c r="W2208">
        <v>3.9708375930786098E-2</v>
      </c>
    </row>
    <row r="2209" spans="1:23" x14ac:dyDescent="0.45">
      <c r="A2209" t="s">
        <v>11505</v>
      </c>
      <c r="B2209" t="s">
        <v>78468</v>
      </c>
      <c r="D2209">
        <v>7</v>
      </c>
      <c r="E2209" t="s">
        <v>14310</v>
      </c>
      <c r="F2209" t="s">
        <v>11525</v>
      </c>
      <c r="G2209" t="s">
        <v>91</v>
      </c>
      <c r="H2209">
        <v>3</v>
      </c>
      <c r="I2209" t="s">
        <v>92</v>
      </c>
      <c r="J2209">
        <v>0.29709604420040298</v>
      </c>
      <c r="K2209">
        <v>0.121915138684786</v>
      </c>
      <c r="M2209">
        <v>0.54007995287049004</v>
      </c>
      <c r="N2209">
        <v>0.239455975019015</v>
      </c>
      <c r="P2209">
        <v>0.243328816051856</v>
      </c>
      <c r="Q2209">
        <v>0.12221485992957801</v>
      </c>
      <c r="S2209">
        <v>0.62423470732242203</v>
      </c>
      <c r="T2209">
        <v>-0.21987665812174501</v>
      </c>
      <c r="V2209">
        <v>6.4433566338997203E-2</v>
      </c>
      <c r="W2209">
        <v>-3.2007268269856802E-2</v>
      </c>
    </row>
    <row r="2210" spans="1:23" x14ac:dyDescent="0.45">
      <c r="A2210" t="s">
        <v>11505</v>
      </c>
      <c r="B2210" t="s">
        <v>89503</v>
      </c>
      <c r="C2210" t="s">
        <v>11506</v>
      </c>
      <c r="D2210">
        <v>882</v>
      </c>
      <c r="E2210" t="s">
        <v>14311</v>
      </c>
      <c r="F2210" t="s">
        <v>14312</v>
      </c>
      <c r="G2210" t="s">
        <v>91</v>
      </c>
      <c r="H2210">
        <v>3</v>
      </c>
      <c r="I2210" t="s">
        <v>92</v>
      </c>
      <c r="J2210">
        <v>0.32905229374151901</v>
      </c>
      <c r="K2210">
        <v>-0.197728199836535</v>
      </c>
      <c r="M2210">
        <v>0.774752132965289</v>
      </c>
      <c r="N2210">
        <v>0.46522406431344798</v>
      </c>
      <c r="P2210">
        <v>0.56367470098948003</v>
      </c>
      <c r="Q2210">
        <v>0.35792084397940799</v>
      </c>
      <c r="S2210">
        <v>1.3783809117480701</v>
      </c>
      <c r="T2210">
        <v>-0.56331398010253897</v>
      </c>
      <c r="V2210">
        <v>0.20065689566106301</v>
      </c>
      <c r="W2210">
        <v>-0.12733191172281899</v>
      </c>
    </row>
    <row r="2211" spans="1:23" x14ac:dyDescent="0.45">
      <c r="A2211" t="s">
        <v>14330</v>
      </c>
      <c r="B2211" t="s">
        <v>78469</v>
      </c>
      <c r="D2211">
        <v>7</v>
      </c>
      <c r="E2211" t="s">
        <v>14331</v>
      </c>
      <c r="F2211" t="s">
        <v>14332</v>
      </c>
      <c r="G2211" t="s">
        <v>91</v>
      </c>
      <c r="H2211">
        <v>2</v>
      </c>
      <c r="I2211" t="s">
        <v>92</v>
      </c>
      <c r="J2211">
        <v>0.44598060812121598</v>
      </c>
      <c r="K2211">
        <v>-5.9937360959175297E-2</v>
      </c>
      <c r="M2211">
        <v>2.0135259828724499E-4</v>
      </c>
      <c r="N2211" s="4">
        <v>4.6051465548001303E-5</v>
      </c>
      <c r="P2211">
        <v>0.213862876052721</v>
      </c>
      <c r="Q2211">
        <v>-3.8725326801168497E-2</v>
      </c>
      <c r="S2211">
        <v>0.48453259108840802</v>
      </c>
      <c r="T2211">
        <v>-6.3997879028320298E-2</v>
      </c>
      <c r="V2211">
        <v>0.57199544023341997</v>
      </c>
      <c r="W2211">
        <v>-7.1631088256835895E-2</v>
      </c>
    </row>
    <row r="2212" spans="1:23" x14ac:dyDescent="0.45">
      <c r="A2212" t="s">
        <v>14333</v>
      </c>
      <c r="B2212" t="s">
        <v>78472</v>
      </c>
      <c r="C2212" t="s">
        <v>14334</v>
      </c>
      <c r="D2212">
        <v>273</v>
      </c>
      <c r="E2212" t="s">
        <v>14337</v>
      </c>
      <c r="F2212" t="s">
        <v>14338</v>
      </c>
      <c r="G2212" t="s">
        <v>91</v>
      </c>
      <c r="H2212">
        <v>2</v>
      </c>
      <c r="I2212" t="s">
        <v>92</v>
      </c>
      <c r="J2212">
        <v>2.7070625783469899</v>
      </c>
      <c r="K2212">
        <v>0.19601130485534701</v>
      </c>
      <c r="M2212">
        <v>1.2729728736049599</v>
      </c>
      <c r="N2212">
        <v>0.12791275978088401</v>
      </c>
      <c r="P2212">
        <v>0.42528830508483001</v>
      </c>
      <c r="Q2212">
        <v>7.2639202249461202E-2</v>
      </c>
      <c r="S2212">
        <v>3.9799289973110802E-2</v>
      </c>
      <c r="T2212">
        <v>-7.8274917602539108E-3</v>
      </c>
      <c r="V2212">
        <v>0.24362272476114999</v>
      </c>
      <c r="W2212">
        <v>-4.0119222005208302E-2</v>
      </c>
    </row>
    <row r="2213" spans="1:23" x14ac:dyDescent="0.45">
      <c r="A2213" t="s">
        <v>14339</v>
      </c>
      <c r="B2213" t="s">
        <v>78474</v>
      </c>
      <c r="C2213" t="s">
        <v>14340</v>
      </c>
      <c r="D2213">
        <v>109</v>
      </c>
      <c r="E2213" t="s">
        <v>14343</v>
      </c>
      <c r="F2213" t="s">
        <v>14344</v>
      </c>
      <c r="G2213" t="s">
        <v>91</v>
      </c>
      <c r="H2213">
        <v>2</v>
      </c>
      <c r="I2213" t="s">
        <v>92</v>
      </c>
      <c r="J2213">
        <v>1.12091200319099</v>
      </c>
      <c r="K2213">
        <v>-0.38832946384654299</v>
      </c>
      <c r="M2213">
        <v>0</v>
      </c>
      <c r="N2213">
        <v>-0.52006693447337404</v>
      </c>
      <c r="P2213">
        <v>0</v>
      </c>
      <c r="Q2213">
        <v>-9.3434233414499395E-3</v>
      </c>
      <c r="S2213">
        <v>1.50671564949585</v>
      </c>
      <c r="T2213">
        <v>0.50710332393646196</v>
      </c>
      <c r="V2213">
        <v>3.6857463295222499E-2</v>
      </c>
      <c r="W2213">
        <v>2.2167325019836401E-2</v>
      </c>
    </row>
    <row r="2214" spans="1:23" x14ac:dyDescent="0.45">
      <c r="A2214" t="s">
        <v>14349</v>
      </c>
      <c r="B2214" t="s">
        <v>78476</v>
      </c>
      <c r="C2214" t="s">
        <v>14350</v>
      </c>
      <c r="D2214">
        <v>112</v>
      </c>
      <c r="E2214" t="s">
        <v>14351</v>
      </c>
      <c r="F2214" t="s">
        <v>14352</v>
      </c>
      <c r="G2214" t="s">
        <v>91</v>
      </c>
      <c r="H2214">
        <v>4</v>
      </c>
      <c r="I2214" t="s">
        <v>92</v>
      </c>
      <c r="J2214">
        <v>1.60460054654324</v>
      </c>
      <c r="K2214">
        <v>0.15920903743841699</v>
      </c>
      <c r="M2214">
        <v>0.81159183679381697</v>
      </c>
      <c r="N2214">
        <v>0.11103386145371701</v>
      </c>
      <c r="P2214">
        <v>0.77906371743669001</v>
      </c>
      <c r="Q2214">
        <v>0.119485312494738</v>
      </c>
      <c r="S2214">
        <v>0.77803027593419405</v>
      </c>
      <c r="T2214">
        <v>0.104406483968099</v>
      </c>
      <c r="V2214">
        <v>6.7309245616133398E-2</v>
      </c>
      <c r="W2214">
        <v>1.33668263753255E-2</v>
      </c>
    </row>
    <row r="2215" spans="1:23" x14ac:dyDescent="0.45">
      <c r="A2215" t="s">
        <v>14353</v>
      </c>
      <c r="B2215" t="s">
        <v>78478</v>
      </c>
      <c r="C2215" t="s">
        <v>14354</v>
      </c>
      <c r="D2215">
        <v>37</v>
      </c>
      <c r="E2215" t="s">
        <v>14355</v>
      </c>
      <c r="F2215" t="s">
        <v>14356</v>
      </c>
      <c r="G2215" t="s">
        <v>91</v>
      </c>
      <c r="H2215">
        <v>3</v>
      </c>
      <c r="I2215" t="s">
        <v>92</v>
      </c>
      <c r="J2215">
        <v>0.82887341298811201</v>
      </c>
      <c r="K2215">
        <v>-0.27163404684800402</v>
      </c>
      <c r="M2215">
        <v>0.57182765917793299</v>
      </c>
      <c r="N2215">
        <v>-0.253566686923687</v>
      </c>
      <c r="P2215">
        <v>9.3242890056695893E-3</v>
      </c>
      <c r="Q2215">
        <v>6.0156953745874901E-3</v>
      </c>
      <c r="S2215">
        <v>1.75555249285908</v>
      </c>
      <c r="T2215">
        <v>0.44142433166503903</v>
      </c>
      <c r="V2215">
        <v>0.53624180483843398</v>
      </c>
      <c r="W2215">
        <v>0.17969858805338501</v>
      </c>
    </row>
    <row r="2216" spans="1:23" x14ac:dyDescent="0.45">
      <c r="A2216" t="s">
        <v>14353</v>
      </c>
      <c r="B2216" t="s">
        <v>78478</v>
      </c>
      <c r="C2216" t="s">
        <v>14354</v>
      </c>
      <c r="D2216">
        <v>162</v>
      </c>
      <c r="E2216" t="s">
        <v>14357</v>
      </c>
      <c r="F2216" t="s">
        <v>14358</v>
      </c>
      <c r="G2216" t="s">
        <v>91</v>
      </c>
      <c r="H2216">
        <v>3</v>
      </c>
      <c r="I2216" t="s">
        <v>92</v>
      </c>
      <c r="J2216">
        <v>1.4919883812672099</v>
      </c>
      <c r="K2216">
        <v>0.453669982797959</v>
      </c>
      <c r="M2216">
        <v>0</v>
      </c>
      <c r="N2216">
        <v>2.0059305078843102E-2</v>
      </c>
      <c r="P2216">
        <v>0</v>
      </c>
      <c r="Q2216">
        <v>0.30473586132651898</v>
      </c>
      <c r="S2216">
        <v>1.7545056281448201E-2</v>
      </c>
      <c r="T2216">
        <v>-1.0900795459747301E-2</v>
      </c>
      <c r="V2216">
        <v>0.63272871218295901</v>
      </c>
      <c r="W2216">
        <v>0.27301973104476901</v>
      </c>
    </row>
    <row r="2217" spans="1:23" x14ac:dyDescent="0.45">
      <c r="A2217" t="s">
        <v>14353</v>
      </c>
      <c r="B2217" t="s">
        <v>78478</v>
      </c>
      <c r="C2217" t="s">
        <v>14354</v>
      </c>
      <c r="D2217">
        <v>140</v>
      </c>
      <c r="E2217" t="s">
        <v>14359</v>
      </c>
      <c r="F2217" t="s">
        <v>14360</v>
      </c>
      <c r="G2217" t="s">
        <v>91</v>
      </c>
      <c r="H2217">
        <v>2</v>
      </c>
      <c r="I2217" t="s">
        <v>92</v>
      </c>
      <c r="J2217">
        <v>4.40347184560511E-2</v>
      </c>
      <c r="K2217">
        <v>1.9143448935614701E-2</v>
      </c>
      <c r="M2217">
        <v>0</v>
      </c>
      <c r="N2217">
        <v>7.5005160437689899E-2</v>
      </c>
      <c r="P2217">
        <v>0.65519926740808698</v>
      </c>
      <c r="Q2217">
        <v>0.184411877080014</v>
      </c>
      <c r="S2217">
        <v>1.8045229527456199</v>
      </c>
      <c r="T2217">
        <v>0.35155296325683599</v>
      </c>
      <c r="V2217">
        <v>0.86698543202963996</v>
      </c>
      <c r="W2217">
        <v>0.20210099220275901</v>
      </c>
    </row>
    <row r="2218" spans="1:23" x14ac:dyDescent="0.45">
      <c r="A2218" t="s">
        <v>14365</v>
      </c>
      <c r="B2218" t="s">
        <v>78480</v>
      </c>
      <c r="C2218" t="s">
        <v>14366</v>
      </c>
      <c r="D2218">
        <v>672</v>
      </c>
      <c r="E2218" t="s">
        <v>14367</v>
      </c>
      <c r="F2218" t="s">
        <v>14368</v>
      </c>
      <c r="G2218" t="s">
        <v>91</v>
      </c>
      <c r="H2218">
        <v>3</v>
      </c>
      <c r="I2218" t="s">
        <v>92</v>
      </c>
      <c r="J2218">
        <v>0.480608495497171</v>
      </c>
      <c r="K2218">
        <v>-6.5785560852441999E-2</v>
      </c>
      <c r="M2218">
        <v>1.17114782868822</v>
      </c>
      <c r="N2218">
        <v>-0.15269882862384501</v>
      </c>
      <c r="P2218">
        <v>1.10454184491159</v>
      </c>
      <c r="Q2218">
        <v>-0.14294162289849599</v>
      </c>
      <c r="S2218">
        <v>0.58088626501113905</v>
      </c>
      <c r="T2218">
        <v>8.0042152404785197E-2</v>
      </c>
      <c r="V2218">
        <v>0.182344292073504</v>
      </c>
      <c r="W2218">
        <v>3.1255353291829401E-2</v>
      </c>
    </row>
    <row r="2219" spans="1:23" x14ac:dyDescent="0.45">
      <c r="A2219" t="s">
        <v>14365</v>
      </c>
      <c r="B2219" t="s">
        <v>78480</v>
      </c>
      <c r="C2219" t="s">
        <v>14366</v>
      </c>
      <c r="D2219">
        <v>661</v>
      </c>
      <c r="E2219" t="s">
        <v>14369</v>
      </c>
      <c r="F2219" t="s">
        <v>14370</v>
      </c>
      <c r="G2219" t="s">
        <v>91</v>
      </c>
      <c r="H2219">
        <v>3</v>
      </c>
      <c r="I2219" t="s">
        <v>92</v>
      </c>
      <c r="J2219">
        <v>1.2038628169965E-2</v>
      </c>
      <c r="K2219">
        <v>-2.6501284705268001E-3</v>
      </c>
      <c r="M2219">
        <v>0</v>
      </c>
      <c r="N2219">
        <v>4.8209084404839397E-2</v>
      </c>
      <c r="P2219">
        <v>0.89824291670785705</v>
      </c>
      <c r="Q2219">
        <v>-0.111771734137284</v>
      </c>
      <c r="S2219">
        <v>0.27172732433593899</v>
      </c>
      <c r="T2219">
        <v>4.8357655020321098E-2</v>
      </c>
      <c r="V2219">
        <v>8.2404786528657195E-2</v>
      </c>
      <c r="W2219">
        <v>-1.70970664304845E-2</v>
      </c>
    </row>
    <row r="2220" spans="1:23" x14ac:dyDescent="0.45">
      <c r="A2220" t="s">
        <v>14365</v>
      </c>
      <c r="B2220" t="s">
        <v>78480</v>
      </c>
      <c r="C2220" t="s">
        <v>14366</v>
      </c>
      <c r="D2220">
        <v>382</v>
      </c>
      <c r="E2220" t="s">
        <v>14377</v>
      </c>
      <c r="F2220" t="s">
        <v>14378</v>
      </c>
      <c r="G2220" t="s">
        <v>91</v>
      </c>
      <c r="H2220">
        <v>2</v>
      </c>
      <c r="I2220" t="s">
        <v>92</v>
      </c>
      <c r="J2220">
        <v>0.272700491614697</v>
      </c>
      <c r="K2220">
        <v>-5.3498848890646898E-2</v>
      </c>
      <c r="M2220">
        <v>0.76650868787870097</v>
      </c>
      <c r="N2220">
        <v>-0.145914499576275</v>
      </c>
      <c r="P2220">
        <v>2.3108981343492201E-2</v>
      </c>
      <c r="Q2220">
        <v>6.7064022195750302E-3</v>
      </c>
      <c r="S2220">
        <v>3.3297010199253698</v>
      </c>
      <c r="T2220">
        <v>0.282438163757324</v>
      </c>
      <c r="V2220">
        <v>8.4737880061094006E-2</v>
      </c>
      <c r="W2220">
        <v>1.59837849934896E-2</v>
      </c>
    </row>
    <row r="2221" spans="1:23" x14ac:dyDescent="0.45">
      <c r="A2221" t="s">
        <v>14365</v>
      </c>
      <c r="B2221" t="s">
        <v>78480</v>
      </c>
      <c r="C2221" t="s">
        <v>14366</v>
      </c>
      <c r="D2221">
        <v>621</v>
      </c>
      <c r="E2221" t="s">
        <v>14379</v>
      </c>
      <c r="F2221" t="s">
        <v>14380</v>
      </c>
      <c r="G2221" t="s">
        <v>91</v>
      </c>
      <c r="H2221">
        <v>3</v>
      </c>
      <c r="I2221" t="s">
        <v>92</v>
      </c>
      <c r="J2221">
        <v>0.86518763822563705</v>
      </c>
      <c r="K2221">
        <v>-0.26497048490187702</v>
      </c>
      <c r="M2221">
        <v>0</v>
      </c>
      <c r="N2221">
        <v>-7.4402753044577205E-2</v>
      </c>
      <c r="P2221">
        <v>0</v>
      </c>
      <c r="Q2221">
        <v>-0.17121006313123199</v>
      </c>
      <c r="S2221">
        <v>0.22386441268066601</v>
      </c>
      <c r="T2221">
        <v>-9.9493980407714802E-2</v>
      </c>
      <c r="V2221">
        <v>0.110543071763658</v>
      </c>
      <c r="W2221">
        <v>-5.3893327713012702E-2</v>
      </c>
    </row>
    <row r="2222" spans="1:23" x14ac:dyDescent="0.45">
      <c r="A2222" t="s">
        <v>14383</v>
      </c>
      <c r="B2222" t="s">
        <v>89504</v>
      </c>
      <c r="C2222" t="s">
        <v>14384</v>
      </c>
      <c r="D2222">
        <v>116</v>
      </c>
      <c r="E2222" t="s">
        <v>14388</v>
      </c>
      <c r="F2222" t="s">
        <v>14386</v>
      </c>
      <c r="G2222" t="s">
        <v>91</v>
      </c>
      <c r="H2222">
        <v>3</v>
      </c>
      <c r="I2222" t="s">
        <v>92</v>
      </c>
      <c r="J2222">
        <v>7.8914026869784701E-2</v>
      </c>
      <c r="K2222">
        <v>1.9894129190689499E-2</v>
      </c>
      <c r="M2222">
        <v>0.47447870788649099</v>
      </c>
      <c r="N2222">
        <v>0.111265347554133</v>
      </c>
      <c r="P2222">
        <v>7.9062817574949096E-2</v>
      </c>
      <c r="Q2222">
        <v>-2.3488718887855298E-2</v>
      </c>
      <c r="S2222">
        <v>1.6722323801358401</v>
      </c>
      <c r="T2222">
        <v>0.20407016754150401</v>
      </c>
      <c r="V2222">
        <v>1.45735291052529</v>
      </c>
      <c r="W2222">
        <v>0.18473728179931601</v>
      </c>
    </row>
    <row r="2223" spans="1:23" x14ac:dyDescent="0.45">
      <c r="A2223" t="s">
        <v>14383</v>
      </c>
      <c r="B2223" t="s">
        <v>89504</v>
      </c>
      <c r="C2223" t="s">
        <v>14384</v>
      </c>
      <c r="D2223">
        <v>76</v>
      </c>
      <c r="E2223" t="s">
        <v>14389</v>
      </c>
      <c r="F2223" t="s">
        <v>14390</v>
      </c>
      <c r="G2223" t="s">
        <v>91</v>
      </c>
      <c r="H2223">
        <v>3</v>
      </c>
      <c r="I2223" t="s">
        <v>92</v>
      </c>
      <c r="J2223">
        <v>0.15099993932922101</v>
      </c>
      <c r="K2223">
        <v>6.5421477342263196E-2</v>
      </c>
      <c r="M2223">
        <v>1.3787940694478199E-2</v>
      </c>
      <c r="N2223">
        <v>8.3261086390568704E-3</v>
      </c>
      <c r="P2223">
        <v>0.30503193391220401</v>
      </c>
      <c r="Q2223">
        <v>0.136630239157841</v>
      </c>
      <c r="S2223">
        <v>2.7493470428904998</v>
      </c>
      <c r="T2223">
        <v>0.49327181498209599</v>
      </c>
      <c r="V2223">
        <v>0.91397708103602604</v>
      </c>
      <c r="W2223">
        <v>0.22851783752441401</v>
      </c>
    </row>
    <row r="2224" spans="1:23" x14ac:dyDescent="0.45">
      <c r="A2224" t="s">
        <v>14383</v>
      </c>
      <c r="B2224" t="s">
        <v>89504</v>
      </c>
      <c r="C2224" t="s">
        <v>14384</v>
      </c>
      <c r="D2224">
        <v>62</v>
      </c>
      <c r="E2224" t="s">
        <v>14391</v>
      </c>
      <c r="F2224" t="s">
        <v>14392</v>
      </c>
      <c r="G2224" t="s">
        <v>91</v>
      </c>
      <c r="H2224">
        <v>2</v>
      </c>
      <c r="I2224" t="s">
        <v>92</v>
      </c>
      <c r="J2224">
        <v>0.101077086373936</v>
      </c>
      <c r="K2224">
        <v>2.0513601792164299E-2</v>
      </c>
      <c r="M2224">
        <v>0.27140249356424301</v>
      </c>
      <c r="N2224">
        <v>5.94233549558199E-2</v>
      </c>
      <c r="P2224">
        <v>0.18776138816811899</v>
      </c>
      <c r="Q2224">
        <v>4.1249587618071501E-2</v>
      </c>
      <c r="S2224">
        <v>1.2614710895476799</v>
      </c>
      <c r="T2224">
        <v>0.139314715067546</v>
      </c>
      <c r="V2224">
        <v>1.02977512746549</v>
      </c>
      <c r="W2224">
        <v>0.122898483276367</v>
      </c>
    </row>
    <row r="2225" spans="1:23" x14ac:dyDescent="0.45">
      <c r="A2225" t="s">
        <v>14383</v>
      </c>
      <c r="B2225" t="s">
        <v>78487</v>
      </c>
      <c r="C2225" t="s">
        <v>14384</v>
      </c>
      <c r="D2225">
        <v>76</v>
      </c>
      <c r="E2225" t="s">
        <v>14393</v>
      </c>
      <c r="F2225" t="s">
        <v>14394</v>
      </c>
      <c r="G2225" t="s">
        <v>91</v>
      </c>
      <c r="H2225">
        <v>3</v>
      </c>
      <c r="I2225" t="s">
        <v>92</v>
      </c>
      <c r="J2225">
        <v>0.831809231890139</v>
      </c>
      <c r="K2225">
        <v>-0.38996215427623099</v>
      </c>
      <c r="M2225">
        <v>0</v>
      </c>
      <c r="N2225">
        <v>-0.52390928829417505</v>
      </c>
      <c r="P2225">
        <v>0</v>
      </c>
      <c r="Q2225">
        <v>2.4749580182527198E-2</v>
      </c>
      <c r="S2225">
        <v>1.5702199782228801</v>
      </c>
      <c r="T2225">
        <v>0.61478143930435203</v>
      </c>
      <c r="V2225">
        <v>0.28046147059955701</v>
      </c>
      <c r="W2225">
        <v>0.16429501771926899</v>
      </c>
    </row>
    <row r="2226" spans="1:23" x14ac:dyDescent="0.45">
      <c r="A2226" t="s">
        <v>14397</v>
      </c>
      <c r="B2226" t="s">
        <v>78488</v>
      </c>
      <c r="C2226" t="s">
        <v>14398</v>
      </c>
      <c r="D2226">
        <v>337</v>
      </c>
      <c r="E2226" t="s">
        <v>14399</v>
      </c>
      <c r="F2226" t="s">
        <v>14400</v>
      </c>
      <c r="G2226" t="s">
        <v>91</v>
      </c>
      <c r="H2226">
        <v>3</v>
      </c>
      <c r="I2226" t="s">
        <v>92</v>
      </c>
      <c r="J2226">
        <v>0.1226920570442</v>
      </c>
      <c r="K2226">
        <v>-2.38490532606076E-2</v>
      </c>
      <c r="M2226">
        <v>0.82174383880078905</v>
      </c>
      <c r="N2226">
        <v>0.13556221815256</v>
      </c>
      <c r="P2226">
        <v>1.0986694054447601</v>
      </c>
      <c r="Q2226">
        <v>-0.158246829591948</v>
      </c>
      <c r="S2226">
        <v>0.54064188174315697</v>
      </c>
      <c r="T2226">
        <v>-8.1847139994303403E-2</v>
      </c>
      <c r="V2226">
        <v>1.12989846770734</v>
      </c>
      <c r="W2226">
        <v>-0.13304164886474601</v>
      </c>
    </row>
    <row r="2227" spans="1:23" x14ac:dyDescent="0.45">
      <c r="A2227" t="s">
        <v>14403</v>
      </c>
      <c r="B2227" t="s">
        <v>78489</v>
      </c>
      <c r="C2227" t="s">
        <v>14404</v>
      </c>
      <c r="D2227">
        <v>526</v>
      </c>
      <c r="E2227" t="s">
        <v>14405</v>
      </c>
      <c r="F2227" t="s">
        <v>14406</v>
      </c>
      <c r="G2227" t="s">
        <v>91</v>
      </c>
      <c r="H2227">
        <v>4</v>
      </c>
      <c r="I2227" t="s">
        <v>92</v>
      </c>
      <c r="J2227">
        <v>0.67110112351438</v>
      </c>
      <c r="K2227">
        <v>-0.177497686483921</v>
      </c>
      <c r="M2227">
        <v>1.0432197714529401</v>
      </c>
      <c r="N2227">
        <v>-0.29757021023676899</v>
      </c>
      <c r="P2227">
        <v>0.834002061723919</v>
      </c>
      <c r="Q2227">
        <v>-0.25465555848746502</v>
      </c>
      <c r="S2227">
        <v>0.47166691024387197</v>
      </c>
      <c r="T2227">
        <v>-0.14010209401448601</v>
      </c>
      <c r="V2227">
        <v>0.134788135988538</v>
      </c>
      <c r="W2227">
        <v>-4.9497311909993499E-2</v>
      </c>
    </row>
    <row r="2228" spans="1:23" x14ac:dyDescent="0.45">
      <c r="A2228" t="s">
        <v>14407</v>
      </c>
      <c r="B2228" t="s">
        <v>78493</v>
      </c>
      <c r="C2228" t="s">
        <v>14408</v>
      </c>
      <c r="D2228">
        <v>1607</v>
      </c>
      <c r="E2228" t="s">
        <v>14411</v>
      </c>
      <c r="F2228" t="s">
        <v>14412</v>
      </c>
      <c r="G2228" t="s">
        <v>91</v>
      </c>
      <c r="H2228">
        <v>3</v>
      </c>
      <c r="I2228" t="s">
        <v>92</v>
      </c>
      <c r="J2228">
        <v>0.57412020364567795</v>
      </c>
      <c r="K2228">
        <v>0.15230252803900299</v>
      </c>
      <c r="M2228">
        <v>0.373356608966184</v>
      </c>
      <c r="N2228">
        <v>0.13322157126206599</v>
      </c>
      <c r="P2228">
        <v>0.75622787738908903</v>
      </c>
      <c r="Q2228">
        <v>0.21605258152402701</v>
      </c>
      <c r="S2228">
        <v>0.49397125688951399</v>
      </c>
      <c r="T2228">
        <v>0.13906177520752</v>
      </c>
      <c r="V2228">
        <v>0.33092925938342499</v>
      </c>
      <c r="W2228">
        <v>0.101709213256836</v>
      </c>
    </row>
    <row r="2229" spans="1:23" x14ac:dyDescent="0.45">
      <c r="A2229" t="s">
        <v>14415</v>
      </c>
      <c r="B2229" t="s">
        <v>89505</v>
      </c>
      <c r="C2229" t="s">
        <v>14416</v>
      </c>
      <c r="D2229">
        <v>490</v>
      </c>
      <c r="E2229" t="s">
        <v>14417</v>
      </c>
      <c r="F2229" t="s">
        <v>14418</v>
      </c>
      <c r="G2229" t="s">
        <v>91</v>
      </c>
      <c r="H2229">
        <v>3</v>
      </c>
      <c r="I2229" t="s">
        <v>92</v>
      </c>
      <c r="J2229">
        <v>5.0441140052024398E-3</v>
      </c>
      <c r="K2229">
        <v>-9.4020672333546202E-4</v>
      </c>
      <c r="M2229">
        <v>7.2847303906134295E-2</v>
      </c>
      <c r="N2229">
        <v>-1.56056514153114E-2</v>
      </c>
      <c r="P2229">
        <v>2.5628296507912198</v>
      </c>
      <c r="Q2229">
        <v>0.210813489453546</v>
      </c>
      <c r="S2229">
        <v>0.58448642273325502</v>
      </c>
      <c r="T2229">
        <v>7.4098981221516896E-2</v>
      </c>
      <c r="V2229">
        <v>0.19423891222495299</v>
      </c>
      <c r="W2229">
        <v>-2.99437077840169E-2</v>
      </c>
    </row>
    <row r="2230" spans="1:23" x14ac:dyDescent="0.45">
      <c r="A2230" t="s">
        <v>14415</v>
      </c>
      <c r="B2230" t="s">
        <v>89505</v>
      </c>
      <c r="C2230" t="s">
        <v>14416</v>
      </c>
      <c r="D2230">
        <v>421</v>
      </c>
      <c r="E2230" t="s">
        <v>14420</v>
      </c>
      <c r="F2230" t="s">
        <v>14421</v>
      </c>
      <c r="G2230" t="s">
        <v>91</v>
      </c>
      <c r="H2230">
        <v>4</v>
      </c>
      <c r="I2230" t="s">
        <v>92</v>
      </c>
      <c r="J2230">
        <v>2.9300671599960899</v>
      </c>
      <c r="K2230">
        <v>-0.70896791009341997</v>
      </c>
      <c r="M2230">
        <v>1.96417232936686</v>
      </c>
      <c r="N2230">
        <v>-0.52115272073184704</v>
      </c>
      <c r="P2230">
        <v>0</v>
      </c>
      <c r="Q2230">
        <v>-0.32391679286956798</v>
      </c>
      <c r="S2230">
        <v>0.95263058782677301</v>
      </c>
      <c r="T2230">
        <v>0.42397615488837698</v>
      </c>
      <c r="V2230">
        <v>3.5717460581049201E-2</v>
      </c>
      <c r="W2230">
        <v>-2.45497507207534E-2</v>
      </c>
    </row>
    <row r="2231" spans="1:23" x14ac:dyDescent="0.45">
      <c r="A2231" t="s">
        <v>14415</v>
      </c>
      <c r="B2231" t="s">
        <v>89505</v>
      </c>
      <c r="C2231" t="s">
        <v>14416</v>
      </c>
      <c r="D2231">
        <v>409</v>
      </c>
      <c r="E2231" t="s">
        <v>14422</v>
      </c>
      <c r="F2231" t="s">
        <v>14423</v>
      </c>
      <c r="G2231" t="s">
        <v>91</v>
      </c>
      <c r="H2231">
        <v>3</v>
      </c>
      <c r="I2231" t="s">
        <v>92</v>
      </c>
      <c r="J2231">
        <v>0.65270371552847695</v>
      </c>
      <c r="K2231">
        <v>6.9185911080776097E-2</v>
      </c>
      <c r="M2231">
        <v>3.5811263231667799E-2</v>
      </c>
      <c r="N2231">
        <v>6.2961761768047598E-3</v>
      </c>
      <c r="P2231">
        <v>0.59476856632547304</v>
      </c>
      <c r="Q2231">
        <v>7.5799234982194597E-2</v>
      </c>
      <c r="S2231">
        <v>1.0935680050758001</v>
      </c>
      <c r="T2231">
        <v>9.8780644734700496E-2</v>
      </c>
      <c r="V2231">
        <v>0.67103070852014202</v>
      </c>
      <c r="W2231">
        <v>6.6617024739583294E-2</v>
      </c>
    </row>
    <row r="2232" spans="1:23" x14ac:dyDescent="0.45">
      <c r="A2232" t="s">
        <v>14415</v>
      </c>
      <c r="B2232" t="s">
        <v>89505</v>
      </c>
      <c r="C2232" t="s">
        <v>14416</v>
      </c>
      <c r="D2232">
        <v>595</v>
      </c>
      <c r="E2232" t="s">
        <v>14424</v>
      </c>
      <c r="F2232" t="s">
        <v>14425</v>
      </c>
      <c r="G2232" t="s">
        <v>91</v>
      </c>
      <c r="H2232">
        <v>4</v>
      </c>
      <c r="I2232" t="s">
        <v>92</v>
      </c>
      <c r="J2232">
        <v>8.5358775266084097E-2</v>
      </c>
      <c r="K2232">
        <v>-1.93464022416335E-2</v>
      </c>
      <c r="M2232">
        <v>7.38571864795768E-3</v>
      </c>
      <c r="N2232">
        <v>-2.2279482621413E-3</v>
      </c>
      <c r="P2232">
        <v>0.73099163454842997</v>
      </c>
      <c r="Q2232">
        <v>0.129600228934452</v>
      </c>
      <c r="S2232">
        <v>1.0164385957123401</v>
      </c>
      <c r="T2232">
        <v>0.140189323425293</v>
      </c>
      <c r="V2232">
        <v>6.4244658779232494E-2</v>
      </c>
      <c r="W2232">
        <v>1.40843327840169E-2</v>
      </c>
    </row>
    <row r="2233" spans="1:23" x14ac:dyDescent="0.45">
      <c r="A2233" t="s">
        <v>14415</v>
      </c>
      <c r="B2233" t="s">
        <v>78500</v>
      </c>
      <c r="C2233" t="s">
        <v>14416</v>
      </c>
      <c r="D2233">
        <v>581</v>
      </c>
      <c r="E2233" t="s">
        <v>14430</v>
      </c>
      <c r="F2233" t="s">
        <v>14431</v>
      </c>
      <c r="G2233" t="s">
        <v>91</v>
      </c>
      <c r="H2233">
        <v>3</v>
      </c>
      <c r="I2233" t="s">
        <v>92</v>
      </c>
      <c r="J2233">
        <v>1.58681328263152E-3</v>
      </c>
      <c r="K2233">
        <v>7.6143881853888904E-4</v>
      </c>
      <c r="M2233">
        <v>0</v>
      </c>
      <c r="N2233">
        <v>-0.20751745560589999</v>
      </c>
      <c r="P2233">
        <v>0</v>
      </c>
      <c r="Q2233">
        <v>0.12660852231477401</v>
      </c>
      <c r="S2233">
        <v>1.51781379399813</v>
      </c>
      <c r="T2233">
        <v>0.35350555181503301</v>
      </c>
      <c r="V2233">
        <v>0.25226647794416202</v>
      </c>
      <c r="W2233">
        <v>8.8035762310028104E-2</v>
      </c>
    </row>
    <row r="2234" spans="1:23" x14ac:dyDescent="0.45">
      <c r="A2234" t="s">
        <v>14415</v>
      </c>
      <c r="B2234" t="s">
        <v>89505</v>
      </c>
      <c r="C2234" t="s">
        <v>14416</v>
      </c>
      <c r="D2234">
        <v>135</v>
      </c>
      <c r="E2234" t="s">
        <v>14434</v>
      </c>
      <c r="F2234" t="s">
        <v>14435</v>
      </c>
      <c r="G2234" t="s">
        <v>91</v>
      </c>
      <c r="H2234">
        <v>2</v>
      </c>
      <c r="I2234" t="s">
        <v>92</v>
      </c>
      <c r="J2234">
        <v>1.92616701353608</v>
      </c>
      <c r="K2234">
        <v>0.252746160213764</v>
      </c>
      <c r="M2234">
        <v>0.92403955343061595</v>
      </c>
      <c r="N2234">
        <v>0.185278947536762</v>
      </c>
      <c r="P2234">
        <v>2.44097462750755E-2</v>
      </c>
      <c r="Q2234">
        <v>8.6963587793810592E-3</v>
      </c>
      <c r="S2234">
        <v>0.64326410946260904</v>
      </c>
      <c r="T2234">
        <v>0.12911404927571599</v>
      </c>
      <c r="V2234">
        <v>0.38505938927029099</v>
      </c>
      <c r="W2234">
        <v>8.8368631998697905E-2</v>
      </c>
    </row>
    <row r="2235" spans="1:23" x14ac:dyDescent="0.45">
      <c r="A2235" t="s">
        <v>14440</v>
      </c>
      <c r="B2235" t="s">
        <v>89506</v>
      </c>
      <c r="C2235" t="s">
        <v>14441</v>
      </c>
      <c r="D2235">
        <v>17</v>
      </c>
      <c r="E2235" t="s">
        <v>14442</v>
      </c>
      <c r="F2235" t="s">
        <v>14443</v>
      </c>
      <c r="G2235" t="s">
        <v>91</v>
      </c>
      <c r="H2235">
        <v>2</v>
      </c>
      <c r="I2235" t="s">
        <v>92</v>
      </c>
      <c r="J2235">
        <v>0.62347407462281501</v>
      </c>
      <c r="K2235">
        <v>0.26699956725625401</v>
      </c>
      <c r="M2235">
        <v>0</v>
      </c>
      <c r="N2235">
        <v>0.190952862010283</v>
      </c>
      <c r="P2235">
        <v>0</v>
      </c>
      <c r="Q2235">
        <v>0.22408206839310499</v>
      </c>
      <c r="S2235">
        <v>0.50735364895044799</v>
      </c>
      <c r="T2235">
        <v>0.23119121789932301</v>
      </c>
      <c r="V2235">
        <v>0.63701484019372201</v>
      </c>
      <c r="W2235">
        <v>0.274466812610626</v>
      </c>
    </row>
    <row r="2236" spans="1:23" x14ac:dyDescent="0.45">
      <c r="A2236" t="s">
        <v>14445</v>
      </c>
      <c r="B2236" t="s">
        <v>78505</v>
      </c>
      <c r="C2236" t="s">
        <v>14446</v>
      </c>
      <c r="D2236">
        <v>146</v>
      </c>
      <c r="E2236" t="s">
        <v>14447</v>
      </c>
      <c r="F2236" t="s">
        <v>14448</v>
      </c>
      <c r="G2236" t="s">
        <v>91</v>
      </c>
      <c r="H2236">
        <v>2</v>
      </c>
      <c r="I2236" t="s">
        <v>92</v>
      </c>
      <c r="J2236">
        <v>1.2140491248064499E-2</v>
      </c>
      <c r="K2236">
        <v>-3.9533162728334096E-3</v>
      </c>
      <c r="M2236">
        <v>2.4352306013074799E-2</v>
      </c>
      <c r="N2236">
        <v>9.7379501049335206E-3</v>
      </c>
      <c r="P2236">
        <v>0.256075756222783</v>
      </c>
      <c r="Q2236">
        <v>-7.9706455099171597E-2</v>
      </c>
      <c r="S2236">
        <v>0.37474069404739002</v>
      </c>
      <c r="T2236">
        <v>9.13993835449219E-2</v>
      </c>
      <c r="V2236">
        <v>0.11184443410806701</v>
      </c>
      <c r="W2236">
        <v>-3.2238769531250003E-2</v>
      </c>
    </row>
    <row r="2237" spans="1:23" x14ac:dyDescent="0.45">
      <c r="A2237" t="s">
        <v>14449</v>
      </c>
      <c r="B2237" t="s">
        <v>89507</v>
      </c>
      <c r="C2237" t="s">
        <v>14450</v>
      </c>
      <c r="D2237">
        <v>376</v>
      </c>
      <c r="E2237" t="s">
        <v>14451</v>
      </c>
      <c r="F2237" t="s">
        <v>14452</v>
      </c>
      <c r="G2237" t="s">
        <v>91</v>
      </c>
      <c r="H2237">
        <v>3</v>
      </c>
      <c r="I2237" t="s">
        <v>92</v>
      </c>
      <c r="J2237">
        <v>0.45273024769296999</v>
      </c>
      <c r="K2237">
        <v>-7.3136555842864201E-2</v>
      </c>
      <c r="M2237">
        <v>0.102731053910898</v>
      </c>
      <c r="N2237">
        <v>2.52719842470609E-2</v>
      </c>
      <c r="P2237">
        <v>7.4561019152031796E-2</v>
      </c>
      <c r="Q2237">
        <v>-1.8286820115714201E-2</v>
      </c>
      <c r="S2237">
        <v>0.351452616159176</v>
      </c>
      <c r="T2237">
        <v>5.81720479329427E-2</v>
      </c>
      <c r="V2237">
        <v>0.95716606329509202</v>
      </c>
      <c r="W2237">
        <v>0.120374183654785</v>
      </c>
    </row>
    <row r="2238" spans="1:23" x14ac:dyDescent="0.45">
      <c r="A2238" t="s">
        <v>14454</v>
      </c>
      <c r="B2238" t="s">
        <v>89508</v>
      </c>
      <c r="C2238" t="s">
        <v>14455</v>
      </c>
      <c r="D2238">
        <v>2519</v>
      </c>
      <c r="E2238" t="s">
        <v>14459</v>
      </c>
      <c r="F2238" t="s">
        <v>14460</v>
      </c>
      <c r="G2238" t="s">
        <v>91</v>
      </c>
      <c r="H2238">
        <v>2</v>
      </c>
      <c r="I2238" t="s">
        <v>92</v>
      </c>
      <c r="J2238">
        <v>0.14950589956586199</v>
      </c>
      <c r="K2238">
        <v>-5.8138118070714603E-2</v>
      </c>
      <c r="M2238">
        <v>0.389995277170886</v>
      </c>
      <c r="N2238">
        <v>0.131706013399012</v>
      </c>
      <c r="P2238">
        <v>0</v>
      </c>
      <c r="Q2238">
        <v>0.16228654384613</v>
      </c>
      <c r="S2238">
        <v>0.29133672872806399</v>
      </c>
      <c r="T2238">
        <v>0.10171347505906</v>
      </c>
      <c r="V2238">
        <v>0.36145261028318298</v>
      </c>
      <c r="W2238">
        <v>0.12655716783860099</v>
      </c>
    </row>
    <row r="2239" spans="1:23" x14ac:dyDescent="0.45">
      <c r="A2239" t="s">
        <v>14454</v>
      </c>
      <c r="B2239" t="s">
        <v>89508</v>
      </c>
      <c r="C2239" t="s">
        <v>14455</v>
      </c>
      <c r="D2239">
        <v>1420</v>
      </c>
      <c r="E2239" t="s">
        <v>14463</v>
      </c>
      <c r="F2239" t="s">
        <v>14464</v>
      </c>
      <c r="G2239" t="s">
        <v>91</v>
      </c>
      <c r="H2239">
        <v>2</v>
      </c>
      <c r="I2239" t="s">
        <v>92</v>
      </c>
      <c r="J2239">
        <v>1.4942435629123301</v>
      </c>
      <c r="K2239">
        <v>0.39976666523859999</v>
      </c>
      <c r="M2239">
        <v>0.19702303156874801</v>
      </c>
      <c r="N2239">
        <v>9.7409945267897396E-2</v>
      </c>
      <c r="P2239">
        <v>0.36656610235169901</v>
      </c>
      <c r="Q2239">
        <v>0.176894171484585</v>
      </c>
      <c r="S2239">
        <v>0.59258636699534895</v>
      </c>
      <c r="T2239">
        <v>0.21728385925293001</v>
      </c>
      <c r="V2239">
        <v>0.65544887420168596</v>
      </c>
      <c r="W2239">
        <v>0.23461085001627599</v>
      </c>
    </row>
    <row r="2240" spans="1:23" x14ac:dyDescent="0.45">
      <c r="A2240" t="s">
        <v>14454</v>
      </c>
      <c r="B2240" t="s">
        <v>89508</v>
      </c>
      <c r="C2240" t="s">
        <v>14455</v>
      </c>
      <c r="D2240">
        <v>1424</v>
      </c>
      <c r="E2240" t="s">
        <v>14465</v>
      </c>
      <c r="F2240" t="s">
        <v>14466</v>
      </c>
      <c r="G2240" t="s">
        <v>91</v>
      </c>
      <c r="H2240">
        <v>4</v>
      </c>
      <c r="I2240" t="s">
        <v>92</v>
      </c>
      <c r="J2240">
        <v>5.8637495529172801E-2</v>
      </c>
      <c r="K2240">
        <v>1.8204261095095899E-2</v>
      </c>
      <c r="M2240">
        <v>0.26630440046285903</v>
      </c>
      <c r="N2240">
        <v>-8.2996955284705506E-2</v>
      </c>
      <c r="P2240">
        <v>0.181594305440858</v>
      </c>
      <c r="Q2240">
        <v>5.9070825576782199E-2</v>
      </c>
      <c r="S2240">
        <v>2.4484345770494298</v>
      </c>
      <c r="T2240">
        <v>-0.31003081639607699</v>
      </c>
      <c r="V2240">
        <v>2.34069478221553E-2</v>
      </c>
      <c r="W2240">
        <v>-6.2378629048665396E-3</v>
      </c>
    </row>
    <row r="2241" spans="1:23" x14ac:dyDescent="0.45">
      <c r="A2241" t="s">
        <v>14454</v>
      </c>
      <c r="B2241" t="s">
        <v>89508</v>
      </c>
      <c r="C2241" t="s">
        <v>14455</v>
      </c>
      <c r="D2241">
        <v>2008</v>
      </c>
      <c r="E2241" t="s">
        <v>14471</v>
      </c>
      <c r="F2241" t="s">
        <v>14472</v>
      </c>
      <c r="G2241" t="s">
        <v>91</v>
      </c>
      <c r="H2241">
        <v>2</v>
      </c>
      <c r="I2241" t="s">
        <v>92</v>
      </c>
      <c r="J2241">
        <v>0.37611329154860401</v>
      </c>
      <c r="K2241">
        <v>-0.34783061812905702</v>
      </c>
      <c r="M2241">
        <v>0</v>
      </c>
      <c r="N2241">
        <v>-0.56272372077493105</v>
      </c>
      <c r="P2241">
        <v>0</v>
      </c>
      <c r="Q2241">
        <v>-0.22219755775050101</v>
      </c>
      <c r="S2241">
        <v>0.87489712419832899</v>
      </c>
      <c r="T2241">
        <v>-0.64436501264572099</v>
      </c>
      <c r="V2241">
        <v>0.71730050469838103</v>
      </c>
      <c r="W2241">
        <v>-0.55486100912094105</v>
      </c>
    </row>
    <row r="2242" spans="1:23" x14ac:dyDescent="0.45">
      <c r="A2242" t="s">
        <v>14454</v>
      </c>
      <c r="B2242" t="s">
        <v>89508</v>
      </c>
      <c r="C2242" t="s">
        <v>14455</v>
      </c>
      <c r="D2242">
        <v>2046</v>
      </c>
      <c r="E2242" t="s">
        <v>14473</v>
      </c>
      <c r="F2242" t="s">
        <v>14474</v>
      </c>
      <c r="G2242" t="s">
        <v>91</v>
      </c>
      <c r="H2242">
        <v>4</v>
      </c>
      <c r="I2242" t="s">
        <v>92</v>
      </c>
      <c r="J2242">
        <v>1.51259775654406</v>
      </c>
      <c r="K2242">
        <v>-0.23113104624625999</v>
      </c>
      <c r="M2242">
        <v>0.60919179006330704</v>
      </c>
      <c r="N2242">
        <v>-0.14873136006868801</v>
      </c>
      <c r="P2242">
        <v>0.745199977318452</v>
      </c>
      <c r="Q2242">
        <v>-0.17563497609105599</v>
      </c>
      <c r="S2242">
        <v>0.44263453960488103</v>
      </c>
      <c r="T2242">
        <v>-0.10433610280354801</v>
      </c>
      <c r="V2242">
        <v>0.57514098612685105</v>
      </c>
      <c r="W2242">
        <v>-0.124952634175618</v>
      </c>
    </row>
    <row r="2243" spans="1:23" x14ac:dyDescent="0.45">
      <c r="A2243" t="s">
        <v>14454</v>
      </c>
      <c r="B2243" t="s">
        <v>89508</v>
      </c>
      <c r="C2243" t="s">
        <v>14455</v>
      </c>
      <c r="D2243">
        <v>1995</v>
      </c>
      <c r="E2243" t="s">
        <v>14479</v>
      </c>
      <c r="F2243" t="s">
        <v>14480</v>
      </c>
      <c r="G2243" t="s">
        <v>91</v>
      </c>
      <c r="H2243">
        <v>3</v>
      </c>
      <c r="I2243" t="s">
        <v>92</v>
      </c>
      <c r="J2243">
        <v>0.47909134763720601</v>
      </c>
      <c r="K2243">
        <v>8.9232084078666493E-2</v>
      </c>
      <c r="M2243">
        <v>0.98425501314656205</v>
      </c>
      <c r="N2243">
        <v>0.18692568632272599</v>
      </c>
      <c r="P2243">
        <v>0.28186303269086799</v>
      </c>
      <c r="Q2243">
        <v>7.1616435873097406E-2</v>
      </c>
      <c r="S2243">
        <v>0.12368799673363</v>
      </c>
      <c r="T2243">
        <v>3.06716283162435E-2</v>
      </c>
      <c r="V2243">
        <v>0.49561853881215101</v>
      </c>
      <c r="W2243">
        <v>9.7397041320800806E-2</v>
      </c>
    </row>
    <row r="2244" spans="1:23" x14ac:dyDescent="0.45">
      <c r="A2244" t="s">
        <v>14487</v>
      </c>
      <c r="B2244" t="s">
        <v>78516</v>
      </c>
      <c r="C2244" t="s">
        <v>14488</v>
      </c>
      <c r="D2244">
        <v>74</v>
      </c>
      <c r="E2244" t="s">
        <v>14489</v>
      </c>
      <c r="F2244" t="s">
        <v>14490</v>
      </c>
      <c r="G2244" t="s">
        <v>91</v>
      </c>
      <c r="H2244">
        <v>4</v>
      </c>
      <c r="I2244" t="s">
        <v>92</v>
      </c>
      <c r="J2244">
        <v>0.80651411835586995</v>
      </c>
      <c r="K2244">
        <v>-0.10339274125940701</v>
      </c>
      <c r="M2244">
        <v>0.92689231449048404</v>
      </c>
      <c r="N2244">
        <v>-0.114540240343879</v>
      </c>
      <c r="P2244">
        <v>0</v>
      </c>
      <c r="Q2244">
        <v>-7.5864291191101094E-2</v>
      </c>
      <c r="S2244">
        <v>0.35538060421596401</v>
      </c>
      <c r="T2244">
        <v>-5.82754611968994E-2</v>
      </c>
      <c r="V2244">
        <v>0.48967263869878602</v>
      </c>
      <c r="W2244">
        <v>7.5017213821411105E-2</v>
      </c>
    </row>
    <row r="2245" spans="1:23" x14ac:dyDescent="0.45">
      <c r="A2245" t="s">
        <v>14499</v>
      </c>
      <c r="B2245" t="s">
        <v>78518</v>
      </c>
      <c r="C2245" t="s">
        <v>14500</v>
      </c>
      <c r="D2245">
        <v>105</v>
      </c>
      <c r="E2245" t="s">
        <v>14501</v>
      </c>
      <c r="F2245" t="s">
        <v>14502</v>
      </c>
      <c r="G2245" t="s">
        <v>91</v>
      </c>
      <c r="H2245">
        <v>2</v>
      </c>
      <c r="I2245" t="s">
        <v>92</v>
      </c>
      <c r="J2245">
        <v>2.2990925847547801</v>
      </c>
      <c r="K2245">
        <v>-0.15652860127962601</v>
      </c>
      <c r="M2245">
        <v>0.83332351209460898</v>
      </c>
      <c r="N2245">
        <v>-9.3212732901940001E-2</v>
      </c>
      <c r="P2245">
        <v>5.7196669098735997E-2</v>
      </c>
      <c r="Q2245">
        <v>-1.10380731779954E-2</v>
      </c>
      <c r="S2245">
        <v>6.0366032254244098E-2</v>
      </c>
      <c r="T2245">
        <v>1.00178527832031E-2</v>
      </c>
      <c r="V2245">
        <v>0.101090482253922</v>
      </c>
      <c r="W2245">
        <v>-1.64774449666341E-2</v>
      </c>
    </row>
    <row r="2246" spans="1:23" x14ac:dyDescent="0.45">
      <c r="A2246" t="s">
        <v>14509</v>
      </c>
      <c r="B2246" t="s">
        <v>78519</v>
      </c>
      <c r="C2246" t="s">
        <v>14510</v>
      </c>
      <c r="D2246">
        <v>89</v>
      </c>
      <c r="E2246" t="s">
        <v>14511</v>
      </c>
      <c r="F2246" t="s">
        <v>14512</v>
      </c>
      <c r="G2246" t="s">
        <v>91</v>
      </c>
      <c r="H2246">
        <v>3</v>
      </c>
      <c r="I2246" t="s">
        <v>92</v>
      </c>
      <c r="J2246">
        <v>1.1947882214080401</v>
      </c>
      <c r="K2246">
        <v>-0.355483452479045</v>
      </c>
      <c r="M2246">
        <v>0</v>
      </c>
      <c r="N2246">
        <v>-0.29097954432169598</v>
      </c>
      <c r="P2246">
        <v>0.162580399470795</v>
      </c>
      <c r="Q2246">
        <v>-8.0215403908177399E-2</v>
      </c>
      <c r="S2246">
        <v>2.3761926201015301E-2</v>
      </c>
      <c r="T2246">
        <v>-1.4170843012192701E-2</v>
      </c>
      <c r="V2246">
        <v>0.136540854318801</v>
      </c>
      <c r="W2246">
        <v>-7.2696166879990504E-2</v>
      </c>
    </row>
    <row r="2247" spans="1:23" x14ac:dyDescent="0.45">
      <c r="A2247" t="s">
        <v>14509</v>
      </c>
      <c r="B2247" t="s">
        <v>78519</v>
      </c>
      <c r="C2247" t="s">
        <v>14510</v>
      </c>
      <c r="D2247">
        <v>61</v>
      </c>
      <c r="E2247" t="s">
        <v>14513</v>
      </c>
      <c r="F2247" t="s">
        <v>14514</v>
      </c>
      <c r="G2247" t="s">
        <v>91</v>
      </c>
      <c r="H2247">
        <v>2</v>
      </c>
      <c r="I2247" t="s">
        <v>92</v>
      </c>
      <c r="J2247">
        <v>0.182244711560374</v>
      </c>
      <c r="K2247">
        <v>-3.87382079393436E-2</v>
      </c>
      <c r="M2247">
        <v>3.8578986338061998E-2</v>
      </c>
      <c r="N2247">
        <v>1.10938182243934E-2</v>
      </c>
      <c r="P2247">
        <v>2.0084376281794101</v>
      </c>
      <c r="Q2247">
        <v>0.24708305556198601</v>
      </c>
      <c r="S2247">
        <v>1.3639434971956801</v>
      </c>
      <c r="T2247">
        <v>0.17347908020019501</v>
      </c>
      <c r="V2247">
        <v>0.119220354298038</v>
      </c>
      <c r="W2247">
        <v>2.47697830200195E-2</v>
      </c>
    </row>
    <row r="2248" spans="1:23" x14ac:dyDescent="0.45">
      <c r="A2248" t="s">
        <v>14517</v>
      </c>
      <c r="B2248" t="s">
        <v>78521</v>
      </c>
      <c r="C2248" t="s">
        <v>14518</v>
      </c>
      <c r="D2248">
        <v>367</v>
      </c>
      <c r="E2248" t="s">
        <v>14519</v>
      </c>
      <c r="F2248" t="s">
        <v>14520</v>
      </c>
      <c r="G2248" t="s">
        <v>91</v>
      </c>
      <c r="H2248">
        <v>3</v>
      </c>
      <c r="I2248" t="s">
        <v>92</v>
      </c>
      <c r="J2248">
        <v>0.759126830113528</v>
      </c>
      <c r="K2248">
        <v>-0.129639653598561</v>
      </c>
      <c r="M2248">
        <v>0.136584224682575</v>
      </c>
      <c r="N2248">
        <v>-3.2017259036793401E-2</v>
      </c>
      <c r="P2248">
        <v>0</v>
      </c>
      <c r="Q2248">
        <v>-7.0087313652038602E-2</v>
      </c>
      <c r="S2248">
        <v>2.5839226443251499E-3</v>
      </c>
      <c r="T2248">
        <v>-7.1829908034380695E-4</v>
      </c>
      <c r="V2248">
        <v>0.316861110971627</v>
      </c>
      <c r="W2248">
        <v>6.8508442710427706E-2</v>
      </c>
    </row>
    <row r="2249" spans="1:23" x14ac:dyDescent="0.45">
      <c r="A2249" t="s">
        <v>14527</v>
      </c>
      <c r="B2249" t="s">
        <v>78524</v>
      </c>
      <c r="D2249">
        <v>97</v>
      </c>
      <c r="E2249" t="s">
        <v>14530</v>
      </c>
      <c r="F2249" t="s">
        <v>14531</v>
      </c>
      <c r="G2249" t="s">
        <v>91</v>
      </c>
      <c r="H2249">
        <v>4</v>
      </c>
      <c r="I2249" t="s">
        <v>92</v>
      </c>
      <c r="J2249">
        <v>0.70980762131253805</v>
      </c>
      <c r="K2249">
        <v>-0.64505077810848499</v>
      </c>
      <c r="M2249">
        <v>0.95905248218846695</v>
      </c>
      <c r="N2249">
        <v>-0.80796219320858198</v>
      </c>
      <c r="P2249">
        <v>0</v>
      </c>
      <c r="Q2249">
        <v>-0.229363083839417</v>
      </c>
      <c r="S2249">
        <v>0.34175844504809899</v>
      </c>
      <c r="T2249">
        <v>-0.39424058970283099</v>
      </c>
      <c r="V2249">
        <v>0.44771511171510198</v>
      </c>
      <c r="W2249">
        <v>-0.488696308696971</v>
      </c>
    </row>
    <row r="2250" spans="1:23" x14ac:dyDescent="0.45">
      <c r="A2250" t="s">
        <v>14536</v>
      </c>
      <c r="B2250" t="s">
        <v>78526</v>
      </c>
      <c r="C2250" t="s">
        <v>14537</v>
      </c>
      <c r="D2250">
        <v>46</v>
      </c>
      <c r="E2250" t="s">
        <v>14540</v>
      </c>
      <c r="F2250" t="s">
        <v>14541</v>
      </c>
      <c r="G2250" t="s">
        <v>91</v>
      </c>
      <c r="H2250">
        <v>2</v>
      </c>
      <c r="I2250" t="s">
        <v>92</v>
      </c>
      <c r="J2250">
        <v>0.868299425359776</v>
      </c>
      <c r="K2250">
        <v>-0.377773298936732</v>
      </c>
      <c r="M2250">
        <v>0</v>
      </c>
      <c r="N2250">
        <v>-4.5785679536707299E-2</v>
      </c>
      <c r="P2250">
        <v>0</v>
      </c>
      <c r="Q2250">
        <v>-0.19336537310951599</v>
      </c>
      <c r="S2250">
        <v>0.75594180815151701</v>
      </c>
      <c r="T2250">
        <v>-0.33074462413787797</v>
      </c>
      <c r="V2250">
        <v>0.83955408106505103</v>
      </c>
      <c r="W2250">
        <v>-0.36619341373443598</v>
      </c>
    </row>
    <row r="2251" spans="1:23" x14ac:dyDescent="0.45">
      <c r="A2251" t="s">
        <v>14555</v>
      </c>
      <c r="B2251" t="s">
        <v>78528</v>
      </c>
      <c r="C2251" t="s">
        <v>14556</v>
      </c>
      <c r="D2251">
        <v>160</v>
      </c>
      <c r="E2251" t="s">
        <v>14557</v>
      </c>
      <c r="F2251" t="s">
        <v>14558</v>
      </c>
      <c r="G2251" t="s">
        <v>91</v>
      </c>
      <c r="H2251">
        <v>3</v>
      </c>
      <c r="I2251" t="s">
        <v>92</v>
      </c>
      <c r="J2251">
        <v>3.53293929178893E-2</v>
      </c>
      <c r="K2251">
        <v>1.4293664540999999E-2</v>
      </c>
      <c r="M2251">
        <v>0.123242405575683</v>
      </c>
      <c r="N2251">
        <v>-5.5491135670588602E-2</v>
      </c>
      <c r="P2251">
        <v>0.25171373717255302</v>
      </c>
      <c r="Q2251">
        <v>-9.8251704511971294E-2</v>
      </c>
      <c r="S2251">
        <v>1.5982044130618001</v>
      </c>
      <c r="T2251">
        <v>-0.30483038584391298</v>
      </c>
      <c r="V2251">
        <v>1.19318732088158</v>
      </c>
      <c r="W2251">
        <v>-0.24509286244710299</v>
      </c>
    </row>
    <row r="2252" spans="1:23" x14ac:dyDescent="0.45">
      <c r="A2252" t="s">
        <v>14559</v>
      </c>
      <c r="B2252" t="s">
        <v>78530</v>
      </c>
      <c r="C2252" t="s">
        <v>14560</v>
      </c>
      <c r="D2252">
        <v>94</v>
      </c>
      <c r="E2252" t="s">
        <v>14561</v>
      </c>
      <c r="F2252" t="s">
        <v>14562</v>
      </c>
      <c r="G2252" t="s">
        <v>91</v>
      </c>
      <c r="H2252">
        <v>3</v>
      </c>
      <c r="I2252" t="s">
        <v>92</v>
      </c>
      <c r="J2252">
        <v>7.9225393780961405E-3</v>
      </c>
      <c r="K2252">
        <v>-3.3356898870223598E-3</v>
      </c>
      <c r="M2252">
        <v>0.34505994427009401</v>
      </c>
      <c r="N2252">
        <v>-0.13633113641005301</v>
      </c>
      <c r="P2252">
        <v>5.1146636386641103E-2</v>
      </c>
      <c r="Q2252">
        <v>-2.4066809950203698E-2</v>
      </c>
      <c r="S2252">
        <v>2.2955554752890102</v>
      </c>
      <c r="T2252">
        <v>0.39490767161051399</v>
      </c>
      <c r="V2252">
        <v>0.33625284075482798</v>
      </c>
      <c r="W2252">
        <v>9.2406946818033894E-2</v>
      </c>
    </row>
    <row r="2253" spans="1:23" x14ac:dyDescent="0.45">
      <c r="A2253" t="s">
        <v>14587</v>
      </c>
      <c r="B2253" t="s">
        <v>78532</v>
      </c>
      <c r="C2253" t="s">
        <v>14588</v>
      </c>
      <c r="D2253">
        <v>230</v>
      </c>
      <c r="E2253" t="s">
        <v>14589</v>
      </c>
      <c r="F2253" t="s">
        <v>14590</v>
      </c>
      <c r="G2253" t="s">
        <v>91</v>
      </c>
      <c r="H2253">
        <v>2</v>
      </c>
      <c r="I2253" t="s">
        <v>92</v>
      </c>
      <c r="J2253">
        <v>0.78032135290037896</v>
      </c>
      <c r="K2253">
        <v>0.25663111148736401</v>
      </c>
      <c r="M2253">
        <v>0.58216201793761002</v>
      </c>
      <c r="N2253">
        <v>0.25314002770644001</v>
      </c>
      <c r="P2253">
        <v>0.501292526972001</v>
      </c>
      <c r="Q2253">
        <v>0.22108188168755899</v>
      </c>
      <c r="S2253">
        <v>1.0024488442620401</v>
      </c>
      <c r="T2253">
        <v>0.295800895690918</v>
      </c>
      <c r="V2253">
        <v>1.30941709504515</v>
      </c>
      <c r="W2253">
        <v>0.35880570729573602</v>
      </c>
    </row>
    <row r="2254" spans="1:23" x14ac:dyDescent="0.45">
      <c r="A2254" t="s">
        <v>14587</v>
      </c>
      <c r="B2254" t="s">
        <v>78532</v>
      </c>
      <c r="C2254" t="s">
        <v>14588</v>
      </c>
      <c r="D2254">
        <v>184</v>
      </c>
      <c r="E2254" t="s">
        <v>14596</v>
      </c>
      <c r="F2254" t="s">
        <v>14597</v>
      </c>
      <c r="G2254" t="s">
        <v>91</v>
      </c>
      <c r="H2254">
        <v>3</v>
      </c>
      <c r="I2254" t="s">
        <v>92</v>
      </c>
      <c r="J2254">
        <v>0.98707794811612004</v>
      </c>
      <c r="K2254">
        <v>0.54903802504906296</v>
      </c>
      <c r="M2254">
        <v>0.72619207159143195</v>
      </c>
      <c r="N2254">
        <v>0.53939208617577195</v>
      </c>
      <c r="P2254">
        <v>0.75127319352130895</v>
      </c>
      <c r="Q2254">
        <v>0.54344113119717297</v>
      </c>
      <c r="S2254">
        <v>0.61387271343676597</v>
      </c>
      <c r="T2254">
        <v>0.40563421885172501</v>
      </c>
      <c r="V2254">
        <v>0.706663139630059</v>
      </c>
      <c r="W2254">
        <v>0.450030301411947</v>
      </c>
    </row>
    <row r="2255" spans="1:23" x14ac:dyDescent="0.45">
      <c r="A2255" t="s">
        <v>14587</v>
      </c>
      <c r="B2255" t="s">
        <v>78532</v>
      </c>
      <c r="C2255" t="s">
        <v>14588</v>
      </c>
      <c r="D2255">
        <v>147</v>
      </c>
      <c r="E2255" t="s">
        <v>14602</v>
      </c>
      <c r="F2255" t="s">
        <v>14603</v>
      </c>
      <c r="G2255" t="s">
        <v>91</v>
      </c>
      <c r="H2255">
        <v>3</v>
      </c>
      <c r="I2255" t="s">
        <v>92</v>
      </c>
      <c r="J2255">
        <v>0.101045615126671</v>
      </c>
      <c r="K2255">
        <v>-2.63476066100292E-2</v>
      </c>
      <c r="M2255">
        <v>0.57206109811183203</v>
      </c>
      <c r="N2255">
        <v>-0.13604224645174501</v>
      </c>
      <c r="P2255">
        <v>1.1059940434908799</v>
      </c>
      <c r="Q2255">
        <v>0.20324496565194</v>
      </c>
      <c r="S2255">
        <v>0.28682675887683201</v>
      </c>
      <c r="T2255">
        <v>6.6824226379394502E-2</v>
      </c>
      <c r="V2255">
        <v>0.22221442864378599</v>
      </c>
      <c r="W2255">
        <v>5.3885409037272097E-2</v>
      </c>
    </row>
    <row r="2256" spans="1:23" x14ac:dyDescent="0.45">
      <c r="A2256" t="s">
        <v>14587</v>
      </c>
      <c r="B2256" t="s">
        <v>78532</v>
      </c>
      <c r="C2256" t="s">
        <v>14588</v>
      </c>
      <c r="D2256">
        <v>161</v>
      </c>
      <c r="E2256" t="s">
        <v>14606</v>
      </c>
      <c r="F2256" t="s">
        <v>14607</v>
      </c>
      <c r="G2256" t="s">
        <v>91</v>
      </c>
      <c r="H2256">
        <v>3</v>
      </c>
      <c r="I2256" t="s">
        <v>92</v>
      </c>
      <c r="J2256">
        <v>0.57846496025284999</v>
      </c>
      <c r="K2256">
        <v>-0.34638642653440799</v>
      </c>
      <c r="M2256">
        <v>0.362473319467851</v>
      </c>
      <c r="N2256">
        <v>-0.29623158161456797</v>
      </c>
      <c r="P2256">
        <v>0.45408774420738501</v>
      </c>
      <c r="Q2256">
        <v>-0.338983946833117</v>
      </c>
      <c r="S2256">
        <v>1.0619794453778799</v>
      </c>
      <c r="T2256">
        <v>-0.497843627929688</v>
      </c>
      <c r="V2256">
        <v>1.52752503474891</v>
      </c>
      <c r="W2256">
        <v>-0.645365282694499</v>
      </c>
    </row>
    <row r="2257" spans="1:23" x14ac:dyDescent="0.45">
      <c r="A2257" t="s">
        <v>14587</v>
      </c>
      <c r="B2257" t="s">
        <v>78532</v>
      </c>
      <c r="C2257" t="s">
        <v>14588</v>
      </c>
      <c r="D2257">
        <v>211</v>
      </c>
      <c r="E2257" t="s">
        <v>14610</v>
      </c>
      <c r="F2257" t="s">
        <v>14611</v>
      </c>
      <c r="G2257" t="s">
        <v>91</v>
      </c>
      <c r="H2257">
        <v>3</v>
      </c>
      <c r="I2257" t="s">
        <v>92</v>
      </c>
      <c r="J2257">
        <v>0.94276534359684705</v>
      </c>
      <c r="K2257">
        <v>0.49763708236889997</v>
      </c>
      <c r="M2257">
        <v>0.47190249860115202</v>
      </c>
      <c r="N2257">
        <v>0.36501277410067001</v>
      </c>
      <c r="P2257">
        <v>0.47977263532655501</v>
      </c>
      <c r="Q2257">
        <v>0.36361330953137599</v>
      </c>
      <c r="S2257">
        <v>0.77548516466883399</v>
      </c>
      <c r="T2257">
        <v>0.43207725524902302</v>
      </c>
      <c r="V2257">
        <v>1.03574670400216</v>
      </c>
      <c r="W2257">
        <v>0.53202740987141905</v>
      </c>
    </row>
    <row r="2258" spans="1:23" x14ac:dyDescent="0.45">
      <c r="A2258" t="s">
        <v>14614</v>
      </c>
      <c r="B2258" t="s">
        <v>89509</v>
      </c>
      <c r="C2258" t="s">
        <v>14615</v>
      </c>
      <c r="D2258">
        <v>155</v>
      </c>
      <c r="E2258" t="s">
        <v>14616</v>
      </c>
      <c r="F2258" t="s">
        <v>14617</v>
      </c>
      <c r="G2258" t="s">
        <v>91</v>
      </c>
      <c r="H2258">
        <v>3</v>
      </c>
      <c r="I2258" t="s">
        <v>92</v>
      </c>
      <c r="J2258">
        <v>3.1795031119423101</v>
      </c>
      <c r="K2258">
        <v>-0.51891678418868603</v>
      </c>
      <c r="M2258">
        <v>2.2501077213022498</v>
      </c>
      <c r="N2258">
        <v>-0.49433137820317202</v>
      </c>
      <c r="P2258">
        <v>0.40494669808982198</v>
      </c>
      <c r="Q2258">
        <v>-0.180407441895584</v>
      </c>
      <c r="S2258">
        <v>0.51121114934547995</v>
      </c>
      <c r="T2258">
        <v>0.18704877217610699</v>
      </c>
      <c r="V2258">
        <v>0.33128958314099</v>
      </c>
      <c r="W2258">
        <v>-0.132785619099935</v>
      </c>
    </row>
    <row r="2259" spans="1:23" x14ac:dyDescent="0.45">
      <c r="A2259" t="s">
        <v>14625</v>
      </c>
      <c r="B2259" t="s">
        <v>78538</v>
      </c>
      <c r="C2259" t="s">
        <v>14626</v>
      </c>
      <c r="D2259">
        <v>67</v>
      </c>
      <c r="E2259" t="s">
        <v>14629</v>
      </c>
      <c r="F2259" t="s">
        <v>14630</v>
      </c>
      <c r="G2259" t="s">
        <v>91</v>
      </c>
      <c r="H2259">
        <v>3</v>
      </c>
      <c r="I2259" t="s">
        <v>92</v>
      </c>
      <c r="J2259">
        <v>2.1566418629282298</v>
      </c>
      <c r="K2259">
        <v>0.24815492752270801</v>
      </c>
      <c r="M2259">
        <v>0.57548831251782295</v>
      </c>
      <c r="N2259">
        <v>0.118666777243981</v>
      </c>
      <c r="P2259">
        <v>0.53635645342055205</v>
      </c>
      <c r="Q2259">
        <v>0.12056646675899101</v>
      </c>
      <c r="S2259">
        <v>0.47303977948759302</v>
      </c>
      <c r="T2259">
        <v>9.17503356933594E-2</v>
      </c>
      <c r="V2259">
        <v>1.1440463083588599</v>
      </c>
      <c r="W2259">
        <v>0.175176493326823</v>
      </c>
    </row>
    <row r="2260" spans="1:23" x14ac:dyDescent="0.45">
      <c r="A2260" t="s">
        <v>14625</v>
      </c>
      <c r="B2260" t="s">
        <v>78538</v>
      </c>
      <c r="C2260" t="s">
        <v>14626</v>
      </c>
      <c r="D2260">
        <v>327</v>
      </c>
      <c r="E2260" t="s">
        <v>14631</v>
      </c>
      <c r="F2260" t="s">
        <v>14632</v>
      </c>
      <c r="G2260" t="s">
        <v>91</v>
      </c>
      <c r="H2260">
        <v>3</v>
      </c>
      <c r="I2260" t="s">
        <v>92</v>
      </c>
      <c r="J2260">
        <v>1.43879037075372</v>
      </c>
      <c r="K2260">
        <v>0.198887195342626</v>
      </c>
      <c r="M2260">
        <v>0.375354448591805</v>
      </c>
      <c r="N2260">
        <v>8.2226441456721394E-2</v>
      </c>
      <c r="P2260">
        <v>0.216774372921653</v>
      </c>
      <c r="Q2260">
        <v>5.9385168141332198E-2</v>
      </c>
      <c r="S2260">
        <v>0.90612752875431501</v>
      </c>
      <c r="T2260">
        <v>0.14967174530029301</v>
      </c>
      <c r="V2260">
        <v>0.75911703727282798</v>
      </c>
      <c r="W2260">
        <v>0.13103504180908199</v>
      </c>
    </row>
    <row r="2261" spans="1:23" x14ac:dyDescent="0.45">
      <c r="A2261" t="s">
        <v>14633</v>
      </c>
      <c r="B2261" t="s">
        <v>78539</v>
      </c>
      <c r="C2261" t="s">
        <v>14634</v>
      </c>
      <c r="D2261">
        <v>909</v>
      </c>
      <c r="E2261" t="s">
        <v>14639</v>
      </c>
      <c r="F2261" t="s">
        <v>14640</v>
      </c>
      <c r="G2261" t="s">
        <v>91</v>
      </c>
      <c r="H2261">
        <v>3</v>
      </c>
      <c r="I2261" t="s">
        <v>92</v>
      </c>
      <c r="J2261">
        <v>1.0118434575845701</v>
      </c>
      <c r="K2261">
        <v>0.18565748288081199</v>
      </c>
      <c r="M2261">
        <v>0.80888436900767702</v>
      </c>
      <c r="N2261">
        <v>0.193458061951857</v>
      </c>
      <c r="P2261">
        <v>3.2836724925784398E-2</v>
      </c>
      <c r="Q2261">
        <v>1.25141143798828E-2</v>
      </c>
      <c r="S2261">
        <v>6.4414203407882106E-2</v>
      </c>
      <c r="T2261">
        <v>2.07359949747721E-2</v>
      </c>
      <c r="V2261">
        <v>0.33225824578488</v>
      </c>
      <c r="W2261">
        <v>8.7469673156738301E-2</v>
      </c>
    </row>
    <row r="2262" spans="1:23" x14ac:dyDescent="0.45">
      <c r="A2262" t="s">
        <v>14643</v>
      </c>
      <c r="B2262" t="s">
        <v>78541</v>
      </c>
      <c r="C2262" t="s">
        <v>14644</v>
      </c>
      <c r="D2262">
        <v>110</v>
      </c>
      <c r="E2262" t="s">
        <v>14649</v>
      </c>
      <c r="F2262" t="s">
        <v>14650</v>
      </c>
      <c r="G2262" t="s">
        <v>91</v>
      </c>
      <c r="H2262">
        <v>2</v>
      </c>
      <c r="I2262" t="s">
        <v>92</v>
      </c>
      <c r="J2262">
        <v>1.36224503348421</v>
      </c>
      <c r="K2262">
        <v>-0.243905770472991</v>
      </c>
      <c r="M2262">
        <v>0.33821945500213602</v>
      </c>
      <c r="N2262">
        <v>-0.10692110428443299</v>
      </c>
      <c r="P2262">
        <v>3.0815456652593502E-2</v>
      </c>
      <c r="Q2262">
        <v>-1.2640936621304199E-2</v>
      </c>
      <c r="S2262">
        <v>1.5530040855100999</v>
      </c>
      <c r="T2262">
        <v>0.26938485463460299</v>
      </c>
      <c r="V2262">
        <v>0.38650588820396697</v>
      </c>
      <c r="W2262">
        <v>9.5418764750162796E-2</v>
      </c>
    </row>
    <row r="2263" spans="1:23" x14ac:dyDescent="0.45">
      <c r="A2263" t="s">
        <v>14651</v>
      </c>
      <c r="B2263" t="s">
        <v>78543</v>
      </c>
      <c r="C2263" t="s">
        <v>14652</v>
      </c>
      <c r="D2263">
        <v>46</v>
      </c>
      <c r="E2263" t="s">
        <v>14653</v>
      </c>
      <c r="F2263" t="s">
        <v>14654</v>
      </c>
      <c r="G2263" t="s">
        <v>91</v>
      </c>
      <c r="H2263">
        <v>2</v>
      </c>
      <c r="I2263" t="s">
        <v>92</v>
      </c>
      <c r="J2263">
        <v>0.19020454381785001</v>
      </c>
      <c r="K2263">
        <v>4.0639744864569803E-2</v>
      </c>
      <c r="M2263">
        <v>0</v>
      </c>
      <c r="N2263">
        <v>8.6634741889105901E-2</v>
      </c>
      <c r="P2263">
        <v>0.406622199047244</v>
      </c>
      <c r="Q2263">
        <v>7.3758752722489204E-2</v>
      </c>
      <c r="S2263">
        <v>0.74825381658670997</v>
      </c>
      <c r="T2263">
        <v>0.111418583813836</v>
      </c>
      <c r="V2263">
        <v>1.1189642319474999</v>
      </c>
      <c r="W2263">
        <v>0.145946124020745</v>
      </c>
    </row>
    <row r="2264" spans="1:23" x14ac:dyDescent="0.45">
      <c r="A2264" t="s">
        <v>14655</v>
      </c>
      <c r="B2264" t="s">
        <v>78545</v>
      </c>
      <c r="C2264" t="s">
        <v>14656</v>
      </c>
      <c r="D2264">
        <v>30</v>
      </c>
      <c r="E2264" t="s">
        <v>14657</v>
      </c>
      <c r="F2264" t="s">
        <v>14658</v>
      </c>
      <c r="G2264" t="s">
        <v>91</v>
      </c>
      <c r="H2264">
        <v>3</v>
      </c>
      <c r="I2264" t="s">
        <v>92</v>
      </c>
      <c r="J2264">
        <v>0.249787869418723</v>
      </c>
      <c r="K2264">
        <v>2.8279494016598399E-2</v>
      </c>
      <c r="M2264">
        <v>1.81838293053824</v>
      </c>
      <c r="N2264">
        <v>0.154934277901283</v>
      </c>
      <c r="P2264">
        <v>0.48066902446281901</v>
      </c>
      <c r="Q2264">
        <v>6.3066827839818498E-2</v>
      </c>
      <c r="S2264">
        <v>1.75022337848848</v>
      </c>
      <c r="T2264">
        <v>0.12641136169433601</v>
      </c>
      <c r="V2264">
        <v>0.82188039471955898</v>
      </c>
      <c r="W2264">
        <v>7.1997248331705704E-2</v>
      </c>
    </row>
    <row r="2265" spans="1:23" x14ac:dyDescent="0.45">
      <c r="A2265" t="s">
        <v>14659</v>
      </c>
      <c r="B2265" t="s">
        <v>78546</v>
      </c>
      <c r="D2265">
        <v>42</v>
      </c>
      <c r="E2265" t="s">
        <v>14660</v>
      </c>
      <c r="F2265" t="s">
        <v>14661</v>
      </c>
      <c r="G2265" t="s">
        <v>91</v>
      </c>
      <c r="H2265">
        <v>3</v>
      </c>
      <c r="I2265" t="s">
        <v>92</v>
      </c>
      <c r="J2265">
        <v>0.60600811269045396</v>
      </c>
      <c r="K2265">
        <v>0.17666522661844899</v>
      </c>
      <c r="M2265">
        <v>0</v>
      </c>
      <c r="N2265">
        <v>7.3568979899088505E-2</v>
      </c>
      <c r="P2265">
        <v>0.37890719224243102</v>
      </c>
      <c r="Q2265">
        <v>0.12156396163137299</v>
      </c>
      <c r="S2265">
        <v>0.67104348680348502</v>
      </c>
      <c r="T2265">
        <v>0.19514187644509701</v>
      </c>
      <c r="V2265">
        <v>0.21913368169512801</v>
      </c>
      <c r="W2265">
        <v>7.7857816920560999E-2</v>
      </c>
    </row>
    <row r="2266" spans="1:23" x14ac:dyDescent="0.45">
      <c r="A2266" t="s">
        <v>14659</v>
      </c>
      <c r="B2266" t="s">
        <v>89510</v>
      </c>
      <c r="C2266" t="s">
        <v>14662</v>
      </c>
      <c r="D2266">
        <v>104</v>
      </c>
      <c r="E2266" t="s">
        <v>14663</v>
      </c>
      <c r="F2266" t="s">
        <v>14664</v>
      </c>
      <c r="G2266" t="s">
        <v>91</v>
      </c>
      <c r="H2266">
        <v>4</v>
      </c>
      <c r="I2266" t="s">
        <v>92</v>
      </c>
      <c r="J2266">
        <v>1.61703904243173</v>
      </c>
      <c r="K2266">
        <v>0.25960888582117397</v>
      </c>
      <c r="M2266">
        <v>0</v>
      </c>
      <c r="N2266">
        <v>-0.118204930249382</v>
      </c>
      <c r="P2266">
        <v>0</v>
      </c>
      <c r="Q2266">
        <v>-1.9013229169343601E-2</v>
      </c>
      <c r="S2266">
        <v>1.9150332813501301E-3</v>
      </c>
      <c r="T2266">
        <v>-6.6909193992614703E-4</v>
      </c>
      <c r="V2266">
        <v>0.87120973029119297</v>
      </c>
      <c r="W2266">
        <v>0.18630543351173401</v>
      </c>
    </row>
    <row r="2267" spans="1:23" x14ac:dyDescent="0.45">
      <c r="A2267" t="s">
        <v>14678</v>
      </c>
      <c r="B2267" t="s">
        <v>78552</v>
      </c>
      <c r="C2267" t="s">
        <v>14679</v>
      </c>
      <c r="D2267">
        <v>27</v>
      </c>
      <c r="E2267" t="s">
        <v>14680</v>
      </c>
      <c r="F2267" t="s">
        <v>14681</v>
      </c>
      <c r="G2267" t="s">
        <v>91</v>
      </c>
      <c r="H2267">
        <v>3</v>
      </c>
      <c r="I2267" t="s">
        <v>92</v>
      </c>
      <c r="J2267">
        <v>1.636468324163</v>
      </c>
      <c r="K2267">
        <v>0.105115921069414</v>
      </c>
      <c r="M2267">
        <v>0.52858545836753501</v>
      </c>
      <c r="N2267">
        <v>5.6856027016272903E-2</v>
      </c>
      <c r="P2267">
        <v>0.34865704429534899</v>
      </c>
      <c r="Q2267">
        <v>4.3045455011828201E-2</v>
      </c>
      <c r="S2267">
        <v>0.49032875181160401</v>
      </c>
      <c r="T2267">
        <v>4.7029813130696603E-2</v>
      </c>
      <c r="V2267">
        <v>0.56551428722165697</v>
      </c>
      <c r="W2267">
        <v>5.1921526590983098E-2</v>
      </c>
    </row>
    <row r="2268" spans="1:23" x14ac:dyDescent="0.45">
      <c r="A2268" t="s">
        <v>14678</v>
      </c>
      <c r="B2268" t="s">
        <v>89511</v>
      </c>
      <c r="C2268" t="s">
        <v>14679</v>
      </c>
      <c r="D2268">
        <v>52</v>
      </c>
      <c r="E2268" t="s">
        <v>14682</v>
      </c>
      <c r="F2268" t="s">
        <v>14683</v>
      </c>
      <c r="G2268" t="s">
        <v>91</v>
      </c>
      <c r="H2268">
        <v>3</v>
      </c>
      <c r="I2268" t="s">
        <v>92</v>
      </c>
      <c r="J2268">
        <v>0.198948251971267</v>
      </c>
      <c r="K2268">
        <v>-5.23642209859995E-2</v>
      </c>
      <c r="M2268">
        <v>8.2349728623360402E-2</v>
      </c>
      <c r="N2268">
        <v>-2.9290070900550299E-2</v>
      </c>
      <c r="P2268">
        <v>0.19416699083185801</v>
      </c>
      <c r="Q2268">
        <v>-5.9471081043111898E-2</v>
      </c>
      <c r="S2268">
        <v>1.0498597528879201</v>
      </c>
      <c r="T2268">
        <v>-0.18129108428955101</v>
      </c>
      <c r="V2268">
        <v>0.74848693011348599</v>
      </c>
      <c r="W2268">
        <v>-0.141460558573405</v>
      </c>
    </row>
    <row r="2269" spans="1:23" x14ac:dyDescent="0.45">
      <c r="A2269" t="s">
        <v>14678</v>
      </c>
      <c r="B2269" t="s">
        <v>89511</v>
      </c>
      <c r="C2269" t="s">
        <v>14679</v>
      </c>
      <c r="D2269">
        <v>53</v>
      </c>
      <c r="E2269" t="s">
        <v>14685</v>
      </c>
      <c r="F2269" t="s">
        <v>14686</v>
      </c>
      <c r="G2269" t="s">
        <v>91</v>
      </c>
      <c r="H2269">
        <v>3</v>
      </c>
      <c r="I2269" t="s">
        <v>92</v>
      </c>
      <c r="J2269">
        <v>0.171284404661323</v>
      </c>
      <c r="K2269">
        <v>-7.0870904361500495E-2</v>
      </c>
      <c r="M2269">
        <v>9.22550819688637E-2</v>
      </c>
      <c r="N2269">
        <v>-4.0762929355396903E-2</v>
      </c>
      <c r="P2269">
        <v>0</v>
      </c>
      <c r="Q2269">
        <v>-0.13384830951690699</v>
      </c>
      <c r="S2269">
        <v>0.68948501309652499</v>
      </c>
      <c r="T2269">
        <v>-0.20359256688286301</v>
      </c>
      <c r="V2269">
        <v>0.55675647020961005</v>
      </c>
      <c r="W2269">
        <v>-0.17396190587212099</v>
      </c>
    </row>
    <row r="2270" spans="1:23" x14ac:dyDescent="0.45">
      <c r="A2270" t="s">
        <v>14678</v>
      </c>
      <c r="B2270" t="s">
        <v>89511</v>
      </c>
      <c r="C2270" t="s">
        <v>14679</v>
      </c>
      <c r="D2270">
        <v>266</v>
      </c>
      <c r="E2270" t="s">
        <v>14687</v>
      </c>
      <c r="F2270" t="s">
        <v>14688</v>
      </c>
      <c r="G2270" t="s">
        <v>91</v>
      </c>
      <c r="H2270">
        <v>3</v>
      </c>
      <c r="I2270" t="s">
        <v>92</v>
      </c>
      <c r="J2270">
        <v>1.2524768897457199</v>
      </c>
      <c r="K2270">
        <v>8.5880786944658297E-2</v>
      </c>
      <c r="M2270">
        <v>0.65460801753819997</v>
      </c>
      <c r="N2270">
        <v>6.7496171364417407E-2</v>
      </c>
      <c r="P2270">
        <v>0.42594385396671502</v>
      </c>
      <c r="Q2270">
        <v>4.9579669689309998E-2</v>
      </c>
      <c r="S2270">
        <v>0.16501079868773599</v>
      </c>
      <c r="T2270">
        <v>-1.99136479695638E-2</v>
      </c>
      <c r="V2270">
        <v>2.3038228746561501E-2</v>
      </c>
      <c r="W2270">
        <v>3.1299845377604201E-3</v>
      </c>
    </row>
    <row r="2271" spans="1:23" x14ac:dyDescent="0.45">
      <c r="A2271" t="s">
        <v>14678</v>
      </c>
      <c r="B2271" t="s">
        <v>89511</v>
      </c>
      <c r="C2271" t="s">
        <v>14679</v>
      </c>
      <c r="D2271">
        <v>251</v>
      </c>
      <c r="E2271" t="s">
        <v>14689</v>
      </c>
      <c r="F2271" t="s">
        <v>14690</v>
      </c>
      <c r="G2271" t="s">
        <v>91</v>
      </c>
      <c r="H2271">
        <v>3</v>
      </c>
      <c r="I2271" t="s">
        <v>92</v>
      </c>
      <c r="J2271">
        <v>0.59869073551301399</v>
      </c>
      <c r="K2271">
        <v>9.5542472951552507E-2</v>
      </c>
      <c r="M2271">
        <v>0</v>
      </c>
      <c r="N2271">
        <v>9.9299711339614002E-2</v>
      </c>
      <c r="P2271">
        <v>0</v>
      </c>
      <c r="Q2271">
        <v>0.15356091449135201</v>
      </c>
      <c r="S2271">
        <v>0.31833405503182599</v>
      </c>
      <c r="T2271">
        <v>5.8875203132629401E-2</v>
      </c>
      <c r="V2271">
        <v>0.86212572480558602</v>
      </c>
      <c r="W2271">
        <v>0.12716853618621801</v>
      </c>
    </row>
    <row r="2272" spans="1:23" x14ac:dyDescent="0.45">
      <c r="A2272" t="s">
        <v>14707</v>
      </c>
      <c r="B2272" t="s">
        <v>78556</v>
      </c>
      <c r="C2272" t="s">
        <v>14708</v>
      </c>
      <c r="D2272">
        <v>36</v>
      </c>
      <c r="E2272" t="s">
        <v>14709</v>
      </c>
      <c r="F2272" t="s">
        <v>14710</v>
      </c>
      <c r="G2272" t="s">
        <v>91</v>
      </c>
      <c r="H2272">
        <v>2</v>
      </c>
      <c r="I2272" t="s">
        <v>92</v>
      </c>
      <c r="J2272">
        <v>1.26075967531846</v>
      </c>
      <c r="K2272">
        <v>8.7271268551166195E-2</v>
      </c>
      <c r="M2272">
        <v>1.8260614098447601</v>
      </c>
      <c r="N2272">
        <v>0.147640283291156</v>
      </c>
      <c r="P2272">
        <v>0.496505333093884</v>
      </c>
      <c r="Q2272">
        <v>-6.23484151116733E-2</v>
      </c>
      <c r="S2272">
        <v>0.13810573898668099</v>
      </c>
      <c r="T2272">
        <v>-1.93252182006836E-2</v>
      </c>
      <c r="V2272">
        <v>6.4888541896666901E-2</v>
      </c>
      <c r="W2272">
        <v>-9.6994654337565107E-3</v>
      </c>
    </row>
    <row r="2273" spans="1:23" x14ac:dyDescent="0.45">
      <c r="A2273" t="s">
        <v>14711</v>
      </c>
      <c r="B2273" t="s">
        <v>78560</v>
      </c>
      <c r="C2273" t="s">
        <v>14712</v>
      </c>
      <c r="D2273">
        <v>44</v>
      </c>
      <c r="E2273" t="s">
        <v>14713</v>
      </c>
      <c r="F2273" t="s">
        <v>14714</v>
      </c>
      <c r="G2273" t="s">
        <v>91</v>
      </c>
      <c r="H2273">
        <v>3</v>
      </c>
      <c r="I2273" t="s">
        <v>92</v>
      </c>
      <c r="J2273">
        <v>8.0951121864412598E-2</v>
      </c>
      <c r="K2273">
        <v>-4.4169717364841002E-2</v>
      </c>
      <c r="M2273">
        <v>0</v>
      </c>
      <c r="N2273">
        <v>-0.103563838534885</v>
      </c>
      <c r="P2273">
        <v>0.88737335714850996</v>
      </c>
      <c r="Q2273">
        <v>0.29440990247224502</v>
      </c>
      <c r="S2273">
        <v>0.74148716466361297</v>
      </c>
      <c r="T2273">
        <v>0.27736610524794603</v>
      </c>
      <c r="V2273">
        <v>0.107162601593013</v>
      </c>
      <c r="W2273">
        <v>5.6059542824240298E-2</v>
      </c>
    </row>
    <row r="2274" spans="1:23" x14ac:dyDescent="0.45">
      <c r="A2274" t="s">
        <v>14727</v>
      </c>
      <c r="B2274" t="s">
        <v>78561</v>
      </c>
      <c r="C2274" t="s">
        <v>14728</v>
      </c>
      <c r="D2274">
        <v>188</v>
      </c>
      <c r="E2274" t="s">
        <v>14729</v>
      </c>
      <c r="F2274" t="s">
        <v>14730</v>
      </c>
      <c r="G2274" t="s">
        <v>91</v>
      </c>
      <c r="H2274">
        <v>2</v>
      </c>
      <c r="I2274" t="s">
        <v>92</v>
      </c>
      <c r="J2274">
        <v>0.761078943014174</v>
      </c>
      <c r="K2274">
        <v>-1.0824043995294801</v>
      </c>
      <c r="M2274">
        <v>0.60322414628810495</v>
      </c>
      <c r="N2274">
        <v>-1.11861962538499</v>
      </c>
      <c r="P2274">
        <v>0.52074574914968197</v>
      </c>
      <c r="Q2274">
        <v>-0.97689400048091501</v>
      </c>
      <c r="S2274">
        <v>0.91898691894997897</v>
      </c>
      <c r="T2274">
        <v>-1.2415999921162899</v>
      </c>
      <c r="V2274">
        <v>0.82224888930693696</v>
      </c>
      <c r="W2274">
        <v>-1.1443692398071299</v>
      </c>
    </row>
    <row r="2275" spans="1:23" x14ac:dyDescent="0.45">
      <c r="A2275" t="s">
        <v>14731</v>
      </c>
      <c r="B2275" t="s">
        <v>78565</v>
      </c>
      <c r="C2275" t="s">
        <v>14732</v>
      </c>
      <c r="D2275">
        <v>31</v>
      </c>
      <c r="E2275" t="s">
        <v>14733</v>
      </c>
      <c r="F2275" t="s">
        <v>14734</v>
      </c>
      <c r="G2275" t="s">
        <v>91</v>
      </c>
      <c r="H2275">
        <v>3</v>
      </c>
      <c r="I2275" t="s">
        <v>92</v>
      </c>
      <c r="J2275">
        <v>0.54779054867353905</v>
      </c>
      <c r="K2275">
        <v>0.179511015231793</v>
      </c>
      <c r="M2275">
        <v>6.7914707615059106E-2</v>
      </c>
      <c r="N2275">
        <v>3.7107889468853301E-2</v>
      </c>
      <c r="P2275">
        <v>0.80450504165021497</v>
      </c>
      <c r="Q2275">
        <v>0.27346324920654302</v>
      </c>
      <c r="S2275">
        <v>0.229686478538913</v>
      </c>
      <c r="T2275">
        <v>8.1301651000976596E-2</v>
      </c>
      <c r="V2275">
        <v>1.78164369502343</v>
      </c>
      <c r="W2275">
        <v>0.38568747202555298</v>
      </c>
    </row>
    <row r="2276" spans="1:23" x14ac:dyDescent="0.45">
      <c r="A2276" t="s">
        <v>14735</v>
      </c>
      <c r="B2276" t="s">
        <v>78566</v>
      </c>
      <c r="C2276" t="s">
        <v>14736</v>
      </c>
      <c r="D2276">
        <v>81</v>
      </c>
      <c r="E2276" t="s">
        <v>14737</v>
      </c>
      <c r="F2276" t="s">
        <v>14738</v>
      </c>
      <c r="G2276" t="s">
        <v>91</v>
      </c>
      <c r="H2276">
        <v>4</v>
      </c>
      <c r="I2276" t="s">
        <v>92</v>
      </c>
      <c r="J2276">
        <v>3.3508029415358E-2</v>
      </c>
      <c r="K2276">
        <v>2.3629084611550399E-2</v>
      </c>
      <c r="M2276">
        <v>0.53939138665586905</v>
      </c>
      <c r="N2276">
        <v>0.33795791405897901</v>
      </c>
      <c r="P2276">
        <v>0.123420242385179</v>
      </c>
      <c r="Q2276">
        <v>-9.6673028222445806E-2</v>
      </c>
      <c r="S2276">
        <v>0.156978952906</v>
      </c>
      <c r="T2276">
        <v>-0.10051518758138001</v>
      </c>
      <c r="V2276">
        <v>0.98434361581394703</v>
      </c>
      <c r="W2276">
        <v>-0.41199380238850902</v>
      </c>
    </row>
    <row r="2277" spans="1:23" x14ac:dyDescent="0.45">
      <c r="A2277" t="s">
        <v>2578</v>
      </c>
      <c r="B2277" t="s">
        <v>89512</v>
      </c>
      <c r="C2277" t="s">
        <v>11760</v>
      </c>
      <c r="D2277">
        <v>4516</v>
      </c>
      <c r="E2277" t="s">
        <v>14751</v>
      </c>
      <c r="F2277" t="s">
        <v>14752</v>
      </c>
      <c r="G2277" t="s">
        <v>91</v>
      </c>
      <c r="H2277">
        <v>3</v>
      </c>
      <c r="I2277" t="s">
        <v>92</v>
      </c>
      <c r="J2277">
        <v>2.5065710029980801</v>
      </c>
      <c r="K2277">
        <v>-0.40959539780249998</v>
      </c>
      <c r="M2277">
        <v>1.04861126234407</v>
      </c>
      <c r="N2277">
        <v>-0.26986637482276299</v>
      </c>
      <c r="P2277">
        <v>0.38185665144643199</v>
      </c>
      <c r="Q2277">
        <v>-0.14484446624229699</v>
      </c>
      <c r="S2277">
        <v>2.66659245209109</v>
      </c>
      <c r="T2277">
        <v>0.43690080006917298</v>
      </c>
      <c r="V2277">
        <v>0.31119478867922401</v>
      </c>
      <c r="W2277">
        <v>8.9283014933268207E-2</v>
      </c>
    </row>
    <row r="2278" spans="1:23" x14ac:dyDescent="0.45">
      <c r="A2278" t="s">
        <v>2578</v>
      </c>
      <c r="B2278" t="s">
        <v>89512</v>
      </c>
      <c r="C2278" t="s">
        <v>11760</v>
      </c>
      <c r="D2278">
        <v>7497</v>
      </c>
      <c r="E2278" t="s">
        <v>14758</v>
      </c>
      <c r="F2278" t="s">
        <v>14759</v>
      </c>
      <c r="G2278" t="s">
        <v>91</v>
      </c>
      <c r="H2278">
        <v>3</v>
      </c>
      <c r="I2278" t="s">
        <v>92</v>
      </c>
      <c r="J2278">
        <v>2.8115980722529001E-3</v>
      </c>
      <c r="K2278">
        <v>-6.0256933554624797E-4</v>
      </c>
      <c r="M2278">
        <v>0.187572690604068</v>
      </c>
      <c r="N2278">
        <v>4.2119337962223898E-2</v>
      </c>
      <c r="P2278">
        <v>7.54711527661929E-2</v>
      </c>
      <c r="Q2278">
        <v>1.7735892328722701E-2</v>
      </c>
      <c r="S2278">
        <v>0.71095147196474096</v>
      </c>
      <c r="T2278">
        <v>-9.5041262308756494E-2</v>
      </c>
      <c r="V2278">
        <v>0.23925190348380601</v>
      </c>
      <c r="W2278">
        <v>4.1349105834960903E-2</v>
      </c>
    </row>
    <row r="2279" spans="1:23" x14ac:dyDescent="0.45">
      <c r="A2279" t="s">
        <v>2578</v>
      </c>
      <c r="B2279" t="s">
        <v>89512</v>
      </c>
      <c r="C2279" t="s">
        <v>11760</v>
      </c>
      <c r="D2279">
        <v>7547</v>
      </c>
      <c r="E2279" t="s">
        <v>14762</v>
      </c>
      <c r="F2279" t="s">
        <v>14763</v>
      </c>
      <c r="G2279" t="s">
        <v>91</v>
      </c>
      <c r="H2279">
        <v>3</v>
      </c>
      <c r="I2279" t="s">
        <v>92</v>
      </c>
      <c r="J2279">
        <v>2.0478849374094099</v>
      </c>
      <c r="K2279">
        <v>-0.64043202119715104</v>
      </c>
      <c r="M2279">
        <v>0.56789510206578497</v>
      </c>
      <c r="N2279">
        <v>-0.20994248109705299</v>
      </c>
      <c r="P2279">
        <v>0</v>
      </c>
      <c r="Q2279">
        <v>0.106726717948914</v>
      </c>
      <c r="S2279">
        <v>0.91587858403088396</v>
      </c>
      <c r="T2279">
        <v>0.40941727862638599</v>
      </c>
      <c r="V2279">
        <v>0.147413987355482</v>
      </c>
      <c r="W2279">
        <v>9.4349987366620203E-2</v>
      </c>
    </row>
    <row r="2280" spans="1:23" x14ac:dyDescent="0.45">
      <c r="A2280" t="s">
        <v>2578</v>
      </c>
      <c r="B2280" t="s">
        <v>89512</v>
      </c>
      <c r="C2280" t="s">
        <v>11760</v>
      </c>
      <c r="D2280">
        <v>4491</v>
      </c>
      <c r="E2280" t="s">
        <v>14770</v>
      </c>
      <c r="F2280" t="s">
        <v>14771</v>
      </c>
      <c r="G2280" t="s">
        <v>91</v>
      </c>
      <c r="H2280">
        <v>2</v>
      </c>
      <c r="I2280" t="s">
        <v>92</v>
      </c>
      <c r="J2280">
        <v>0.13927310443508301</v>
      </c>
      <c r="K2280">
        <v>-2.60760050553542E-2</v>
      </c>
      <c r="M2280">
        <v>0.101348881130678</v>
      </c>
      <c r="N2280">
        <v>-2.4088070942805399E-2</v>
      </c>
      <c r="P2280">
        <v>1.2838944098096099</v>
      </c>
      <c r="Q2280">
        <v>0.162675841101285</v>
      </c>
      <c r="S2280">
        <v>1.56203924420522</v>
      </c>
      <c r="T2280">
        <v>0.156827405293783</v>
      </c>
      <c r="V2280">
        <v>0.58440443955820698</v>
      </c>
      <c r="W2280">
        <v>7.3935305277506497E-2</v>
      </c>
    </row>
    <row r="2281" spans="1:23" x14ac:dyDescent="0.45">
      <c r="A2281" t="s">
        <v>2578</v>
      </c>
      <c r="B2281" t="s">
        <v>89512</v>
      </c>
      <c r="C2281" t="s">
        <v>11760</v>
      </c>
      <c r="D2281">
        <v>7459</v>
      </c>
      <c r="E2281" t="s">
        <v>14772</v>
      </c>
      <c r="F2281" t="s">
        <v>14773</v>
      </c>
      <c r="G2281" t="s">
        <v>91</v>
      </c>
      <c r="H2281">
        <v>2</v>
      </c>
      <c r="I2281" t="s">
        <v>92</v>
      </c>
      <c r="J2281">
        <v>0.66303523679696497</v>
      </c>
      <c r="K2281">
        <v>-0.45786240365770098</v>
      </c>
      <c r="M2281">
        <v>0</v>
      </c>
      <c r="N2281">
        <v>-0.51489904191758895</v>
      </c>
      <c r="P2281">
        <v>0.129490261383364</v>
      </c>
      <c r="Q2281">
        <v>0.123598048561498</v>
      </c>
      <c r="S2281">
        <v>1.7780196508684201</v>
      </c>
      <c r="T2281">
        <v>0.88011515841764598</v>
      </c>
      <c r="V2281">
        <v>0.21003297716012401</v>
      </c>
      <c r="W2281">
        <v>0.168176300385419</v>
      </c>
    </row>
    <row r="2282" spans="1:23" x14ac:dyDescent="0.45">
      <c r="A2282" t="s">
        <v>14780</v>
      </c>
      <c r="B2282" t="s">
        <v>78568</v>
      </c>
      <c r="C2282" t="s">
        <v>14781</v>
      </c>
      <c r="D2282">
        <v>382</v>
      </c>
      <c r="E2282" t="s">
        <v>14782</v>
      </c>
      <c r="F2282" t="s">
        <v>14783</v>
      </c>
      <c r="G2282" t="s">
        <v>91</v>
      </c>
      <c r="H2282">
        <v>3</v>
      </c>
      <c r="I2282" t="s">
        <v>92</v>
      </c>
      <c r="J2282">
        <v>0.67639212366335499</v>
      </c>
      <c r="K2282">
        <v>0.206373789731194</v>
      </c>
      <c r="M2282">
        <v>0</v>
      </c>
      <c r="N2282">
        <v>0.21337638181798599</v>
      </c>
      <c r="P2282">
        <v>0</v>
      </c>
      <c r="Q2282">
        <v>0.16876815494738101</v>
      </c>
      <c r="S2282">
        <v>0.91555763562422898</v>
      </c>
      <c r="T2282">
        <v>0.25993311405181901</v>
      </c>
      <c r="V2282">
        <v>0.40169414483668198</v>
      </c>
      <c r="W2282">
        <v>0.13950812816619901</v>
      </c>
    </row>
    <row r="2283" spans="1:23" x14ac:dyDescent="0.45">
      <c r="A2283" t="s">
        <v>14791</v>
      </c>
      <c r="B2283" t="s">
        <v>78569</v>
      </c>
      <c r="C2283" t="s">
        <v>14792</v>
      </c>
      <c r="D2283">
        <v>107</v>
      </c>
      <c r="E2283" t="s">
        <v>14793</v>
      </c>
      <c r="F2283" t="s">
        <v>14794</v>
      </c>
      <c r="G2283" t="s">
        <v>91</v>
      </c>
      <c r="H2283">
        <v>3</v>
      </c>
      <c r="I2283" t="s">
        <v>92</v>
      </c>
      <c r="J2283">
        <v>1.1674934912466901</v>
      </c>
      <c r="K2283">
        <v>-0.38690837835654202</v>
      </c>
      <c r="M2283">
        <v>0.44323565222322298</v>
      </c>
      <c r="N2283">
        <v>-0.232008145405696</v>
      </c>
      <c r="P2283">
        <v>0.96169142669629304</v>
      </c>
      <c r="Q2283">
        <v>-0.40039286120184497</v>
      </c>
      <c r="S2283">
        <v>1.4245502427709</v>
      </c>
      <c r="T2283">
        <v>-0.44074301401774102</v>
      </c>
      <c r="V2283">
        <v>0.59548298685817902</v>
      </c>
      <c r="W2283">
        <v>-0.23653781890869099</v>
      </c>
    </row>
    <row r="2284" spans="1:23" x14ac:dyDescent="0.45">
      <c r="A2284" t="s">
        <v>14791</v>
      </c>
      <c r="B2284" t="s">
        <v>78569</v>
      </c>
      <c r="C2284" t="s">
        <v>14792</v>
      </c>
      <c r="D2284">
        <v>91</v>
      </c>
      <c r="E2284" t="s">
        <v>14796</v>
      </c>
      <c r="F2284" t="s">
        <v>14797</v>
      </c>
      <c r="G2284" t="s">
        <v>91</v>
      </c>
      <c r="H2284">
        <v>3</v>
      </c>
      <c r="I2284" t="s">
        <v>92</v>
      </c>
      <c r="J2284">
        <v>1.12361401052957</v>
      </c>
      <c r="K2284">
        <v>-0.75869618318019805</v>
      </c>
      <c r="M2284">
        <v>0.50738369007127204</v>
      </c>
      <c r="N2284">
        <v>-0.51861376028794504</v>
      </c>
      <c r="P2284">
        <v>0.66568684328591898</v>
      </c>
      <c r="Q2284">
        <v>-0.62822369871468398</v>
      </c>
      <c r="S2284">
        <v>0.82930929422458599</v>
      </c>
      <c r="T2284">
        <v>-0.62617313385009798</v>
      </c>
      <c r="V2284">
        <v>0.76500788325657298</v>
      </c>
      <c r="W2284">
        <v>-0.591127510070801</v>
      </c>
    </row>
    <row r="2285" spans="1:23" x14ac:dyDescent="0.45">
      <c r="A2285" t="s">
        <v>14800</v>
      </c>
      <c r="B2285" t="s">
        <v>78570</v>
      </c>
      <c r="C2285" t="s">
        <v>14801</v>
      </c>
      <c r="D2285">
        <v>89</v>
      </c>
      <c r="E2285" t="s">
        <v>14802</v>
      </c>
      <c r="F2285" t="s">
        <v>14803</v>
      </c>
      <c r="G2285" t="s">
        <v>91</v>
      </c>
      <c r="H2285">
        <v>2</v>
      </c>
      <c r="I2285" t="s">
        <v>92</v>
      </c>
      <c r="J2285">
        <v>0.83342930424162498</v>
      </c>
      <c r="K2285">
        <v>-0.20545835372729199</v>
      </c>
      <c r="M2285">
        <v>0.28970728527772099</v>
      </c>
      <c r="N2285">
        <v>-0.111319890389076</v>
      </c>
      <c r="P2285">
        <v>6.7172706028034199E-2</v>
      </c>
      <c r="Q2285">
        <v>3.0527624590643499E-2</v>
      </c>
      <c r="S2285">
        <v>0.41926608239907798</v>
      </c>
      <c r="T2285">
        <v>0.12684823354085301</v>
      </c>
      <c r="V2285">
        <v>0.24427899990677099</v>
      </c>
      <c r="W2285">
        <v>6.84592056274414E-2</v>
      </c>
    </row>
    <row r="2286" spans="1:23" x14ac:dyDescent="0.45">
      <c r="A2286" t="s">
        <v>14804</v>
      </c>
      <c r="B2286" t="s">
        <v>78571</v>
      </c>
      <c r="C2286" t="s">
        <v>14805</v>
      </c>
      <c r="D2286">
        <v>55</v>
      </c>
      <c r="E2286" t="s">
        <v>14808</v>
      </c>
      <c r="F2286" t="s">
        <v>14809</v>
      </c>
      <c r="G2286" t="s">
        <v>91</v>
      </c>
      <c r="H2286">
        <v>2</v>
      </c>
      <c r="I2286" t="s">
        <v>92</v>
      </c>
      <c r="J2286">
        <v>0.10019454440417599</v>
      </c>
      <c r="K2286">
        <v>-3.6290407180786098E-2</v>
      </c>
      <c r="M2286">
        <v>4.9572525770420199E-2</v>
      </c>
      <c r="N2286">
        <v>2.3376226425170898E-2</v>
      </c>
      <c r="P2286">
        <v>0.48467413263897702</v>
      </c>
      <c r="Q2286">
        <v>-0.158391755202721</v>
      </c>
      <c r="S2286">
        <v>0.90369611235762404</v>
      </c>
      <c r="T2286">
        <v>-0.20471338907877601</v>
      </c>
      <c r="V2286">
        <v>1.2192824842191601</v>
      </c>
      <c r="W2286">
        <v>-0.246907755533854</v>
      </c>
    </row>
    <row r="2287" spans="1:23" x14ac:dyDescent="0.45">
      <c r="A2287" t="s">
        <v>14804</v>
      </c>
      <c r="B2287" t="s">
        <v>78571</v>
      </c>
      <c r="C2287" t="s">
        <v>14805</v>
      </c>
      <c r="D2287">
        <v>96</v>
      </c>
      <c r="E2287" t="s">
        <v>14810</v>
      </c>
      <c r="F2287" t="s">
        <v>14811</v>
      </c>
      <c r="G2287" t="s">
        <v>91</v>
      </c>
      <c r="H2287">
        <v>3</v>
      </c>
      <c r="I2287" t="s">
        <v>92</v>
      </c>
      <c r="J2287">
        <v>0.38802835720626599</v>
      </c>
      <c r="K2287">
        <v>0.13700098257798399</v>
      </c>
      <c r="M2287">
        <v>0.62094500892158899</v>
      </c>
      <c r="N2287">
        <v>-0.24327522057753301</v>
      </c>
      <c r="P2287">
        <v>0.30307143660248897</v>
      </c>
      <c r="Q2287">
        <v>0.13579856938329199</v>
      </c>
      <c r="S2287">
        <v>0.28124847482139298</v>
      </c>
      <c r="T2287">
        <v>-9.6298281351725204E-2</v>
      </c>
      <c r="V2287">
        <v>2.3449600291324799</v>
      </c>
      <c r="W2287">
        <v>0.45523128509521499</v>
      </c>
    </row>
    <row r="2288" spans="1:23" x14ac:dyDescent="0.45">
      <c r="A2288" t="s">
        <v>14812</v>
      </c>
      <c r="B2288" t="s">
        <v>78573</v>
      </c>
      <c r="C2288" t="s">
        <v>14813</v>
      </c>
      <c r="D2288">
        <v>185</v>
      </c>
      <c r="E2288" t="s">
        <v>14814</v>
      </c>
      <c r="F2288" t="s">
        <v>14815</v>
      </c>
      <c r="G2288" t="s">
        <v>91</v>
      </c>
      <c r="H2288">
        <v>2</v>
      </c>
      <c r="I2288" t="s">
        <v>92</v>
      </c>
      <c r="J2288">
        <v>0.62182365833437603</v>
      </c>
      <c r="K2288">
        <v>0.146748341046847</v>
      </c>
      <c r="M2288">
        <v>0.72421536674218701</v>
      </c>
      <c r="N2288">
        <v>0.201597488843478</v>
      </c>
      <c r="P2288">
        <v>0.84765750575852605</v>
      </c>
      <c r="Q2288">
        <v>0.21640054110823001</v>
      </c>
      <c r="S2288">
        <v>0.95206994569520698</v>
      </c>
      <c r="T2288">
        <v>0.195445073445638</v>
      </c>
      <c r="V2288">
        <v>1.0845401195703199</v>
      </c>
      <c r="W2288">
        <v>0.21597386678059899</v>
      </c>
    </row>
    <row r="2289" spans="1:23" x14ac:dyDescent="0.45">
      <c r="A2289" t="s">
        <v>14812</v>
      </c>
      <c r="B2289" t="s">
        <v>78573</v>
      </c>
      <c r="C2289" t="s">
        <v>14813</v>
      </c>
      <c r="D2289">
        <v>188</v>
      </c>
      <c r="E2289" t="s">
        <v>14816</v>
      </c>
      <c r="F2289" t="s">
        <v>14817</v>
      </c>
      <c r="G2289" t="s">
        <v>91</v>
      </c>
      <c r="H2289">
        <v>3</v>
      </c>
      <c r="I2289" t="s">
        <v>92</v>
      </c>
      <c r="J2289">
        <v>9.0338692676336194E-2</v>
      </c>
      <c r="K2289">
        <v>5.44251273660099E-2</v>
      </c>
      <c r="M2289">
        <v>0.33526839964083499</v>
      </c>
      <c r="N2289">
        <v>0.16845000491422801</v>
      </c>
      <c r="P2289">
        <v>0</v>
      </c>
      <c r="Q2289">
        <v>0.22392978668212901</v>
      </c>
      <c r="S2289">
        <v>0.367177730462518</v>
      </c>
      <c r="T2289">
        <v>0.17969804651596999</v>
      </c>
      <c r="V2289">
        <v>0.49008783617317497</v>
      </c>
      <c r="W2289">
        <v>0.22522073633530601</v>
      </c>
    </row>
    <row r="2290" spans="1:23" x14ac:dyDescent="0.45">
      <c r="A2290" t="s">
        <v>14812</v>
      </c>
      <c r="B2290" t="s">
        <v>78573</v>
      </c>
      <c r="C2290" t="s">
        <v>14813</v>
      </c>
      <c r="D2290">
        <v>193</v>
      </c>
      <c r="E2290" t="s">
        <v>14818</v>
      </c>
      <c r="F2290" t="s">
        <v>14817</v>
      </c>
      <c r="G2290" t="s">
        <v>91</v>
      </c>
      <c r="H2290">
        <v>3</v>
      </c>
      <c r="I2290" t="s">
        <v>92</v>
      </c>
      <c r="J2290">
        <v>1.6420839605267401</v>
      </c>
      <c r="K2290">
        <v>-0.21950337214347601</v>
      </c>
      <c r="M2290">
        <v>7.2794013118791204E-2</v>
      </c>
      <c r="N2290">
        <v>-2.1618971457848201E-2</v>
      </c>
      <c r="P2290">
        <v>0.53132437306402003</v>
      </c>
      <c r="Q2290">
        <v>0.12336203147625099</v>
      </c>
      <c r="S2290">
        <v>0.67621689016811004</v>
      </c>
      <c r="T2290">
        <v>-0.129138717651367</v>
      </c>
      <c r="V2290">
        <v>4.79338009453317E-2</v>
      </c>
      <c r="W2290">
        <v>-1.28791427612305E-2</v>
      </c>
    </row>
    <row r="2291" spans="1:23" x14ac:dyDescent="0.45">
      <c r="A2291" t="s">
        <v>14812</v>
      </c>
      <c r="B2291" t="s">
        <v>78573</v>
      </c>
      <c r="C2291" t="s">
        <v>14813</v>
      </c>
      <c r="D2291">
        <v>161</v>
      </c>
      <c r="E2291" t="s">
        <v>14823</v>
      </c>
      <c r="F2291" t="s">
        <v>14824</v>
      </c>
      <c r="G2291" t="s">
        <v>91</v>
      </c>
      <c r="H2291">
        <v>3</v>
      </c>
      <c r="I2291" t="s">
        <v>92</v>
      </c>
      <c r="J2291">
        <v>0.47602064890233098</v>
      </c>
      <c r="K2291">
        <v>-0.30505151626391303</v>
      </c>
      <c r="M2291">
        <v>0.82230872233371299</v>
      </c>
      <c r="N2291">
        <v>-0.56491648233853897</v>
      </c>
      <c r="P2291">
        <v>0.28841912524389701</v>
      </c>
      <c r="Q2291">
        <v>-0.248896056208117</v>
      </c>
      <c r="S2291">
        <v>0.97966169475363096</v>
      </c>
      <c r="T2291">
        <v>-0.52015888214111305</v>
      </c>
      <c r="V2291">
        <v>0.77670224288399903</v>
      </c>
      <c r="W2291">
        <v>-0.438450927734375</v>
      </c>
    </row>
    <row r="2292" spans="1:23" x14ac:dyDescent="0.45">
      <c r="A2292" t="s">
        <v>14812</v>
      </c>
      <c r="B2292" t="s">
        <v>78573</v>
      </c>
      <c r="C2292" t="s">
        <v>14813</v>
      </c>
      <c r="D2292">
        <v>655</v>
      </c>
      <c r="E2292" t="s">
        <v>14827</v>
      </c>
      <c r="F2292" t="s">
        <v>14828</v>
      </c>
      <c r="G2292" t="s">
        <v>91</v>
      </c>
      <c r="H2292">
        <v>3</v>
      </c>
      <c r="I2292" t="s">
        <v>92</v>
      </c>
      <c r="J2292">
        <v>0.81251730760715202</v>
      </c>
      <c r="K2292">
        <v>0.18328399535937201</v>
      </c>
      <c r="M2292">
        <v>0.37730771303198601</v>
      </c>
      <c r="N2292">
        <v>0.12572990930997399</v>
      </c>
      <c r="P2292">
        <v>0.83289923370451902</v>
      </c>
      <c r="Q2292">
        <v>0.21797615906287901</v>
      </c>
      <c r="S2292">
        <v>0.39961611900807298</v>
      </c>
      <c r="T2292">
        <v>-0.111082941691081</v>
      </c>
      <c r="V2292">
        <v>0.136564302135882</v>
      </c>
      <c r="W2292">
        <v>-4.6001981099446601E-2</v>
      </c>
    </row>
    <row r="2293" spans="1:23" x14ac:dyDescent="0.45">
      <c r="A2293" t="s">
        <v>14833</v>
      </c>
      <c r="B2293" t="s">
        <v>78574</v>
      </c>
      <c r="C2293" t="s">
        <v>14834</v>
      </c>
      <c r="D2293">
        <v>475</v>
      </c>
      <c r="E2293" t="s">
        <v>14835</v>
      </c>
      <c r="F2293" t="s">
        <v>14836</v>
      </c>
      <c r="G2293" t="s">
        <v>91</v>
      </c>
      <c r="H2293">
        <v>3</v>
      </c>
      <c r="I2293" t="s">
        <v>92</v>
      </c>
      <c r="J2293">
        <v>0.80217806549681603</v>
      </c>
      <c r="K2293">
        <v>-0.42459113457623598</v>
      </c>
      <c r="M2293">
        <v>0</v>
      </c>
      <c r="N2293">
        <v>-0.257150481728946</v>
      </c>
      <c r="P2293">
        <v>0</v>
      </c>
      <c r="Q2293">
        <v>8.6269755112497404E-2</v>
      </c>
      <c r="S2293">
        <v>1.1121040076675599</v>
      </c>
      <c r="T2293">
        <v>0.54170024394989003</v>
      </c>
      <c r="V2293">
        <v>7.9237229564813799E-2</v>
      </c>
      <c r="W2293">
        <v>6.1553597450256299E-2</v>
      </c>
    </row>
    <row r="2294" spans="1:23" x14ac:dyDescent="0.45">
      <c r="A2294" t="s">
        <v>14841</v>
      </c>
      <c r="B2294" t="s">
        <v>89513</v>
      </c>
      <c r="D2294">
        <v>309</v>
      </c>
      <c r="E2294" t="s">
        <v>14842</v>
      </c>
      <c r="F2294" t="s">
        <v>14843</v>
      </c>
      <c r="G2294" t="s">
        <v>91</v>
      </c>
      <c r="H2294">
        <v>3</v>
      </c>
      <c r="I2294" t="s">
        <v>92</v>
      </c>
      <c r="J2294">
        <v>0.37114396888954498</v>
      </c>
      <c r="K2294">
        <v>-0.146736768575815</v>
      </c>
      <c r="M2294">
        <v>0.776601468712808</v>
      </c>
      <c r="N2294">
        <v>0.29184422126183102</v>
      </c>
      <c r="P2294">
        <v>0.61275691387709696</v>
      </c>
      <c r="Q2294">
        <v>-0.258250951766968</v>
      </c>
      <c r="S2294">
        <v>0.35149929912064098</v>
      </c>
      <c r="T2294">
        <v>0.14479726155598999</v>
      </c>
      <c r="V2294">
        <v>7.1395735856720502E-2</v>
      </c>
      <c r="W2294">
        <v>-3.7200355529785199E-2</v>
      </c>
    </row>
    <row r="2295" spans="1:23" x14ac:dyDescent="0.45">
      <c r="A2295" t="s">
        <v>14841</v>
      </c>
      <c r="B2295" t="s">
        <v>89513</v>
      </c>
      <c r="D2295">
        <v>333</v>
      </c>
      <c r="E2295" t="s">
        <v>14847</v>
      </c>
      <c r="F2295" t="s">
        <v>14848</v>
      </c>
      <c r="G2295" t="s">
        <v>91</v>
      </c>
      <c r="H2295">
        <v>2</v>
      </c>
      <c r="I2295" t="s">
        <v>92</v>
      </c>
      <c r="J2295">
        <v>1.4549432375540401</v>
      </c>
      <c r="K2295">
        <v>0.185719993379381</v>
      </c>
      <c r="M2295">
        <v>0</v>
      </c>
      <c r="N2295">
        <v>0.245646741655138</v>
      </c>
      <c r="P2295">
        <v>0.260595820843181</v>
      </c>
      <c r="Q2295">
        <v>5.8900707646420102E-2</v>
      </c>
      <c r="S2295">
        <v>0.60251734484784703</v>
      </c>
      <c r="T2295">
        <v>0.11557076959048999</v>
      </c>
      <c r="V2295">
        <v>0.34760877544065499</v>
      </c>
      <c r="W2295">
        <v>-7.5371756273157495E-2</v>
      </c>
    </row>
    <row r="2296" spans="1:23" x14ac:dyDescent="0.45">
      <c r="A2296" t="s">
        <v>14855</v>
      </c>
      <c r="B2296" t="s">
        <v>89514</v>
      </c>
      <c r="C2296" t="s">
        <v>14856</v>
      </c>
      <c r="D2296">
        <v>440</v>
      </c>
      <c r="E2296" t="s">
        <v>14857</v>
      </c>
      <c r="F2296" t="s">
        <v>14858</v>
      </c>
      <c r="G2296" t="s">
        <v>91</v>
      </c>
      <c r="H2296">
        <v>3</v>
      </c>
      <c r="I2296" t="s">
        <v>92</v>
      </c>
      <c r="J2296">
        <v>0.84712723910547605</v>
      </c>
      <c r="K2296">
        <v>0.31551014460050097</v>
      </c>
      <c r="M2296">
        <v>0.31253270054121102</v>
      </c>
      <c r="N2296">
        <v>-0.17417014562166699</v>
      </c>
      <c r="P2296">
        <v>0.17580344105266801</v>
      </c>
      <c r="Q2296">
        <v>0.11049056875294699</v>
      </c>
      <c r="S2296">
        <v>0.49106361750761901</v>
      </c>
      <c r="T2296">
        <v>0.197554702758789</v>
      </c>
      <c r="V2296">
        <v>2.0619060584658899</v>
      </c>
      <c r="W2296">
        <v>0.54582035064697298</v>
      </c>
    </row>
    <row r="2297" spans="1:23" x14ac:dyDescent="0.45">
      <c r="A2297" t="s">
        <v>14855</v>
      </c>
      <c r="B2297" t="s">
        <v>78581</v>
      </c>
      <c r="C2297" t="s">
        <v>14856</v>
      </c>
      <c r="D2297">
        <v>331</v>
      </c>
      <c r="E2297" t="s">
        <v>14860</v>
      </c>
      <c r="F2297" t="s">
        <v>14861</v>
      </c>
      <c r="G2297" t="s">
        <v>91</v>
      </c>
      <c r="H2297">
        <v>4</v>
      </c>
      <c r="I2297" t="s">
        <v>92</v>
      </c>
      <c r="J2297">
        <v>0.426147264078926</v>
      </c>
      <c r="K2297">
        <v>5.5759436044937501E-2</v>
      </c>
      <c r="M2297">
        <v>8.5489833238799693E-3</v>
      </c>
      <c r="N2297">
        <v>-1.8566388350266701E-3</v>
      </c>
      <c r="P2297">
        <v>0.395281352025185</v>
      </c>
      <c r="Q2297">
        <v>-6.13705043135018E-2</v>
      </c>
      <c r="S2297">
        <v>0.31684588920214202</v>
      </c>
      <c r="T2297">
        <v>-4.3939717610677102E-2</v>
      </c>
      <c r="V2297">
        <v>0.28265431325096302</v>
      </c>
      <c r="W2297">
        <v>4.0329170227050799E-2</v>
      </c>
    </row>
    <row r="2298" spans="1:23" x14ac:dyDescent="0.45">
      <c r="A2298" t="s">
        <v>14855</v>
      </c>
      <c r="B2298" t="s">
        <v>89514</v>
      </c>
      <c r="C2298" t="s">
        <v>14856</v>
      </c>
      <c r="D2298">
        <v>121</v>
      </c>
      <c r="E2298" t="s">
        <v>14864</v>
      </c>
      <c r="F2298" t="s">
        <v>14865</v>
      </c>
      <c r="G2298" t="s">
        <v>91</v>
      </c>
      <c r="H2298">
        <v>3</v>
      </c>
      <c r="I2298" t="s">
        <v>92</v>
      </c>
      <c r="J2298">
        <v>9.1344598034664604E-2</v>
      </c>
      <c r="K2298">
        <v>-1.1325597763061499E-2</v>
      </c>
      <c r="M2298">
        <v>2.4702748498795302E-3</v>
      </c>
      <c r="N2298">
        <v>3.9935111999511702E-4</v>
      </c>
      <c r="P2298">
        <v>0.21137529729403701</v>
      </c>
      <c r="Q2298">
        <v>2.7559675019362899E-2</v>
      </c>
      <c r="S2298">
        <v>0.11310141373011499</v>
      </c>
      <c r="T2298">
        <v>1.32975641886393E-2</v>
      </c>
      <c r="V2298">
        <v>0.65894013300147802</v>
      </c>
      <c r="W2298">
        <v>5.8225797017415398E-2</v>
      </c>
    </row>
    <row r="2299" spans="1:23" x14ac:dyDescent="0.45">
      <c r="A2299" t="s">
        <v>14866</v>
      </c>
      <c r="B2299" t="s">
        <v>78582</v>
      </c>
      <c r="C2299" t="s">
        <v>14867</v>
      </c>
      <c r="D2299">
        <v>299</v>
      </c>
      <c r="E2299" t="s">
        <v>14872</v>
      </c>
      <c r="F2299" t="s">
        <v>14873</v>
      </c>
      <c r="G2299" t="s">
        <v>91</v>
      </c>
      <c r="H2299">
        <v>3</v>
      </c>
      <c r="I2299" t="s">
        <v>92</v>
      </c>
      <c r="J2299">
        <v>1.7536512212575699</v>
      </c>
      <c r="K2299">
        <v>0.19486417489893301</v>
      </c>
      <c r="M2299">
        <v>0</v>
      </c>
      <c r="N2299">
        <v>0.28620304780847899</v>
      </c>
      <c r="P2299">
        <v>0</v>
      </c>
      <c r="Q2299">
        <v>-7.9882897828754601E-2</v>
      </c>
      <c r="S2299">
        <v>6.3295744765988399E-2</v>
      </c>
      <c r="T2299">
        <v>1.7301440238952599E-2</v>
      </c>
      <c r="V2299">
        <v>0.48704159017677301</v>
      </c>
      <c r="W2299">
        <v>-0.101050734519958</v>
      </c>
    </row>
    <row r="2300" spans="1:23" x14ac:dyDescent="0.45">
      <c r="A2300" t="s">
        <v>14880</v>
      </c>
      <c r="B2300" t="s">
        <v>78583</v>
      </c>
      <c r="C2300" t="s">
        <v>14881</v>
      </c>
      <c r="D2300">
        <v>83</v>
      </c>
      <c r="E2300" t="s">
        <v>14886</v>
      </c>
      <c r="F2300" t="s">
        <v>14887</v>
      </c>
      <c r="G2300" t="s">
        <v>91</v>
      </c>
      <c r="H2300">
        <v>3</v>
      </c>
      <c r="I2300" t="s">
        <v>92</v>
      </c>
      <c r="J2300">
        <v>0.876569854666853</v>
      </c>
      <c r="K2300">
        <v>0.26458899791424101</v>
      </c>
      <c r="M2300">
        <v>0.33805972686990099</v>
      </c>
      <c r="N2300">
        <v>0.15551154430096001</v>
      </c>
      <c r="P2300">
        <v>1.3260531100111701</v>
      </c>
      <c r="Q2300">
        <v>0.40316103244649998</v>
      </c>
      <c r="S2300">
        <v>1.0872922164768499</v>
      </c>
      <c r="T2300">
        <v>0.310066973368327</v>
      </c>
      <c r="V2300">
        <v>0.49061460493924203</v>
      </c>
      <c r="W2300">
        <v>0.17205631256103501</v>
      </c>
    </row>
    <row r="2301" spans="1:23" x14ac:dyDescent="0.45">
      <c r="A2301" t="s">
        <v>14880</v>
      </c>
      <c r="B2301" t="s">
        <v>78583</v>
      </c>
      <c r="C2301" t="s">
        <v>14881</v>
      </c>
      <c r="D2301">
        <v>1048</v>
      </c>
      <c r="E2301" t="s">
        <v>14888</v>
      </c>
      <c r="F2301" t="s">
        <v>14889</v>
      </c>
      <c r="G2301" t="s">
        <v>91</v>
      </c>
      <c r="H2301">
        <v>2</v>
      </c>
      <c r="I2301" t="s">
        <v>92</v>
      </c>
      <c r="J2301">
        <v>0.54442140456413302</v>
      </c>
      <c r="K2301">
        <v>-0.28577365594751702</v>
      </c>
      <c r="M2301">
        <v>0</v>
      </c>
      <c r="N2301">
        <v>-0.42505421357996298</v>
      </c>
      <c r="P2301">
        <v>0</v>
      </c>
      <c r="Q2301">
        <v>-0.24561181821321201</v>
      </c>
      <c r="S2301">
        <v>0.12729609302807801</v>
      </c>
      <c r="T2301">
        <v>-9.1160953044891399E-2</v>
      </c>
      <c r="V2301">
        <v>0.48261854396339798</v>
      </c>
      <c r="W2301">
        <v>-0.27890676259994501</v>
      </c>
    </row>
    <row r="2302" spans="1:23" x14ac:dyDescent="0.45">
      <c r="A2302" t="s">
        <v>14880</v>
      </c>
      <c r="B2302" t="s">
        <v>78583</v>
      </c>
      <c r="C2302" t="s">
        <v>14881</v>
      </c>
      <c r="D2302">
        <v>246</v>
      </c>
      <c r="E2302" t="s">
        <v>14890</v>
      </c>
      <c r="F2302" t="s">
        <v>14891</v>
      </c>
      <c r="G2302" t="s">
        <v>91</v>
      </c>
      <c r="H2302">
        <v>4</v>
      </c>
      <c r="I2302" t="s">
        <v>92</v>
      </c>
      <c r="J2302">
        <v>0.239825538074915</v>
      </c>
      <c r="K2302">
        <v>-9.5338554943309103E-2</v>
      </c>
      <c r="M2302">
        <v>0</v>
      </c>
      <c r="N2302">
        <v>0.14413454953362001</v>
      </c>
      <c r="P2302">
        <v>0</v>
      </c>
      <c r="Q2302">
        <v>0.13786988509328699</v>
      </c>
      <c r="S2302">
        <v>1.13697993762426</v>
      </c>
      <c r="T2302">
        <v>-0.29895272850990301</v>
      </c>
      <c r="V2302">
        <v>0.57104041767380898</v>
      </c>
      <c r="W2302">
        <v>-0.177728086709976</v>
      </c>
    </row>
    <row r="2303" spans="1:23" x14ac:dyDescent="0.45">
      <c r="A2303" t="s">
        <v>14901</v>
      </c>
      <c r="B2303" t="s">
        <v>78585</v>
      </c>
      <c r="C2303" t="s">
        <v>14902</v>
      </c>
      <c r="D2303">
        <v>253</v>
      </c>
      <c r="E2303" t="s">
        <v>14905</v>
      </c>
      <c r="F2303" t="s">
        <v>14906</v>
      </c>
      <c r="G2303" t="s">
        <v>91</v>
      </c>
      <c r="H2303">
        <v>5</v>
      </c>
      <c r="I2303" t="s">
        <v>92</v>
      </c>
      <c r="J2303">
        <v>0.82669552635350196</v>
      </c>
      <c r="K2303">
        <v>-0.31373230148764197</v>
      </c>
      <c r="M2303">
        <v>0</v>
      </c>
      <c r="N2303">
        <v>7.2932804332059994E-2</v>
      </c>
      <c r="P2303">
        <v>0</v>
      </c>
      <c r="Q2303">
        <v>7.6690724021510103E-3</v>
      </c>
      <c r="S2303">
        <v>0.87471390639007096</v>
      </c>
      <c r="T2303">
        <v>0.33475732803344699</v>
      </c>
      <c r="V2303">
        <v>7.5880412299975594E-2</v>
      </c>
      <c r="W2303">
        <v>4.3781995773315402E-2</v>
      </c>
    </row>
    <row r="2304" spans="1:23" x14ac:dyDescent="0.45">
      <c r="A2304" t="s">
        <v>14907</v>
      </c>
      <c r="B2304" t="s">
        <v>78587</v>
      </c>
      <c r="C2304" t="s">
        <v>14908</v>
      </c>
      <c r="D2304">
        <v>1101</v>
      </c>
      <c r="E2304" t="s">
        <v>14915</v>
      </c>
      <c r="F2304" t="s">
        <v>14916</v>
      </c>
      <c r="G2304" t="s">
        <v>91</v>
      </c>
      <c r="H2304">
        <v>3</v>
      </c>
      <c r="I2304" t="s">
        <v>92</v>
      </c>
      <c r="J2304">
        <v>0.104961055202117</v>
      </c>
      <c r="K2304">
        <v>-4.3522231719073101E-2</v>
      </c>
      <c r="M2304">
        <v>0</v>
      </c>
      <c r="N2304">
        <v>1.48133109597599E-2</v>
      </c>
      <c r="P2304">
        <v>0</v>
      </c>
      <c r="Q2304">
        <v>0.133307984000758</v>
      </c>
      <c r="S2304">
        <v>1.11093010093125</v>
      </c>
      <c r="T2304">
        <v>0.26453858613967901</v>
      </c>
      <c r="V2304">
        <v>0.70191722858051098</v>
      </c>
      <c r="W2304">
        <v>0.19058042764663699</v>
      </c>
    </row>
    <row r="2305" spans="1:23" x14ac:dyDescent="0.45">
      <c r="A2305" t="s">
        <v>14923</v>
      </c>
      <c r="B2305" t="s">
        <v>78589</v>
      </c>
      <c r="C2305" t="s">
        <v>14924</v>
      </c>
      <c r="D2305">
        <v>10</v>
      </c>
      <c r="E2305" t="s">
        <v>14925</v>
      </c>
      <c r="F2305" t="s">
        <v>14926</v>
      </c>
      <c r="G2305" t="s">
        <v>91</v>
      </c>
      <c r="H2305">
        <v>3</v>
      </c>
      <c r="I2305" t="s">
        <v>92</v>
      </c>
      <c r="J2305">
        <v>1.0720960080751201</v>
      </c>
      <c r="K2305">
        <v>-0.260688021563102</v>
      </c>
      <c r="M2305">
        <v>0.16880771421355201</v>
      </c>
      <c r="N2305">
        <v>7.27263740871264E-2</v>
      </c>
      <c r="P2305">
        <v>1.10138856914947</v>
      </c>
      <c r="Q2305">
        <v>0.30706611046424298</v>
      </c>
      <c r="S2305">
        <v>0.20805473258726701</v>
      </c>
      <c r="T2305">
        <v>-9.3080858389536503E-2</v>
      </c>
      <c r="V2305">
        <v>0.11222703884395301</v>
      </c>
      <c r="W2305">
        <v>5.4127593835194901E-2</v>
      </c>
    </row>
    <row r="2306" spans="1:23" x14ac:dyDescent="0.45">
      <c r="A2306" t="s">
        <v>14927</v>
      </c>
      <c r="B2306" t="s">
        <v>78591</v>
      </c>
      <c r="C2306" t="s">
        <v>14928</v>
      </c>
      <c r="D2306">
        <v>1393</v>
      </c>
      <c r="E2306" t="s">
        <v>14929</v>
      </c>
      <c r="F2306" t="s">
        <v>14930</v>
      </c>
      <c r="G2306" t="s">
        <v>91</v>
      </c>
      <c r="H2306">
        <v>4</v>
      </c>
      <c r="I2306" t="s">
        <v>92</v>
      </c>
      <c r="J2306">
        <v>0.21246077520329501</v>
      </c>
      <c r="K2306">
        <v>3.4043000294611998E-2</v>
      </c>
      <c r="M2306">
        <v>0.63033617583912105</v>
      </c>
      <c r="N2306">
        <v>9.4131157948420599E-2</v>
      </c>
      <c r="P2306">
        <v>0.26090822506483902</v>
      </c>
      <c r="Q2306">
        <v>4.7819795279667301E-2</v>
      </c>
      <c r="S2306">
        <v>3.08093901649222E-2</v>
      </c>
      <c r="T2306">
        <v>5.9430440266927103E-3</v>
      </c>
      <c r="V2306">
        <v>0.10337057348895901</v>
      </c>
      <c r="W2306">
        <v>1.8474006652832001E-2</v>
      </c>
    </row>
    <row r="2307" spans="1:23" x14ac:dyDescent="0.45">
      <c r="A2307" t="s">
        <v>14927</v>
      </c>
      <c r="B2307" t="s">
        <v>78591</v>
      </c>
      <c r="C2307" t="s">
        <v>14928</v>
      </c>
      <c r="D2307">
        <v>1049</v>
      </c>
      <c r="E2307" t="s">
        <v>14933</v>
      </c>
      <c r="F2307" t="s">
        <v>14932</v>
      </c>
      <c r="G2307" t="s">
        <v>91</v>
      </c>
      <c r="H2307">
        <v>3</v>
      </c>
      <c r="I2307" t="s">
        <v>92</v>
      </c>
      <c r="J2307">
        <v>0.31201326370266602</v>
      </c>
      <c r="K2307">
        <v>-9.08329346600701E-2</v>
      </c>
      <c r="M2307">
        <v>0.38039546678409702</v>
      </c>
      <c r="N2307">
        <v>0.107976212221033</v>
      </c>
      <c r="P2307">
        <v>0</v>
      </c>
      <c r="Q2307">
        <v>8.4636044502258298E-2</v>
      </c>
      <c r="S2307">
        <v>0.83824810537336103</v>
      </c>
      <c r="T2307">
        <v>0.17968827135422599</v>
      </c>
      <c r="V2307">
        <v>0.81391784059465</v>
      </c>
      <c r="W2307">
        <v>0.18263607866623799</v>
      </c>
    </row>
    <row r="2308" spans="1:23" x14ac:dyDescent="0.45">
      <c r="A2308" t="s">
        <v>14927</v>
      </c>
      <c r="B2308" t="s">
        <v>78591</v>
      </c>
      <c r="C2308" t="s">
        <v>14928</v>
      </c>
      <c r="D2308">
        <v>1351</v>
      </c>
      <c r="E2308" t="s">
        <v>14938</v>
      </c>
      <c r="F2308" t="s">
        <v>14939</v>
      </c>
      <c r="G2308" t="s">
        <v>91</v>
      </c>
      <c r="H2308">
        <v>3</v>
      </c>
      <c r="I2308" t="s">
        <v>92</v>
      </c>
      <c r="J2308">
        <v>0.14402610439830901</v>
      </c>
      <c r="K2308">
        <v>-6.1725818193875799E-2</v>
      </c>
      <c r="M2308">
        <v>0.12635685953895401</v>
      </c>
      <c r="N2308">
        <v>-6.8007194078885599E-2</v>
      </c>
      <c r="P2308">
        <v>0.44428736227509602</v>
      </c>
      <c r="Q2308">
        <v>-0.181830636386214</v>
      </c>
      <c r="S2308">
        <v>1.1083647446987499</v>
      </c>
      <c r="T2308">
        <v>-0.28758628845214801</v>
      </c>
      <c r="V2308">
        <v>1.1874221989257201</v>
      </c>
      <c r="W2308">
        <v>-0.30003269195556598</v>
      </c>
    </row>
    <row r="2309" spans="1:23" x14ac:dyDescent="0.45">
      <c r="A2309" t="s">
        <v>14927</v>
      </c>
      <c r="B2309" t="s">
        <v>78591</v>
      </c>
      <c r="C2309" t="s">
        <v>14928</v>
      </c>
      <c r="D2309">
        <v>784</v>
      </c>
      <c r="E2309" t="s">
        <v>14942</v>
      </c>
      <c r="F2309" t="s">
        <v>14943</v>
      </c>
      <c r="G2309" t="s">
        <v>91</v>
      </c>
      <c r="H2309">
        <v>3</v>
      </c>
      <c r="I2309" t="s">
        <v>92</v>
      </c>
      <c r="J2309">
        <v>3.3472773111445102</v>
      </c>
      <c r="K2309">
        <v>0.27750212718278899</v>
      </c>
      <c r="M2309">
        <v>6.0295132658323896</v>
      </c>
      <c r="N2309">
        <v>0.54257240662207995</v>
      </c>
      <c r="O2309" t="s">
        <v>9411</v>
      </c>
      <c r="P2309">
        <v>0.190822123323273</v>
      </c>
      <c r="Q2309">
        <v>-6.48104075727792E-2</v>
      </c>
      <c r="S2309">
        <v>0.74806909137459998</v>
      </c>
      <c r="T2309">
        <v>-0.160815188090007</v>
      </c>
      <c r="V2309">
        <v>0.56065508923384899</v>
      </c>
      <c r="W2309">
        <v>-0.12884770711262999</v>
      </c>
    </row>
    <row r="2310" spans="1:23" x14ac:dyDescent="0.45">
      <c r="A2310" t="s">
        <v>14927</v>
      </c>
      <c r="B2310" t="s">
        <v>78591</v>
      </c>
      <c r="C2310" t="s">
        <v>14928</v>
      </c>
      <c r="D2310">
        <v>1302</v>
      </c>
      <c r="E2310" t="s">
        <v>14944</v>
      </c>
      <c r="F2310" t="s">
        <v>14945</v>
      </c>
      <c r="G2310" t="s">
        <v>91</v>
      </c>
      <c r="H2310">
        <v>3</v>
      </c>
      <c r="I2310" t="s">
        <v>92</v>
      </c>
      <c r="J2310">
        <v>6.4912140628443499E-2</v>
      </c>
      <c r="K2310">
        <v>1.0478135866996601E-2</v>
      </c>
      <c r="M2310">
        <v>1.0616155204137601</v>
      </c>
      <c r="N2310">
        <v>0.12959984632638799</v>
      </c>
      <c r="P2310">
        <v>0.170697597041407</v>
      </c>
      <c r="Q2310">
        <v>3.0754697733912002E-2</v>
      </c>
      <c r="S2310">
        <v>1.2388958234620799</v>
      </c>
      <c r="T2310">
        <v>-0.115103085835775</v>
      </c>
      <c r="V2310">
        <v>0.51682444529236005</v>
      </c>
      <c r="W2310">
        <v>-6.13005956013997E-2</v>
      </c>
    </row>
    <row r="2311" spans="1:23" x14ac:dyDescent="0.45">
      <c r="A2311" t="s">
        <v>14962</v>
      </c>
      <c r="B2311" t="s">
        <v>78595</v>
      </c>
      <c r="C2311" t="s">
        <v>14963</v>
      </c>
      <c r="D2311">
        <v>579</v>
      </c>
      <c r="E2311" t="s">
        <v>14964</v>
      </c>
      <c r="F2311" t="s">
        <v>14965</v>
      </c>
      <c r="G2311" t="s">
        <v>91</v>
      </c>
      <c r="H2311">
        <v>2</v>
      </c>
      <c r="I2311" t="s">
        <v>92</v>
      </c>
      <c r="J2311">
        <v>1.0182323611739299</v>
      </c>
      <c r="K2311">
        <v>0.12987745113861901</v>
      </c>
      <c r="M2311">
        <v>1.13895272329125</v>
      </c>
      <c r="N2311">
        <v>0.17247601655813399</v>
      </c>
      <c r="P2311">
        <v>0.497857250288606</v>
      </c>
      <c r="Q2311">
        <v>9.6713592266214302E-2</v>
      </c>
      <c r="S2311">
        <v>4.8909312298426301E-2</v>
      </c>
      <c r="T2311">
        <v>1.1288038889567101E-2</v>
      </c>
      <c r="V2311">
        <v>6.9565964865278801E-2</v>
      </c>
      <c r="W2311">
        <v>-1.5384324391682899E-2</v>
      </c>
    </row>
    <row r="2312" spans="1:23" x14ac:dyDescent="0.45">
      <c r="B2312" t="s">
        <v>78599</v>
      </c>
      <c r="D2312">
        <v>33</v>
      </c>
      <c r="E2312" t="s">
        <v>14979</v>
      </c>
      <c r="F2312" t="s">
        <v>14980</v>
      </c>
      <c r="G2312" t="s">
        <v>91</v>
      </c>
      <c r="H2312">
        <v>3</v>
      </c>
      <c r="I2312" t="s">
        <v>92</v>
      </c>
      <c r="J2312">
        <v>2.80804254313036E-2</v>
      </c>
      <c r="K2312">
        <v>-8.6162212567451706E-3</v>
      </c>
      <c r="M2312">
        <v>0.128556347157715</v>
      </c>
      <c r="N2312">
        <v>4.3924239965585601E-2</v>
      </c>
      <c r="P2312">
        <v>0.76965825137039801</v>
      </c>
      <c r="Q2312">
        <v>0.171622802471292</v>
      </c>
      <c r="S2312">
        <v>2.1486203425522099</v>
      </c>
      <c r="T2312">
        <v>0.27939912160237601</v>
      </c>
      <c r="V2312">
        <v>0.47030305068324402</v>
      </c>
      <c r="W2312">
        <v>9.1939493815104203E-2</v>
      </c>
    </row>
    <row r="2313" spans="1:23" x14ac:dyDescent="0.45">
      <c r="A2313" t="s">
        <v>14981</v>
      </c>
      <c r="B2313" t="s">
        <v>89515</v>
      </c>
      <c r="C2313" t="s">
        <v>14982</v>
      </c>
      <c r="D2313">
        <v>1231</v>
      </c>
      <c r="E2313" t="s">
        <v>14983</v>
      </c>
      <c r="F2313" t="s">
        <v>14984</v>
      </c>
      <c r="G2313" t="s">
        <v>91</v>
      </c>
      <c r="H2313">
        <v>5</v>
      </c>
      <c r="I2313" t="s">
        <v>92</v>
      </c>
      <c r="J2313">
        <v>1.6046419028713601</v>
      </c>
      <c r="K2313">
        <v>-0.13026280892201</v>
      </c>
      <c r="M2313">
        <v>0.74435330340079997</v>
      </c>
      <c r="N2313">
        <v>-9.0029037915743307E-2</v>
      </c>
      <c r="P2313">
        <v>7.5963646869836397E-3</v>
      </c>
      <c r="Q2313">
        <v>-1.5835926450532101E-3</v>
      </c>
      <c r="S2313">
        <v>0.218946424777689</v>
      </c>
      <c r="T2313">
        <v>-3.2460594177246102E-2</v>
      </c>
      <c r="V2313">
        <v>6.6573202099970197E-2</v>
      </c>
      <c r="W2313">
        <v>-1.1254692077636699E-2</v>
      </c>
    </row>
    <row r="2314" spans="1:23" x14ac:dyDescent="0.45">
      <c r="A2314" t="s">
        <v>14994</v>
      </c>
      <c r="B2314" t="s">
        <v>78605</v>
      </c>
      <c r="C2314" t="s">
        <v>14995</v>
      </c>
      <c r="D2314">
        <v>1605</v>
      </c>
      <c r="E2314" t="s">
        <v>14998</v>
      </c>
      <c r="F2314" t="s">
        <v>14999</v>
      </c>
      <c r="G2314" t="s">
        <v>91</v>
      </c>
      <c r="H2314">
        <v>2</v>
      </c>
      <c r="I2314" t="s">
        <v>92</v>
      </c>
      <c r="J2314">
        <v>2.8421865879197199</v>
      </c>
      <c r="K2314">
        <v>0.16374465135427599</v>
      </c>
      <c r="M2314">
        <v>2.1324694572039702</v>
      </c>
      <c r="N2314">
        <v>0.16271182206960799</v>
      </c>
      <c r="P2314">
        <v>0.18502787556874001</v>
      </c>
      <c r="Q2314">
        <v>3.1887975232354503E-2</v>
      </c>
      <c r="S2314">
        <v>0.16029435528835501</v>
      </c>
      <c r="T2314">
        <v>2.4191424051920599E-2</v>
      </c>
      <c r="V2314">
        <v>0.10506968252840899</v>
      </c>
      <c r="W2314">
        <v>-1.6877924601237E-2</v>
      </c>
    </row>
    <row r="2315" spans="1:23" x14ac:dyDescent="0.45">
      <c r="A2315" t="s">
        <v>15002</v>
      </c>
      <c r="B2315" t="s">
        <v>78606</v>
      </c>
      <c r="C2315" t="s">
        <v>15003</v>
      </c>
      <c r="D2315">
        <v>117</v>
      </c>
      <c r="E2315" t="s">
        <v>15006</v>
      </c>
      <c r="F2315" t="s">
        <v>15007</v>
      </c>
      <c r="G2315" t="s">
        <v>91</v>
      </c>
      <c r="H2315">
        <v>3</v>
      </c>
      <c r="I2315" t="s">
        <v>92</v>
      </c>
      <c r="J2315">
        <v>0.44450469106124701</v>
      </c>
      <c r="K2315">
        <v>6.7371551807110103E-2</v>
      </c>
      <c r="M2315">
        <v>0.62686436222717901</v>
      </c>
      <c r="N2315">
        <v>0.10532397490281301</v>
      </c>
      <c r="P2315">
        <v>2.04872022468223</v>
      </c>
      <c r="Q2315">
        <v>-0.217368109472867</v>
      </c>
      <c r="S2315">
        <v>1.12253461454909</v>
      </c>
      <c r="T2315">
        <v>0.12980262120564801</v>
      </c>
      <c r="V2315">
        <v>0.45908405038880201</v>
      </c>
      <c r="W2315">
        <v>6.6256281534830694E-2</v>
      </c>
    </row>
    <row r="2316" spans="1:23" x14ac:dyDescent="0.45">
      <c r="A2316" t="s">
        <v>15008</v>
      </c>
      <c r="B2316" t="s">
        <v>89516</v>
      </c>
      <c r="C2316" t="s">
        <v>15009</v>
      </c>
      <c r="D2316">
        <v>634</v>
      </c>
      <c r="E2316" t="s">
        <v>15013</v>
      </c>
      <c r="F2316" t="s">
        <v>15014</v>
      </c>
      <c r="G2316" t="s">
        <v>91</v>
      </c>
      <c r="H2316">
        <v>4</v>
      </c>
      <c r="I2316" t="s">
        <v>92</v>
      </c>
      <c r="J2316">
        <v>0.361546351335925</v>
      </c>
      <c r="K2316">
        <v>5.8446254485692697E-2</v>
      </c>
      <c r="M2316">
        <v>0.55120290375567804</v>
      </c>
      <c r="N2316">
        <v>-9.6045805857731703E-2</v>
      </c>
      <c r="P2316">
        <v>3.3350185784559297E-2</v>
      </c>
      <c r="Q2316">
        <v>8.5718385104475298E-3</v>
      </c>
      <c r="S2316">
        <v>0.82826699274120097</v>
      </c>
      <c r="T2316">
        <v>0.11139951070149701</v>
      </c>
      <c r="V2316">
        <v>0.60358773894337303</v>
      </c>
      <c r="W2316">
        <v>8.4113299051920595E-2</v>
      </c>
    </row>
    <row r="2317" spans="1:23" x14ac:dyDescent="0.45">
      <c r="A2317" t="s">
        <v>15008</v>
      </c>
      <c r="B2317" t="s">
        <v>89516</v>
      </c>
      <c r="C2317" t="s">
        <v>15009</v>
      </c>
      <c r="D2317">
        <v>305</v>
      </c>
      <c r="E2317" t="s">
        <v>15015</v>
      </c>
      <c r="F2317" t="s">
        <v>15016</v>
      </c>
      <c r="G2317" t="s">
        <v>91</v>
      </c>
      <c r="H2317">
        <v>2</v>
      </c>
      <c r="I2317" t="s">
        <v>92</v>
      </c>
      <c r="J2317">
        <v>5.5797049976566496E-3</v>
      </c>
      <c r="K2317">
        <v>-3.4306721809582901E-3</v>
      </c>
      <c r="M2317">
        <v>0.43365118685823301</v>
      </c>
      <c r="N2317">
        <v>-0.23482480415931101</v>
      </c>
      <c r="P2317">
        <v>6.0662969118481201E-2</v>
      </c>
      <c r="Q2317">
        <v>4.13771168938998E-2</v>
      </c>
      <c r="S2317">
        <v>1.959307869141</v>
      </c>
      <c r="T2317">
        <v>0.52573533376057902</v>
      </c>
      <c r="V2317">
        <v>0.27760423538751999</v>
      </c>
      <c r="W2317">
        <v>0.12249004364013701</v>
      </c>
    </row>
    <row r="2318" spans="1:23" x14ac:dyDescent="0.45">
      <c r="A2318" t="s">
        <v>15008</v>
      </c>
      <c r="B2318" t="s">
        <v>89516</v>
      </c>
      <c r="C2318" t="s">
        <v>15009</v>
      </c>
      <c r="D2318">
        <v>306</v>
      </c>
      <c r="E2318" t="s">
        <v>15017</v>
      </c>
      <c r="F2318" t="s">
        <v>15018</v>
      </c>
      <c r="G2318" t="s">
        <v>91</v>
      </c>
      <c r="H2318">
        <v>2</v>
      </c>
      <c r="I2318" t="s">
        <v>92</v>
      </c>
      <c r="J2318">
        <v>0.42953928198933999</v>
      </c>
      <c r="K2318">
        <v>-0.191871954844548</v>
      </c>
      <c r="M2318">
        <v>0.50785520524322103</v>
      </c>
      <c r="N2318">
        <v>-0.26916582767780001</v>
      </c>
      <c r="P2318">
        <v>8.2575719695118802E-2</v>
      </c>
      <c r="Q2318">
        <v>-5.61214808760018E-2</v>
      </c>
      <c r="S2318">
        <v>1.2839272824425501</v>
      </c>
      <c r="T2318">
        <v>0.41400633494059202</v>
      </c>
      <c r="V2318">
        <v>0.82468205765370295</v>
      </c>
      <c r="W2318">
        <v>0.29250155131022099</v>
      </c>
    </row>
    <row r="2319" spans="1:23" x14ac:dyDescent="0.45">
      <c r="A2319" t="s">
        <v>15008</v>
      </c>
      <c r="B2319" t="s">
        <v>89516</v>
      </c>
      <c r="C2319" t="s">
        <v>15009</v>
      </c>
      <c r="D2319">
        <v>594</v>
      </c>
      <c r="E2319" t="s">
        <v>15019</v>
      </c>
      <c r="F2319" t="s">
        <v>15020</v>
      </c>
      <c r="G2319" t="s">
        <v>91</v>
      </c>
      <c r="H2319">
        <v>3</v>
      </c>
      <c r="I2319" t="s">
        <v>92</v>
      </c>
      <c r="J2319">
        <v>0.20499385656385199</v>
      </c>
      <c r="K2319">
        <v>2.8041662313999301E-2</v>
      </c>
      <c r="M2319">
        <v>0.30448696381164297</v>
      </c>
      <c r="N2319">
        <v>4.7465782899123003E-2</v>
      </c>
      <c r="P2319">
        <v>0.93037351719304795</v>
      </c>
      <c r="Q2319">
        <v>0.103398109304494</v>
      </c>
      <c r="S2319">
        <v>1.5768291699448</v>
      </c>
      <c r="T2319">
        <v>0.121498705546061</v>
      </c>
      <c r="V2319">
        <v>0.98204168202439401</v>
      </c>
      <c r="W2319">
        <v>8.6203219095865896E-2</v>
      </c>
    </row>
    <row r="2320" spans="1:23" x14ac:dyDescent="0.45">
      <c r="A2320" t="s">
        <v>15008</v>
      </c>
      <c r="B2320" t="s">
        <v>89516</v>
      </c>
      <c r="C2320" t="s">
        <v>15009</v>
      </c>
      <c r="D2320">
        <v>409</v>
      </c>
      <c r="E2320" t="s">
        <v>15023</v>
      </c>
      <c r="F2320" t="s">
        <v>15024</v>
      </c>
      <c r="G2320" t="s">
        <v>91</v>
      </c>
      <c r="H2320">
        <v>2</v>
      </c>
      <c r="I2320" t="s">
        <v>92</v>
      </c>
      <c r="J2320">
        <v>0.70584909631774595</v>
      </c>
      <c r="K2320">
        <v>7.5637896855672196E-2</v>
      </c>
      <c r="M2320">
        <v>0.56554719258842001</v>
      </c>
      <c r="N2320">
        <v>7.7286481857299805E-2</v>
      </c>
      <c r="P2320">
        <v>1.23185932440033</v>
      </c>
      <c r="Q2320">
        <v>-0.128430744697308</v>
      </c>
      <c r="S2320">
        <v>6.3914110969073401E-2</v>
      </c>
      <c r="T2320">
        <v>-1.02883783976237E-2</v>
      </c>
      <c r="V2320">
        <v>0.40972524260792198</v>
      </c>
      <c r="W2320">
        <v>5.2693545023600297E-2</v>
      </c>
    </row>
    <row r="2321" spans="1:23" x14ac:dyDescent="0.45">
      <c r="A2321" t="s">
        <v>15008</v>
      </c>
      <c r="B2321" t="s">
        <v>89516</v>
      </c>
      <c r="C2321" t="s">
        <v>15009</v>
      </c>
      <c r="D2321">
        <v>111</v>
      </c>
      <c r="E2321" t="s">
        <v>15025</v>
      </c>
      <c r="F2321" t="s">
        <v>15026</v>
      </c>
      <c r="G2321" t="s">
        <v>91</v>
      </c>
      <c r="H2321">
        <v>2</v>
      </c>
      <c r="I2321" t="s">
        <v>92</v>
      </c>
      <c r="J2321">
        <v>1.15281480017621</v>
      </c>
      <c r="K2321">
        <v>0.26995439407152999</v>
      </c>
      <c r="M2321">
        <v>0.38234774485129103</v>
      </c>
      <c r="N2321">
        <v>0.144282212624183</v>
      </c>
      <c r="P2321">
        <v>0.294357010966661</v>
      </c>
      <c r="Q2321">
        <v>0.11821944138099399</v>
      </c>
      <c r="S2321">
        <v>1.85447630872503</v>
      </c>
      <c r="T2321">
        <v>0.355202967325846</v>
      </c>
      <c r="V2321">
        <v>1.0209639844512399</v>
      </c>
      <c r="W2321">
        <v>0.22837000528971399</v>
      </c>
    </row>
    <row r="2322" spans="1:23" x14ac:dyDescent="0.45">
      <c r="A2322" t="s">
        <v>15008</v>
      </c>
      <c r="B2322" t="s">
        <v>89516</v>
      </c>
      <c r="C2322" t="s">
        <v>15009</v>
      </c>
      <c r="D2322">
        <v>559</v>
      </c>
      <c r="E2322" t="s">
        <v>15027</v>
      </c>
      <c r="F2322" t="s">
        <v>15028</v>
      </c>
      <c r="G2322" t="s">
        <v>91</v>
      </c>
      <c r="H2322">
        <v>2</v>
      </c>
      <c r="I2322" t="s">
        <v>92</v>
      </c>
      <c r="J2322">
        <v>1.0548459599889599</v>
      </c>
      <c r="K2322">
        <v>-0.86741741498311398</v>
      </c>
      <c r="M2322">
        <v>0.82173237567691604</v>
      </c>
      <c r="N2322">
        <v>-0.88951754570007302</v>
      </c>
      <c r="P2322">
        <v>0.603459359185893</v>
      </c>
      <c r="Q2322">
        <v>-0.70921059312491597</v>
      </c>
      <c r="S2322">
        <v>0.55076634498161903</v>
      </c>
      <c r="T2322">
        <v>-0.56521996815999398</v>
      </c>
      <c r="V2322">
        <v>0.86481944061648197</v>
      </c>
      <c r="W2322">
        <v>-0.78930641174316396</v>
      </c>
    </row>
    <row r="2323" spans="1:23" x14ac:dyDescent="0.45">
      <c r="A2323" t="s">
        <v>15008</v>
      </c>
      <c r="B2323" t="s">
        <v>89516</v>
      </c>
      <c r="C2323" t="s">
        <v>15009</v>
      </c>
      <c r="D2323">
        <v>449</v>
      </c>
      <c r="E2323" t="s">
        <v>15029</v>
      </c>
      <c r="F2323" t="s">
        <v>15030</v>
      </c>
      <c r="G2323" t="s">
        <v>91</v>
      </c>
      <c r="H2323">
        <v>2</v>
      </c>
      <c r="I2323" t="s">
        <v>92</v>
      </c>
      <c r="J2323">
        <v>1.1223952193261999</v>
      </c>
      <c r="K2323">
        <v>0.12212136464241199</v>
      </c>
      <c r="M2323">
        <v>2.0458394679499201</v>
      </c>
      <c r="N2323">
        <v>0.228365769753089</v>
      </c>
      <c r="P2323">
        <v>0.42765486370879502</v>
      </c>
      <c r="Q2323">
        <v>-8.0631848039298196E-2</v>
      </c>
      <c r="S2323">
        <v>6.1778253044045703E-2</v>
      </c>
      <c r="T2323">
        <v>-1.2704505920410201E-2</v>
      </c>
      <c r="V2323">
        <v>0.89539392587029498</v>
      </c>
      <c r="W2323">
        <v>0.119806950887044</v>
      </c>
    </row>
    <row r="2324" spans="1:23" x14ac:dyDescent="0.45">
      <c r="A2324" t="s">
        <v>15008</v>
      </c>
      <c r="B2324" t="s">
        <v>89516</v>
      </c>
      <c r="C2324" t="s">
        <v>15009</v>
      </c>
      <c r="D2324">
        <v>335</v>
      </c>
      <c r="E2324" t="s">
        <v>15031</v>
      </c>
      <c r="F2324" t="s">
        <v>15032</v>
      </c>
      <c r="G2324" t="s">
        <v>91</v>
      </c>
      <c r="H2324">
        <v>3</v>
      </c>
      <c r="I2324" t="s">
        <v>92</v>
      </c>
      <c r="J2324">
        <v>1.43222990601685</v>
      </c>
      <c r="K2324">
        <v>0.23332417712492101</v>
      </c>
      <c r="M2324">
        <v>0</v>
      </c>
      <c r="N2324">
        <v>0.115329630234662</v>
      </c>
      <c r="P2324">
        <v>0</v>
      </c>
      <c r="Q2324">
        <v>8.7065420652690698E-2</v>
      </c>
      <c r="S2324">
        <v>0.22286227052261001</v>
      </c>
      <c r="T2324">
        <v>5.1975488662719699E-2</v>
      </c>
      <c r="V2324">
        <v>1.98517747936964</v>
      </c>
      <c r="W2324">
        <v>0.28816699981689498</v>
      </c>
    </row>
    <row r="2325" spans="1:23" x14ac:dyDescent="0.45">
      <c r="A2325" t="s">
        <v>15008</v>
      </c>
      <c r="B2325" t="s">
        <v>89516</v>
      </c>
      <c r="C2325" t="s">
        <v>15009</v>
      </c>
      <c r="D2325">
        <v>339</v>
      </c>
      <c r="E2325" t="s">
        <v>15033</v>
      </c>
      <c r="F2325" t="s">
        <v>15034</v>
      </c>
      <c r="G2325" t="s">
        <v>91</v>
      </c>
      <c r="H2325">
        <v>3</v>
      </c>
      <c r="I2325" t="s">
        <v>92</v>
      </c>
      <c r="J2325">
        <v>0.39012200470020397</v>
      </c>
      <c r="K2325">
        <v>4.7709079889150803E-2</v>
      </c>
      <c r="M2325">
        <v>0.241614325382281</v>
      </c>
      <c r="N2325">
        <v>3.94731484926664E-2</v>
      </c>
      <c r="P2325">
        <v>2.1537463736861899</v>
      </c>
      <c r="Q2325">
        <v>-0.17074178827219999</v>
      </c>
      <c r="S2325">
        <v>0.97198940032951997</v>
      </c>
      <c r="T2325">
        <v>-8.8932609558105502E-2</v>
      </c>
      <c r="V2325">
        <v>0.26161478990413101</v>
      </c>
      <c r="W2325">
        <v>3.3618036905924499E-2</v>
      </c>
    </row>
    <row r="2326" spans="1:23" x14ac:dyDescent="0.45">
      <c r="A2326" t="s">
        <v>15008</v>
      </c>
      <c r="B2326" t="s">
        <v>89516</v>
      </c>
      <c r="C2326" t="s">
        <v>15009</v>
      </c>
      <c r="D2326">
        <v>680</v>
      </c>
      <c r="E2326" t="s">
        <v>15039</v>
      </c>
      <c r="F2326" t="s">
        <v>15040</v>
      </c>
      <c r="G2326" t="s">
        <v>91</v>
      </c>
      <c r="H2326">
        <v>2</v>
      </c>
      <c r="I2326" t="s">
        <v>92</v>
      </c>
      <c r="J2326">
        <v>1.6826158845817701E-2</v>
      </c>
      <c r="K2326">
        <v>7.3697006001191999E-3</v>
      </c>
      <c r="M2326">
        <v>0</v>
      </c>
      <c r="N2326">
        <v>0.33144706838271198</v>
      </c>
      <c r="P2326">
        <v>0</v>
      </c>
      <c r="Q2326">
        <v>2.2562729684930099E-2</v>
      </c>
      <c r="S2326">
        <v>0.34881435409192701</v>
      </c>
      <c r="T2326">
        <v>-0.12875524163246199</v>
      </c>
      <c r="V2326">
        <v>4.4146865327788498E-2</v>
      </c>
      <c r="W2326">
        <v>1.9672006368637099E-2</v>
      </c>
    </row>
    <row r="2327" spans="1:23" x14ac:dyDescent="0.45">
      <c r="A2327" t="s">
        <v>15008</v>
      </c>
      <c r="B2327" t="s">
        <v>89516</v>
      </c>
      <c r="C2327" t="s">
        <v>15009</v>
      </c>
      <c r="D2327">
        <v>684</v>
      </c>
      <c r="E2327" t="s">
        <v>15041</v>
      </c>
      <c r="F2327" t="s">
        <v>15042</v>
      </c>
      <c r="G2327" t="s">
        <v>91</v>
      </c>
      <c r="H2327">
        <v>2</v>
      </c>
      <c r="I2327" t="s">
        <v>92</v>
      </c>
      <c r="J2327">
        <v>1.0531315060189901</v>
      </c>
      <c r="K2327">
        <v>0.131487583502745</v>
      </c>
      <c r="M2327">
        <v>3.2815221762734401</v>
      </c>
      <c r="N2327">
        <v>0.36295419472914497</v>
      </c>
      <c r="P2327">
        <v>0.13473761285994301</v>
      </c>
      <c r="Q2327">
        <v>3.91221868580785E-2</v>
      </c>
      <c r="S2327">
        <v>5.5302315736329002E-2</v>
      </c>
      <c r="T2327">
        <v>-1.41465123494466E-2</v>
      </c>
      <c r="V2327">
        <v>0.77628747546388199</v>
      </c>
      <c r="W2327">
        <v>0.13737548828125001</v>
      </c>
    </row>
    <row r="2328" spans="1:23" x14ac:dyDescent="0.45">
      <c r="A2328" t="s">
        <v>15045</v>
      </c>
      <c r="B2328" t="s">
        <v>78615</v>
      </c>
      <c r="C2328" t="s">
        <v>15046</v>
      </c>
      <c r="D2328">
        <v>174</v>
      </c>
      <c r="E2328" t="s">
        <v>15047</v>
      </c>
      <c r="F2328" t="s">
        <v>15048</v>
      </c>
      <c r="G2328" t="s">
        <v>91</v>
      </c>
      <c r="H2328">
        <v>3</v>
      </c>
      <c r="I2328" t="s">
        <v>92</v>
      </c>
      <c r="J2328">
        <v>0.372879939662627</v>
      </c>
      <c r="K2328">
        <v>5.26645550361046E-2</v>
      </c>
      <c r="M2328">
        <v>0.85695638335374402</v>
      </c>
      <c r="N2328">
        <v>0.120655811749972</v>
      </c>
      <c r="P2328">
        <v>0.35444056613774</v>
      </c>
      <c r="Q2328">
        <v>6.08371866160426E-2</v>
      </c>
      <c r="S2328">
        <v>1.7778546382355001</v>
      </c>
      <c r="T2328">
        <v>-0.146329358418783</v>
      </c>
      <c r="V2328">
        <v>0.59850911087391601</v>
      </c>
      <c r="W2328">
        <v>-6.9604352315266904E-2</v>
      </c>
    </row>
    <row r="2329" spans="1:23" x14ac:dyDescent="0.45">
      <c r="A2329" t="s">
        <v>15049</v>
      </c>
      <c r="B2329" t="s">
        <v>78616</v>
      </c>
      <c r="C2329" t="s">
        <v>15050</v>
      </c>
      <c r="D2329">
        <v>59</v>
      </c>
      <c r="E2329" t="s">
        <v>15051</v>
      </c>
      <c r="F2329" t="s">
        <v>15052</v>
      </c>
      <c r="G2329" t="s">
        <v>91</v>
      </c>
      <c r="H2329">
        <v>2</v>
      </c>
      <c r="I2329" t="s">
        <v>92</v>
      </c>
      <c r="J2329">
        <v>0.432691379735685</v>
      </c>
      <c r="K2329">
        <v>8.7389389673868806E-2</v>
      </c>
      <c r="M2329">
        <v>0</v>
      </c>
      <c r="N2329">
        <v>3.8746039072672503E-2</v>
      </c>
      <c r="P2329">
        <v>2.2555383060460201E-2</v>
      </c>
      <c r="Q2329">
        <v>6.0702374106959304E-3</v>
      </c>
      <c r="S2329">
        <v>1.61532030142386</v>
      </c>
      <c r="T2329">
        <v>0.208568909588982</v>
      </c>
      <c r="V2329">
        <v>0.46173700629584602</v>
      </c>
      <c r="W2329">
        <v>8.0913165036369805E-2</v>
      </c>
    </row>
    <row r="2330" spans="1:23" x14ac:dyDescent="0.45">
      <c r="A2330" t="s">
        <v>15049</v>
      </c>
      <c r="B2330" t="s">
        <v>78616</v>
      </c>
      <c r="C2330" t="s">
        <v>15050</v>
      </c>
      <c r="D2330">
        <v>61</v>
      </c>
      <c r="E2330" t="s">
        <v>15053</v>
      </c>
      <c r="F2330" t="s">
        <v>15054</v>
      </c>
      <c r="G2330" t="s">
        <v>91</v>
      </c>
      <c r="H2330">
        <v>2</v>
      </c>
      <c r="I2330" t="s">
        <v>92</v>
      </c>
      <c r="J2330">
        <v>0.47373463861854997</v>
      </c>
      <c r="K2330">
        <v>-7.3247768940069694E-2</v>
      </c>
      <c r="M2330">
        <v>0.21284020162346701</v>
      </c>
      <c r="N2330">
        <v>4.6929817933302698E-2</v>
      </c>
      <c r="P2330">
        <v>0.18281095954788901</v>
      </c>
      <c r="Q2330">
        <v>-4.0201302232413499E-2</v>
      </c>
      <c r="S2330">
        <v>0.22742972611672199</v>
      </c>
      <c r="T2330">
        <v>-3.9878908793131503E-2</v>
      </c>
      <c r="V2330">
        <v>1.0428734464592799</v>
      </c>
      <c r="W2330">
        <v>0.129561996459961</v>
      </c>
    </row>
    <row r="2331" spans="1:23" x14ac:dyDescent="0.45">
      <c r="A2331" t="s">
        <v>15058</v>
      </c>
      <c r="B2331" t="s">
        <v>78617</v>
      </c>
      <c r="C2331" t="s">
        <v>15059</v>
      </c>
      <c r="D2331">
        <v>767</v>
      </c>
      <c r="E2331" t="s">
        <v>15060</v>
      </c>
      <c r="F2331" t="s">
        <v>15061</v>
      </c>
      <c r="G2331" t="s">
        <v>91</v>
      </c>
      <c r="H2331">
        <v>3</v>
      </c>
      <c r="I2331" t="s">
        <v>92</v>
      </c>
      <c r="J2331">
        <v>0.76598743966286698</v>
      </c>
      <c r="K2331">
        <v>-0.110960954274887</v>
      </c>
      <c r="M2331">
        <v>7.0101914002152502E-2</v>
      </c>
      <c r="N2331">
        <v>-1.76156300764817E-2</v>
      </c>
      <c r="P2331">
        <v>1.2752472525389799E-3</v>
      </c>
      <c r="Q2331">
        <v>3.5083704981310498E-4</v>
      </c>
      <c r="S2331">
        <v>0.78646123680921898</v>
      </c>
      <c r="T2331">
        <v>0.112856814066569</v>
      </c>
      <c r="V2331">
        <v>0.213518180354658</v>
      </c>
      <c r="W2331">
        <v>3.9640057881673199E-2</v>
      </c>
    </row>
    <row r="2332" spans="1:23" x14ac:dyDescent="0.45">
      <c r="A2332" t="s">
        <v>15058</v>
      </c>
      <c r="B2332" t="s">
        <v>78617</v>
      </c>
      <c r="C2332" t="s">
        <v>15059</v>
      </c>
      <c r="D2332">
        <v>772</v>
      </c>
      <c r="E2332" t="s">
        <v>15062</v>
      </c>
      <c r="F2332" t="s">
        <v>15063</v>
      </c>
      <c r="G2332" t="s">
        <v>91</v>
      </c>
      <c r="H2332">
        <v>2</v>
      </c>
      <c r="I2332" t="s">
        <v>92</v>
      </c>
      <c r="J2332">
        <v>0.3013848006623</v>
      </c>
      <c r="K2332">
        <v>-5.93124137205236E-2</v>
      </c>
      <c r="M2332">
        <v>0</v>
      </c>
      <c r="N2332">
        <v>4.9703766317928499E-2</v>
      </c>
      <c r="P2332">
        <v>0</v>
      </c>
      <c r="Q2332">
        <v>-0.142791020242791</v>
      </c>
      <c r="S2332">
        <v>6.1031948393180803E-2</v>
      </c>
      <c r="T2332">
        <v>1.51779055595398E-2</v>
      </c>
      <c r="V2332">
        <v>9.4852272086353703E-2</v>
      </c>
      <c r="W2332">
        <v>2.2809922695159902E-2</v>
      </c>
    </row>
    <row r="2333" spans="1:23" x14ac:dyDescent="0.45">
      <c r="A2333" t="s">
        <v>15058</v>
      </c>
      <c r="B2333" t="s">
        <v>78617</v>
      </c>
      <c r="C2333" t="s">
        <v>15059</v>
      </c>
      <c r="D2333">
        <v>52</v>
      </c>
      <c r="E2333" t="s">
        <v>15064</v>
      </c>
      <c r="F2333" t="s">
        <v>15065</v>
      </c>
      <c r="G2333" t="s">
        <v>91</v>
      </c>
      <c r="H2333">
        <v>2</v>
      </c>
      <c r="I2333" t="s">
        <v>92</v>
      </c>
      <c r="J2333">
        <v>2.0961831308565402</v>
      </c>
      <c r="K2333">
        <v>-0.17371490062811401</v>
      </c>
      <c r="M2333">
        <v>0.25555772850346098</v>
      </c>
      <c r="N2333">
        <v>-4.5033876712505597E-2</v>
      </c>
      <c r="P2333">
        <v>6.9795628985746705E-2</v>
      </c>
      <c r="Q2333">
        <v>-1.53208929916908E-2</v>
      </c>
      <c r="S2333">
        <v>0.35082295475607</v>
      </c>
      <c r="T2333">
        <v>-5.4310900370279899E-2</v>
      </c>
      <c r="V2333">
        <v>0.23673641719233701</v>
      </c>
      <c r="W2333">
        <v>-3.8985671997070301E-2</v>
      </c>
    </row>
    <row r="2334" spans="1:23" x14ac:dyDescent="0.45">
      <c r="A2334" t="s">
        <v>14527</v>
      </c>
      <c r="B2334" t="s">
        <v>89517</v>
      </c>
      <c r="C2334" t="s">
        <v>14532</v>
      </c>
      <c r="D2334">
        <v>289</v>
      </c>
      <c r="E2334" t="s">
        <v>15073</v>
      </c>
      <c r="F2334" t="s">
        <v>15074</v>
      </c>
      <c r="G2334" t="s">
        <v>91</v>
      </c>
      <c r="H2334">
        <v>2</v>
      </c>
      <c r="I2334" t="s">
        <v>92</v>
      </c>
      <c r="J2334">
        <v>1.0710654462646401</v>
      </c>
      <c r="K2334">
        <v>-7.4522317984165296E-2</v>
      </c>
      <c r="M2334">
        <v>2.4567167198497799E-2</v>
      </c>
      <c r="N2334">
        <v>3.5133545215313201E-3</v>
      </c>
      <c r="P2334">
        <v>0.210588317991033</v>
      </c>
      <c r="Q2334">
        <v>2.5770549116463499E-2</v>
      </c>
      <c r="S2334">
        <v>4.5097147291232903E-2</v>
      </c>
      <c r="T2334">
        <v>5.3216044108072898E-3</v>
      </c>
      <c r="V2334">
        <v>0.21273986635400199</v>
      </c>
      <c r="W2334">
        <v>2.2334836324056001E-2</v>
      </c>
    </row>
    <row r="2335" spans="1:23" x14ac:dyDescent="0.45">
      <c r="A2335" t="s">
        <v>14527</v>
      </c>
      <c r="B2335" t="s">
        <v>89517</v>
      </c>
      <c r="C2335" t="s">
        <v>14532</v>
      </c>
      <c r="D2335">
        <v>144</v>
      </c>
      <c r="E2335" t="s">
        <v>15077</v>
      </c>
      <c r="F2335" t="s">
        <v>15078</v>
      </c>
      <c r="G2335" t="s">
        <v>91</v>
      </c>
      <c r="H2335">
        <v>2</v>
      </c>
      <c r="I2335" t="s">
        <v>92</v>
      </c>
      <c r="J2335">
        <v>1.1525646892938</v>
      </c>
      <c r="K2335">
        <v>-0.56085548034081101</v>
      </c>
      <c r="M2335">
        <v>0.89573094820416699</v>
      </c>
      <c r="N2335">
        <v>-0.57534656157860398</v>
      </c>
      <c r="P2335">
        <v>0.58370163408519504</v>
      </c>
      <c r="Q2335">
        <v>-0.424906188044055</v>
      </c>
      <c r="S2335">
        <v>0.83443649278686605</v>
      </c>
      <c r="T2335">
        <v>-0.46733150482177699</v>
      </c>
      <c r="V2335">
        <v>0.76879760752408399</v>
      </c>
      <c r="W2335">
        <v>-0.43982308705647799</v>
      </c>
    </row>
    <row r="2336" spans="1:23" x14ac:dyDescent="0.45">
      <c r="A2336" t="s">
        <v>14527</v>
      </c>
      <c r="B2336" t="s">
        <v>89517</v>
      </c>
      <c r="C2336" t="s">
        <v>14532</v>
      </c>
      <c r="D2336">
        <v>344</v>
      </c>
      <c r="E2336" t="s">
        <v>15081</v>
      </c>
      <c r="F2336" t="s">
        <v>15082</v>
      </c>
      <c r="G2336" t="s">
        <v>91</v>
      </c>
      <c r="H2336">
        <v>3</v>
      </c>
      <c r="I2336" t="s">
        <v>92</v>
      </c>
      <c r="J2336">
        <v>5.7403796810572498E-2</v>
      </c>
      <c r="K2336">
        <v>-3.7468138863058699E-2</v>
      </c>
      <c r="M2336">
        <v>0</v>
      </c>
      <c r="N2336">
        <v>2.5950487922219701E-2</v>
      </c>
      <c r="P2336">
        <v>0</v>
      </c>
      <c r="Q2336">
        <v>-0.20556015717355799</v>
      </c>
      <c r="S2336">
        <v>1.5858872191826501</v>
      </c>
      <c r="T2336">
        <v>-0.48992723226547202</v>
      </c>
      <c r="V2336">
        <v>0.90569500685309601</v>
      </c>
      <c r="W2336">
        <v>-0.32613199949264499</v>
      </c>
    </row>
    <row r="2337" spans="1:23" x14ac:dyDescent="0.45">
      <c r="A2337" t="s">
        <v>14527</v>
      </c>
      <c r="B2337" t="s">
        <v>89517</v>
      </c>
      <c r="C2337" t="s">
        <v>14532</v>
      </c>
      <c r="D2337">
        <v>97</v>
      </c>
      <c r="E2337" t="s">
        <v>15086</v>
      </c>
      <c r="F2337" t="s">
        <v>14531</v>
      </c>
      <c r="G2337" t="s">
        <v>91</v>
      </c>
      <c r="H2337">
        <v>4</v>
      </c>
      <c r="I2337" t="s">
        <v>92</v>
      </c>
      <c r="J2337">
        <v>0.81978156817979198</v>
      </c>
      <c r="K2337">
        <v>-0.85161604600794205</v>
      </c>
      <c r="M2337">
        <v>1.00785588789685</v>
      </c>
      <c r="N2337">
        <v>-0.992541930254768</v>
      </c>
      <c r="P2337">
        <v>0</v>
      </c>
      <c r="Q2337">
        <v>-0.48983776569366499</v>
      </c>
      <c r="S2337">
        <v>0.39602961910235301</v>
      </c>
      <c r="T2337">
        <v>-0.527990018620211</v>
      </c>
      <c r="V2337">
        <v>0.49599777854322402</v>
      </c>
      <c r="W2337">
        <v>-0.63005510498495698</v>
      </c>
    </row>
    <row r="2338" spans="1:23" x14ac:dyDescent="0.45">
      <c r="A2338" t="s">
        <v>14527</v>
      </c>
      <c r="B2338" t="s">
        <v>89517</v>
      </c>
      <c r="C2338" t="s">
        <v>14532</v>
      </c>
      <c r="D2338">
        <v>421</v>
      </c>
      <c r="E2338" t="s">
        <v>15087</v>
      </c>
      <c r="F2338" t="s">
        <v>15088</v>
      </c>
      <c r="G2338" t="s">
        <v>91</v>
      </c>
      <c r="H2338">
        <v>2</v>
      </c>
      <c r="I2338" t="s">
        <v>92</v>
      </c>
      <c r="J2338">
        <v>0.41954149613603797</v>
      </c>
      <c r="K2338">
        <v>-9.85477948800111E-2</v>
      </c>
      <c r="M2338">
        <v>0.19086839085629401</v>
      </c>
      <c r="N2338">
        <v>-6.2879103880662202E-2</v>
      </c>
      <c r="P2338">
        <v>0.256710295694077</v>
      </c>
      <c r="Q2338">
        <v>-7.7670080908413597E-2</v>
      </c>
      <c r="S2338">
        <v>3.7356098106354301</v>
      </c>
      <c r="T2338">
        <v>0.355888010660807</v>
      </c>
      <c r="V2338">
        <v>2.36558277680163</v>
      </c>
      <c r="W2338">
        <v>0.24491020202636701</v>
      </c>
    </row>
    <row r="2339" spans="1:23" x14ac:dyDescent="0.45">
      <c r="A2339" t="s">
        <v>15089</v>
      </c>
      <c r="B2339" t="s">
        <v>78623</v>
      </c>
      <c r="D2339">
        <v>140</v>
      </c>
      <c r="E2339" t="s">
        <v>15094</v>
      </c>
      <c r="F2339" t="s">
        <v>15095</v>
      </c>
      <c r="G2339" t="s">
        <v>91</v>
      </c>
      <c r="H2339">
        <v>3</v>
      </c>
      <c r="I2339" t="s">
        <v>92</v>
      </c>
      <c r="J2339">
        <v>0.15371608584626401</v>
      </c>
      <c r="K2339">
        <v>-3.4120639165242501E-2</v>
      </c>
      <c r="M2339">
        <v>0</v>
      </c>
      <c r="N2339">
        <v>-0.194262822469076</v>
      </c>
      <c r="P2339">
        <v>1.35414055646136</v>
      </c>
      <c r="Q2339">
        <v>0.176219061801308</v>
      </c>
      <c r="S2339">
        <v>4.5531450887775403E-2</v>
      </c>
      <c r="T2339">
        <v>1.0641743155086701E-2</v>
      </c>
      <c r="V2339">
        <v>1.5452079478798899</v>
      </c>
      <c r="W2339">
        <v>0.197847057791317</v>
      </c>
    </row>
    <row r="2340" spans="1:23" x14ac:dyDescent="0.45">
      <c r="A2340" t="s">
        <v>15096</v>
      </c>
      <c r="B2340" t="s">
        <v>78625</v>
      </c>
      <c r="C2340" t="s">
        <v>15097</v>
      </c>
      <c r="D2340">
        <v>117</v>
      </c>
      <c r="E2340" t="s">
        <v>15098</v>
      </c>
      <c r="F2340" t="s">
        <v>15099</v>
      </c>
      <c r="G2340" t="s">
        <v>91</v>
      </c>
      <c r="H2340">
        <v>2</v>
      </c>
      <c r="I2340" t="s">
        <v>92</v>
      </c>
      <c r="J2340">
        <v>0.42728077640209799</v>
      </c>
      <c r="K2340">
        <v>-0.50824781025157295</v>
      </c>
      <c r="M2340">
        <v>0</v>
      </c>
      <c r="N2340">
        <v>-0.66790457332835496</v>
      </c>
      <c r="P2340">
        <v>0</v>
      </c>
      <c r="Q2340">
        <v>-0.697997369264302</v>
      </c>
      <c r="S2340">
        <v>0.77502991995756099</v>
      </c>
      <c r="T2340">
        <v>-0.78824770450591997</v>
      </c>
      <c r="V2340">
        <v>0.65178983003551905</v>
      </c>
      <c r="W2340">
        <v>-0.69195735454559304</v>
      </c>
    </row>
    <row r="2341" spans="1:23" x14ac:dyDescent="0.45">
      <c r="A2341" t="s">
        <v>15100</v>
      </c>
      <c r="B2341" t="s">
        <v>89518</v>
      </c>
      <c r="C2341" t="s">
        <v>15101</v>
      </c>
      <c r="D2341">
        <v>943</v>
      </c>
      <c r="E2341" t="s">
        <v>15102</v>
      </c>
      <c r="F2341" t="s">
        <v>15103</v>
      </c>
      <c r="G2341" t="s">
        <v>91</v>
      </c>
      <c r="H2341">
        <v>3</v>
      </c>
      <c r="I2341" t="s">
        <v>92</v>
      </c>
      <c r="J2341">
        <v>0.42308318751450302</v>
      </c>
      <c r="K2341">
        <v>6.2363077612484198E-2</v>
      </c>
      <c r="M2341">
        <v>0</v>
      </c>
      <c r="N2341">
        <v>1.16750492769129E-2</v>
      </c>
      <c r="P2341">
        <v>0</v>
      </c>
      <c r="Q2341">
        <v>-0.27788731926365901</v>
      </c>
      <c r="S2341">
        <v>0.72512485025914897</v>
      </c>
      <c r="T2341">
        <v>9.2751741409301799E-2</v>
      </c>
      <c r="V2341">
        <v>0.48964966079824801</v>
      </c>
      <c r="W2341">
        <v>6.8559169769287095E-2</v>
      </c>
    </row>
    <row r="2342" spans="1:23" x14ac:dyDescent="0.45">
      <c r="A2342" t="s">
        <v>15100</v>
      </c>
      <c r="B2342" t="s">
        <v>89519</v>
      </c>
      <c r="C2342" t="s">
        <v>15101</v>
      </c>
      <c r="D2342">
        <v>18</v>
      </c>
      <c r="E2342" t="s">
        <v>15105</v>
      </c>
      <c r="F2342" t="s">
        <v>15106</v>
      </c>
      <c r="G2342" t="s">
        <v>91</v>
      </c>
      <c r="H2342">
        <v>3</v>
      </c>
      <c r="I2342" t="s">
        <v>92</v>
      </c>
      <c r="J2342">
        <v>0.67581851376034496</v>
      </c>
      <c r="K2342">
        <v>-0.18154346637236801</v>
      </c>
      <c r="M2342">
        <v>4.6955399613498303E-2</v>
      </c>
      <c r="N2342">
        <v>2.25455394157997E-2</v>
      </c>
      <c r="P2342">
        <v>1.2791632400214299</v>
      </c>
      <c r="Q2342">
        <v>-0.31983490647940799</v>
      </c>
      <c r="S2342">
        <v>0.96696083395615895</v>
      </c>
      <c r="T2342">
        <v>-0.23454747517903601</v>
      </c>
      <c r="V2342">
        <v>0.11201755166044999</v>
      </c>
      <c r="W2342">
        <v>-4.1127700805664101E-2</v>
      </c>
    </row>
    <row r="2343" spans="1:23" x14ac:dyDescent="0.45">
      <c r="A2343" t="s">
        <v>15100</v>
      </c>
      <c r="B2343" t="s">
        <v>89518</v>
      </c>
      <c r="C2343" t="s">
        <v>15101</v>
      </c>
      <c r="D2343">
        <v>605</v>
      </c>
      <c r="E2343" t="s">
        <v>15108</v>
      </c>
      <c r="F2343" t="s">
        <v>15109</v>
      </c>
      <c r="G2343" t="s">
        <v>91</v>
      </c>
      <c r="H2343">
        <v>3</v>
      </c>
      <c r="I2343" t="s">
        <v>92</v>
      </c>
      <c r="J2343">
        <v>1.15209783058809</v>
      </c>
      <c r="K2343">
        <v>0.165904578040628</v>
      </c>
      <c r="M2343">
        <v>0.47296974364017402</v>
      </c>
      <c r="N2343">
        <v>8.2043703864602496E-2</v>
      </c>
      <c r="P2343">
        <v>0</v>
      </c>
      <c r="Q2343">
        <v>-2.61140584945679E-2</v>
      </c>
      <c r="S2343">
        <v>1.11192612799742</v>
      </c>
      <c r="T2343">
        <v>-0.15161420317257199</v>
      </c>
      <c r="V2343">
        <v>1.2960261137242499</v>
      </c>
      <c r="W2343">
        <v>-0.16926719160640899</v>
      </c>
    </row>
    <row r="2344" spans="1:23" x14ac:dyDescent="0.45">
      <c r="A2344" t="s">
        <v>15100</v>
      </c>
      <c r="B2344" t="s">
        <v>89518</v>
      </c>
      <c r="C2344" t="s">
        <v>15101</v>
      </c>
      <c r="D2344">
        <v>814</v>
      </c>
      <c r="E2344" t="s">
        <v>15121</v>
      </c>
      <c r="F2344" t="s">
        <v>15122</v>
      </c>
      <c r="G2344" t="s">
        <v>91</v>
      </c>
      <c r="H2344">
        <v>4</v>
      </c>
      <c r="I2344" t="s">
        <v>92</v>
      </c>
      <c r="J2344">
        <v>3.8659793663340301</v>
      </c>
      <c r="K2344">
        <v>0.23611151255094101</v>
      </c>
      <c r="M2344">
        <v>0.48273843096123398</v>
      </c>
      <c r="N2344">
        <v>5.5348744759192797E-2</v>
      </c>
      <c r="P2344">
        <v>0.219980498841339</v>
      </c>
      <c r="Q2344">
        <v>4.2845314946667899E-2</v>
      </c>
      <c r="S2344">
        <v>0.82475401481134103</v>
      </c>
      <c r="T2344">
        <v>-0.100504086812337</v>
      </c>
      <c r="V2344">
        <v>7.6674592211831205E-2</v>
      </c>
      <c r="W2344">
        <v>1.4242324829101601E-2</v>
      </c>
    </row>
    <row r="2345" spans="1:23" x14ac:dyDescent="0.45">
      <c r="A2345" t="s">
        <v>15100</v>
      </c>
      <c r="B2345" t="s">
        <v>89519</v>
      </c>
      <c r="C2345" t="s">
        <v>15101</v>
      </c>
      <c r="D2345">
        <v>160</v>
      </c>
      <c r="E2345" t="s">
        <v>15123</v>
      </c>
      <c r="F2345" t="s">
        <v>15124</v>
      </c>
      <c r="G2345" t="s">
        <v>91</v>
      </c>
      <c r="H2345">
        <v>3</v>
      </c>
      <c r="I2345" t="s">
        <v>92</v>
      </c>
      <c r="J2345">
        <v>1.6705229690025201</v>
      </c>
      <c r="K2345">
        <v>-0.32791870679610802</v>
      </c>
      <c r="M2345">
        <v>1.25685995153592</v>
      </c>
      <c r="N2345">
        <v>-0.33023168490483201</v>
      </c>
      <c r="P2345">
        <v>0.30756854689545299</v>
      </c>
      <c r="Q2345">
        <v>-0.12432512743719699</v>
      </c>
      <c r="S2345">
        <v>6.1323679221648698E-2</v>
      </c>
      <c r="T2345">
        <v>-2.65775044759115E-2</v>
      </c>
      <c r="V2345">
        <v>3.99509057719621E-2</v>
      </c>
      <c r="W2345">
        <v>1.7634836832682299E-2</v>
      </c>
    </row>
    <row r="2346" spans="1:23" x14ac:dyDescent="0.45">
      <c r="A2346" t="s">
        <v>15100</v>
      </c>
      <c r="B2346" t="s">
        <v>89518</v>
      </c>
      <c r="C2346" t="s">
        <v>15101</v>
      </c>
      <c r="D2346">
        <v>812</v>
      </c>
      <c r="E2346" t="s">
        <v>15125</v>
      </c>
      <c r="F2346" t="s">
        <v>15122</v>
      </c>
      <c r="G2346" t="s">
        <v>91</v>
      </c>
      <c r="H2346">
        <v>4</v>
      </c>
      <c r="I2346" t="s">
        <v>92</v>
      </c>
      <c r="J2346">
        <v>4.05805955383821</v>
      </c>
      <c r="K2346">
        <v>0.25832695227402902</v>
      </c>
      <c r="M2346">
        <v>1.4721683458046</v>
      </c>
      <c r="N2346">
        <v>0.14066929083604099</v>
      </c>
      <c r="P2346">
        <v>0.53744825215703795</v>
      </c>
      <c r="Q2346">
        <v>9.5721195484029797E-2</v>
      </c>
      <c r="S2346">
        <v>0.25531087063651497</v>
      </c>
      <c r="T2346">
        <v>-4.6818161010742203E-2</v>
      </c>
      <c r="V2346">
        <v>1.52610852176868E-2</v>
      </c>
      <c r="W2346">
        <v>-3.4631729125976598E-3</v>
      </c>
    </row>
    <row r="2347" spans="1:23" x14ac:dyDescent="0.45">
      <c r="A2347" t="s">
        <v>15100</v>
      </c>
      <c r="B2347" t="s">
        <v>89520</v>
      </c>
      <c r="C2347" t="s">
        <v>15101</v>
      </c>
      <c r="D2347">
        <v>684</v>
      </c>
      <c r="E2347" t="s">
        <v>15126</v>
      </c>
      <c r="F2347" t="s">
        <v>15127</v>
      </c>
      <c r="G2347" t="s">
        <v>91</v>
      </c>
      <c r="H2347">
        <v>3</v>
      </c>
      <c r="I2347" t="s">
        <v>92</v>
      </c>
      <c r="J2347">
        <v>0.83525496313551695</v>
      </c>
      <c r="K2347">
        <v>0.22602315510020499</v>
      </c>
      <c r="M2347">
        <v>0</v>
      </c>
      <c r="N2347">
        <v>-2.67680112053366E-2</v>
      </c>
      <c r="P2347">
        <v>0</v>
      </c>
      <c r="Q2347">
        <v>0.29891001550774798</v>
      </c>
      <c r="S2347">
        <v>0.41706279856903999</v>
      </c>
      <c r="T2347">
        <v>0.140708804130554</v>
      </c>
      <c r="V2347">
        <v>0.39156969785976398</v>
      </c>
      <c r="W2347">
        <v>0.133899331092834</v>
      </c>
    </row>
    <row r="2348" spans="1:23" x14ac:dyDescent="0.45">
      <c r="A2348" t="s">
        <v>15100</v>
      </c>
      <c r="B2348" t="s">
        <v>89518</v>
      </c>
      <c r="C2348" t="s">
        <v>15101</v>
      </c>
      <c r="D2348">
        <v>867</v>
      </c>
      <c r="E2348" t="s">
        <v>15128</v>
      </c>
      <c r="F2348" t="s">
        <v>15129</v>
      </c>
      <c r="G2348" t="s">
        <v>91</v>
      </c>
      <c r="H2348">
        <v>3</v>
      </c>
      <c r="I2348" t="s">
        <v>92</v>
      </c>
      <c r="J2348">
        <v>0.13337549659787201</v>
      </c>
      <c r="K2348">
        <v>-3.4179326815482899E-2</v>
      </c>
      <c r="M2348">
        <v>0.14719070048609101</v>
      </c>
      <c r="N2348">
        <v>-4.5634067975557802E-2</v>
      </c>
      <c r="P2348">
        <v>0.30366335016639401</v>
      </c>
      <c r="Q2348">
        <v>-7.97198723102438E-2</v>
      </c>
      <c r="S2348">
        <v>0.67220716563836302</v>
      </c>
      <c r="T2348">
        <v>-0.12153174082438201</v>
      </c>
      <c r="V2348">
        <v>0.966275770462388</v>
      </c>
      <c r="W2348">
        <v>-0.157722091674805</v>
      </c>
    </row>
    <row r="2349" spans="1:23" x14ac:dyDescent="0.45">
      <c r="A2349" t="s">
        <v>15130</v>
      </c>
      <c r="B2349" t="s">
        <v>78636</v>
      </c>
      <c r="C2349" t="s">
        <v>15131</v>
      </c>
      <c r="D2349">
        <v>118</v>
      </c>
      <c r="E2349" t="s">
        <v>15132</v>
      </c>
      <c r="F2349" t="s">
        <v>15133</v>
      </c>
      <c r="G2349" t="s">
        <v>91</v>
      </c>
      <c r="H2349">
        <v>3</v>
      </c>
      <c r="I2349" t="s">
        <v>92</v>
      </c>
      <c r="J2349">
        <v>0.47859695376192501</v>
      </c>
      <c r="K2349">
        <v>-0.151411172671196</v>
      </c>
      <c r="M2349">
        <v>0.52320024293203204</v>
      </c>
      <c r="N2349">
        <v>-0.20045069547799901</v>
      </c>
      <c r="P2349">
        <v>5.7112061367498301E-2</v>
      </c>
      <c r="Q2349">
        <v>2.9004409395415199E-2</v>
      </c>
      <c r="S2349">
        <v>0.40042287928269499</v>
      </c>
      <c r="T2349">
        <v>0.13225983937581401</v>
      </c>
      <c r="V2349">
        <v>0.87423342092237699</v>
      </c>
      <c r="W2349">
        <v>0.23770760854085299</v>
      </c>
    </row>
    <row r="2350" spans="1:23" x14ac:dyDescent="0.45">
      <c r="A2350" t="s">
        <v>15135</v>
      </c>
      <c r="B2350" t="s">
        <v>89521</v>
      </c>
      <c r="C2350" t="s">
        <v>15138</v>
      </c>
      <c r="D2350">
        <v>205</v>
      </c>
      <c r="E2350" t="s">
        <v>15139</v>
      </c>
      <c r="F2350" t="s">
        <v>15140</v>
      </c>
      <c r="G2350" t="s">
        <v>91</v>
      </c>
      <c r="H2350">
        <v>4</v>
      </c>
      <c r="I2350" t="s">
        <v>92</v>
      </c>
      <c r="J2350">
        <v>0.171163315270458</v>
      </c>
      <c r="K2350">
        <v>-2.32800887181209E-2</v>
      </c>
      <c r="M2350">
        <v>4.8192039128609102E-2</v>
      </c>
      <c r="N2350">
        <v>-9.0093062474177407E-3</v>
      </c>
      <c r="P2350">
        <v>0.30916807754069398</v>
      </c>
      <c r="Q2350">
        <v>-4.4837853004192497E-2</v>
      </c>
      <c r="S2350">
        <v>1.03145962118501</v>
      </c>
      <c r="T2350">
        <v>-9.3777465820312503E-2</v>
      </c>
      <c r="V2350">
        <v>0.32711279727723203</v>
      </c>
      <c r="W2350">
        <v>-3.8444010416666702E-2</v>
      </c>
    </row>
    <row r="2351" spans="1:23" x14ac:dyDescent="0.45">
      <c r="A2351" t="s">
        <v>3040</v>
      </c>
      <c r="B2351" t="s">
        <v>78639</v>
      </c>
      <c r="D2351">
        <v>456</v>
      </c>
      <c r="E2351" t="s">
        <v>3044</v>
      </c>
      <c r="F2351" t="s">
        <v>3045</v>
      </c>
      <c r="G2351" t="s">
        <v>91</v>
      </c>
      <c r="H2351">
        <v>3</v>
      </c>
      <c r="I2351" t="s">
        <v>92</v>
      </c>
      <c r="J2351">
        <v>0.33333632440215</v>
      </c>
      <c r="K2351">
        <v>0.20162759071741301</v>
      </c>
      <c r="M2351">
        <v>0.12720550344926501</v>
      </c>
      <c r="N2351">
        <v>-0.107842903870803</v>
      </c>
      <c r="P2351">
        <v>0.39157737153073502</v>
      </c>
      <c r="Q2351">
        <v>0.26516927521804301</v>
      </c>
      <c r="S2351">
        <v>0.30812167389608303</v>
      </c>
      <c r="T2351">
        <v>0.19364382425943999</v>
      </c>
      <c r="V2351">
        <v>5.0845029280314903E-2</v>
      </c>
      <c r="W2351">
        <v>3.8326199849446602E-2</v>
      </c>
    </row>
    <row r="2352" spans="1:23" x14ac:dyDescent="0.45">
      <c r="A2352" t="s">
        <v>15154</v>
      </c>
      <c r="B2352" t="s">
        <v>78641</v>
      </c>
      <c r="C2352" t="s">
        <v>15155</v>
      </c>
      <c r="D2352">
        <v>385</v>
      </c>
      <c r="E2352" t="s">
        <v>15156</v>
      </c>
      <c r="F2352" t="s">
        <v>15157</v>
      </c>
      <c r="G2352" t="s">
        <v>91</v>
      </c>
      <c r="H2352">
        <v>3</v>
      </c>
      <c r="I2352" t="s">
        <v>92</v>
      </c>
      <c r="J2352">
        <v>0.50609936300983205</v>
      </c>
      <c r="K2352">
        <v>-0.159317193887173</v>
      </c>
      <c r="M2352">
        <v>0.48030924197709302</v>
      </c>
      <c r="N2352">
        <v>-0.18703557894780101</v>
      </c>
      <c r="P2352">
        <v>0.38016813262263699</v>
      </c>
      <c r="Q2352">
        <v>-0.150867988323343</v>
      </c>
      <c r="S2352">
        <v>0.426565407771542</v>
      </c>
      <c r="T2352">
        <v>-0.13968109130859399</v>
      </c>
      <c r="V2352">
        <v>0.89961450070443405</v>
      </c>
      <c r="W2352">
        <v>-0.24413640340169299</v>
      </c>
    </row>
    <row r="2353" spans="1:23" x14ac:dyDescent="0.45">
      <c r="A2353" t="s">
        <v>15154</v>
      </c>
      <c r="B2353" t="s">
        <v>78641</v>
      </c>
      <c r="C2353" t="s">
        <v>15155</v>
      </c>
      <c r="D2353">
        <v>279</v>
      </c>
      <c r="E2353" t="s">
        <v>15164</v>
      </c>
      <c r="F2353" t="s">
        <v>15165</v>
      </c>
      <c r="G2353" t="s">
        <v>91</v>
      </c>
      <c r="H2353">
        <v>3</v>
      </c>
      <c r="I2353" t="s">
        <v>92</v>
      </c>
      <c r="J2353">
        <v>0.41945210413634598</v>
      </c>
      <c r="K2353">
        <v>5.7506604072375199E-2</v>
      </c>
      <c r="M2353">
        <v>0.49104427482928198</v>
      </c>
      <c r="N2353">
        <v>7.77814021477332E-2</v>
      </c>
      <c r="P2353">
        <v>2.5776419899310099</v>
      </c>
      <c r="Q2353">
        <v>0.21583566994502601</v>
      </c>
      <c r="S2353">
        <v>0.459802376215246</v>
      </c>
      <c r="T2353">
        <v>6.0642433166503897E-2</v>
      </c>
      <c r="V2353">
        <v>1.7098050756914101E-2</v>
      </c>
      <c r="W2353">
        <v>3.23918660481771E-3</v>
      </c>
    </row>
    <row r="2354" spans="1:23" x14ac:dyDescent="0.45">
      <c r="A2354" t="s">
        <v>15154</v>
      </c>
      <c r="B2354" t="s">
        <v>78641</v>
      </c>
      <c r="C2354" t="s">
        <v>15155</v>
      </c>
      <c r="D2354">
        <v>583</v>
      </c>
      <c r="E2354" t="s">
        <v>15168</v>
      </c>
      <c r="F2354" t="s">
        <v>15169</v>
      </c>
      <c r="G2354" t="s">
        <v>91</v>
      </c>
      <c r="H2354">
        <v>4</v>
      </c>
      <c r="I2354" t="s">
        <v>92</v>
      </c>
      <c r="J2354">
        <v>0.70266223760365398</v>
      </c>
      <c r="K2354">
        <v>0.57489625145407297</v>
      </c>
      <c r="M2354">
        <v>2.6612102181235699E-2</v>
      </c>
      <c r="N2354">
        <v>-3.2955253825468198E-2</v>
      </c>
      <c r="P2354">
        <v>0</v>
      </c>
      <c r="Q2354">
        <v>0.41486494541168201</v>
      </c>
      <c r="S2354">
        <v>0.46064338952664902</v>
      </c>
      <c r="T2354">
        <v>0.39638268246370201</v>
      </c>
      <c r="V2354">
        <v>1.14203535971097</v>
      </c>
      <c r="W2354">
        <v>0.78538309826570396</v>
      </c>
    </row>
    <row r="2355" spans="1:23" x14ac:dyDescent="0.45">
      <c r="A2355" t="s">
        <v>15186</v>
      </c>
      <c r="B2355" t="s">
        <v>78644</v>
      </c>
      <c r="C2355" t="s">
        <v>15187</v>
      </c>
      <c r="D2355">
        <v>950</v>
      </c>
      <c r="E2355" t="s">
        <v>15200</v>
      </c>
      <c r="F2355" t="s">
        <v>15201</v>
      </c>
      <c r="G2355" t="s">
        <v>91</v>
      </c>
      <c r="H2355">
        <v>4</v>
      </c>
      <c r="I2355" t="s">
        <v>92</v>
      </c>
      <c r="J2355">
        <v>0.75691416445488602</v>
      </c>
      <c r="K2355">
        <v>-0.42798772836342802</v>
      </c>
      <c r="M2355">
        <v>0.56856764533106996</v>
      </c>
      <c r="N2355">
        <v>-0.42467959110553399</v>
      </c>
      <c r="P2355">
        <v>0.60637477990661104</v>
      </c>
      <c r="Q2355">
        <v>-0.43205976486206099</v>
      </c>
      <c r="S2355">
        <v>1.41829317754754</v>
      </c>
      <c r="T2355">
        <v>-0.64770899454752595</v>
      </c>
      <c r="V2355">
        <v>0.81363802173668098</v>
      </c>
      <c r="W2355">
        <v>-0.43536768595377601</v>
      </c>
    </row>
    <row r="2356" spans="1:23" x14ac:dyDescent="0.45">
      <c r="A2356" t="s">
        <v>15248</v>
      </c>
      <c r="B2356" t="s">
        <v>78646</v>
      </c>
      <c r="C2356" t="s">
        <v>15249</v>
      </c>
      <c r="D2356">
        <v>80</v>
      </c>
      <c r="E2356" t="s">
        <v>15250</v>
      </c>
      <c r="F2356" t="s">
        <v>15251</v>
      </c>
      <c r="G2356" t="s">
        <v>91</v>
      </c>
      <c r="H2356">
        <v>2</v>
      </c>
      <c r="I2356" t="s">
        <v>92</v>
      </c>
      <c r="J2356">
        <v>0.271611514835365</v>
      </c>
      <c r="K2356">
        <v>-0.12419870320488401</v>
      </c>
      <c r="M2356">
        <v>0</v>
      </c>
      <c r="N2356">
        <v>-7.9379362218520207E-3</v>
      </c>
      <c r="P2356">
        <v>0</v>
      </c>
      <c r="Q2356">
        <v>-0.36866607164081799</v>
      </c>
      <c r="S2356">
        <v>0.39216443874550799</v>
      </c>
      <c r="T2356">
        <v>-0.165984451770782</v>
      </c>
      <c r="V2356">
        <v>0.57630159139036397</v>
      </c>
      <c r="W2356">
        <v>-0.224200785160065</v>
      </c>
    </row>
    <row r="2357" spans="1:23" x14ac:dyDescent="0.45">
      <c r="A2357" t="s">
        <v>15262</v>
      </c>
      <c r="B2357" t="s">
        <v>78647</v>
      </c>
      <c r="C2357" t="s">
        <v>15263</v>
      </c>
      <c r="D2357">
        <v>335</v>
      </c>
      <c r="E2357" t="s">
        <v>15264</v>
      </c>
      <c r="F2357" t="s">
        <v>15265</v>
      </c>
      <c r="G2357" t="s">
        <v>91</v>
      </c>
      <c r="H2357">
        <v>2</v>
      </c>
      <c r="I2357" t="s">
        <v>92</v>
      </c>
      <c r="J2357">
        <v>1.7025356291213298E-2</v>
      </c>
      <c r="K2357">
        <v>-7.8234244615603705E-3</v>
      </c>
      <c r="M2357">
        <v>6.9732422739304301E-2</v>
      </c>
      <c r="N2357">
        <v>3.6617480791532098E-2</v>
      </c>
      <c r="P2357">
        <v>4.9700134372294501E-2</v>
      </c>
      <c r="Q2357">
        <v>-2.55269839845855E-2</v>
      </c>
      <c r="S2357">
        <v>2.0470339886960498</v>
      </c>
      <c r="T2357">
        <v>0.40487154642740902</v>
      </c>
      <c r="V2357">
        <v>0.314166840199047</v>
      </c>
      <c r="W2357">
        <v>0.100518468221029</v>
      </c>
    </row>
    <row r="2358" spans="1:23" x14ac:dyDescent="0.45">
      <c r="A2358" t="s">
        <v>15266</v>
      </c>
      <c r="B2358" t="s">
        <v>78650</v>
      </c>
      <c r="C2358" t="s">
        <v>15267</v>
      </c>
      <c r="D2358">
        <v>84</v>
      </c>
      <c r="E2358" t="s">
        <v>15268</v>
      </c>
      <c r="F2358" t="s">
        <v>15269</v>
      </c>
      <c r="G2358" t="s">
        <v>91</v>
      </c>
      <c r="H2358">
        <v>2</v>
      </c>
      <c r="I2358" t="s">
        <v>92</v>
      </c>
      <c r="J2358">
        <v>9.9734665832948002E-2</v>
      </c>
      <c r="K2358">
        <v>-2.0198913720937899E-2</v>
      </c>
      <c r="M2358">
        <v>7.2391087966188705E-2</v>
      </c>
      <c r="N2358">
        <v>1.8391040655282801E-2</v>
      </c>
      <c r="P2358">
        <v>0.19167186228737701</v>
      </c>
      <c r="Q2358">
        <v>-4.2492570548222003E-2</v>
      </c>
      <c r="S2358">
        <v>4.2301316429881001E-3</v>
      </c>
      <c r="T2358">
        <v>-9.5339457194010301E-4</v>
      </c>
      <c r="V2358">
        <v>2.9539465996735299E-2</v>
      </c>
      <c r="W2358">
        <v>6.6397603352864598E-3</v>
      </c>
    </row>
    <row r="2359" spans="1:23" x14ac:dyDescent="0.45">
      <c r="A2359" t="s">
        <v>15276</v>
      </c>
      <c r="B2359" t="s">
        <v>78652</v>
      </c>
      <c r="D2359">
        <v>115</v>
      </c>
      <c r="E2359" t="s">
        <v>15277</v>
      </c>
      <c r="F2359" t="s">
        <v>15278</v>
      </c>
      <c r="G2359" t="s">
        <v>91</v>
      </c>
      <c r="H2359">
        <v>3</v>
      </c>
      <c r="I2359" t="s">
        <v>92</v>
      </c>
      <c r="J2359">
        <v>1.1915061353890499</v>
      </c>
      <c r="K2359">
        <v>0.65466882632328904</v>
      </c>
      <c r="M2359">
        <v>0.61063904100810595</v>
      </c>
      <c r="N2359">
        <v>0.49435426638676599</v>
      </c>
      <c r="P2359">
        <v>0.44627253564235703</v>
      </c>
      <c r="Q2359">
        <v>0.39242344889147501</v>
      </c>
      <c r="S2359">
        <v>0.67974435032636205</v>
      </c>
      <c r="T2359">
        <v>0.45461830139160198</v>
      </c>
      <c r="V2359">
        <v>0.83998419886523301</v>
      </c>
      <c r="W2359">
        <v>0.53087473551432296</v>
      </c>
    </row>
    <row r="2360" spans="1:23" x14ac:dyDescent="0.45">
      <c r="A2360" t="s">
        <v>15276</v>
      </c>
      <c r="B2360" t="s">
        <v>89522</v>
      </c>
      <c r="C2360" t="s">
        <v>15279</v>
      </c>
      <c r="D2360">
        <v>183</v>
      </c>
      <c r="E2360" t="s">
        <v>15283</v>
      </c>
      <c r="F2360" t="s">
        <v>15284</v>
      </c>
      <c r="G2360" t="s">
        <v>91</v>
      </c>
      <c r="H2360">
        <v>2</v>
      </c>
      <c r="I2360" t="s">
        <v>92</v>
      </c>
      <c r="J2360">
        <v>0.52276183870231896</v>
      </c>
      <c r="K2360">
        <v>-8.5047446764432502E-2</v>
      </c>
      <c r="M2360">
        <v>0.85360053171356098</v>
      </c>
      <c r="N2360">
        <v>-0.14770194200369</v>
      </c>
      <c r="P2360">
        <v>0.163632326484312</v>
      </c>
      <c r="Q2360">
        <v>-4.0248163815202402E-2</v>
      </c>
      <c r="S2360">
        <v>1.29722851693971</v>
      </c>
      <c r="T2360">
        <v>-0.157591934204102</v>
      </c>
      <c r="V2360">
        <v>0.196184954672523</v>
      </c>
      <c r="W2360">
        <v>3.8457756042480501E-2</v>
      </c>
    </row>
    <row r="2361" spans="1:23" x14ac:dyDescent="0.45">
      <c r="A2361" t="s">
        <v>15287</v>
      </c>
      <c r="B2361" t="s">
        <v>78656</v>
      </c>
      <c r="D2361">
        <v>750</v>
      </c>
      <c r="E2361" t="s">
        <v>15290</v>
      </c>
      <c r="F2361" t="s">
        <v>15291</v>
      </c>
      <c r="G2361" t="s">
        <v>91</v>
      </c>
      <c r="H2361">
        <v>2</v>
      </c>
      <c r="I2361" t="s">
        <v>92</v>
      </c>
      <c r="J2361">
        <v>0.44122074540579698</v>
      </c>
      <c r="K2361">
        <v>0.113034192253562</v>
      </c>
      <c r="M2361">
        <v>0.51180406243719101</v>
      </c>
      <c r="N2361">
        <v>0.12667125814101299</v>
      </c>
      <c r="P2361">
        <v>0</v>
      </c>
      <c r="Q2361">
        <v>0.31968595981597903</v>
      </c>
      <c r="S2361">
        <v>0.31768519102995302</v>
      </c>
      <c r="T2361">
        <v>8.8388260673074204E-2</v>
      </c>
      <c r="V2361">
        <v>0.149756940633338</v>
      </c>
      <c r="W2361">
        <v>4.57151497111601E-2</v>
      </c>
    </row>
    <row r="2362" spans="1:23" x14ac:dyDescent="0.45">
      <c r="A2362" t="s">
        <v>15287</v>
      </c>
      <c r="B2362" t="s">
        <v>89523</v>
      </c>
      <c r="C2362" t="s">
        <v>15292</v>
      </c>
      <c r="D2362">
        <v>365</v>
      </c>
      <c r="E2362" t="s">
        <v>15293</v>
      </c>
      <c r="F2362" t="s">
        <v>15294</v>
      </c>
      <c r="G2362" t="s">
        <v>91</v>
      </c>
      <c r="H2362">
        <v>3</v>
      </c>
      <c r="I2362" t="s">
        <v>92</v>
      </c>
      <c r="J2362">
        <v>2.0610740522629198</v>
      </c>
      <c r="K2362">
        <v>-0.24762794550727399</v>
      </c>
      <c r="M2362">
        <v>0</v>
      </c>
      <c r="N2362">
        <v>-0.13988635119269899</v>
      </c>
      <c r="P2362">
        <v>0</v>
      </c>
      <c r="Q2362">
        <v>0.10820366206922</v>
      </c>
      <c r="S2362">
        <v>0.471134836375734</v>
      </c>
      <c r="T2362">
        <v>-0.10064405202865601</v>
      </c>
      <c r="V2362">
        <v>3.7696186163458399E-2</v>
      </c>
      <c r="W2362">
        <v>-1.09307169914246E-2</v>
      </c>
    </row>
    <row r="2363" spans="1:23" x14ac:dyDescent="0.45">
      <c r="A2363" t="s">
        <v>15287</v>
      </c>
      <c r="B2363" t="s">
        <v>89523</v>
      </c>
      <c r="C2363" t="s">
        <v>15292</v>
      </c>
      <c r="D2363">
        <v>429</v>
      </c>
      <c r="E2363" t="s">
        <v>15301</v>
      </c>
      <c r="F2363" t="s">
        <v>15302</v>
      </c>
      <c r="G2363" t="s">
        <v>91</v>
      </c>
      <c r="H2363">
        <v>3</v>
      </c>
      <c r="I2363" t="s">
        <v>92</v>
      </c>
      <c r="J2363">
        <v>8.3046196874988196E-2</v>
      </c>
      <c r="K2363">
        <v>1.30427372761262E-2</v>
      </c>
      <c r="M2363">
        <v>1.5934625609874999</v>
      </c>
      <c r="N2363">
        <v>0.16647971593416699</v>
      </c>
      <c r="P2363">
        <v>0.41668235973027101</v>
      </c>
      <c r="Q2363">
        <v>6.5200904320026301E-2</v>
      </c>
      <c r="S2363">
        <v>0.45129328899682403</v>
      </c>
      <c r="T2363">
        <v>5.7543347676595101E-2</v>
      </c>
      <c r="V2363">
        <v>1.2435564282803899</v>
      </c>
      <c r="W2363">
        <v>0.11546443939209</v>
      </c>
    </row>
    <row r="2364" spans="1:23" x14ac:dyDescent="0.45">
      <c r="A2364" t="s">
        <v>15287</v>
      </c>
      <c r="B2364" t="s">
        <v>89523</v>
      </c>
      <c r="C2364" t="s">
        <v>15292</v>
      </c>
      <c r="D2364">
        <v>446</v>
      </c>
      <c r="E2364" t="s">
        <v>15309</v>
      </c>
      <c r="F2364" t="s">
        <v>15310</v>
      </c>
      <c r="G2364" t="s">
        <v>91</v>
      </c>
      <c r="H2364">
        <v>2</v>
      </c>
      <c r="I2364" t="s">
        <v>92</v>
      </c>
      <c r="J2364">
        <v>1.13322386312419</v>
      </c>
      <c r="K2364">
        <v>-0.14977245453076499</v>
      </c>
      <c r="M2364">
        <v>0.35254496930595702</v>
      </c>
      <c r="N2364">
        <v>-7.4025282493004399E-2</v>
      </c>
      <c r="P2364">
        <v>0.17011080202264101</v>
      </c>
      <c r="Q2364">
        <v>-4.1877927451298202E-2</v>
      </c>
      <c r="S2364">
        <v>0.757481245079757</v>
      </c>
      <c r="T2364">
        <v>-0.113466567993164</v>
      </c>
      <c r="V2364">
        <v>0.89372350515374499</v>
      </c>
      <c r="W2364">
        <v>-0.12781110127766901</v>
      </c>
    </row>
    <row r="2365" spans="1:23" x14ac:dyDescent="0.45">
      <c r="A2365" t="s">
        <v>15287</v>
      </c>
      <c r="B2365" t="s">
        <v>89523</v>
      </c>
      <c r="C2365" t="s">
        <v>15292</v>
      </c>
      <c r="D2365">
        <v>729</v>
      </c>
      <c r="E2365" t="s">
        <v>15313</v>
      </c>
      <c r="F2365" t="s">
        <v>15314</v>
      </c>
      <c r="G2365" t="s">
        <v>91</v>
      </c>
      <c r="H2365">
        <v>2</v>
      </c>
      <c r="I2365" t="s">
        <v>92</v>
      </c>
      <c r="J2365">
        <v>0.259845639872195</v>
      </c>
      <c r="K2365">
        <v>2.89633151812431E-2</v>
      </c>
      <c r="M2365">
        <v>3.4988575467507298E-2</v>
      </c>
      <c r="N2365">
        <v>5.6880987607515797E-3</v>
      </c>
      <c r="P2365">
        <v>0.209657972403996</v>
      </c>
      <c r="Q2365">
        <v>-2.8378749715870798E-2</v>
      </c>
      <c r="S2365">
        <v>0.80369915552133497</v>
      </c>
      <c r="T2365">
        <v>-6.8000221252441401E-2</v>
      </c>
      <c r="V2365">
        <v>8.3503214569878206E-2</v>
      </c>
      <c r="W2365">
        <v>1.05383555094401E-2</v>
      </c>
    </row>
    <row r="2366" spans="1:23" x14ac:dyDescent="0.45">
      <c r="A2366" t="s">
        <v>15287</v>
      </c>
      <c r="B2366" t="s">
        <v>89523</v>
      </c>
      <c r="C2366" t="s">
        <v>15292</v>
      </c>
      <c r="D2366">
        <v>151</v>
      </c>
      <c r="E2366" t="s">
        <v>15317</v>
      </c>
      <c r="F2366" t="s">
        <v>15318</v>
      </c>
      <c r="G2366" t="s">
        <v>91</v>
      </c>
      <c r="H2366">
        <v>3</v>
      </c>
      <c r="I2366" t="s">
        <v>92</v>
      </c>
      <c r="J2366">
        <v>0.61084104925932903</v>
      </c>
      <c r="K2366">
        <v>9.7628905222966106E-2</v>
      </c>
      <c r="M2366">
        <v>1.0362349601448799</v>
      </c>
      <c r="N2366">
        <v>0.177786662028386</v>
      </c>
      <c r="P2366">
        <v>0.72522138972735295</v>
      </c>
      <c r="Q2366">
        <v>0.13513420368063001</v>
      </c>
      <c r="S2366">
        <v>1.4118755052823999</v>
      </c>
      <c r="T2366">
        <v>0.18045033772786501</v>
      </c>
      <c r="V2366">
        <v>0.301836437619729</v>
      </c>
      <c r="W2366">
        <v>5.6592203776041697E-2</v>
      </c>
    </row>
    <row r="2367" spans="1:23" x14ac:dyDescent="0.45">
      <c r="A2367" t="s">
        <v>15323</v>
      </c>
      <c r="B2367" t="s">
        <v>78663</v>
      </c>
      <c r="D2367">
        <v>276</v>
      </c>
      <c r="E2367" t="s">
        <v>15324</v>
      </c>
      <c r="F2367" t="s">
        <v>15325</v>
      </c>
      <c r="G2367" t="s">
        <v>91</v>
      </c>
      <c r="H2367">
        <v>3</v>
      </c>
      <c r="I2367" t="s">
        <v>92</v>
      </c>
      <c r="J2367">
        <v>0.20861515667945499</v>
      </c>
      <c r="K2367">
        <v>4.9161953803820498E-2</v>
      </c>
      <c r="M2367">
        <v>0.58932058891438399</v>
      </c>
      <c r="N2367">
        <v>0.13655301240774301</v>
      </c>
      <c r="P2367">
        <v>0.330683101868749</v>
      </c>
      <c r="Q2367">
        <v>8.4750208361395504E-2</v>
      </c>
      <c r="S2367">
        <v>0.94842197280892304</v>
      </c>
      <c r="T2367">
        <v>0.157738520304362</v>
      </c>
      <c r="V2367">
        <v>0.10727030779445999</v>
      </c>
      <c r="W2367">
        <v>2.73165639241537E-2</v>
      </c>
    </row>
    <row r="2368" spans="1:23" x14ac:dyDescent="0.45">
      <c r="A2368" t="s">
        <v>15323</v>
      </c>
      <c r="B2368" t="s">
        <v>89524</v>
      </c>
      <c r="C2368" t="s">
        <v>15328</v>
      </c>
      <c r="D2368">
        <v>463</v>
      </c>
      <c r="E2368" t="s">
        <v>15329</v>
      </c>
      <c r="F2368" t="s">
        <v>15330</v>
      </c>
      <c r="G2368" t="s">
        <v>91</v>
      </c>
      <c r="H2368">
        <v>3</v>
      </c>
      <c r="I2368" t="s">
        <v>92</v>
      </c>
      <c r="J2368">
        <v>0.23697552478155401</v>
      </c>
      <c r="K2368">
        <v>-0.168672042734483</v>
      </c>
      <c r="M2368">
        <v>0</v>
      </c>
      <c r="N2368">
        <v>-0.38133974636302298</v>
      </c>
      <c r="P2368">
        <v>0</v>
      </c>
      <c r="Q2368">
        <v>0.183882989381489</v>
      </c>
      <c r="S2368">
        <v>1.66694365664633</v>
      </c>
      <c r="T2368">
        <v>0.68222445249557495</v>
      </c>
      <c r="V2368">
        <v>0.291304558223484</v>
      </c>
      <c r="W2368">
        <v>0.17940992116928101</v>
      </c>
    </row>
    <row r="2369" spans="1:23" x14ac:dyDescent="0.45">
      <c r="A2369" t="s">
        <v>15336</v>
      </c>
      <c r="B2369" t="s">
        <v>78669</v>
      </c>
      <c r="C2369" t="s">
        <v>15337</v>
      </c>
      <c r="D2369">
        <v>1099</v>
      </c>
      <c r="E2369" t="s">
        <v>15340</v>
      </c>
      <c r="F2369" t="s">
        <v>15341</v>
      </c>
      <c r="G2369" t="s">
        <v>91</v>
      </c>
      <c r="H2369">
        <v>3</v>
      </c>
      <c r="I2369" t="s">
        <v>92</v>
      </c>
      <c r="J2369">
        <v>4.3834599724808401</v>
      </c>
      <c r="K2369">
        <v>-0.38934337787139101</v>
      </c>
      <c r="M2369">
        <v>1.29199842417472</v>
      </c>
      <c r="N2369">
        <v>-0.21027401777414201</v>
      </c>
      <c r="P2369">
        <v>5.4569283648704097E-3</v>
      </c>
      <c r="Q2369">
        <v>2.1218924686826502E-3</v>
      </c>
      <c r="S2369">
        <v>0.19206451796996701</v>
      </c>
      <c r="T2369">
        <v>5.5202713012695297E-2</v>
      </c>
      <c r="V2369">
        <v>2.2603493267283298E-2</v>
      </c>
      <c r="W2369">
        <v>-7.5671768188476599E-3</v>
      </c>
    </row>
    <row r="2370" spans="1:23" x14ac:dyDescent="0.45">
      <c r="A2370" t="s">
        <v>15344</v>
      </c>
      <c r="B2370" t="s">
        <v>78672</v>
      </c>
      <c r="C2370" t="s">
        <v>15345</v>
      </c>
      <c r="D2370">
        <v>554</v>
      </c>
      <c r="E2370" t="s">
        <v>15346</v>
      </c>
      <c r="F2370" t="s">
        <v>15347</v>
      </c>
      <c r="G2370" t="s">
        <v>91</v>
      </c>
      <c r="H2370">
        <v>3</v>
      </c>
      <c r="I2370" t="s">
        <v>92</v>
      </c>
      <c r="J2370">
        <v>0.72563845445300701</v>
      </c>
      <c r="K2370">
        <v>-0.127416694865507</v>
      </c>
      <c r="M2370">
        <v>6.5671060722977695E-2</v>
      </c>
      <c r="N2370">
        <v>-1.7556751475614699E-2</v>
      </c>
      <c r="P2370">
        <v>0</v>
      </c>
      <c r="Q2370">
        <v>6.2840819358825697E-2</v>
      </c>
      <c r="S2370">
        <v>0.16188906018525101</v>
      </c>
      <c r="T2370">
        <v>4.0796995162963902E-2</v>
      </c>
      <c r="V2370">
        <v>0.62250793127431203</v>
      </c>
      <c r="W2370">
        <v>0.109245538711548</v>
      </c>
    </row>
    <row r="2371" spans="1:23" x14ac:dyDescent="0.45">
      <c r="A2371" t="s">
        <v>15354</v>
      </c>
      <c r="B2371" t="s">
        <v>78674</v>
      </c>
      <c r="C2371" t="s">
        <v>15355</v>
      </c>
      <c r="D2371">
        <v>761</v>
      </c>
      <c r="E2371" t="s">
        <v>15356</v>
      </c>
      <c r="F2371" t="s">
        <v>15357</v>
      </c>
      <c r="G2371" t="s">
        <v>91</v>
      </c>
      <c r="H2371">
        <v>2</v>
      </c>
      <c r="I2371" t="s">
        <v>92</v>
      </c>
      <c r="J2371">
        <v>0.11747934890723</v>
      </c>
      <c r="K2371">
        <v>4.27122957566205E-2</v>
      </c>
      <c r="M2371">
        <v>0</v>
      </c>
      <c r="N2371">
        <v>0.15943058799294901</v>
      </c>
      <c r="P2371">
        <v>0</v>
      </c>
      <c r="Q2371">
        <v>0.18230300200612901</v>
      </c>
      <c r="S2371">
        <v>0.335365719605767</v>
      </c>
      <c r="T2371">
        <v>0.10560274124145499</v>
      </c>
      <c r="V2371">
        <v>0.514438908858458</v>
      </c>
      <c r="W2371">
        <v>0.148721933364868</v>
      </c>
    </row>
    <row r="2372" spans="1:23" x14ac:dyDescent="0.45">
      <c r="A2372" t="s">
        <v>15364</v>
      </c>
      <c r="B2372" t="s">
        <v>78675</v>
      </c>
      <c r="C2372" t="s">
        <v>15365</v>
      </c>
      <c r="D2372">
        <v>1857</v>
      </c>
      <c r="E2372" t="s">
        <v>15366</v>
      </c>
      <c r="F2372" t="s">
        <v>15367</v>
      </c>
      <c r="G2372" t="s">
        <v>91</v>
      </c>
      <c r="H2372">
        <v>2</v>
      </c>
      <c r="I2372" t="s">
        <v>92</v>
      </c>
      <c r="J2372">
        <v>0.83271554760167898</v>
      </c>
      <c r="K2372">
        <v>-0.178642633633736</v>
      </c>
      <c r="M2372">
        <v>0.57457019401813603</v>
      </c>
      <c r="N2372">
        <v>-0.16685315278860199</v>
      </c>
      <c r="P2372">
        <v>1.3393887301951399</v>
      </c>
      <c r="Q2372">
        <v>-0.28576602606937801</v>
      </c>
      <c r="S2372">
        <v>3.5981426480911502E-2</v>
      </c>
      <c r="T2372">
        <v>-1.2019894917805999E-2</v>
      </c>
      <c r="V2372">
        <v>1.38837685276948</v>
      </c>
      <c r="W2372">
        <v>-0.25433741251627601</v>
      </c>
    </row>
    <row r="2373" spans="1:23" x14ac:dyDescent="0.45">
      <c r="A2373" t="s">
        <v>15364</v>
      </c>
      <c r="B2373" t="s">
        <v>78675</v>
      </c>
      <c r="C2373" t="s">
        <v>15365</v>
      </c>
      <c r="D2373">
        <v>1989</v>
      </c>
      <c r="E2373" t="s">
        <v>15376</v>
      </c>
      <c r="F2373" t="s">
        <v>15377</v>
      </c>
      <c r="G2373" t="s">
        <v>91</v>
      </c>
      <c r="H2373">
        <v>3</v>
      </c>
      <c r="I2373" t="s">
        <v>92</v>
      </c>
      <c r="J2373">
        <v>0.59508355071021701</v>
      </c>
      <c r="K2373">
        <v>-0.148234887000842</v>
      </c>
      <c r="M2373">
        <v>0.61901237477914095</v>
      </c>
      <c r="N2373">
        <v>-0.179123126543485</v>
      </c>
      <c r="P2373">
        <v>0.71708583182126295</v>
      </c>
      <c r="Q2373">
        <v>-0.199670906724601</v>
      </c>
      <c r="S2373">
        <v>0.78133984218181296</v>
      </c>
      <c r="T2373">
        <v>-0.18283304850260401</v>
      </c>
      <c r="V2373">
        <v>0.581241489170081</v>
      </c>
      <c r="W2373">
        <v>-0.14674346923828099</v>
      </c>
    </row>
    <row r="2374" spans="1:23" x14ac:dyDescent="0.45">
      <c r="A2374" t="s">
        <v>15364</v>
      </c>
      <c r="B2374" t="s">
        <v>78675</v>
      </c>
      <c r="C2374" t="s">
        <v>15365</v>
      </c>
      <c r="D2374">
        <v>2033</v>
      </c>
      <c r="E2374" t="s">
        <v>15378</v>
      </c>
      <c r="F2374" t="s">
        <v>15379</v>
      </c>
      <c r="G2374" t="s">
        <v>91</v>
      </c>
      <c r="H2374">
        <v>3</v>
      </c>
      <c r="I2374" t="s">
        <v>92</v>
      </c>
      <c r="J2374">
        <v>7.5878759983359106E-2</v>
      </c>
      <c r="K2374">
        <v>-9.9535171802227294E-3</v>
      </c>
      <c r="M2374">
        <v>0.233404207157903</v>
      </c>
      <c r="N2374">
        <v>3.2849770325880802E-2</v>
      </c>
      <c r="P2374">
        <v>0.51117676960752501</v>
      </c>
      <c r="Q2374">
        <v>-5.7982231008595397E-2</v>
      </c>
      <c r="S2374">
        <v>0.111195502487399</v>
      </c>
      <c r="T2374">
        <v>9.0564346313476603E-3</v>
      </c>
      <c r="V2374">
        <v>2.2385610022072902</v>
      </c>
      <c r="W2374">
        <v>-0.12893674214681</v>
      </c>
    </row>
    <row r="2375" spans="1:23" x14ac:dyDescent="0.45">
      <c r="A2375" t="s">
        <v>15364</v>
      </c>
      <c r="B2375" t="s">
        <v>78675</v>
      </c>
      <c r="C2375" t="s">
        <v>15365</v>
      </c>
      <c r="D2375">
        <v>1957</v>
      </c>
      <c r="E2375" t="s">
        <v>15382</v>
      </c>
      <c r="F2375" t="s">
        <v>15383</v>
      </c>
      <c r="G2375" t="s">
        <v>91</v>
      </c>
      <c r="H2375">
        <v>3</v>
      </c>
      <c r="I2375" t="s">
        <v>92</v>
      </c>
      <c r="J2375">
        <v>0.20921113040266701</v>
      </c>
      <c r="K2375">
        <v>-5.61026732126872E-2</v>
      </c>
      <c r="M2375">
        <v>0</v>
      </c>
      <c r="N2375">
        <v>-4.4424215952555302E-2</v>
      </c>
      <c r="P2375">
        <v>0.91018171737893105</v>
      </c>
      <c r="Q2375">
        <v>-0.16377928382472001</v>
      </c>
      <c r="S2375">
        <v>0.19968939795459401</v>
      </c>
      <c r="T2375">
        <v>4.7805225147920502E-2</v>
      </c>
      <c r="V2375">
        <v>0.76434233161369103</v>
      </c>
      <c r="W2375">
        <v>-0.14748319457559</v>
      </c>
    </row>
    <row r="2376" spans="1:23" x14ac:dyDescent="0.45">
      <c r="A2376" t="s">
        <v>15364</v>
      </c>
      <c r="B2376" t="s">
        <v>78675</v>
      </c>
      <c r="C2376" t="s">
        <v>15365</v>
      </c>
      <c r="D2376">
        <v>611</v>
      </c>
      <c r="E2376" t="s">
        <v>15384</v>
      </c>
      <c r="F2376" t="s">
        <v>15385</v>
      </c>
      <c r="G2376" t="s">
        <v>91</v>
      </c>
      <c r="H2376">
        <v>3</v>
      </c>
      <c r="I2376" t="s">
        <v>92</v>
      </c>
      <c r="J2376">
        <v>7.3395493620445298E-2</v>
      </c>
      <c r="K2376">
        <v>-7.7006522346945397E-2</v>
      </c>
      <c r="M2376">
        <v>0</v>
      </c>
      <c r="N2376">
        <v>3.4724768470315401E-2</v>
      </c>
      <c r="P2376">
        <v>0</v>
      </c>
      <c r="Q2376">
        <v>-0.41980020623458097</v>
      </c>
      <c r="S2376">
        <v>1.2128117778518399</v>
      </c>
      <c r="T2376">
        <v>-0.67028781771659895</v>
      </c>
      <c r="V2376">
        <v>1.14166858916755</v>
      </c>
      <c r="W2376">
        <v>-0.64346691966056802</v>
      </c>
    </row>
    <row r="2377" spans="1:23" x14ac:dyDescent="0.45">
      <c r="A2377" t="s">
        <v>15364</v>
      </c>
      <c r="B2377" t="s">
        <v>78675</v>
      </c>
      <c r="C2377" t="s">
        <v>15365</v>
      </c>
      <c r="D2377">
        <v>263</v>
      </c>
      <c r="E2377" t="s">
        <v>15386</v>
      </c>
      <c r="F2377" t="s">
        <v>15387</v>
      </c>
      <c r="G2377" t="s">
        <v>91</v>
      </c>
      <c r="H2377">
        <v>3</v>
      </c>
      <c r="I2377" t="s">
        <v>92</v>
      </c>
      <c r="J2377">
        <v>3.03562848971216E-3</v>
      </c>
      <c r="K2377">
        <v>9.0871101770646095E-4</v>
      </c>
      <c r="M2377">
        <v>0.31947020287348898</v>
      </c>
      <c r="N2377">
        <v>9.0162772398728594E-2</v>
      </c>
      <c r="P2377">
        <v>1.3368777775696801</v>
      </c>
      <c r="Q2377">
        <v>-0.23497208233537301</v>
      </c>
      <c r="S2377">
        <v>1.53278614119297</v>
      </c>
      <c r="T2377">
        <v>-0.206944096883138</v>
      </c>
      <c r="V2377">
        <v>1.72478072961441</v>
      </c>
      <c r="W2377">
        <v>-0.22472408294677701</v>
      </c>
    </row>
    <row r="2378" spans="1:23" x14ac:dyDescent="0.45">
      <c r="A2378" t="s">
        <v>15364</v>
      </c>
      <c r="B2378" t="s">
        <v>78675</v>
      </c>
      <c r="C2378" t="s">
        <v>15365</v>
      </c>
      <c r="D2378">
        <v>1136</v>
      </c>
      <c r="E2378" t="s">
        <v>15388</v>
      </c>
      <c r="F2378" t="s">
        <v>15389</v>
      </c>
      <c r="G2378" t="s">
        <v>91</v>
      </c>
      <c r="H2378">
        <v>4</v>
      </c>
      <c r="I2378" t="s">
        <v>92</v>
      </c>
      <c r="J2378">
        <v>6.4869804587019096E-3</v>
      </c>
      <c r="K2378">
        <v>1.75025883842917E-3</v>
      </c>
      <c r="M2378">
        <v>0</v>
      </c>
      <c r="N2378">
        <v>0.212585000430836</v>
      </c>
      <c r="P2378">
        <v>0</v>
      </c>
      <c r="Q2378">
        <v>4.0027141571044901E-2</v>
      </c>
      <c r="S2378">
        <v>1.0629805700808099</v>
      </c>
      <c r="T2378">
        <v>0.16717642545700101</v>
      </c>
      <c r="V2378">
        <v>0.24177940049327801</v>
      </c>
      <c r="W2378">
        <v>-5.20821213722229E-2</v>
      </c>
    </row>
    <row r="2379" spans="1:23" x14ac:dyDescent="0.45">
      <c r="A2379" t="s">
        <v>15364</v>
      </c>
      <c r="B2379" t="s">
        <v>78675</v>
      </c>
      <c r="C2379" t="s">
        <v>15365</v>
      </c>
      <c r="D2379">
        <v>660</v>
      </c>
      <c r="E2379" t="s">
        <v>15390</v>
      </c>
      <c r="F2379" t="s">
        <v>15391</v>
      </c>
      <c r="G2379" t="s">
        <v>91</v>
      </c>
      <c r="H2379">
        <v>3</v>
      </c>
      <c r="I2379" t="s">
        <v>92</v>
      </c>
      <c r="J2379">
        <v>0.738366947443856</v>
      </c>
      <c r="K2379">
        <v>0.17317157633164301</v>
      </c>
      <c r="M2379">
        <v>0.19925485778732299</v>
      </c>
      <c r="N2379">
        <v>5.88498676524443E-2</v>
      </c>
      <c r="P2379">
        <v>0</v>
      </c>
      <c r="Q2379">
        <v>-6.6313052177429194E-2</v>
      </c>
      <c r="S2379">
        <v>2.8057526588130601</v>
      </c>
      <c r="T2379">
        <v>-0.33126361229840401</v>
      </c>
      <c r="V2379">
        <v>0.66653082292875399</v>
      </c>
      <c r="W2379">
        <v>-0.127851079492008</v>
      </c>
    </row>
    <row r="2380" spans="1:23" x14ac:dyDescent="0.45">
      <c r="A2380" t="s">
        <v>14169</v>
      </c>
      <c r="B2380" t="s">
        <v>78682</v>
      </c>
      <c r="C2380" t="s">
        <v>14170</v>
      </c>
      <c r="D2380">
        <v>95</v>
      </c>
      <c r="E2380" t="s">
        <v>15410</v>
      </c>
      <c r="F2380" t="s">
        <v>15411</v>
      </c>
      <c r="G2380" t="s">
        <v>91</v>
      </c>
      <c r="H2380">
        <v>3</v>
      </c>
      <c r="I2380" t="s">
        <v>92</v>
      </c>
      <c r="J2380">
        <v>0.113811249204437</v>
      </c>
      <c r="K2380">
        <v>2.7103676515466999E-2</v>
      </c>
      <c r="M2380">
        <v>0.74823645158595498</v>
      </c>
      <c r="N2380">
        <v>0.12766815634334799</v>
      </c>
      <c r="P2380">
        <v>0</v>
      </c>
      <c r="Q2380">
        <v>-0.10640723705291701</v>
      </c>
      <c r="S2380">
        <v>0.84708127746697703</v>
      </c>
      <c r="T2380">
        <v>-0.13834620924557001</v>
      </c>
      <c r="V2380">
        <v>5.44013799347896E-2</v>
      </c>
      <c r="W2380">
        <v>1.3433442396276101E-2</v>
      </c>
    </row>
    <row r="2381" spans="1:23" x14ac:dyDescent="0.45">
      <c r="A2381" t="s">
        <v>15412</v>
      </c>
      <c r="B2381" t="s">
        <v>78683</v>
      </c>
      <c r="C2381" t="s">
        <v>15413</v>
      </c>
      <c r="D2381">
        <v>26</v>
      </c>
      <c r="E2381" t="s">
        <v>15414</v>
      </c>
      <c r="F2381" t="s">
        <v>15415</v>
      </c>
      <c r="G2381" t="s">
        <v>91</v>
      </c>
      <c r="H2381">
        <v>3</v>
      </c>
      <c r="I2381" t="s">
        <v>92</v>
      </c>
      <c r="J2381">
        <v>1.3840126762299401</v>
      </c>
      <c r="K2381">
        <v>0.15068960801149001</v>
      </c>
      <c r="M2381">
        <v>0.45889335084771998</v>
      </c>
      <c r="N2381">
        <v>8.2338975026057304E-2</v>
      </c>
      <c r="P2381">
        <v>0.44358722613578599</v>
      </c>
      <c r="Q2381">
        <v>8.1466082868904902E-2</v>
      </c>
      <c r="S2381">
        <v>0.90227311213682804</v>
      </c>
      <c r="T2381">
        <v>0.116309089660645</v>
      </c>
      <c r="V2381">
        <v>0.20799065536370501</v>
      </c>
      <c r="W2381">
        <v>3.7095311482747403E-2</v>
      </c>
    </row>
    <row r="2382" spans="1:23" x14ac:dyDescent="0.45">
      <c r="A2382" t="s">
        <v>15416</v>
      </c>
      <c r="B2382" t="s">
        <v>78684</v>
      </c>
      <c r="C2382" t="s">
        <v>15417</v>
      </c>
      <c r="D2382">
        <v>19</v>
      </c>
      <c r="E2382" t="s">
        <v>15420</v>
      </c>
      <c r="F2382" t="s">
        <v>15421</v>
      </c>
      <c r="G2382" t="s">
        <v>91</v>
      </c>
      <c r="H2382">
        <v>3</v>
      </c>
      <c r="I2382" t="s">
        <v>92</v>
      </c>
      <c r="J2382">
        <v>3.1061807579465102</v>
      </c>
      <c r="K2382">
        <v>0.16627655885158399</v>
      </c>
      <c r="M2382">
        <v>2.0269323474130498</v>
      </c>
      <c r="N2382">
        <v>0.15101188879746699</v>
      </c>
      <c r="P2382">
        <v>4.7607642554531898E-2</v>
      </c>
      <c r="Q2382">
        <v>8.9135663262729006E-3</v>
      </c>
      <c r="S2382">
        <v>0.47047555275561798</v>
      </c>
      <c r="T2382">
        <v>-5.57714716593425E-2</v>
      </c>
      <c r="V2382">
        <v>0.20664600105449801</v>
      </c>
      <c r="W2382">
        <v>-2.8658192952474001E-2</v>
      </c>
    </row>
    <row r="2383" spans="1:23" x14ac:dyDescent="0.45">
      <c r="A2383" t="s">
        <v>15422</v>
      </c>
      <c r="B2383" t="s">
        <v>78685</v>
      </c>
      <c r="C2383" t="s">
        <v>15423</v>
      </c>
      <c r="D2383">
        <v>107</v>
      </c>
      <c r="E2383" t="s">
        <v>15426</v>
      </c>
      <c r="F2383" t="s">
        <v>15427</v>
      </c>
      <c r="G2383" t="s">
        <v>91</v>
      </c>
      <c r="H2383">
        <v>3</v>
      </c>
      <c r="I2383" t="s">
        <v>92</v>
      </c>
      <c r="J2383">
        <v>0.225903315926819</v>
      </c>
      <c r="K2383">
        <v>-0.104140874667045</v>
      </c>
      <c r="M2383">
        <v>0.62704830513347598</v>
      </c>
      <c r="N2383">
        <v>-0.28711871000436601</v>
      </c>
      <c r="P2383">
        <v>0.15957767059741201</v>
      </c>
      <c r="Q2383">
        <v>9.1985554530702798E-2</v>
      </c>
      <c r="S2383">
        <v>2.2267094434883998</v>
      </c>
      <c r="T2383">
        <v>0.51520755767822302</v>
      </c>
      <c r="V2383">
        <v>0.842010008641221</v>
      </c>
      <c r="W2383">
        <v>0.25754128774007201</v>
      </c>
    </row>
    <row r="2384" spans="1:23" x14ac:dyDescent="0.45">
      <c r="A2384" t="s">
        <v>15428</v>
      </c>
      <c r="B2384" t="s">
        <v>78686</v>
      </c>
      <c r="C2384" t="s">
        <v>15429</v>
      </c>
      <c r="D2384">
        <v>247</v>
      </c>
      <c r="E2384" t="s">
        <v>15430</v>
      </c>
      <c r="F2384" t="s">
        <v>15431</v>
      </c>
      <c r="G2384" t="s">
        <v>91</v>
      </c>
      <c r="H2384">
        <v>3</v>
      </c>
      <c r="I2384" t="s">
        <v>92</v>
      </c>
      <c r="J2384">
        <v>0.68652536327010605</v>
      </c>
      <c r="K2384">
        <v>-0.24092075763604601</v>
      </c>
      <c r="M2384">
        <v>0.54276363006901696</v>
      </c>
      <c r="N2384">
        <v>-0.24814611214857801</v>
      </c>
      <c r="P2384">
        <v>0.62431581642007306</v>
      </c>
      <c r="Q2384">
        <v>-0.26570813409213401</v>
      </c>
      <c r="S2384">
        <v>0.806239065020391</v>
      </c>
      <c r="T2384">
        <v>-0.266086807250977</v>
      </c>
      <c r="V2384">
        <v>1.12175134431051</v>
      </c>
      <c r="W2384">
        <v>-0.33760061899820998</v>
      </c>
    </row>
    <row r="2385" spans="1:23" x14ac:dyDescent="0.45">
      <c r="A2385" t="s">
        <v>15434</v>
      </c>
      <c r="B2385" t="s">
        <v>78688</v>
      </c>
      <c r="C2385" t="s">
        <v>15435</v>
      </c>
      <c r="D2385">
        <v>131</v>
      </c>
      <c r="E2385" t="s">
        <v>15438</v>
      </c>
      <c r="F2385" t="s">
        <v>15439</v>
      </c>
      <c r="G2385" t="s">
        <v>91</v>
      </c>
      <c r="H2385">
        <v>2</v>
      </c>
      <c r="I2385" t="s">
        <v>92</v>
      </c>
      <c r="J2385">
        <v>0.85107493188248096</v>
      </c>
      <c r="K2385">
        <v>0.47851662074818302</v>
      </c>
      <c r="M2385">
        <v>0</v>
      </c>
      <c r="N2385">
        <v>7.6340955846449898E-2</v>
      </c>
      <c r="P2385">
        <v>0</v>
      </c>
      <c r="Q2385">
        <v>0.45999449177792201</v>
      </c>
      <c r="S2385">
        <v>0.37156776691413801</v>
      </c>
      <c r="T2385">
        <v>0.261789500713348</v>
      </c>
      <c r="V2385">
        <v>0.68726099905697202</v>
      </c>
      <c r="W2385">
        <v>0.422488152980804</v>
      </c>
    </row>
    <row r="2386" spans="1:23" x14ac:dyDescent="0.45">
      <c r="A2386" t="s">
        <v>15434</v>
      </c>
      <c r="B2386" t="s">
        <v>78688</v>
      </c>
      <c r="C2386" t="s">
        <v>15435</v>
      </c>
      <c r="D2386">
        <v>106</v>
      </c>
      <c r="E2386" t="s">
        <v>15440</v>
      </c>
      <c r="F2386" t="s">
        <v>15441</v>
      </c>
      <c r="G2386" t="s">
        <v>91</v>
      </c>
      <c r="H2386">
        <v>2</v>
      </c>
      <c r="I2386" t="s">
        <v>92</v>
      </c>
      <c r="J2386">
        <v>0.320237583935571</v>
      </c>
      <c r="K2386">
        <v>-0.21078451474507701</v>
      </c>
      <c r="M2386">
        <v>0</v>
      </c>
      <c r="N2386">
        <v>-0.338889916737874</v>
      </c>
      <c r="P2386">
        <v>0.50244844363353303</v>
      </c>
      <c r="Q2386">
        <v>0.29312705993652299</v>
      </c>
      <c r="S2386">
        <v>1.3352978163649101</v>
      </c>
      <c r="T2386">
        <v>0.58857196920058297</v>
      </c>
      <c r="V2386">
        <v>0.17877713476426699</v>
      </c>
      <c r="W2386">
        <v>0.121795359779807</v>
      </c>
    </row>
    <row r="2387" spans="1:23" x14ac:dyDescent="0.45">
      <c r="A2387" t="s">
        <v>15434</v>
      </c>
      <c r="B2387" t="s">
        <v>78688</v>
      </c>
      <c r="C2387" t="s">
        <v>15435</v>
      </c>
      <c r="D2387">
        <v>16</v>
      </c>
      <c r="E2387" t="s">
        <v>15442</v>
      </c>
      <c r="F2387" t="s">
        <v>15443</v>
      </c>
      <c r="G2387" t="s">
        <v>91</v>
      </c>
      <c r="H2387">
        <v>4</v>
      </c>
      <c r="I2387" t="s">
        <v>92</v>
      </c>
      <c r="J2387">
        <v>0.16461181391714899</v>
      </c>
      <c r="K2387">
        <v>7.96155623900585E-2</v>
      </c>
      <c r="M2387">
        <v>5.5864909883268102E-2</v>
      </c>
      <c r="N2387">
        <v>-3.64392904134897E-2</v>
      </c>
      <c r="P2387">
        <v>0.33030696622174699</v>
      </c>
      <c r="Q2387">
        <v>0.16424660847104799</v>
      </c>
      <c r="S2387">
        <v>1.4870094015102999</v>
      </c>
      <c r="T2387">
        <v>0.39647655487060501</v>
      </c>
      <c r="V2387">
        <v>1.0178736510344299</v>
      </c>
      <c r="W2387">
        <v>0.29795532226562499</v>
      </c>
    </row>
    <row r="2388" spans="1:23" x14ac:dyDescent="0.45">
      <c r="A2388" t="s">
        <v>15448</v>
      </c>
      <c r="B2388" t="s">
        <v>78691</v>
      </c>
      <c r="C2388" t="s">
        <v>15449</v>
      </c>
      <c r="D2388">
        <v>33</v>
      </c>
      <c r="E2388" t="s">
        <v>15450</v>
      </c>
      <c r="F2388" t="s">
        <v>15451</v>
      </c>
      <c r="G2388" t="s">
        <v>91</v>
      </c>
      <c r="H2388">
        <v>4</v>
      </c>
      <c r="I2388" t="s">
        <v>92</v>
      </c>
      <c r="J2388">
        <v>1.4062027445128701E-2</v>
      </c>
      <c r="K2388">
        <v>-4.94137932272518E-3</v>
      </c>
      <c r="M2388">
        <v>0.18324535446756199</v>
      </c>
      <c r="N2388">
        <v>-5.4916774525361901E-2</v>
      </c>
      <c r="P2388">
        <v>0</v>
      </c>
      <c r="Q2388">
        <v>0.18812091350555399</v>
      </c>
      <c r="S2388">
        <v>0.90201248075176799</v>
      </c>
      <c r="T2388">
        <v>0.181703749824973</v>
      </c>
      <c r="V2388">
        <v>0.27486819576695898</v>
      </c>
      <c r="W2388">
        <v>7.2547618080587906E-2</v>
      </c>
    </row>
    <row r="2389" spans="1:23" x14ac:dyDescent="0.45">
      <c r="A2389" t="s">
        <v>15452</v>
      </c>
      <c r="B2389" t="s">
        <v>78693</v>
      </c>
      <c r="C2389" t="s">
        <v>15453</v>
      </c>
      <c r="D2389">
        <v>126</v>
      </c>
      <c r="E2389" t="s">
        <v>15454</v>
      </c>
      <c r="F2389" t="s">
        <v>15455</v>
      </c>
      <c r="G2389" t="s">
        <v>91</v>
      </c>
      <c r="H2389">
        <v>3</v>
      </c>
      <c r="I2389" t="s">
        <v>92</v>
      </c>
      <c r="J2389">
        <v>5.8090532044907398E-2</v>
      </c>
      <c r="K2389">
        <v>1.6544800538283101E-2</v>
      </c>
      <c r="M2389">
        <v>0.35236456318468601</v>
      </c>
      <c r="N2389">
        <v>9.6336823243361194E-2</v>
      </c>
      <c r="P2389">
        <v>1.0206221867740899</v>
      </c>
      <c r="Q2389">
        <v>0.19976268965622501</v>
      </c>
      <c r="S2389">
        <v>0.691200962604539</v>
      </c>
      <c r="T2389">
        <v>-0.131973673502604</v>
      </c>
      <c r="V2389">
        <v>0.15468662849050099</v>
      </c>
      <c r="W2389">
        <v>-3.9523213704427101E-2</v>
      </c>
    </row>
    <row r="2390" spans="1:23" x14ac:dyDescent="0.45">
      <c r="A2390" t="s">
        <v>15456</v>
      </c>
      <c r="B2390" t="s">
        <v>78695</v>
      </c>
      <c r="C2390" t="s">
        <v>15457</v>
      </c>
      <c r="D2390">
        <v>21</v>
      </c>
      <c r="E2390" t="s">
        <v>15458</v>
      </c>
      <c r="F2390" t="s">
        <v>15459</v>
      </c>
      <c r="G2390" t="s">
        <v>91</v>
      </c>
      <c r="H2390">
        <v>3</v>
      </c>
      <c r="I2390" t="s">
        <v>92</v>
      </c>
      <c r="J2390">
        <v>0.12682162675375699</v>
      </c>
      <c r="K2390">
        <v>3.74294366592016E-2</v>
      </c>
      <c r="M2390">
        <v>0.25850481189963997</v>
      </c>
      <c r="N2390">
        <v>-8.0711896602923994E-2</v>
      </c>
      <c r="P2390">
        <v>0.36951231486629699</v>
      </c>
      <c r="Q2390">
        <v>0.10728786731588399</v>
      </c>
      <c r="S2390">
        <v>2.0013490527524702</v>
      </c>
      <c r="T2390">
        <v>0.28691126505533898</v>
      </c>
      <c r="V2390">
        <v>0.58344775256447401</v>
      </c>
      <c r="W2390">
        <v>0.11842117309570301</v>
      </c>
    </row>
    <row r="2391" spans="1:23" x14ac:dyDescent="0.45">
      <c r="A2391" t="s">
        <v>15460</v>
      </c>
      <c r="B2391" t="s">
        <v>78697</v>
      </c>
      <c r="D2391">
        <v>20</v>
      </c>
      <c r="E2391" t="s">
        <v>15461</v>
      </c>
      <c r="F2391" t="s">
        <v>15462</v>
      </c>
      <c r="G2391" t="s">
        <v>91</v>
      </c>
      <c r="H2391">
        <v>3</v>
      </c>
      <c r="I2391" t="s">
        <v>92</v>
      </c>
      <c r="J2391">
        <v>0.19028995008167501</v>
      </c>
      <c r="K2391">
        <v>2.9307078092526199E-2</v>
      </c>
      <c r="M2391">
        <v>0.96869028096140497</v>
      </c>
      <c r="N2391">
        <v>0.128361096748939</v>
      </c>
      <c r="P2391">
        <v>0.28830891209769599</v>
      </c>
      <c r="Q2391">
        <v>-5.0246616889690503E-2</v>
      </c>
      <c r="S2391">
        <v>2.0053011698331402</v>
      </c>
      <c r="T2391">
        <v>-0.15425687154134099</v>
      </c>
      <c r="V2391">
        <v>1.7844325969630099</v>
      </c>
      <c r="W2391">
        <v>-0.14097822825113901</v>
      </c>
    </row>
    <row r="2392" spans="1:23" x14ac:dyDescent="0.45">
      <c r="A2392" t="s">
        <v>15460</v>
      </c>
      <c r="B2392" t="s">
        <v>89525</v>
      </c>
      <c r="C2392" t="s">
        <v>15463</v>
      </c>
      <c r="D2392">
        <v>2080</v>
      </c>
      <c r="E2392" t="s">
        <v>15469</v>
      </c>
      <c r="F2392" t="s">
        <v>15470</v>
      </c>
      <c r="G2392" t="s">
        <v>91</v>
      </c>
      <c r="H2392">
        <v>3</v>
      </c>
      <c r="I2392" t="s">
        <v>92</v>
      </c>
      <c r="J2392">
        <v>0.52718365074083195</v>
      </c>
      <c r="K2392">
        <v>0.11719562457158</v>
      </c>
      <c r="M2392">
        <v>1.2166738294451E-3</v>
      </c>
      <c r="N2392">
        <v>-4.7872616694523401E-4</v>
      </c>
      <c r="P2392">
        <v>0.69518972885784602</v>
      </c>
      <c r="Q2392">
        <v>0.165319788044897</v>
      </c>
      <c r="S2392">
        <v>2.30933190187787</v>
      </c>
      <c r="T2392">
        <v>0.29939478556315102</v>
      </c>
      <c r="V2392">
        <v>0.387078285651765</v>
      </c>
      <c r="W2392">
        <v>7.9403101603190099E-2</v>
      </c>
    </row>
    <row r="2393" spans="1:23" x14ac:dyDescent="0.45">
      <c r="A2393" t="s">
        <v>15460</v>
      </c>
      <c r="B2393" t="s">
        <v>89525</v>
      </c>
      <c r="C2393" t="s">
        <v>15463</v>
      </c>
      <c r="D2393">
        <v>1813</v>
      </c>
      <c r="E2393" t="s">
        <v>15471</v>
      </c>
      <c r="F2393" t="s">
        <v>15472</v>
      </c>
      <c r="G2393" t="s">
        <v>91</v>
      </c>
      <c r="H2393">
        <v>2</v>
      </c>
      <c r="I2393" t="s">
        <v>92</v>
      </c>
      <c r="J2393">
        <v>0.13627537673765999</v>
      </c>
      <c r="K2393">
        <v>-1.8128119982205902E-2</v>
      </c>
      <c r="M2393">
        <v>6.2251461588924096E-3</v>
      </c>
      <c r="N2393">
        <v>1.1465916266808101E-3</v>
      </c>
      <c r="P2393">
        <v>1.3330400803751901</v>
      </c>
      <c r="Q2393">
        <v>-0.117945934164113</v>
      </c>
      <c r="S2393">
        <v>0.115441191613408</v>
      </c>
      <c r="T2393">
        <v>1.48670450846354E-2</v>
      </c>
      <c r="V2393">
        <v>1.2988627596543501</v>
      </c>
      <c r="W2393">
        <v>-9.6623204549153602E-2</v>
      </c>
    </row>
    <row r="2394" spans="1:23" x14ac:dyDescent="0.45">
      <c r="A2394" t="s">
        <v>15460</v>
      </c>
      <c r="B2394" t="s">
        <v>78697</v>
      </c>
      <c r="D2394">
        <v>768</v>
      </c>
      <c r="E2394" t="s">
        <v>15473</v>
      </c>
      <c r="F2394" t="s">
        <v>15474</v>
      </c>
      <c r="G2394" t="s">
        <v>91</v>
      </c>
      <c r="H2394">
        <v>2</v>
      </c>
      <c r="I2394" t="s">
        <v>92</v>
      </c>
      <c r="J2394">
        <v>0.87169236341932799</v>
      </c>
      <c r="K2394">
        <v>0.11797911692888299</v>
      </c>
      <c r="M2394">
        <v>0.77342731237988505</v>
      </c>
      <c r="N2394">
        <v>0.13185634979834901</v>
      </c>
      <c r="P2394">
        <v>0.44651077050626498</v>
      </c>
      <c r="Q2394">
        <v>8.73953556192332E-2</v>
      </c>
      <c r="S2394">
        <v>6.2678791165375697E-2</v>
      </c>
      <c r="T2394">
        <v>-1.41386413574219E-2</v>
      </c>
      <c r="V2394">
        <v>0.157629259252239</v>
      </c>
      <c r="W2394">
        <v>-2.9323361714681001E-2</v>
      </c>
    </row>
    <row r="2395" spans="1:23" x14ac:dyDescent="0.45">
      <c r="A2395" t="s">
        <v>15460</v>
      </c>
      <c r="B2395" t="s">
        <v>89525</v>
      </c>
      <c r="C2395" t="s">
        <v>15463</v>
      </c>
      <c r="D2395">
        <v>1100</v>
      </c>
      <c r="E2395" t="s">
        <v>15475</v>
      </c>
      <c r="F2395" t="s">
        <v>15476</v>
      </c>
      <c r="G2395" t="s">
        <v>91</v>
      </c>
      <c r="H2395">
        <v>3</v>
      </c>
      <c r="I2395" t="s">
        <v>92</v>
      </c>
      <c r="J2395">
        <v>5.1436487215630704</v>
      </c>
      <c r="K2395">
        <v>0.21143944446857199</v>
      </c>
      <c r="M2395">
        <v>3.2259420892778201</v>
      </c>
      <c r="N2395">
        <v>0.15902264301593499</v>
      </c>
      <c r="P2395">
        <v>0.32775732187167</v>
      </c>
      <c r="Q2395">
        <v>5.0465172734753802E-2</v>
      </c>
      <c r="S2395">
        <v>0.27632937919876999</v>
      </c>
      <c r="T2395">
        <v>-3.8134129842122402E-2</v>
      </c>
      <c r="V2395">
        <v>0.27262793823110398</v>
      </c>
      <c r="W2395">
        <v>-3.7542533874511702E-2</v>
      </c>
    </row>
    <row r="2396" spans="1:23" x14ac:dyDescent="0.45">
      <c r="A2396" t="s">
        <v>15460</v>
      </c>
      <c r="B2396" t="s">
        <v>78697</v>
      </c>
      <c r="D2396">
        <v>565</v>
      </c>
      <c r="E2396" t="s">
        <v>15477</v>
      </c>
      <c r="F2396" t="s">
        <v>15478</v>
      </c>
      <c r="G2396" t="s">
        <v>91</v>
      </c>
      <c r="H2396">
        <v>3</v>
      </c>
      <c r="I2396" t="s">
        <v>92</v>
      </c>
      <c r="J2396">
        <v>4.74548182771855E-2</v>
      </c>
      <c r="K2396">
        <v>1.7897025132790598E-2</v>
      </c>
      <c r="M2396">
        <v>2.5440015860798599E-2</v>
      </c>
      <c r="N2396">
        <v>-1.0955278690044701E-2</v>
      </c>
      <c r="P2396">
        <v>0.41264126454564098</v>
      </c>
      <c r="Q2396">
        <v>0.14741029410526699</v>
      </c>
      <c r="S2396">
        <v>1.29471744961268E-2</v>
      </c>
      <c r="T2396">
        <v>5.07944742838542E-3</v>
      </c>
      <c r="V2396">
        <v>0.137251307964423</v>
      </c>
      <c r="W2396">
        <v>-5.2135925292968698E-2</v>
      </c>
    </row>
    <row r="2397" spans="1:23" x14ac:dyDescent="0.45">
      <c r="A2397" t="s">
        <v>15460</v>
      </c>
      <c r="B2397" t="s">
        <v>78697</v>
      </c>
      <c r="D2397">
        <v>664</v>
      </c>
      <c r="E2397" t="s">
        <v>15485</v>
      </c>
      <c r="F2397" t="s">
        <v>15486</v>
      </c>
      <c r="G2397" t="s">
        <v>91</v>
      </c>
      <c r="H2397">
        <v>3</v>
      </c>
      <c r="I2397" t="s">
        <v>92</v>
      </c>
      <c r="J2397">
        <v>2.1338454399023501</v>
      </c>
      <c r="K2397">
        <v>0.221873493755565</v>
      </c>
      <c r="M2397">
        <v>0</v>
      </c>
      <c r="N2397">
        <v>0.29900786455939798</v>
      </c>
      <c r="P2397">
        <v>0</v>
      </c>
      <c r="Q2397">
        <v>9.1709563606663796E-2</v>
      </c>
      <c r="S2397">
        <v>2.2568406857042499E-2</v>
      </c>
      <c r="T2397">
        <v>-6.8600773811340297E-3</v>
      </c>
      <c r="V2397">
        <v>1.5843899454083401E-2</v>
      </c>
      <c r="W2397">
        <v>-4.8013329505920401E-3</v>
      </c>
    </row>
    <row r="2398" spans="1:23" x14ac:dyDescent="0.45">
      <c r="A2398" t="s">
        <v>15460</v>
      </c>
      <c r="B2398" t="s">
        <v>89525</v>
      </c>
      <c r="C2398" t="s">
        <v>15463</v>
      </c>
      <c r="D2398">
        <v>1405</v>
      </c>
      <c r="E2398" t="s">
        <v>15491</v>
      </c>
      <c r="F2398" t="s">
        <v>15492</v>
      </c>
      <c r="G2398" t="s">
        <v>91</v>
      </c>
      <c r="H2398">
        <v>2</v>
      </c>
      <c r="I2398" t="s">
        <v>92</v>
      </c>
      <c r="J2398">
        <v>0.12518619361528599</v>
      </c>
      <c r="K2398">
        <v>2.41046012976231E-2</v>
      </c>
      <c r="M2398">
        <v>9.3620701249438401E-2</v>
      </c>
      <c r="N2398">
        <v>-2.27072972517747E-2</v>
      </c>
      <c r="P2398">
        <v>9.0724264589223697E-2</v>
      </c>
      <c r="Q2398">
        <v>2.096570771316E-2</v>
      </c>
      <c r="S2398">
        <v>0.96414949962515795</v>
      </c>
      <c r="T2398">
        <v>0.117216402689616</v>
      </c>
      <c r="V2398">
        <v>0.39640363336079998</v>
      </c>
      <c r="W2398">
        <v>-6.0386365254720097E-2</v>
      </c>
    </row>
    <row r="2399" spans="1:23" x14ac:dyDescent="0.45">
      <c r="A2399" t="s">
        <v>15460</v>
      </c>
      <c r="B2399" t="s">
        <v>78697</v>
      </c>
      <c r="D2399">
        <v>442</v>
      </c>
      <c r="E2399" t="s">
        <v>15501</v>
      </c>
      <c r="F2399" t="s">
        <v>15502</v>
      </c>
      <c r="G2399" t="s">
        <v>91</v>
      </c>
      <c r="H2399">
        <v>3</v>
      </c>
      <c r="I2399" t="s">
        <v>92</v>
      </c>
      <c r="J2399">
        <v>0.61078606534426505</v>
      </c>
      <c r="K2399">
        <v>0.204375505447388</v>
      </c>
      <c r="M2399">
        <v>0</v>
      </c>
      <c r="N2399">
        <v>0.229454040527344</v>
      </c>
      <c r="P2399">
        <v>0.74108211160882698</v>
      </c>
      <c r="Q2399">
        <v>0.231390149969804</v>
      </c>
      <c r="S2399">
        <v>0.13453658951403999</v>
      </c>
      <c r="T2399">
        <v>6.38188193826114E-2</v>
      </c>
      <c r="V2399">
        <v>0.13770233123980899</v>
      </c>
      <c r="W2399">
        <v>6.5284855225506894E-2</v>
      </c>
    </row>
    <row r="2400" spans="1:23" x14ac:dyDescent="0.45">
      <c r="A2400" t="s">
        <v>15460</v>
      </c>
      <c r="B2400" t="s">
        <v>89525</v>
      </c>
      <c r="C2400" t="s">
        <v>15463</v>
      </c>
      <c r="D2400">
        <v>1186</v>
      </c>
      <c r="E2400" t="s">
        <v>15509</v>
      </c>
      <c r="F2400" t="s">
        <v>15510</v>
      </c>
      <c r="G2400" t="s">
        <v>91</v>
      </c>
      <c r="H2400">
        <v>3</v>
      </c>
      <c r="I2400" t="s">
        <v>92</v>
      </c>
      <c r="J2400">
        <v>1.24191236271743</v>
      </c>
      <c r="K2400">
        <v>0.379953791113461</v>
      </c>
      <c r="M2400">
        <v>0</v>
      </c>
      <c r="N2400">
        <v>0.148211647482479</v>
      </c>
      <c r="P2400">
        <v>0</v>
      </c>
      <c r="Q2400">
        <v>0.56499187569869203</v>
      </c>
      <c r="S2400">
        <v>0.11173250659079501</v>
      </c>
      <c r="T2400">
        <v>6.1261236667633098E-2</v>
      </c>
      <c r="V2400">
        <v>0.465502112926448</v>
      </c>
      <c r="W2400">
        <v>0.20477324724197399</v>
      </c>
    </row>
    <row r="2401" spans="1:23" x14ac:dyDescent="0.45">
      <c r="A2401" t="s">
        <v>15523</v>
      </c>
      <c r="B2401" t="s">
        <v>78700</v>
      </c>
      <c r="D2401">
        <v>316</v>
      </c>
      <c r="E2401" t="s">
        <v>15524</v>
      </c>
      <c r="F2401" t="s">
        <v>15525</v>
      </c>
      <c r="G2401" t="s">
        <v>91</v>
      </c>
      <c r="H2401">
        <v>3</v>
      </c>
      <c r="I2401" t="s">
        <v>92</v>
      </c>
      <c r="J2401">
        <v>0.84538273317192203</v>
      </c>
      <c r="K2401">
        <v>-0.18150852276728699</v>
      </c>
      <c r="M2401">
        <v>0.49686135130116699</v>
      </c>
      <c r="N2401">
        <v>-0.14753053738520699</v>
      </c>
      <c r="P2401">
        <v>0.37630583310166099</v>
      </c>
      <c r="Q2401">
        <v>-0.118805030296589</v>
      </c>
      <c r="S2401">
        <v>2.0784129895893</v>
      </c>
      <c r="T2401">
        <v>-0.31699793497721401</v>
      </c>
      <c r="V2401">
        <v>0.606903204392229</v>
      </c>
      <c r="W2401">
        <v>-0.13263774871826201</v>
      </c>
    </row>
    <row r="2402" spans="1:23" x14ac:dyDescent="0.45">
      <c r="A2402" t="s">
        <v>15526</v>
      </c>
      <c r="B2402" t="s">
        <v>78702</v>
      </c>
      <c r="C2402" t="s">
        <v>15527</v>
      </c>
      <c r="D2402">
        <v>29</v>
      </c>
      <c r="E2402" t="s">
        <v>15528</v>
      </c>
      <c r="F2402" t="s">
        <v>15529</v>
      </c>
      <c r="G2402" t="s">
        <v>91</v>
      </c>
      <c r="H2402">
        <v>3</v>
      </c>
      <c r="I2402" t="s">
        <v>92</v>
      </c>
      <c r="J2402">
        <v>0.94458934628468105</v>
      </c>
      <c r="K2402">
        <v>0.82160387895046105</v>
      </c>
      <c r="M2402">
        <v>0.52883826026797698</v>
      </c>
      <c r="N2402">
        <v>0.65680164557236898</v>
      </c>
      <c r="P2402">
        <v>0.43067304102104897</v>
      </c>
      <c r="Q2402">
        <v>0.55429815423899698</v>
      </c>
      <c r="S2402">
        <v>0.54286344093041405</v>
      </c>
      <c r="T2402">
        <v>0.56259684244791697</v>
      </c>
      <c r="V2402">
        <v>0.78450978686144501</v>
      </c>
      <c r="W2402">
        <v>0.74059919993082701</v>
      </c>
    </row>
    <row r="2403" spans="1:23" x14ac:dyDescent="0.45">
      <c r="A2403" t="s">
        <v>15530</v>
      </c>
      <c r="B2403" t="s">
        <v>78703</v>
      </c>
      <c r="C2403" t="s">
        <v>15531</v>
      </c>
      <c r="D2403">
        <v>94</v>
      </c>
      <c r="E2403" t="s">
        <v>15532</v>
      </c>
      <c r="F2403" t="s">
        <v>15533</v>
      </c>
      <c r="G2403" t="s">
        <v>91</v>
      </c>
      <c r="H2403">
        <v>2</v>
      </c>
      <c r="I2403" t="s">
        <v>92</v>
      </c>
      <c r="J2403">
        <v>0.76371670352324295</v>
      </c>
      <c r="K2403">
        <v>-0.56354002463511899</v>
      </c>
      <c r="M2403">
        <v>0.55729484236823501</v>
      </c>
      <c r="N2403">
        <v>-0.54712792543264499</v>
      </c>
      <c r="P2403">
        <v>0.71724724823970298</v>
      </c>
      <c r="Q2403">
        <v>-0.63582292096368198</v>
      </c>
      <c r="S2403">
        <v>1.0682615593072999</v>
      </c>
      <c r="T2403">
        <v>-0.71043567657470696</v>
      </c>
      <c r="V2403">
        <v>0.79999070409556405</v>
      </c>
      <c r="W2403">
        <v>-0.57619139353434201</v>
      </c>
    </row>
    <row r="2404" spans="1:23" x14ac:dyDescent="0.45">
      <c r="A2404" t="s">
        <v>15530</v>
      </c>
      <c r="B2404" t="s">
        <v>78703</v>
      </c>
      <c r="C2404" t="s">
        <v>15531</v>
      </c>
      <c r="D2404">
        <v>97</v>
      </c>
      <c r="E2404" t="s">
        <v>15534</v>
      </c>
      <c r="F2404" t="s">
        <v>15535</v>
      </c>
      <c r="G2404" t="s">
        <v>91</v>
      </c>
      <c r="H2404">
        <v>2</v>
      </c>
      <c r="I2404" t="s">
        <v>92</v>
      </c>
      <c r="J2404">
        <v>0.45399493583150702</v>
      </c>
      <c r="K2404">
        <v>-0.12568354606628401</v>
      </c>
      <c r="M2404">
        <v>0.29228573108596401</v>
      </c>
      <c r="N2404">
        <v>-0.107349157333374</v>
      </c>
      <c r="P2404">
        <v>0.32942586266190599</v>
      </c>
      <c r="Q2404">
        <v>0.114767765176707</v>
      </c>
      <c r="S2404">
        <v>4.5425070101230702E-2</v>
      </c>
      <c r="T2404">
        <v>1.7412109374999998E-2</v>
      </c>
      <c r="V2404">
        <v>6.3418094961605206E-2</v>
      </c>
      <c r="W2404">
        <v>-2.37659581502279E-2</v>
      </c>
    </row>
    <row r="2405" spans="1:23" x14ac:dyDescent="0.45">
      <c r="A2405" t="s">
        <v>15538</v>
      </c>
      <c r="B2405" t="s">
        <v>78706</v>
      </c>
      <c r="C2405" t="s">
        <v>15539</v>
      </c>
      <c r="D2405">
        <v>246</v>
      </c>
      <c r="E2405" t="s">
        <v>15542</v>
      </c>
      <c r="F2405" t="s">
        <v>15541</v>
      </c>
      <c r="G2405" t="s">
        <v>91</v>
      </c>
      <c r="H2405">
        <v>3</v>
      </c>
      <c r="I2405" t="s">
        <v>92</v>
      </c>
      <c r="J2405">
        <v>0.21245384285024899</v>
      </c>
      <c r="K2405">
        <v>4.0280849505693501E-2</v>
      </c>
      <c r="M2405">
        <v>8.9127133677409306E-2</v>
      </c>
      <c r="N2405">
        <v>2.26257947775034E-2</v>
      </c>
      <c r="P2405">
        <v>0.64958581105769198</v>
      </c>
      <c r="Q2405">
        <v>-0.110920988280198</v>
      </c>
      <c r="S2405">
        <v>1.0180973919762899</v>
      </c>
      <c r="T2405">
        <v>-0.12681030273437499</v>
      </c>
      <c r="V2405">
        <v>0.18003715505536</v>
      </c>
      <c r="W2405">
        <v>-3.2514165242513E-2</v>
      </c>
    </row>
    <row r="2406" spans="1:23" x14ac:dyDescent="0.45">
      <c r="A2406" t="s">
        <v>15543</v>
      </c>
      <c r="B2406" t="s">
        <v>78708</v>
      </c>
      <c r="C2406" t="s">
        <v>15544</v>
      </c>
      <c r="D2406">
        <v>119</v>
      </c>
      <c r="E2406" t="s">
        <v>15545</v>
      </c>
      <c r="F2406" t="s">
        <v>15546</v>
      </c>
      <c r="G2406" t="s">
        <v>91</v>
      </c>
      <c r="H2406">
        <v>3</v>
      </c>
      <c r="I2406" t="s">
        <v>92</v>
      </c>
      <c r="J2406">
        <v>0.38971577704371402</v>
      </c>
      <c r="K2406">
        <v>7.3586649364895299E-2</v>
      </c>
      <c r="M2406">
        <v>0</v>
      </c>
      <c r="N2406">
        <v>0.108951515621609</v>
      </c>
      <c r="P2406">
        <v>0.83684377252040498</v>
      </c>
      <c r="Q2406">
        <v>0.12549711528577301</v>
      </c>
      <c r="S2406">
        <v>6.6199951061849296E-2</v>
      </c>
      <c r="T2406">
        <v>1.61455939797794E-2</v>
      </c>
      <c r="V2406">
        <v>0.65803669816867305</v>
      </c>
      <c r="W2406">
        <v>0.107860691407148</v>
      </c>
    </row>
    <row r="2407" spans="1:23" x14ac:dyDescent="0.45">
      <c r="A2407" t="s">
        <v>15543</v>
      </c>
      <c r="B2407" t="s">
        <v>78708</v>
      </c>
      <c r="C2407" t="s">
        <v>15544</v>
      </c>
      <c r="D2407">
        <v>121</v>
      </c>
      <c r="E2407" t="s">
        <v>15547</v>
      </c>
      <c r="F2407" t="s">
        <v>15548</v>
      </c>
      <c r="G2407" t="s">
        <v>91</v>
      </c>
      <c r="H2407">
        <v>3</v>
      </c>
      <c r="I2407" t="s">
        <v>92</v>
      </c>
      <c r="J2407">
        <v>0.52623479231834502</v>
      </c>
      <c r="K2407">
        <v>7.7630599339803097E-2</v>
      </c>
      <c r="M2407">
        <v>1.0234409194159999</v>
      </c>
      <c r="N2407">
        <v>0.15510535240173301</v>
      </c>
      <c r="P2407">
        <v>2.4078209649070001</v>
      </c>
      <c r="Q2407">
        <v>0.245992874277049</v>
      </c>
      <c r="S2407">
        <v>0.37949850201543101</v>
      </c>
      <c r="T2407">
        <v>-6.3620147705078095E-2</v>
      </c>
      <c r="V2407">
        <v>4.4205413900693498E-2</v>
      </c>
      <c r="W2407">
        <v>9.6872075398762997E-3</v>
      </c>
    </row>
    <row r="2408" spans="1:23" x14ac:dyDescent="0.45">
      <c r="A2408" t="s">
        <v>15563</v>
      </c>
      <c r="B2408" t="s">
        <v>89526</v>
      </c>
      <c r="C2408" t="s">
        <v>15564</v>
      </c>
      <c r="D2408">
        <v>445</v>
      </c>
      <c r="E2408" t="s">
        <v>15570</v>
      </c>
      <c r="F2408" t="s">
        <v>15571</v>
      </c>
      <c r="G2408" t="s">
        <v>91</v>
      </c>
      <c r="H2408">
        <v>2</v>
      </c>
      <c r="I2408" t="s">
        <v>92</v>
      </c>
      <c r="J2408">
        <v>5.32232743251582E-2</v>
      </c>
      <c r="K2408">
        <v>3.1785151537726902E-2</v>
      </c>
      <c r="M2408">
        <v>0.161023033503499</v>
      </c>
      <c r="N2408">
        <v>8.8417670306037394E-2</v>
      </c>
      <c r="P2408">
        <v>0</v>
      </c>
      <c r="Q2408">
        <v>0.34095957279205302</v>
      </c>
      <c r="S2408">
        <v>1.3608644199823099</v>
      </c>
      <c r="T2408">
        <v>0.41390583094428601</v>
      </c>
      <c r="V2408">
        <v>0.49939866440680702</v>
      </c>
      <c r="W2408">
        <v>0.17360899027656099</v>
      </c>
    </row>
    <row r="2409" spans="1:23" x14ac:dyDescent="0.45">
      <c r="A2409" t="s">
        <v>15572</v>
      </c>
      <c r="B2409" t="s">
        <v>78714</v>
      </c>
      <c r="C2409" t="s">
        <v>15573</v>
      </c>
      <c r="D2409">
        <v>675</v>
      </c>
      <c r="E2409" t="s">
        <v>15580</v>
      </c>
      <c r="F2409" t="s">
        <v>15581</v>
      </c>
      <c r="G2409" t="s">
        <v>91</v>
      </c>
      <c r="H2409">
        <v>4</v>
      </c>
      <c r="I2409" t="s">
        <v>92</v>
      </c>
      <c r="J2409">
        <v>0.38242165387742799</v>
      </c>
      <c r="K2409">
        <v>-0.120870486283914</v>
      </c>
      <c r="M2409">
        <v>9.6020666100889301E-2</v>
      </c>
      <c r="N2409">
        <v>-4.5207555477435803E-2</v>
      </c>
      <c r="P2409">
        <v>0.92394889838457595</v>
      </c>
      <c r="Q2409">
        <v>-0.26356670774262497</v>
      </c>
      <c r="S2409">
        <v>0.10667117181784801</v>
      </c>
      <c r="T2409">
        <v>-4.0812517801920599E-2</v>
      </c>
      <c r="V2409">
        <v>0.72410526733499303</v>
      </c>
      <c r="W2409">
        <v>-0.195983912150065</v>
      </c>
    </row>
    <row r="2410" spans="1:23" x14ac:dyDescent="0.45">
      <c r="A2410" t="s">
        <v>15572</v>
      </c>
      <c r="B2410" t="s">
        <v>78714</v>
      </c>
      <c r="C2410" t="s">
        <v>15573</v>
      </c>
      <c r="D2410">
        <v>11</v>
      </c>
      <c r="E2410" t="s">
        <v>15582</v>
      </c>
      <c r="F2410" t="s">
        <v>15583</v>
      </c>
      <c r="G2410" t="s">
        <v>91</v>
      </c>
      <c r="H2410">
        <v>3</v>
      </c>
      <c r="I2410" t="s">
        <v>92</v>
      </c>
      <c r="J2410">
        <v>0.99111399132663403</v>
      </c>
      <c r="K2410">
        <v>-0.29665986696879099</v>
      </c>
      <c r="M2410">
        <v>0.74836584658639405</v>
      </c>
      <c r="N2410">
        <v>-0.29499316215515098</v>
      </c>
      <c r="P2410">
        <v>0.52889413419619602</v>
      </c>
      <c r="Q2410">
        <v>-0.22854819791070299</v>
      </c>
      <c r="S2410">
        <v>0.63829288418953301</v>
      </c>
      <c r="T2410">
        <v>-0.22677270253499299</v>
      </c>
      <c r="V2410">
        <v>0.56241113937575704</v>
      </c>
      <c r="W2410">
        <v>-0.20610912322998001</v>
      </c>
    </row>
    <row r="2411" spans="1:23" x14ac:dyDescent="0.45">
      <c r="A2411" t="s">
        <v>15572</v>
      </c>
      <c r="B2411" t="s">
        <v>78714</v>
      </c>
      <c r="C2411" t="s">
        <v>15573</v>
      </c>
      <c r="D2411">
        <v>852</v>
      </c>
      <c r="E2411" t="s">
        <v>15586</v>
      </c>
      <c r="F2411" t="s">
        <v>15587</v>
      </c>
      <c r="G2411" t="s">
        <v>91</v>
      </c>
      <c r="H2411">
        <v>3</v>
      </c>
      <c r="I2411" t="s">
        <v>92</v>
      </c>
      <c r="J2411">
        <v>0.27364326295185698</v>
      </c>
      <c r="K2411">
        <v>-7.8732447746472506E-2</v>
      </c>
      <c r="M2411">
        <v>0.47445029756142898</v>
      </c>
      <c r="N2411">
        <v>-0.14910677763131899</v>
      </c>
      <c r="P2411">
        <v>2.1079758315676898E-2</v>
      </c>
      <c r="Q2411">
        <v>-8.8378972020642498E-3</v>
      </c>
      <c r="S2411">
        <v>0.19188330670922199</v>
      </c>
      <c r="T2411">
        <v>-6.0290743509928399E-2</v>
      </c>
      <c r="V2411">
        <v>0.244753334342943</v>
      </c>
      <c r="W2411">
        <v>-7.2859535217285207E-2</v>
      </c>
    </row>
    <row r="2412" spans="1:23" x14ac:dyDescent="0.45">
      <c r="A2412" t="s">
        <v>15594</v>
      </c>
      <c r="B2412" t="s">
        <v>78718</v>
      </c>
      <c r="C2412" t="s">
        <v>15595</v>
      </c>
      <c r="D2412">
        <v>192</v>
      </c>
      <c r="E2412" t="s">
        <v>15600</v>
      </c>
      <c r="F2412" t="s">
        <v>15601</v>
      </c>
      <c r="G2412" t="s">
        <v>91</v>
      </c>
      <c r="H2412">
        <v>3</v>
      </c>
      <c r="I2412" t="s">
        <v>92</v>
      </c>
      <c r="J2412">
        <v>3.1812343437480801E-2</v>
      </c>
      <c r="K2412">
        <v>1.3492716683281799E-2</v>
      </c>
      <c r="M2412">
        <v>0</v>
      </c>
      <c r="N2412">
        <v>4.0738953484429297E-2</v>
      </c>
      <c r="P2412">
        <v>0.31197010626038002</v>
      </c>
      <c r="Q2412">
        <v>0.10195275356895001</v>
      </c>
      <c r="S2412">
        <v>0.119497290736981</v>
      </c>
      <c r="T2412">
        <v>4.7553819768568997E-2</v>
      </c>
      <c r="V2412">
        <v>0.10908025835087699</v>
      </c>
      <c r="W2412">
        <v>-4.4108825571396802E-2</v>
      </c>
    </row>
    <row r="2413" spans="1:23" x14ac:dyDescent="0.45">
      <c r="A2413" t="s">
        <v>15594</v>
      </c>
      <c r="B2413" t="s">
        <v>78718</v>
      </c>
      <c r="C2413" t="s">
        <v>15595</v>
      </c>
      <c r="D2413">
        <v>142</v>
      </c>
      <c r="E2413" t="s">
        <v>15604</v>
      </c>
      <c r="F2413" t="s">
        <v>15605</v>
      </c>
      <c r="G2413" t="s">
        <v>91</v>
      </c>
      <c r="H2413">
        <v>4</v>
      </c>
      <c r="I2413" t="s">
        <v>92</v>
      </c>
      <c r="J2413">
        <v>0.34949488909221299</v>
      </c>
      <c r="K2413">
        <v>-7.2441632931048994E-2</v>
      </c>
      <c r="M2413">
        <v>0.145169965306995</v>
      </c>
      <c r="N2413">
        <v>4.1123812015239999E-2</v>
      </c>
      <c r="P2413">
        <v>0.207657166381709</v>
      </c>
      <c r="Q2413">
        <v>5.5028553666739602E-2</v>
      </c>
      <c r="S2413">
        <v>0.65210040964842297</v>
      </c>
      <c r="T2413">
        <v>0.10515099843343099</v>
      </c>
      <c r="V2413">
        <v>1.98500557706931</v>
      </c>
      <c r="W2413">
        <v>0.22212678273518899</v>
      </c>
    </row>
    <row r="2414" spans="1:23" x14ac:dyDescent="0.45">
      <c r="A2414" t="s">
        <v>15610</v>
      </c>
      <c r="B2414" t="s">
        <v>78721</v>
      </c>
      <c r="C2414" t="s">
        <v>15611</v>
      </c>
      <c r="D2414">
        <v>359</v>
      </c>
      <c r="E2414" t="s">
        <v>15622</v>
      </c>
      <c r="F2414" t="s">
        <v>15623</v>
      </c>
      <c r="G2414" t="s">
        <v>91</v>
      </c>
      <c r="H2414">
        <v>3</v>
      </c>
      <c r="I2414" t="s">
        <v>92</v>
      </c>
      <c r="J2414">
        <v>1.10903925521325</v>
      </c>
      <c r="K2414">
        <v>-9.63741265810453E-2</v>
      </c>
      <c r="M2414">
        <v>7.4129963617804596E-3</v>
      </c>
      <c r="N2414">
        <v>-1.36527648338905E-3</v>
      </c>
      <c r="P2414">
        <v>0.51768113466358301</v>
      </c>
      <c r="Q2414">
        <v>-6.7044981594743397E-2</v>
      </c>
      <c r="S2414">
        <v>0.91970391194748002</v>
      </c>
      <c r="T2414">
        <v>-8.6674995422363302E-2</v>
      </c>
      <c r="V2414">
        <v>0.32136787457947003</v>
      </c>
      <c r="W2414">
        <v>-3.8184789021809898E-2</v>
      </c>
    </row>
    <row r="2415" spans="1:23" x14ac:dyDescent="0.45">
      <c r="A2415" t="s">
        <v>15624</v>
      </c>
      <c r="B2415" t="s">
        <v>78723</v>
      </c>
      <c r="D2415">
        <v>106</v>
      </c>
      <c r="E2415" t="s">
        <v>15625</v>
      </c>
      <c r="F2415" t="s">
        <v>15626</v>
      </c>
      <c r="G2415" t="s">
        <v>91</v>
      </c>
      <c r="H2415">
        <v>2</v>
      </c>
      <c r="I2415" t="s">
        <v>92</v>
      </c>
      <c r="J2415">
        <v>0.44389724283426202</v>
      </c>
      <c r="K2415">
        <v>-0.122754615895888</v>
      </c>
      <c r="M2415">
        <v>3.2284121212389903E-2</v>
      </c>
      <c r="N2415">
        <v>1.1657434351303999E-2</v>
      </c>
      <c r="P2415">
        <v>0</v>
      </c>
      <c r="Q2415">
        <v>-3.5274481773376498E-2</v>
      </c>
      <c r="S2415">
        <v>0.29013880257872299</v>
      </c>
      <c r="T2415">
        <v>-8.9031528024112502E-2</v>
      </c>
      <c r="V2415">
        <v>8.1585377371699602E-2</v>
      </c>
      <c r="W2415">
        <v>2.9018331976497901E-2</v>
      </c>
    </row>
    <row r="2416" spans="1:23" x14ac:dyDescent="0.45">
      <c r="A2416" t="s">
        <v>15624</v>
      </c>
      <c r="B2416" t="s">
        <v>78723</v>
      </c>
      <c r="C2416" t="s">
        <v>15627</v>
      </c>
      <c r="D2416">
        <v>235</v>
      </c>
      <c r="E2416" t="s">
        <v>15628</v>
      </c>
      <c r="F2416" t="s">
        <v>15629</v>
      </c>
      <c r="G2416" t="s">
        <v>91</v>
      </c>
      <c r="H2416">
        <v>2</v>
      </c>
      <c r="I2416" t="s">
        <v>92</v>
      </c>
      <c r="J2416">
        <v>0.70167260946897503</v>
      </c>
      <c r="K2416">
        <v>-5.6895494461059598E-2</v>
      </c>
      <c r="M2416">
        <v>4.62914349667813E-2</v>
      </c>
      <c r="N2416">
        <v>-6.4098834991455104E-3</v>
      </c>
      <c r="P2416">
        <v>1.7680185800327899E-2</v>
      </c>
      <c r="Q2416">
        <v>-2.6685451639109599E-3</v>
      </c>
      <c r="S2416">
        <v>1.05447557053664</v>
      </c>
      <c r="T2416">
        <v>-7.6167907714843705E-2</v>
      </c>
      <c r="V2416">
        <v>0.45662610560019601</v>
      </c>
      <c r="W2416">
        <v>-4.1636314392089799E-2</v>
      </c>
    </row>
    <row r="2417" spans="1:23" x14ac:dyDescent="0.45">
      <c r="A2417" t="s">
        <v>15630</v>
      </c>
      <c r="B2417" t="s">
        <v>78727</v>
      </c>
      <c r="C2417" t="s">
        <v>15631</v>
      </c>
      <c r="D2417">
        <v>143</v>
      </c>
      <c r="E2417" t="s">
        <v>15634</v>
      </c>
      <c r="F2417" t="s">
        <v>15635</v>
      </c>
      <c r="G2417" t="s">
        <v>91</v>
      </c>
      <c r="H2417">
        <v>2</v>
      </c>
      <c r="I2417" t="s">
        <v>92</v>
      </c>
      <c r="J2417">
        <v>0.40931210591498401</v>
      </c>
      <c r="K2417">
        <v>-0.100266083692893</v>
      </c>
      <c r="M2417">
        <v>0.251311902160614</v>
      </c>
      <c r="N2417">
        <v>-8.6635534579937307E-2</v>
      </c>
      <c r="P2417">
        <v>0.140186429904544</v>
      </c>
      <c r="Q2417">
        <v>-5.0218911006532897E-2</v>
      </c>
      <c r="S2417">
        <v>2.0436107660881199E-2</v>
      </c>
      <c r="T2417">
        <v>-7.2127151489257803E-3</v>
      </c>
      <c r="V2417">
        <v>0.20233440703376401</v>
      </c>
      <c r="W2417">
        <v>-5.4438349405924499E-2</v>
      </c>
    </row>
    <row r="2418" spans="1:23" x14ac:dyDescent="0.45">
      <c r="A2418" t="s">
        <v>15630</v>
      </c>
      <c r="B2418" t="s">
        <v>78727</v>
      </c>
      <c r="C2418" t="s">
        <v>15631</v>
      </c>
      <c r="D2418">
        <v>331</v>
      </c>
      <c r="E2418" t="s">
        <v>15636</v>
      </c>
      <c r="F2418" t="s">
        <v>15637</v>
      </c>
      <c r="G2418" t="s">
        <v>91</v>
      </c>
      <c r="H2418">
        <v>2</v>
      </c>
      <c r="I2418" t="s">
        <v>92</v>
      </c>
      <c r="J2418">
        <v>0.75205036760210398</v>
      </c>
      <c r="K2418">
        <v>-0.32612342712206699</v>
      </c>
      <c r="M2418">
        <v>0.798761815476974</v>
      </c>
      <c r="N2418">
        <v>-0.415953984627357</v>
      </c>
      <c r="P2418">
        <v>1.5344317700850499E-3</v>
      </c>
      <c r="Q2418">
        <v>-1.29535280424973E-3</v>
      </c>
      <c r="S2418">
        <v>1.9090914502127401</v>
      </c>
      <c r="T2418">
        <v>0.609224039713542</v>
      </c>
      <c r="V2418">
        <v>0.123974095242774</v>
      </c>
      <c r="W2418">
        <v>7.2289822896321604E-2</v>
      </c>
    </row>
    <row r="2419" spans="1:23" x14ac:dyDescent="0.45">
      <c r="A2419" t="s">
        <v>15630</v>
      </c>
      <c r="B2419" t="s">
        <v>78727</v>
      </c>
      <c r="C2419" t="s">
        <v>15631</v>
      </c>
      <c r="D2419">
        <v>243</v>
      </c>
      <c r="E2419" t="s">
        <v>15638</v>
      </c>
      <c r="F2419" t="s">
        <v>15639</v>
      </c>
      <c r="G2419" t="s">
        <v>91</v>
      </c>
      <c r="H2419">
        <v>2</v>
      </c>
      <c r="I2419" t="s">
        <v>92</v>
      </c>
      <c r="J2419">
        <v>0.79289636752203096</v>
      </c>
      <c r="K2419">
        <v>-0.90242788370917804</v>
      </c>
      <c r="M2419">
        <v>0</v>
      </c>
      <c r="N2419">
        <v>-0.62824866350959296</v>
      </c>
      <c r="P2419">
        <v>0</v>
      </c>
      <c r="Q2419">
        <v>-0.74729239313226004</v>
      </c>
      <c r="S2419">
        <v>1.1099881037005801</v>
      </c>
      <c r="T2419">
        <v>-1.1221727132797199</v>
      </c>
      <c r="V2419">
        <v>0.76675172589943497</v>
      </c>
      <c r="W2419">
        <v>-0.85280001163482699</v>
      </c>
    </row>
    <row r="2420" spans="1:23" x14ac:dyDescent="0.45">
      <c r="A2420" t="s">
        <v>2513</v>
      </c>
      <c r="B2420" t="s">
        <v>78728</v>
      </c>
      <c r="D2420">
        <v>263</v>
      </c>
      <c r="E2420" t="s">
        <v>15648</v>
      </c>
      <c r="F2420" t="s">
        <v>15649</v>
      </c>
      <c r="G2420" t="s">
        <v>91</v>
      </c>
      <c r="H2420">
        <v>3</v>
      </c>
      <c r="I2420" t="s">
        <v>92</v>
      </c>
      <c r="J2420">
        <v>0.15656102450363499</v>
      </c>
      <c r="K2420">
        <v>-6.5165617886711602E-2</v>
      </c>
      <c r="M2420">
        <v>0</v>
      </c>
      <c r="N2420">
        <v>-3.1794884625603197E-2</v>
      </c>
      <c r="P2420">
        <v>0</v>
      </c>
      <c r="Q2420">
        <v>0.185049182490299</v>
      </c>
      <c r="S2420">
        <v>1.79898988622781</v>
      </c>
      <c r="T2420">
        <v>0.37652784585952798</v>
      </c>
      <c r="V2420">
        <v>0.12321874203649601</v>
      </c>
      <c r="W2420">
        <v>-4.4185817241668701E-2</v>
      </c>
    </row>
    <row r="2421" spans="1:23" x14ac:dyDescent="0.45">
      <c r="A2421" t="s">
        <v>15654</v>
      </c>
      <c r="B2421" t="s">
        <v>78731</v>
      </c>
      <c r="C2421" t="s">
        <v>15655</v>
      </c>
      <c r="D2421">
        <v>190</v>
      </c>
      <c r="E2421" t="s">
        <v>15656</v>
      </c>
      <c r="F2421" t="s">
        <v>15657</v>
      </c>
      <c r="G2421" t="s">
        <v>91</v>
      </c>
      <c r="H2421">
        <v>4</v>
      </c>
      <c r="I2421" t="s">
        <v>92</v>
      </c>
      <c r="J2421">
        <v>2.5354454910737099E-2</v>
      </c>
      <c r="K2421">
        <v>-4.9941295232528299E-3</v>
      </c>
      <c r="M2421">
        <v>0.226508391076466</v>
      </c>
      <c r="N2421">
        <v>-4.5898492519672103E-2</v>
      </c>
      <c r="P2421">
        <v>0.54157186468027496</v>
      </c>
      <c r="Q2421">
        <v>-8.6070965076314995E-2</v>
      </c>
      <c r="S2421">
        <v>0.206859334813461</v>
      </c>
      <c r="T2421">
        <v>-3.5164883931477903E-2</v>
      </c>
      <c r="V2421">
        <v>0.38593773040139401</v>
      </c>
      <c r="W2421">
        <v>-5.6167653401692698E-2</v>
      </c>
    </row>
    <row r="2422" spans="1:23" x14ac:dyDescent="0.45">
      <c r="A2422" t="s">
        <v>15662</v>
      </c>
      <c r="B2422" t="s">
        <v>89527</v>
      </c>
      <c r="C2422" t="s">
        <v>15663</v>
      </c>
      <c r="D2422">
        <v>511</v>
      </c>
      <c r="E2422" t="s">
        <v>15664</v>
      </c>
      <c r="F2422" t="s">
        <v>15665</v>
      </c>
      <c r="G2422" t="s">
        <v>91</v>
      </c>
      <c r="H2422">
        <v>2</v>
      </c>
      <c r="I2422" t="s">
        <v>92</v>
      </c>
      <c r="J2422">
        <v>0.16210603836948001</v>
      </c>
      <c r="K2422">
        <v>-4.3982463724472898E-2</v>
      </c>
      <c r="M2422">
        <v>0</v>
      </c>
      <c r="N2422">
        <v>0.101058286779067</v>
      </c>
      <c r="P2422">
        <v>0</v>
      </c>
      <c r="Q2422">
        <v>-6.3994231976960803E-2</v>
      </c>
      <c r="S2422">
        <v>0.53263680502035804</v>
      </c>
      <c r="T2422">
        <v>0.114684343338013</v>
      </c>
      <c r="V2422">
        <v>0.65668615739137504</v>
      </c>
      <c r="W2422">
        <v>0.13405942916870101</v>
      </c>
    </row>
    <row r="2423" spans="1:23" x14ac:dyDescent="0.45">
      <c r="A2423" t="s">
        <v>15669</v>
      </c>
      <c r="B2423" t="s">
        <v>78738</v>
      </c>
      <c r="C2423" t="s">
        <v>15670</v>
      </c>
      <c r="D2423">
        <v>87</v>
      </c>
      <c r="E2423" t="s">
        <v>15671</v>
      </c>
      <c r="F2423" t="s">
        <v>15672</v>
      </c>
      <c r="G2423" t="s">
        <v>91</v>
      </c>
      <c r="H2423">
        <v>2</v>
      </c>
      <c r="I2423" t="s">
        <v>92</v>
      </c>
      <c r="J2423">
        <v>1.87966908334839</v>
      </c>
      <c r="K2423">
        <v>0.197546549332448</v>
      </c>
      <c r="M2423">
        <v>1.6546470969587701</v>
      </c>
      <c r="N2423">
        <v>0.225262550207285</v>
      </c>
      <c r="P2423">
        <v>0.99269487272567702</v>
      </c>
      <c r="Q2423">
        <v>0.17001775215411999</v>
      </c>
      <c r="S2423">
        <v>0.25166254858520998</v>
      </c>
      <c r="T2423">
        <v>5.4181162516275999E-2</v>
      </c>
      <c r="V2423">
        <v>0.24103540727832401</v>
      </c>
      <c r="W2423">
        <v>5.2358055114746102E-2</v>
      </c>
    </row>
    <row r="2424" spans="1:23" x14ac:dyDescent="0.45">
      <c r="A2424" t="s">
        <v>15669</v>
      </c>
      <c r="B2424" t="s">
        <v>78738</v>
      </c>
      <c r="C2424" t="s">
        <v>15670</v>
      </c>
      <c r="D2424">
        <v>67</v>
      </c>
      <c r="E2424" t="s">
        <v>15675</v>
      </c>
      <c r="F2424" t="s">
        <v>15676</v>
      </c>
      <c r="G2424" t="s">
        <v>91</v>
      </c>
      <c r="H2424">
        <v>2</v>
      </c>
      <c r="I2424" t="s">
        <v>92</v>
      </c>
      <c r="J2424">
        <v>0.795700737809936</v>
      </c>
      <c r="K2424">
        <v>9.0421297970940104E-2</v>
      </c>
      <c r="M2424">
        <v>0</v>
      </c>
      <c r="N2424">
        <v>0.103595116559197</v>
      </c>
      <c r="P2424">
        <v>0</v>
      </c>
      <c r="Q2424">
        <v>6.0253394277472198E-3</v>
      </c>
      <c r="S2424">
        <v>0.14294560439048901</v>
      </c>
      <c r="T2424">
        <v>-2.2616326808929402E-2</v>
      </c>
      <c r="V2424">
        <v>1.0659027287217799</v>
      </c>
      <c r="W2424">
        <v>0.112559139728546</v>
      </c>
    </row>
    <row r="2425" spans="1:23" x14ac:dyDescent="0.45">
      <c r="A2425" t="s">
        <v>15679</v>
      </c>
      <c r="B2425" t="s">
        <v>78740</v>
      </c>
      <c r="C2425" t="s">
        <v>15680</v>
      </c>
      <c r="D2425">
        <v>649</v>
      </c>
      <c r="E2425" t="s">
        <v>15683</v>
      </c>
      <c r="F2425" t="s">
        <v>15684</v>
      </c>
      <c r="G2425" t="s">
        <v>91</v>
      </c>
      <c r="H2425">
        <v>3</v>
      </c>
      <c r="I2425" t="s">
        <v>92</v>
      </c>
      <c r="J2425">
        <v>5.7523069568483902E-2</v>
      </c>
      <c r="K2425">
        <v>1.5622251174029199E-2</v>
      </c>
      <c r="M2425">
        <v>1.2001330847710501</v>
      </c>
      <c r="N2425">
        <v>0.197669141432818</v>
      </c>
      <c r="P2425">
        <v>0</v>
      </c>
      <c r="Q2425">
        <v>8.5867857933044398E-2</v>
      </c>
      <c r="S2425">
        <v>9.8071379769895897E-2</v>
      </c>
      <c r="T2425">
        <v>2.8076213948866901E-2</v>
      </c>
      <c r="V2425">
        <v>0.35941247591646203</v>
      </c>
      <c r="W2425">
        <v>-8.5980850107529594E-2</v>
      </c>
    </row>
    <row r="2426" spans="1:23" x14ac:dyDescent="0.45">
      <c r="A2426" t="s">
        <v>15685</v>
      </c>
      <c r="B2426" t="s">
        <v>78741</v>
      </c>
      <c r="C2426" t="s">
        <v>15686</v>
      </c>
      <c r="D2426">
        <v>428</v>
      </c>
      <c r="E2426" t="s">
        <v>15687</v>
      </c>
      <c r="F2426" t="s">
        <v>15688</v>
      </c>
      <c r="G2426" t="s">
        <v>91</v>
      </c>
      <c r="H2426">
        <v>2</v>
      </c>
      <c r="I2426" t="s">
        <v>92</v>
      </c>
      <c r="J2426">
        <v>0.64679333902175296</v>
      </c>
      <c r="K2426">
        <v>-0.24450863324678901</v>
      </c>
      <c r="M2426">
        <v>0.85375916029613896</v>
      </c>
      <c r="N2426">
        <v>-0.366724857917199</v>
      </c>
      <c r="P2426">
        <v>0.21618728278699201</v>
      </c>
      <c r="Q2426">
        <v>-0.12544513570851301</v>
      </c>
      <c r="S2426">
        <v>1.0327656991938201</v>
      </c>
      <c r="T2426">
        <v>-0.34768686294555701</v>
      </c>
      <c r="V2426">
        <v>0.58477099485548201</v>
      </c>
      <c r="W2426">
        <v>-0.228747304280599</v>
      </c>
    </row>
    <row r="2427" spans="1:23" x14ac:dyDescent="0.45">
      <c r="A2427" t="s">
        <v>14841</v>
      </c>
      <c r="B2427" t="s">
        <v>78578</v>
      </c>
      <c r="C2427" t="s">
        <v>15689</v>
      </c>
      <c r="D2427">
        <v>967</v>
      </c>
      <c r="E2427" t="s">
        <v>15692</v>
      </c>
      <c r="F2427" t="s">
        <v>15693</v>
      </c>
      <c r="G2427" t="s">
        <v>91</v>
      </c>
      <c r="H2427">
        <v>4</v>
      </c>
      <c r="I2427" t="s">
        <v>92</v>
      </c>
      <c r="J2427">
        <v>1.83574574924948</v>
      </c>
      <c r="K2427">
        <v>-0.23007280686322401</v>
      </c>
      <c r="M2427">
        <v>0</v>
      </c>
      <c r="N2427">
        <v>-1.94347605985754E-2</v>
      </c>
      <c r="P2427">
        <v>0</v>
      </c>
      <c r="Q2427">
        <v>-0.16710783305921101</v>
      </c>
      <c r="S2427">
        <v>9.6245706215047095E-3</v>
      </c>
      <c r="T2427">
        <v>-2.7807056903839098E-3</v>
      </c>
      <c r="V2427">
        <v>0.116595342697705</v>
      </c>
      <c r="W2427">
        <v>3.1025856733322098E-2</v>
      </c>
    </row>
    <row r="2428" spans="1:23" x14ac:dyDescent="0.45">
      <c r="A2428" t="s">
        <v>14841</v>
      </c>
      <c r="B2428" t="s">
        <v>78578</v>
      </c>
      <c r="C2428" t="s">
        <v>15689</v>
      </c>
      <c r="D2428">
        <v>968</v>
      </c>
      <c r="E2428" t="s">
        <v>15694</v>
      </c>
      <c r="F2428" t="s">
        <v>15695</v>
      </c>
      <c r="G2428" t="s">
        <v>91</v>
      </c>
      <c r="H2428">
        <v>4</v>
      </c>
      <c r="I2428" t="s">
        <v>92</v>
      </c>
      <c r="J2428">
        <v>1.83574574924948</v>
      </c>
      <c r="K2428">
        <v>-0.23007280686322401</v>
      </c>
      <c r="M2428">
        <v>0</v>
      </c>
      <c r="N2428">
        <v>-1.94347605985754E-2</v>
      </c>
      <c r="P2428">
        <v>0</v>
      </c>
      <c r="Q2428">
        <v>-0.16710783305921101</v>
      </c>
      <c r="S2428">
        <v>9.6245706215047095E-3</v>
      </c>
      <c r="T2428">
        <v>-2.7807056903839098E-3</v>
      </c>
      <c r="V2428">
        <v>0.116595342697705</v>
      </c>
      <c r="W2428">
        <v>3.1025856733322098E-2</v>
      </c>
    </row>
    <row r="2429" spans="1:23" x14ac:dyDescent="0.45">
      <c r="A2429" t="s">
        <v>15698</v>
      </c>
      <c r="B2429" t="s">
        <v>78742</v>
      </c>
      <c r="C2429" t="s">
        <v>15699</v>
      </c>
      <c r="D2429">
        <v>1242</v>
      </c>
      <c r="E2429" t="s">
        <v>15711</v>
      </c>
      <c r="F2429" t="s">
        <v>15712</v>
      </c>
      <c r="G2429" t="s">
        <v>91</v>
      </c>
      <c r="H2429">
        <v>3</v>
      </c>
      <c r="I2429" t="s">
        <v>92</v>
      </c>
      <c r="J2429">
        <v>3.0313532764892501E-2</v>
      </c>
      <c r="K2429">
        <v>-1.06519671047435E-2</v>
      </c>
      <c r="M2429">
        <v>0.124262415674261</v>
      </c>
      <c r="N2429">
        <v>4.04492406284108E-2</v>
      </c>
      <c r="P2429">
        <v>0</v>
      </c>
      <c r="Q2429">
        <v>-0.134126234054565</v>
      </c>
      <c r="S2429">
        <v>1.1527078189984299</v>
      </c>
      <c r="T2429">
        <v>-0.22011341768152601</v>
      </c>
      <c r="V2429">
        <v>0.216938037518283</v>
      </c>
      <c r="W2429">
        <v>-5.8662793215583403E-2</v>
      </c>
    </row>
    <row r="2430" spans="1:23" x14ac:dyDescent="0.45">
      <c r="A2430" t="s">
        <v>15698</v>
      </c>
      <c r="B2430" t="s">
        <v>78742</v>
      </c>
      <c r="C2430" t="s">
        <v>15699</v>
      </c>
      <c r="D2430">
        <v>204</v>
      </c>
      <c r="E2430" t="s">
        <v>15715</v>
      </c>
      <c r="F2430" t="s">
        <v>15714</v>
      </c>
      <c r="G2430" t="s">
        <v>91</v>
      </c>
      <c r="H2430">
        <v>2</v>
      </c>
      <c r="I2430" t="s">
        <v>92</v>
      </c>
      <c r="J2430">
        <v>0.256352336275813</v>
      </c>
      <c r="K2430">
        <v>4.8458618995470902E-2</v>
      </c>
      <c r="M2430">
        <v>1.09559311291895</v>
      </c>
      <c r="N2430">
        <v>0.18169995454641499</v>
      </c>
      <c r="P2430">
        <v>0.71646004161274102</v>
      </c>
      <c r="Q2430">
        <v>-0.13039480406662499</v>
      </c>
      <c r="S2430">
        <v>0.46183844278081398</v>
      </c>
      <c r="T2430">
        <v>-7.63028208414714E-2</v>
      </c>
      <c r="V2430">
        <v>1.4223457303048199</v>
      </c>
      <c r="W2430">
        <v>0.17440575917561901</v>
      </c>
    </row>
    <row r="2431" spans="1:23" x14ac:dyDescent="0.45">
      <c r="A2431" t="s">
        <v>15716</v>
      </c>
      <c r="B2431" t="s">
        <v>78745</v>
      </c>
      <c r="C2431" t="s">
        <v>15717</v>
      </c>
      <c r="D2431">
        <v>225</v>
      </c>
      <c r="E2431" t="s">
        <v>15718</v>
      </c>
      <c r="F2431" t="s">
        <v>15719</v>
      </c>
      <c r="G2431" t="s">
        <v>91</v>
      </c>
      <c r="H2431">
        <v>2</v>
      </c>
      <c r="I2431" t="s">
        <v>92</v>
      </c>
      <c r="J2431">
        <v>0.54821881142013695</v>
      </c>
      <c r="K2431">
        <v>-0.106616539832873</v>
      </c>
      <c r="M2431">
        <v>0.65390408683418999</v>
      </c>
      <c r="N2431">
        <v>-0.14929648546072199</v>
      </c>
      <c r="P2431">
        <v>0.52856561301373295</v>
      </c>
      <c r="Q2431">
        <v>-0.123080516683644</v>
      </c>
      <c r="S2431">
        <v>0.17492750693148201</v>
      </c>
      <c r="T2431">
        <v>4.3951632181803403E-2</v>
      </c>
      <c r="V2431">
        <v>0.41798355158848799</v>
      </c>
      <c r="W2431">
        <v>-8.9619674682617195E-2</v>
      </c>
    </row>
    <row r="2432" spans="1:23" x14ac:dyDescent="0.45">
      <c r="A2432" t="s">
        <v>15716</v>
      </c>
      <c r="B2432" t="s">
        <v>78745</v>
      </c>
      <c r="C2432" t="s">
        <v>15724</v>
      </c>
      <c r="D2432">
        <v>53</v>
      </c>
      <c r="E2432" t="s">
        <v>15727</v>
      </c>
      <c r="F2432" t="s">
        <v>15728</v>
      </c>
      <c r="G2432" t="s">
        <v>91</v>
      </c>
      <c r="H2432">
        <v>3</v>
      </c>
      <c r="I2432" t="s">
        <v>92</v>
      </c>
      <c r="J2432">
        <v>0.226196807732535</v>
      </c>
      <c r="K2432">
        <v>-2.62281527886024E-2</v>
      </c>
      <c r="M2432">
        <v>2.9136760771932502E-2</v>
      </c>
      <c r="N2432">
        <v>4.8225292792687001E-3</v>
      </c>
      <c r="P2432">
        <v>4.3973156770741401E-2</v>
      </c>
      <c r="Q2432">
        <v>6.9037305897679804E-3</v>
      </c>
      <c r="S2432">
        <v>1.83139304538093</v>
      </c>
      <c r="T2432">
        <v>-0.114486834208171</v>
      </c>
      <c r="V2432">
        <v>0.33228419291258299</v>
      </c>
      <c r="W2432">
        <v>-3.2850087483723998E-2</v>
      </c>
    </row>
    <row r="2433" spans="1:23" x14ac:dyDescent="0.45">
      <c r="A2433" t="s">
        <v>15716</v>
      </c>
      <c r="B2433" t="s">
        <v>78745</v>
      </c>
      <c r="C2433" t="s">
        <v>15717</v>
      </c>
      <c r="D2433">
        <v>548</v>
      </c>
      <c r="E2433" t="s">
        <v>15731</v>
      </c>
      <c r="F2433" t="s">
        <v>15732</v>
      </c>
      <c r="G2433" t="s">
        <v>91</v>
      </c>
      <c r="H2433">
        <v>3</v>
      </c>
      <c r="I2433" t="s">
        <v>92</v>
      </c>
      <c r="J2433">
        <v>0.63538329420115403</v>
      </c>
      <c r="K2433">
        <v>-9.2705908943625098E-2</v>
      </c>
      <c r="M2433">
        <v>0</v>
      </c>
      <c r="N2433">
        <v>9.6919592689065401E-2</v>
      </c>
      <c r="P2433">
        <v>0</v>
      </c>
      <c r="Q2433">
        <v>-0.14086211355108999</v>
      </c>
      <c r="S2433">
        <v>0.19459331533558499</v>
      </c>
      <c r="T2433">
        <v>3.8842439651489299E-2</v>
      </c>
      <c r="V2433">
        <v>3.6400234612334902E-2</v>
      </c>
      <c r="W2433">
        <v>8.0034732818603498E-3</v>
      </c>
    </row>
    <row r="2434" spans="1:23" x14ac:dyDescent="0.45">
      <c r="A2434" t="s">
        <v>15716</v>
      </c>
      <c r="B2434" t="s">
        <v>78745</v>
      </c>
      <c r="C2434" t="s">
        <v>15717</v>
      </c>
      <c r="D2434">
        <v>510</v>
      </c>
      <c r="E2434" t="s">
        <v>15733</v>
      </c>
      <c r="F2434" t="s">
        <v>15734</v>
      </c>
      <c r="G2434" t="s">
        <v>91</v>
      </c>
      <c r="H2434">
        <v>3</v>
      </c>
      <c r="I2434" t="s">
        <v>92</v>
      </c>
      <c r="J2434">
        <v>0.47356059947054402</v>
      </c>
      <c r="K2434">
        <v>7.9053946030445604E-2</v>
      </c>
      <c r="M2434">
        <v>2.8994834302948001E-2</v>
      </c>
      <c r="N2434">
        <v>8.1924475156343896E-3</v>
      </c>
      <c r="P2434">
        <v>0.76611898546123003</v>
      </c>
      <c r="Q2434">
        <v>-0.133492568443561</v>
      </c>
      <c r="S2434">
        <v>0.48149343690215102</v>
      </c>
      <c r="T2434">
        <v>-8.3429578145345004E-2</v>
      </c>
      <c r="V2434">
        <v>3.0229959036879299E-2</v>
      </c>
      <c r="W2434">
        <v>-6.7166519165039098E-3</v>
      </c>
    </row>
    <row r="2435" spans="1:23" x14ac:dyDescent="0.45">
      <c r="A2435" t="s">
        <v>15716</v>
      </c>
      <c r="B2435" t="s">
        <v>78745</v>
      </c>
      <c r="C2435" t="s">
        <v>15724</v>
      </c>
      <c r="D2435">
        <v>72</v>
      </c>
      <c r="E2435" t="s">
        <v>15735</v>
      </c>
      <c r="F2435" t="s">
        <v>15736</v>
      </c>
      <c r="G2435" t="s">
        <v>91</v>
      </c>
      <c r="H2435">
        <v>3</v>
      </c>
      <c r="I2435" t="s">
        <v>92</v>
      </c>
      <c r="J2435">
        <v>1.7377107831601299</v>
      </c>
      <c r="K2435">
        <v>-0.251307175709651</v>
      </c>
      <c r="M2435">
        <v>0.74907881047549796</v>
      </c>
      <c r="N2435">
        <v>-0.16582505519573501</v>
      </c>
      <c r="P2435">
        <v>0.159991718805121</v>
      </c>
      <c r="Q2435">
        <v>-5.2414433709506297E-2</v>
      </c>
      <c r="S2435">
        <v>0.71233245831863501</v>
      </c>
      <c r="T2435">
        <v>-0.148095334370931</v>
      </c>
      <c r="V2435">
        <v>2.4266433981574499E-2</v>
      </c>
      <c r="W2435">
        <v>7.6845041910807302E-3</v>
      </c>
    </row>
    <row r="2436" spans="1:23" x14ac:dyDescent="0.45">
      <c r="A2436" t="s">
        <v>15757</v>
      </c>
      <c r="B2436" t="s">
        <v>78749</v>
      </c>
      <c r="C2436" t="s">
        <v>15758</v>
      </c>
      <c r="D2436">
        <v>542</v>
      </c>
      <c r="E2436" t="s">
        <v>15759</v>
      </c>
      <c r="F2436" t="s">
        <v>15760</v>
      </c>
      <c r="G2436" t="s">
        <v>91</v>
      </c>
      <c r="H2436">
        <v>2</v>
      </c>
      <c r="I2436" t="s">
        <v>92</v>
      </c>
      <c r="J2436">
        <v>1.75545228874236</v>
      </c>
      <c r="K2436">
        <v>0.27041644520229802</v>
      </c>
      <c r="M2436">
        <v>0</v>
      </c>
      <c r="N2436">
        <v>0.367854065365261</v>
      </c>
      <c r="P2436">
        <v>1.5238387011217001</v>
      </c>
      <c r="Q2436">
        <v>-0.27042705134341599</v>
      </c>
      <c r="S2436">
        <v>8.8978732427929599E-2</v>
      </c>
      <c r="T2436">
        <v>3.02708008710076E-2</v>
      </c>
      <c r="V2436">
        <v>0.83709248167172001</v>
      </c>
      <c r="W2436">
        <v>-0.19649602385128201</v>
      </c>
    </row>
    <row r="2437" spans="1:23" x14ac:dyDescent="0.45">
      <c r="A2437" t="s">
        <v>15757</v>
      </c>
      <c r="B2437" t="s">
        <v>78749</v>
      </c>
      <c r="C2437" t="s">
        <v>15758</v>
      </c>
      <c r="D2437">
        <v>543</v>
      </c>
      <c r="E2437" t="s">
        <v>15761</v>
      </c>
      <c r="F2437" t="s">
        <v>15762</v>
      </c>
      <c r="G2437" t="s">
        <v>91</v>
      </c>
      <c r="H2437">
        <v>2</v>
      </c>
      <c r="I2437" t="s">
        <v>92</v>
      </c>
      <c r="J2437">
        <v>0.49573935261545998</v>
      </c>
      <c r="K2437">
        <v>8.4598372964297994E-2</v>
      </c>
      <c r="M2437">
        <v>1.7073940913058401</v>
      </c>
      <c r="N2437">
        <v>0.219473670510685</v>
      </c>
      <c r="P2437">
        <v>0</v>
      </c>
      <c r="Q2437">
        <v>-0.18642346858978301</v>
      </c>
      <c r="S2437">
        <v>0.225248965004782</v>
      </c>
      <c r="T2437">
        <v>-5.2706788567935703E-2</v>
      </c>
      <c r="V2437">
        <v>0.61507812374140003</v>
      </c>
      <c r="W2437">
        <v>-0.113144944695865</v>
      </c>
    </row>
    <row r="2438" spans="1:23" x14ac:dyDescent="0.45">
      <c r="A2438" t="s">
        <v>15757</v>
      </c>
      <c r="B2438" t="s">
        <v>78749</v>
      </c>
      <c r="C2438" t="s">
        <v>15758</v>
      </c>
      <c r="D2438">
        <v>211</v>
      </c>
      <c r="E2438" t="s">
        <v>15769</v>
      </c>
      <c r="F2438" t="s">
        <v>15770</v>
      </c>
      <c r="G2438" t="s">
        <v>91</v>
      </c>
      <c r="H2438">
        <v>2</v>
      </c>
      <c r="I2438" t="s">
        <v>92</v>
      </c>
      <c r="J2438">
        <v>0.225759340637529</v>
      </c>
      <c r="K2438">
        <v>-2.82372727113612E-2</v>
      </c>
      <c r="M2438">
        <v>0</v>
      </c>
      <c r="N2438">
        <v>8.7541411904727695E-2</v>
      </c>
      <c r="P2438">
        <v>0</v>
      </c>
      <c r="Q2438">
        <v>-7.5585967616030999E-3</v>
      </c>
      <c r="S2438">
        <v>0.30925684987662899</v>
      </c>
      <c r="T2438">
        <v>3.4648239612579297E-2</v>
      </c>
      <c r="V2438">
        <v>1.1214354932263499</v>
      </c>
      <c r="W2438">
        <v>-9.4104707241058294E-2</v>
      </c>
    </row>
    <row r="2439" spans="1:23" x14ac:dyDescent="0.45">
      <c r="A2439" t="s">
        <v>15771</v>
      </c>
      <c r="B2439" t="s">
        <v>78754</v>
      </c>
      <c r="C2439" t="s">
        <v>15772</v>
      </c>
      <c r="D2439">
        <v>101</v>
      </c>
      <c r="E2439" t="s">
        <v>15779</v>
      </c>
      <c r="F2439" t="s">
        <v>15780</v>
      </c>
      <c r="G2439" t="s">
        <v>91</v>
      </c>
      <c r="H2439">
        <v>3</v>
      </c>
      <c r="I2439" t="s">
        <v>92</v>
      </c>
      <c r="J2439">
        <v>0.40158094852466603</v>
      </c>
      <c r="K2439">
        <v>-4.8632909090090999E-2</v>
      </c>
      <c r="M2439">
        <v>0.45050295053188799</v>
      </c>
      <c r="N2439">
        <v>-6.3603052726158696E-2</v>
      </c>
      <c r="P2439">
        <v>1.9541181268961001</v>
      </c>
      <c r="Q2439">
        <v>-0.16276800221410301</v>
      </c>
      <c r="S2439">
        <v>0.16115440645341</v>
      </c>
      <c r="T2439">
        <v>2.22632726033529E-2</v>
      </c>
      <c r="V2439">
        <v>0.88467057346700995</v>
      </c>
      <c r="W2439">
        <v>8.48443349202474E-2</v>
      </c>
    </row>
    <row r="2440" spans="1:23" x14ac:dyDescent="0.45">
      <c r="A2440" t="s">
        <v>15771</v>
      </c>
      <c r="B2440" t="s">
        <v>78754</v>
      </c>
      <c r="C2440" t="s">
        <v>15772</v>
      </c>
      <c r="D2440">
        <v>127</v>
      </c>
      <c r="E2440" t="s">
        <v>15783</v>
      </c>
      <c r="F2440" t="s">
        <v>15784</v>
      </c>
      <c r="G2440" t="s">
        <v>91</v>
      </c>
      <c r="H2440">
        <v>4</v>
      </c>
      <c r="I2440" t="s">
        <v>92</v>
      </c>
      <c r="J2440">
        <v>0.27096189591214198</v>
      </c>
      <c r="K2440">
        <v>0.11268851336310901</v>
      </c>
      <c r="M2440">
        <v>6.3002390192515703E-2</v>
      </c>
      <c r="N2440">
        <v>3.0818434322581599E-2</v>
      </c>
      <c r="P2440">
        <v>0</v>
      </c>
      <c r="Q2440">
        <v>0.185106778144836</v>
      </c>
      <c r="S2440">
        <v>0.38859312554455</v>
      </c>
      <c r="T2440">
        <v>0.145548189387602</v>
      </c>
      <c r="V2440">
        <v>0.391971656881064</v>
      </c>
      <c r="W2440">
        <v>-0.146866475834566</v>
      </c>
    </row>
    <row r="2441" spans="1:23" x14ac:dyDescent="0.45">
      <c r="A2441" t="s">
        <v>15789</v>
      </c>
      <c r="B2441" t="s">
        <v>78756</v>
      </c>
      <c r="C2441" t="s">
        <v>15790</v>
      </c>
      <c r="D2441">
        <v>287</v>
      </c>
      <c r="E2441" t="s">
        <v>15791</v>
      </c>
      <c r="F2441" t="s">
        <v>15792</v>
      </c>
      <c r="G2441" t="s">
        <v>91</v>
      </c>
      <c r="H2441">
        <v>2</v>
      </c>
      <c r="I2441" t="s">
        <v>92</v>
      </c>
      <c r="J2441">
        <v>1.07254149700615</v>
      </c>
      <c r="K2441">
        <v>-0.436560657289293</v>
      </c>
      <c r="M2441">
        <v>0</v>
      </c>
      <c r="N2441">
        <v>-0.241714742448595</v>
      </c>
      <c r="P2441">
        <v>0.68066950375192903</v>
      </c>
      <c r="Q2441">
        <v>-0.31792650724712201</v>
      </c>
      <c r="S2441">
        <v>0.102248124922168</v>
      </c>
      <c r="T2441">
        <v>-7.0281898274141205E-2</v>
      </c>
      <c r="V2441">
        <v>2.4045981718437501E-2</v>
      </c>
      <c r="W2441">
        <v>-1.8261586918550399E-2</v>
      </c>
    </row>
    <row r="2442" spans="1:23" x14ac:dyDescent="0.45">
      <c r="A2442" t="s">
        <v>15797</v>
      </c>
      <c r="B2442" t="s">
        <v>78757</v>
      </c>
      <c r="C2442" t="s">
        <v>15798</v>
      </c>
      <c r="D2442">
        <v>240</v>
      </c>
      <c r="E2442" t="s">
        <v>15799</v>
      </c>
      <c r="F2442" t="s">
        <v>15800</v>
      </c>
      <c r="G2442" t="s">
        <v>91</v>
      </c>
      <c r="H2442">
        <v>3</v>
      </c>
      <c r="I2442" t="s">
        <v>92</v>
      </c>
      <c r="J2442">
        <v>1.0577185779313301</v>
      </c>
      <c r="K2442">
        <v>-8.87769613510523E-2</v>
      </c>
      <c r="M2442">
        <v>3.4228773903268797E-2</v>
      </c>
      <c r="N2442">
        <v>5.86408835190993E-3</v>
      </c>
      <c r="P2442">
        <v>0.395707911656763</v>
      </c>
      <c r="Q2442">
        <v>-5.1485653581290397E-2</v>
      </c>
      <c r="S2442">
        <v>0.737904971864764</v>
      </c>
      <c r="T2442">
        <v>6.5945879618326805E-2</v>
      </c>
      <c r="V2442">
        <v>0.952463280180326</v>
      </c>
      <c r="W2442">
        <v>8.1777191162109394E-2</v>
      </c>
    </row>
    <row r="2443" spans="1:23" x14ac:dyDescent="0.45">
      <c r="A2443" t="s">
        <v>15801</v>
      </c>
      <c r="B2443" t="s">
        <v>78758</v>
      </c>
      <c r="C2443" t="s">
        <v>15802</v>
      </c>
      <c r="D2443">
        <v>619</v>
      </c>
      <c r="E2443" t="s">
        <v>15803</v>
      </c>
      <c r="F2443" t="s">
        <v>15804</v>
      </c>
      <c r="G2443" t="s">
        <v>91</v>
      </c>
      <c r="H2443">
        <v>2</v>
      </c>
      <c r="I2443" t="s">
        <v>92</v>
      </c>
      <c r="J2443">
        <v>8.5557827210374401E-2</v>
      </c>
      <c r="K2443">
        <v>1.58590720250056E-2</v>
      </c>
      <c r="M2443">
        <v>0.24413125915819101</v>
      </c>
      <c r="N2443">
        <v>4.8386995608989999E-2</v>
      </c>
      <c r="P2443">
        <v>0.67403973554039498</v>
      </c>
      <c r="Q2443">
        <v>0.10102674878876799</v>
      </c>
      <c r="S2443">
        <v>0.61418575748385096</v>
      </c>
      <c r="T2443">
        <v>6.6444346110026004E-2</v>
      </c>
      <c r="V2443">
        <v>3.6893865038895801</v>
      </c>
      <c r="W2443">
        <v>0.227184562683105</v>
      </c>
    </row>
    <row r="2444" spans="1:23" x14ac:dyDescent="0.45">
      <c r="A2444" t="s">
        <v>15814</v>
      </c>
      <c r="B2444" t="s">
        <v>78759</v>
      </c>
      <c r="C2444" t="s">
        <v>15815</v>
      </c>
      <c r="D2444">
        <v>513</v>
      </c>
      <c r="E2444" t="s">
        <v>15821</v>
      </c>
      <c r="F2444" t="s">
        <v>15822</v>
      </c>
      <c r="G2444" t="s">
        <v>91</v>
      </c>
      <c r="H2444">
        <v>2</v>
      </c>
      <c r="I2444" t="s">
        <v>92</v>
      </c>
      <c r="J2444">
        <v>0.25946471985543601</v>
      </c>
      <c r="K2444">
        <v>0.117723120583428</v>
      </c>
      <c r="M2444">
        <v>0</v>
      </c>
      <c r="N2444">
        <v>7.5034035576714397E-2</v>
      </c>
      <c r="P2444">
        <v>0.34714672056259499</v>
      </c>
      <c r="Q2444">
        <v>-0.144357957338032</v>
      </c>
      <c r="S2444">
        <v>0.402704048952223</v>
      </c>
      <c r="T2444">
        <v>-0.16607865165261701</v>
      </c>
      <c r="V2444">
        <v>6.7380690840883301E-2</v>
      </c>
      <c r="W2444">
        <v>-3.56400854447309E-2</v>
      </c>
    </row>
    <row r="2445" spans="1:23" x14ac:dyDescent="0.45">
      <c r="A2445" t="s">
        <v>15814</v>
      </c>
      <c r="B2445" t="s">
        <v>78759</v>
      </c>
      <c r="C2445" t="s">
        <v>15815</v>
      </c>
      <c r="D2445">
        <v>519</v>
      </c>
      <c r="E2445" t="s">
        <v>15823</v>
      </c>
      <c r="F2445" t="s">
        <v>15824</v>
      </c>
      <c r="G2445" t="s">
        <v>91</v>
      </c>
      <c r="H2445">
        <v>3</v>
      </c>
      <c r="I2445" t="s">
        <v>92</v>
      </c>
      <c r="J2445">
        <v>1.3145208858168</v>
      </c>
      <c r="K2445">
        <v>0.224127090894259</v>
      </c>
      <c r="M2445">
        <v>1.0753329760639001</v>
      </c>
      <c r="N2445">
        <v>0.236338413678683</v>
      </c>
      <c r="P2445">
        <v>0.59415812315639505</v>
      </c>
      <c r="Q2445">
        <v>0.159881756223481</v>
      </c>
      <c r="S2445">
        <v>0.55638373505989602</v>
      </c>
      <c r="T2445">
        <v>0.134118728637695</v>
      </c>
      <c r="V2445">
        <v>0.20376854384516699</v>
      </c>
      <c r="W2445">
        <v>5.9549662272135401E-2</v>
      </c>
    </row>
    <row r="2446" spans="1:23" x14ac:dyDescent="0.45">
      <c r="A2446" t="s">
        <v>15814</v>
      </c>
      <c r="B2446" t="s">
        <v>78759</v>
      </c>
      <c r="C2446" t="s">
        <v>15815</v>
      </c>
      <c r="D2446">
        <v>361</v>
      </c>
      <c r="E2446" t="s">
        <v>15825</v>
      </c>
      <c r="F2446" t="s">
        <v>15826</v>
      </c>
      <c r="G2446" t="s">
        <v>91</v>
      </c>
      <c r="H2446">
        <v>2</v>
      </c>
      <c r="I2446" t="s">
        <v>92</v>
      </c>
      <c r="J2446">
        <v>0.56730025280836505</v>
      </c>
      <c r="K2446">
        <v>0.28876993595025502</v>
      </c>
      <c r="M2446">
        <v>0.62932463582669596</v>
      </c>
      <c r="N2446">
        <v>0.38498883980971099</v>
      </c>
      <c r="P2446">
        <v>3.4650836489183E-3</v>
      </c>
      <c r="Q2446">
        <v>-3.1525513221477598E-3</v>
      </c>
      <c r="S2446">
        <v>2.1773824186204001E-2</v>
      </c>
      <c r="T2446">
        <v>-1.61036554972331E-2</v>
      </c>
      <c r="V2446">
        <v>1.1707643838908099</v>
      </c>
      <c r="W2446">
        <v>-0.47104858398437499</v>
      </c>
    </row>
    <row r="2447" spans="1:23" x14ac:dyDescent="0.45">
      <c r="A2447" t="s">
        <v>15814</v>
      </c>
      <c r="B2447" t="s">
        <v>78759</v>
      </c>
      <c r="C2447" t="s">
        <v>15815</v>
      </c>
      <c r="D2447">
        <v>1136</v>
      </c>
      <c r="E2447" t="s">
        <v>15829</v>
      </c>
      <c r="F2447" t="s">
        <v>15830</v>
      </c>
      <c r="G2447" t="s">
        <v>91</v>
      </c>
      <c r="H2447">
        <v>4</v>
      </c>
      <c r="I2447" t="s">
        <v>92</v>
      </c>
      <c r="J2447">
        <v>1.0822426489279</v>
      </c>
      <c r="K2447">
        <v>0.13297617129790501</v>
      </c>
      <c r="M2447">
        <v>0.95440525004847099</v>
      </c>
      <c r="N2447">
        <v>0.14529064985421999</v>
      </c>
      <c r="P2447">
        <v>0.165255935047837</v>
      </c>
      <c r="Q2447">
        <v>-3.9182778062491597E-2</v>
      </c>
      <c r="S2447">
        <v>1.14587708793778</v>
      </c>
      <c r="T2447">
        <v>-0.13692512512207</v>
      </c>
      <c r="V2447">
        <v>0.36575802946561697</v>
      </c>
      <c r="W2447">
        <v>-6.1985715230306E-2</v>
      </c>
    </row>
    <row r="2448" spans="1:23" x14ac:dyDescent="0.45">
      <c r="A2448" t="s">
        <v>15814</v>
      </c>
      <c r="B2448" t="s">
        <v>78759</v>
      </c>
      <c r="C2448" t="s">
        <v>15815</v>
      </c>
      <c r="D2448">
        <v>656</v>
      </c>
      <c r="E2448" t="s">
        <v>15833</v>
      </c>
      <c r="F2448" t="s">
        <v>15834</v>
      </c>
      <c r="G2448" t="s">
        <v>91</v>
      </c>
      <c r="H2448">
        <v>4</v>
      </c>
      <c r="I2448" t="s">
        <v>92</v>
      </c>
      <c r="J2448">
        <v>5.2114468397747797E-2</v>
      </c>
      <c r="K2448">
        <v>-1.6614984063541199E-2</v>
      </c>
      <c r="M2448">
        <v>0</v>
      </c>
      <c r="N2448">
        <v>6.6638161154354295E-2</v>
      </c>
      <c r="P2448">
        <v>0</v>
      </c>
      <c r="Q2448">
        <v>0.138573019128097</v>
      </c>
      <c r="S2448">
        <v>0.82072306356189095</v>
      </c>
      <c r="T2448">
        <v>0.161543488502502</v>
      </c>
      <c r="V2448">
        <v>0.28307007892938002</v>
      </c>
      <c r="W2448">
        <v>7.3234438896179199E-2</v>
      </c>
    </row>
    <row r="2449" spans="1:23" x14ac:dyDescent="0.45">
      <c r="A2449" t="s">
        <v>15814</v>
      </c>
      <c r="B2449" t="s">
        <v>78759</v>
      </c>
      <c r="C2449" t="s">
        <v>15815</v>
      </c>
      <c r="D2449">
        <v>598</v>
      </c>
      <c r="E2449" t="s">
        <v>15835</v>
      </c>
      <c r="F2449" t="s">
        <v>15836</v>
      </c>
      <c r="G2449" t="s">
        <v>91</v>
      </c>
      <c r="H2449">
        <v>2</v>
      </c>
      <c r="I2449" t="s">
        <v>92</v>
      </c>
      <c r="J2449">
        <v>0.39472627525576598</v>
      </c>
      <c r="K2449">
        <v>4.7603185360248303E-2</v>
      </c>
      <c r="M2449">
        <v>0.14556597684376299</v>
      </c>
      <c r="N2449">
        <v>2.50549866602971E-2</v>
      </c>
      <c r="P2449">
        <v>2.5815236450395102E-2</v>
      </c>
      <c r="Q2449">
        <v>-4.8030655959556802E-3</v>
      </c>
      <c r="S2449">
        <v>0.38955644375482101</v>
      </c>
      <c r="T2449">
        <v>4.6589711507161499E-2</v>
      </c>
      <c r="V2449">
        <v>0.30434972330238702</v>
      </c>
      <c r="W2449">
        <v>3.8475214640299502E-2</v>
      </c>
    </row>
    <row r="2450" spans="1:23" x14ac:dyDescent="0.45">
      <c r="A2450" t="s">
        <v>15814</v>
      </c>
      <c r="B2450" t="s">
        <v>78759</v>
      </c>
      <c r="C2450" t="s">
        <v>15815</v>
      </c>
      <c r="D2450">
        <v>1180</v>
      </c>
      <c r="E2450" t="s">
        <v>15843</v>
      </c>
      <c r="F2450" t="s">
        <v>15844</v>
      </c>
      <c r="G2450" t="s">
        <v>91</v>
      </c>
      <c r="H2450">
        <v>3</v>
      </c>
      <c r="I2450" t="s">
        <v>92</v>
      </c>
      <c r="J2450">
        <v>0.47838864241361601</v>
      </c>
      <c r="K2450">
        <v>-8.9321484932532696E-2</v>
      </c>
      <c r="M2450">
        <v>0.315215137752967</v>
      </c>
      <c r="N2450">
        <v>-7.8742852577796396E-2</v>
      </c>
      <c r="P2450">
        <v>7.2862365359574799E-2</v>
      </c>
      <c r="Q2450">
        <v>2.12783649049956E-2</v>
      </c>
      <c r="S2450">
        <v>0.24481595173271101</v>
      </c>
      <c r="T2450">
        <v>-5.4346542358398399E-2</v>
      </c>
      <c r="V2450">
        <v>0.13090203754218199</v>
      </c>
      <c r="W2450">
        <v>-3.12555440266927E-2</v>
      </c>
    </row>
    <row r="2451" spans="1:23" x14ac:dyDescent="0.45">
      <c r="A2451" t="s">
        <v>15814</v>
      </c>
      <c r="B2451" t="s">
        <v>78759</v>
      </c>
      <c r="C2451" t="s">
        <v>15815</v>
      </c>
      <c r="D2451">
        <v>773</v>
      </c>
      <c r="E2451" t="s">
        <v>15845</v>
      </c>
      <c r="F2451" t="s">
        <v>15846</v>
      </c>
      <c r="G2451" t="s">
        <v>91</v>
      </c>
      <c r="H2451">
        <v>3</v>
      </c>
      <c r="I2451" t="s">
        <v>92</v>
      </c>
      <c r="J2451">
        <v>0.31503611161824102</v>
      </c>
      <c r="K2451">
        <v>6.1230873450254797E-2</v>
      </c>
      <c r="M2451">
        <v>0.74636791068356001</v>
      </c>
      <c r="N2451">
        <v>0.14377122658949601</v>
      </c>
      <c r="P2451">
        <v>0.53693838110683401</v>
      </c>
      <c r="Q2451">
        <v>0.109771301006449</v>
      </c>
      <c r="S2451">
        <v>0.60835890528551295</v>
      </c>
      <c r="T2451">
        <v>0.101288890838623</v>
      </c>
      <c r="V2451">
        <v>0.96489782252450995</v>
      </c>
      <c r="W2451">
        <v>0.14159911473592099</v>
      </c>
    </row>
    <row r="2452" spans="1:23" x14ac:dyDescent="0.45">
      <c r="A2452" t="s">
        <v>15814</v>
      </c>
      <c r="B2452" t="s">
        <v>78759</v>
      </c>
      <c r="C2452" t="s">
        <v>15815</v>
      </c>
      <c r="D2452">
        <v>420</v>
      </c>
      <c r="E2452" t="s">
        <v>15847</v>
      </c>
      <c r="F2452" t="s">
        <v>15848</v>
      </c>
      <c r="G2452" t="s">
        <v>91</v>
      </c>
      <c r="H2452">
        <v>4</v>
      </c>
      <c r="I2452" t="s">
        <v>92</v>
      </c>
      <c r="J2452">
        <v>2.1242429408551402</v>
      </c>
      <c r="K2452">
        <v>0.19363337296706001</v>
      </c>
      <c r="M2452">
        <v>6.1969386924335498E-2</v>
      </c>
      <c r="N2452">
        <v>-1.4312927539532E-2</v>
      </c>
      <c r="P2452">
        <v>0.79399509919142897</v>
      </c>
      <c r="Q2452">
        <v>0.12719626262270201</v>
      </c>
      <c r="S2452">
        <v>0.10009840885782199</v>
      </c>
      <c r="T2452">
        <v>-2.0466785430908199E-2</v>
      </c>
      <c r="V2452">
        <v>0.176194722723996</v>
      </c>
      <c r="W2452">
        <v>3.4819145202636702E-2</v>
      </c>
    </row>
    <row r="2453" spans="1:23" x14ac:dyDescent="0.45">
      <c r="A2453" t="s">
        <v>15814</v>
      </c>
      <c r="B2453" t="s">
        <v>78759</v>
      </c>
      <c r="C2453" t="s">
        <v>15815</v>
      </c>
      <c r="D2453">
        <v>1115</v>
      </c>
      <c r="E2453" t="s">
        <v>15857</v>
      </c>
      <c r="F2453" t="s">
        <v>15858</v>
      </c>
      <c r="G2453" t="s">
        <v>91</v>
      </c>
      <c r="H2453">
        <v>3</v>
      </c>
      <c r="I2453" t="s">
        <v>92</v>
      </c>
      <c r="J2453">
        <v>0.48580745107821499</v>
      </c>
      <c r="K2453">
        <v>6.6195274010682703E-2</v>
      </c>
      <c r="M2453">
        <v>0.28278106553529397</v>
      </c>
      <c r="N2453">
        <v>5.2872602756206803E-2</v>
      </c>
      <c r="P2453">
        <v>0.38579985368548603</v>
      </c>
      <c r="Q2453">
        <v>-6.5264932040510495E-2</v>
      </c>
      <c r="S2453">
        <v>1.6126495066583899</v>
      </c>
      <c r="T2453">
        <v>-0.14721460978190101</v>
      </c>
      <c r="V2453">
        <v>0.17377846272644101</v>
      </c>
      <c r="W2453">
        <v>-2.7034797668457001E-2</v>
      </c>
    </row>
    <row r="2454" spans="1:23" x14ac:dyDescent="0.45">
      <c r="A2454" t="s">
        <v>15814</v>
      </c>
      <c r="B2454" t="s">
        <v>78759</v>
      </c>
      <c r="C2454" t="s">
        <v>15815</v>
      </c>
      <c r="D2454">
        <v>869</v>
      </c>
      <c r="E2454" t="s">
        <v>15861</v>
      </c>
      <c r="F2454" t="s">
        <v>15862</v>
      </c>
      <c r="G2454" t="s">
        <v>91</v>
      </c>
      <c r="H2454">
        <v>3</v>
      </c>
      <c r="I2454" t="s">
        <v>92</v>
      </c>
      <c r="J2454">
        <v>0.58174095312872198</v>
      </c>
      <c r="K2454">
        <v>0.33863491278428298</v>
      </c>
      <c r="M2454">
        <v>0.67244968372046399</v>
      </c>
      <c r="N2454">
        <v>0.46296066504258399</v>
      </c>
      <c r="P2454">
        <v>0.86396316496872405</v>
      </c>
      <c r="Q2454">
        <v>0.52892231119090105</v>
      </c>
      <c r="S2454">
        <v>0.89574734572794301</v>
      </c>
      <c r="T2454">
        <v>0.46040177663167298</v>
      </c>
      <c r="V2454">
        <v>0.94373734210762295</v>
      </c>
      <c r="W2454">
        <v>0.47608717600504602</v>
      </c>
    </row>
    <row r="2455" spans="1:23" x14ac:dyDescent="0.45">
      <c r="A2455" t="s">
        <v>15814</v>
      </c>
      <c r="B2455" t="s">
        <v>78759</v>
      </c>
      <c r="C2455" t="s">
        <v>15815</v>
      </c>
      <c r="D2455">
        <v>1200</v>
      </c>
      <c r="E2455" t="s">
        <v>15869</v>
      </c>
      <c r="F2455" t="s">
        <v>15870</v>
      </c>
      <c r="G2455" t="s">
        <v>91</v>
      </c>
      <c r="H2455">
        <v>3</v>
      </c>
      <c r="I2455" t="s">
        <v>92</v>
      </c>
      <c r="J2455">
        <v>2.8001934531274699</v>
      </c>
      <c r="K2455">
        <v>0.19485422892448201</v>
      </c>
      <c r="M2455">
        <v>0.937770886374927</v>
      </c>
      <c r="N2455">
        <v>0.104520926108727</v>
      </c>
      <c r="P2455">
        <v>2.6365061435960398E-2</v>
      </c>
      <c r="Q2455">
        <v>5.9249483305832398E-3</v>
      </c>
      <c r="S2455">
        <v>0.15901727027083301</v>
      </c>
      <c r="T2455">
        <v>2.6739069620768201E-2</v>
      </c>
      <c r="V2455">
        <v>0.61425943497614199</v>
      </c>
      <c r="W2455">
        <v>8.0463040669759095E-2</v>
      </c>
    </row>
    <row r="2456" spans="1:23" x14ac:dyDescent="0.45">
      <c r="A2456" t="s">
        <v>15873</v>
      </c>
      <c r="B2456" t="s">
        <v>78765</v>
      </c>
      <c r="C2456" t="s">
        <v>15874</v>
      </c>
      <c r="D2456">
        <v>88</v>
      </c>
      <c r="E2456" t="s">
        <v>15879</v>
      </c>
      <c r="F2456" t="s">
        <v>15880</v>
      </c>
      <c r="G2456" t="s">
        <v>91</v>
      </c>
      <c r="H2456">
        <v>2</v>
      </c>
      <c r="I2456" t="s">
        <v>92</v>
      </c>
      <c r="J2456">
        <v>0.78590330366924599</v>
      </c>
      <c r="K2456">
        <v>0.100616693496704</v>
      </c>
      <c r="M2456">
        <v>0</v>
      </c>
      <c r="N2456">
        <v>7.6920032501220703E-2</v>
      </c>
      <c r="P2456">
        <v>0.270291105901172</v>
      </c>
      <c r="Q2456">
        <v>-4.48211117794639E-2</v>
      </c>
      <c r="S2456">
        <v>9.24324867581027E-2</v>
      </c>
      <c r="T2456">
        <v>1.71485788681928E-2</v>
      </c>
      <c r="V2456">
        <v>0.60444597216693896</v>
      </c>
      <c r="W2456">
        <v>-8.6563741459565996E-2</v>
      </c>
    </row>
    <row r="2457" spans="1:23" x14ac:dyDescent="0.45">
      <c r="A2457" t="s">
        <v>15873</v>
      </c>
      <c r="B2457" t="s">
        <v>78765</v>
      </c>
      <c r="C2457" t="s">
        <v>15874</v>
      </c>
      <c r="D2457">
        <v>60</v>
      </c>
      <c r="E2457" t="s">
        <v>15881</v>
      </c>
      <c r="F2457" t="s">
        <v>15882</v>
      </c>
      <c r="G2457" t="s">
        <v>91</v>
      </c>
      <c r="H2457">
        <v>3</v>
      </c>
      <c r="I2457" t="s">
        <v>92</v>
      </c>
      <c r="J2457">
        <v>0.28726874280743703</v>
      </c>
      <c r="K2457">
        <v>-6.0471174044486799E-2</v>
      </c>
      <c r="M2457">
        <v>1.03264165710186</v>
      </c>
      <c r="N2457">
        <v>0.196026526964628</v>
      </c>
      <c r="P2457">
        <v>0.40998330553601697</v>
      </c>
      <c r="Q2457">
        <v>-9.8885832161739004E-2</v>
      </c>
      <c r="S2457">
        <v>8.6860073027187998E-2</v>
      </c>
      <c r="T2457">
        <v>-2.2005971272786501E-2</v>
      </c>
      <c r="V2457">
        <v>2.9391553079976301E-2</v>
      </c>
      <c r="W2457">
        <v>-8.3258310953776005E-3</v>
      </c>
    </row>
    <row r="2458" spans="1:23" x14ac:dyDescent="0.45">
      <c r="A2458" t="s">
        <v>15883</v>
      </c>
      <c r="B2458" t="s">
        <v>78767</v>
      </c>
      <c r="C2458" t="s">
        <v>15884</v>
      </c>
      <c r="D2458">
        <v>589</v>
      </c>
      <c r="E2458" t="s">
        <v>15885</v>
      </c>
      <c r="F2458" t="s">
        <v>15886</v>
      </c>
      <c r="G2458" t="s">
        <v>91</v>
      </c>
      <c r="H2458">
        <v>2</v>
      </c>
      <c r="I2458" t="s">
        <v>92</v>
      </c>
      <c r="J2458">
        <v>0.27150000924024997</v>
      </c>
      <c r="K2458">
        <v>8.2779056885663199E-2</v>
      </c>
      <c r="M2458">
        <v>0</v>
      </c>
      <c r="N2458">
        <v>-8.8545911452349496E-2</v>
      </c>
      <c r="P2458">
        <v>0</v>
      </c>
      <c r="Q2458">
        <v>7.83656521847374E-2</v>
      </c>
      <c r="S2458">
        <v>1.06929730632308</v>
      </c>
      <c r="T2458">
        <v>0.22757488489151001</v>
      </c>
      <c r="V2458">
        <v>0.24151601740814099</v>
      </c>
      <c r="W2458">
        <v>6.8703949451446505E-2</v>
      </c>
    </row>
    <row r="2459" spans="1:23" x14ac:dyDescent="0.45">
      <c r="A2459" t="s">
        <v>15883</v>
      </c>
      <c r="B2459" t="s">
        <v>78767</v>
      </c>
      <c r="C2459" t="s">
        <v>15884</v>
      </c>
      <c r="D2459">
        <v>729</v>
      </c>
      <c r="E2459" t="s">
        <v>15887</v>
      </c>
      <c r="F2459" t="s">
        <v>15888</v>
      </c>
      <c r="G2459" t="s">
        <v>91</v>
      </c>
      <c r="H2459">
        <v>2</v>
      </c>
      <c r="I2459" t="s">
        <v>92</v>
      </c>
      <c r="J2459">
        <v>0.24819966172476399</v>
      </c>
      <c r="K2459">
        <v>-6.9708978428560095E-2</v>
      </c>
      <c r="M2459">
        <v>0</v>
      </c>
      <c r="N2459">
        <v>6.6127384410184994E-2</v>
      </c>
      <c r="P2459">
        <v>0</v>
      </c>
      <c r="Q2459">
        <v>-0.16623986394781801</v>
      </c>
      <c r="S2459">
        <v>3.7079189310289903E-2</v>
      </c>
      <c r="T2459">
        <v>1.2839496135711699E-2</v>
      </c>
      <c r="V2459">
        <v>4.8061228590672599E-2</v>
      </c>
      <c r="W2459">
        <v>-1.4991819858550999E-2</v>
      </c>
    </row>
    <row r="2460" spans="1:23" x14ac:dyDescent="0.45">
      <c r="A2460" t="s">
        <v>15883</v>
      </c>
      <c r="B2460" t="s">
        <v>78767</v>
      </c>
      <c r="C2460" t="s">
        <v>15884</v>
      </c>
      <c r="D2460">
        <v>683</v>
      </c>
      <c r="E2460" t="s">
        <v>15889</v>
      </c>
      <c r="F2460" t="s">
        <v>15890</v>
      </c>
      <c r="G2460" t="s">
        <v>91</v>
      </c>
      <c r="H2460">
        <v>3</v>
      </c>
      <c r="I2460" t="s">
        <v>92</v>
      </c>
      <c r="J2460">
        <v>0.78712857365737099</v>
      </c>
      <c r="K2460">
        <v>0.186782963135663</v>
      </c>
      <c r="M2460">
        <v>0</v>
      </c>
      <c r="N2460">
        <v>-0.14210950627046501</v>
      </c>
      <c r="P2460">
        <v>0</v>
      </c>
      <c r="Q2460">
        <v>0.21666918302837199</v>
      </c>
      <c r="S2460">
        <v>1.18797001852266</v>
      </c>
      <c r="T2460">
        <v>0.25371447205543501</v>
      </c>
      <c r="V2460">
        <v>0.30643678753103498</v>
      </c>
      <c r="W2460">
        <v>8.91839563846588E-2</v>
      </c>
    </row>
    <row r="2461" spans="1:23" x14ac:dyDescent="0.45">
      <c r="A2461" t="s">
        <v>15883</v>
      </c>
      <c r="B2461" t="s">
        <v>78767</v>
      </c>
      <c r="C2461" t="s">
        <v>15884</v>
      </c>
      <c r="D2461">
        <v>710</v>
      </c>
      <c r="E2461" t="s">
        <v>15895</v>
      </c>
      <c r="F2461" t="s">
        <v>15896</v>
      </c>
      <c r="G2461" t="s">
        <v>91</v>
      </c>
      <c r="H2461">
        <v>2</v>
      </c>
      <c r="I2461" t="s">
        <v>92</v>
      </c>
      <c r="J2461">
        <v>0.66601213324157704</v>
      </c>
      <c r="K2461">
        <v>0.11037033643478</v>
      </c>
      <c r="M2461">
        <v>0.302606893304872</v>
      </c>
      <c r="N2461">
        <v>6.7861098509568396E-2</v>
      </c>
      <c r="P2461">
        <v>9.4406456502037897E-2</v>
      </c>
      <c r="Q2461">
        <v>2.5999282968455301E-2</v>
      </c>
      <c r="S2461">
        <v>2.1933354997359298</v>
      </c>
      <c r="T2461">
        <v>0.21740788777669301</v>
      </c>
      <c r="V2461">
        <v>1.96984161146633</v>
      </c>
      <c r="W2461">
        <v>0.20106413523356101</v>
      </c>
    </row>
    <row r="2462" spans="1:23" x14ac:dyDescent="0.45">
      <c r="A2462" t="s">
        <v>15897</v>
      </c>
      <c r="B2462" t="s">
        <v>78769</v>
      </c>
      <c r="C2462" t="s">
        <v>15898</v>
      </c>
      <c r="D2462">
        <v>378</v>
      </c>
      <c r="E2462" t="s">
        <v>15899</v>
      </c>
      <c r="F2462" t="s">
        <v>15900</v>
      </c>
      <c r="G2462" t="s">
        <v>91</v>
      </c>
      <c r="H2462">
        <v>3</v>
      </c>
      <c r="I2462" t="s">
        <v>92</v>
      </c>
      <c r="J2462">
        <v>1.08520418089736</v>
      </c>
      <c r="K2462">
        <v>0.13616626079265901</v>
      </c>
      <c r="M2462">
        <v>0.869862648510766</v>
      </c>
      <c r="N2462">
        <v>0.14178530986492399</v>
      </c>
      <c r="P2462">
        <v>2.7205025439638599</v>
      </c>
      <c r="Q2462">
        <v>0.27558288903071998</v>
      </c>
      <c r="S2462">
        <v>0.31224161903835601</v>
      </c>
      <c r="T2462">
        <v>5.8519732157389301E-2</v>
      </c>
      <c r="V2462">
        <v>0.241917394200206</v>
      </c>
      <c r="W2462">
        <v>4.7435493469238303E-2</v>
      </c>
    </row>
    <row r="2463" spans="1:23" x14ac:dyDescent="0.45">
      <c r="A2463" t="s">
        <v>15905</v>
      </c>
      <c r="B2463" t="s">
        <v>78771</v>
      </c>
      <c r="C2463" t="s">
        <v>15906</v>
      </c>
      <c r="D2463">
        <v>329</v>
      </c>
      <c r="E2463" t="s">
        <v>15907</v>
      </c>
      <c r="F2463" t="s">
        <v>15908</v>
      </c>
      <c r="G2463" t="s">
        <v>91</v>
      </c>
      <c r="H2463">
        <v>2</v>
      </c>
      <c r="I2463" t="s">
        <v>92</v>
      </c>
      <c r="J2463">
        <v>0.419324196938201</v>
      </c>
      <c r="K2463">
        <v>-6.7873477935791002E-2</v>
      </c>
      <c r="M2463">
        <v>0.50523329857975696</v>
      </c>
      <c r="N2463">
        <v>-7.8263759613037095E-2</v>
      </c>
      <c r="P2463">
        <v>0</v>
      </c>
      <c r="Q2463">
        <v>4.8256850242614703E-2</v>
      </c>
      <c r="S2463">
        <v>0.485876803333264</v>
      </c>
      <c r="T2463">
        <v>7.3160269681145196E-2</v>
      </c>
      <c r="V2463">
        <v>0.89111955824780398</v>
      </c>
      <c r="W2463">
        <v>0.116541483822991</v>
      </c>
    </row>
    <row r="2464" spans="1:23" x14ac:dyDescent="0.45">
      <c r="A2464" t="s">
        <v>15905</v>
      </c>
      <c r="B2464" t="s">
        <v>78771</v>
      </c>
      <c r="C2464" t="s">
        <v>15906</v>
      </c>
      <c r="D2464">
        <v>331</v>
      </c>
      <c r="E2464" t="s">
        <v>15909</v>
      </c>
      <c r="F2464" t="s">
        <v>15910</v>
      </c>
      <c r="G2464" t="s">
        <v>91</v>
      </c>
      <c r="H2464">
        <v>2</v>
      </c>
      <c r="I2464" t="s">
        <v>92</v>
      </c>
      <c r="J2464">
        <v>7.8177524160408504E-2</v>
      </c>
      <c r="K2464">
        <v>1.44285116440211E-2</v>
      </c>
      <c r="M2464">
        <v>0.26724039016370799</v>
      </c>
      <c r="N2464">
        <v>5.2154596035297103E-2</v>
      </c>
      <c r="P2464">
        <v>0.585003322006455</v>
      </c>
      <c r="Q2464">
        <v>9.0282209988298098E-2</v>
      </c>
      <c r="S2464">
        <v>0.74189008943138401</v>
      </c>
      <c r="T2464">
        <v>9.3579813639322898E-2</v>
      </c>
      <c r="V2464">
        <v>0.14002858687123301</v>
      </c>
      <c r="W2464">
        <v>2.4337972005208298E-2</v>
      </c>
    </row>
    <row r="2465" spans="1:23" x14ac:dyDescent="0.45">
      <c r="A2465" t="s">
        <v>15905</v>
      </c>
      <c r="B2465" t="s">
        <v>78771</v>
      </c>
      <c r="C2465" t="s">
        <v>15906</v>
      </c>
      <c r="D2465">
        <v>104</v>
      </c>
      <c r="E2465" t="s">
        <v>15911</v>
      </c>
      <c r="F2465" t="s">
        <v>15912</v>
      </c>
      <c r="G2465" t="s">
        <v>91</v>
      </c>
      <c r="H2465">
        <v>2</v>
      </c>
      <c r="I2465" t="s">
        <v>92</v>
      </c>
      <c r="J2465">
        <v>0.24952524800812501</v>
      </c>
      <c r="K2465">
        <v>-8.5473519105177698E-2</v>
      </c>
      <c r="M2465">
        <v>0.200702373998176</v>
      </c>
      <c r="N2465">
        <v>-8.72392471020038E-2</v>
      </c>
      <c r="P2465">
        <v>0.54087746334459996</v>
      </c>
      <c r="Q2465">
        <v>0.18102762616913901</v>
      </c>
      <c r="S2465">
        <v>1.21209427843072</v>
      </c>
      <c r="T2465">
        <v>0.26975798288981101</v>
      </c>
      <c r="V2465">
        <v>0.63213564991795801</v>
      </c>
      <c r="W2465">
        <v>0.164830284118652</v>
      </c>
    </row>
    <row r="2466" spans="1:23" x14ac:dyDescent="0.45">
      <c r="A2466" t="s">
        <v>15917</v>
      </c>
      <c r="B2466" t="s">
        <v>78774</v>
      </c>
      <c r="C2466" t="s">
        <v>15918</v>
      </c>
      <c r="D2466">
        <v>96</v>
      </c>
      <c r="E2466" t="s">
        <v>15921</v>
      </c>
      <c r="F2466" t="s">
        <v>15922</v>
      </c>
      <c r="G2466" t="s">
        <v>91</v>
      </c>
      <c r="H2466">
        <v>4</v>
      </c>
      <c r="I2466" t="s">
        <v>92</v>
      </c>
      <c r="J2466">
        <v>0.25142527077878501</v>
      </c>
      <c r="K2466">
        <v>0.113359824205056</v>
      </c>
      <c r="M2466">
        <v>0.19900295059006601</v>
      </c>
      <c r="N2466">
        <v>0.11364179391127401</v>
      </c>
      <c r="P2466">
        <v>1.4654885963092499E-2</v>
      </c>
      <c r="Q2466">
        <v>9.4318883172396992E-3</v>
      </c>
      <c r="S2466">
        <v>2.0150892176405599</v>
      </c>
      <c r="T2466">
        <v>0.46522226969400998</v>
      </c>
      <c r="V2466">
        <v>0.344583235099927</v>
      </c>
      <c r="W2466">
        <v>0.12994598388671899</v>
      </c>
    </row>
    <row r="2467" spans="1:23" x14ac:dyDescent="0.45">
      <c r="A2467" t="s">
        <v>15923</v>
      </c>
      <c r="B2467" t="s">
        <v>78776</v>
      </c>
      <c r="C2467" t="s">
        <v>15924</v>
      </c>
      <c r="D2467">
        <v>37</v>
      </c>
      <c r="E2467" t="s">
        <v>15925</v>
      </c>
      <c r="F2467" t="s">
        <v>15926</v>
      </c>
      <c r="G2467" t="s">
        <v>91</v>
      </c>
      <c r="H2467">
        <v>3</v>
      </c>
      <c r="I2467" t="s">
        <v>92</v>
      </c>
      <c r="J2467">
        <v>8.4096674806950794E-2</v>
      </c>
      <c r="K2467">
        <v>1.31919384002686E-2</v>
      </c>
      <c r="M2467">
        <v>0.261876549115032</v>
      </c>
      <c r="N2467">
        <v>4.3308973312377902E-2</v>
      </c>
      <c r="P2467">
        <v>1.0821013171576599</v>
      </c>
      <c r="Q2467">
        <v>0.116858712558089</v>
      </c>
      <c r="S2467">
        <v>1.20472171247278</v>
      </c>
      <c r="T2467">
        <v>0.107656440734863</v>
      </c>
      <c r="V2467">
        <v>0.63797714075335998</v>
      </c>
      <c r="W2467">
        <v>6.7679367065429694E-2</v>
      </c>
    </row>
    <row r="2468" spans="1:23" x14ac:dyDescent="0.45">
      <c r="A2468" t="s">
        <v>15927</v>
      </c>
      <c r="B2468" t="s">
        <v>78778</v>
      </c>
      <c r="C2468" t="s">
        <v>15928</v>
      </c>
      <c r="D2468">
        <v>103</v>
      </c>
      <c r="E2468" t="s">
        <v>15929</v>
      </c>
      <c r="F2468" t="s">
        <v>15930</v>
      </c>
      <c r="G2468" t="s">
        <v>91</v>
      </c>
      <c r="H2468">
        <v>2</v>
      </c>
      <c r="I2468" t="s">
        <v>92</v>
      </c>
      <c r="J2468">
        <v>1.7070647357215301</v>
      </c>
      <c r="K2468">
        <v>-0.16345179997957701</v>
      </c>
      <c r="M2468">
        <v>0.363901175511117</v>
      </c>
      <c r="N2468">
        <v>-6.3689360251793503E-2</v>
      </c>
      <c r="P2468">
        <v>0.30849942734067498</v>
      </c>
      <c r="Q2468">
        <v>-5.9078627619250097E-2</v>
      </c>
      <c r="S2468">
        <v>1.28606324428556</v>
      </c>
      <c r="T2468">
        <v>0.14206114451090501</v>
      </c>
      <c r="V2468">
        <v>2.1324106887625201E-2</v>
      </c>
      <c r="W2468">
        <v>4.0584309895833302E-3</v>
      </c>
    </row>
    <row r="2469" spans="1:23" x14ac:dyDescent="0.45">
      <c r="A2469" t="s">
        <v>15931</v>
      </c>
      <c r="B2469" t="s">
        <v>78780</v>
      </c>
      <c r="C2469" t="s">
        <v>15932</v>
      </c>
      <c r="D2469">
        <v>134</v>
      </c>
      <c r="E2469" t="s">
        <v>15935</v>
      </c>
      <c r="F2469" t="s">
        <v>15936</v>
      </c>
      <c r="G2469" t="s">
        <v>91</v>
      </c>
      <c r="H2469">
        <v>4</v>
      </c>
      <c r="I2469" t="s">
        <v>92</v>
      </c>
      <c r="J2469">
        <v>0.27034575103719999</v>
      </c>
      <c r="K2469">
        <v>8.5545329486622496E-2</v>
      </c>
      <c r="M2469">
        <v>0</v>
      </c>
      <c r="N2469">
        <v>0.293123750125661</v>
      </c>
      <c r="P2469">
        <v>0</v>
      </c>
      <c r="Q2469">
        <v>5.7933029375578197E-2</v>
      </c>
      <c r="S2469">
        <v>0.39228084680424802</v>
      </c>
      <c r="T2469">
        <v>0.113250970840454</v>
      </c>
      <c r="V2469">
        <v>1.1303702824434501</v>
      </c>
      <c r="W2469">
        <v>-0.25052595138549799</v>
      </c>
    </row>
    <row r="2470" spans="1:23" x14ac:dyDescent="0.45">
      <c r="A2470" t="s">
        <v>15939</v>
      </c>
      <c r="B2470" t="s">
        <v>78784</v>
      </c>
      <c r="C2470" t="s">
        <v>15940</v>
      </c>
      <c r="D2470">
        <v>362</v>
      </c>
      <c r="E2470" t="s">
        <v>15943</v>
      </c>
      <c r="F2470" t="s">
        <v>15944</v>
      </c>
      <c r="G2470" t="s">
        <v>91</v>
      </c>
      <c r="H2470">
        <v>4</v>
      </c>
      <c r="I2470" t="s">
        <v>92</v>
      </c>
      <c r="J2470">
        <v>0.77669375814207398</v>
      </c>
      <c r="K2470">
        <v>-0.234217377269969</v>
      </c>
      <c r="M2470">
        <v>0</v>
      </c>
      <c r="N2470">
        <v>0.39387276593376602</v>
      </c>
      <c r="P2470">
        <v>0</v>
      </c>
      <c r="Q2470">
        <v>-0.10788844761095499</v>
      </c>
      <c r="S2470">
        <v>0.56497850143454598</v>
      </c>
      <c r="T2470">
        <v>0.20786267518997201</v>
      </c>
      <c r="V2470">
        <v>0.30000839502784299</v>
      </c>
      <c r="W2470">
        <v>-0.121003568172455</v>
      </c>
    </row>
    <row r="2471" spans="1:23" x14ac:dyDescent="0.45">
      <c r="A2471" t="s">
        <v>15939</v>
      </c>
      <c r="B2471" t="s">
        <v>78784</v>
      </c>
      <c r="C2471" t="s">
        <v>15940</v>
      </c>
      <c r="D2471">
        <v>205</v>
      </c>
      <c r="E2471" t="s">
        <v>15949</v>
      </c>
      <c r="F2471" t="s">
        <v>15950</v>
      </c>
      <c r="G2471" t="s">
        <v>91</v>
      </c>
      <c r="H2471">
        <v>2</v>
      </c>
      <c r="I2471" t="s">
        <v>92</v>
      </c>
      <c r="J2471">
        <v>0.30169118928187</v>
      </c>
      <c r="K2471">
        <v>-0.103311361410679</v>
      </c>
      <c r="M2471">
        <v>0.28000706838394601</v>
      </c>
      <c r="N2471">
        <v>-0.11926744534419099</v>
      </c>
      <c r="P2471">
        <v>0.30218688241057001</v>
      </c>
      <c r="Q2471">
        <v>-0.120615120591788</v>
      </c>
      <c r="S2471">
        <v>1.7607548106106501</v>
      </c>
      <c r="T2471">
        <v>-0.34018352508544902</v>
      </c>
      <c r="V2471">
        <v>1.2429676115552299</v>
      </c>
      <c r="W2471">
        <v>-0.26340574900309199</v>
      </c>
    </row>
    <row r="2472" spans="1:23" x14ac:dyDescent="0.45">
      <c r="A2472" t="s">
        <v>1937</v>
      </c>
      <c r="B2472" t="s">
        <v>78787</v>
      </c>
      <c r="D2472">
        <v>135</v>
      </c>
      <c r="E2472" t="s">
        <v>15955</v>
      </c>
      <c r="F2472" t="s">
        <v>1950</v>
      </c>
      <c r="G2472" t="s">
        <v>91</v>
      </c>
      <c r="H2472">
        <v>2</v>
      </c>
      <c r="I2472" t="s">
        <v>92</v>
      </c>
      <c r="J2472">
        <v>3.5141595375660001E-2</v>
      </c>
      <c r="K2472">
        <v>-1.1209506254929801E-2</v>
      </c>
      <c r="M2472">
        <v>0.75300193253602299</v>
      </c>
      <c r="N2472">
        <v>0.19269655301020699</v>
      </c>
      <c r="P2472">
        <v>1.35431105211959</v>
      </c>
      <c r="Q2472">
        <v>-0.269495848951669</v>
      </c>
      <c r="S2472">
        <v>2.2573305562843</v>
      </c>
      <c r="T2472">
        <v>-0.31136652628580702</v>
      </c>
      <c r="V2472">
        <v>5.7756412726744102E-2</v>
      </c>
      <c r="W2472">
        <v>-1.6436386108398399E-2</v>
      </c>
    </row>
    <row r="2473" spans="1:23" x14ac:dyDescent="0.45">
      <c r="A2473" t="s">
        <v>15956</v>
      </c>
      <c r="B2473" t="s">
        <v>78788</v>
      </c>
      <c r="C2473" t="s">
        <v>15957</v>
      </c>
      <c r="D2473">
        <v>498</v>
      </c>
      <c r="E2473" t="s">
        <v>15960</v>
      </c>
      <c r="F2473" t="s">
        <v>15961</v>
      </c>
      <c r="G2473" t="s">
        <v>91</v>
      </c>
      <c r="H2473">
        <v>3</v>
      </c>
      <c r="I2473" t="s">
        <v>92</v>
      </c>
      <c r="J2473">
        <v>0.31156757156404302</v>
      </c>
      <c r="K2473">
        <v>-0.137618356280857</v>
      </c>
      <c r="M2473">
        <v>0</v>
      </c>
      <c r="N2473">
        <v>-0.13358979754977801</v>
      </c>
      <c r="P2473">
        <v>0.163158984030916</v>
      </c>
      <c r="Q2473">
        <v>-7.8401013424522006E-2</v>
      </c>
      <c r="S2473">
        <v>0.18720054483919699</v>
      </c>
      <c r="T2473">
        <v>9.3712470110724894E-2</v>
      </c>
      <c r="V2473">
        <v>3.3728650022470899E-2</v>
      </c>
      <c r="W2473">
        <v>-1.93205861484303E-2</v>
      </c>
    </row>
    <row r="2474" spans="1:23" x14ac:dyDescent="0.45">
      <c r="A2474" t="s">
        <v>15956</v>
      </c>
      <c r="B2474" t="s">
        <v>78788</v>
      </c>
      <c r="C2474" t="s">
        <v>15957</v>
      </c>
      <c r="D2474">
        <v>480</v>
      </c>
      <c r="E2474" t="s">
        <v>15962</v>
      </c>
      <c r="F2474" t="s">
        <v>15963</v>
      </c>
      <c r="G2474" t="s">
        <v>91</v>
      </c>
      <c r="H2474">
        <v>3</v>
      </c>
      <c r="I2474" t="s">
        <v>92</v>
      </c>
      <c r="J2474">
        <v>0.77340370712256801</v>
      </c>
      <c r="K2474">
        <v>-0.16077786225539001</v>
      </c>
      <c r="M2474">
        <v>1.0639511065559899</v>
      </c>
      <c r="N2474">
        <v>-0.24552446145277801</v>
      </c>
      <c r="P2474">
        <v>0.22317059005230999</v>
      </c>
      <c r="Q2474">
        <v>-7.5918690911654804E-2</v>
      </c>
      <c r="S2474">
        <v>2.1382402300022099</v>
      </c>
      <c r="T2474">
        <v>0.31239149093627899</v>
      </c>
      <c r="V2474">
        <v>0.195632260055535</v>
      </c>
      <c r="W2474">
        <v>-4.9609451293945298E-2</v>
      </c>
    </row>
    <row r="2475" spans="1:23" x14ac:dyDescent="0.45">
      <c r="A2475" t="s">
        <v>15970</v>
      </c>
      <c r="B2475" t="s">
        <v>78790</v>
      </c>
      <c r="C2475" t="s">
        <v>15971</v>
      </c>
      <c r="D2475">
        <v>72</v>
      </c>
      <c r="E2475" t="s">
        <v>15972</v>
      </c>
      <c r="F2475" t="s">
        <v>15973</v>
      </c>
      <c r="G2475" t="s">
        <v>91</v>
      </c>
      <c r="H2475">
        <v>2</v>
      </c>
      <c r="I2475" t="s">
        <v>92</v>
      </c>
      <c r="J2475">
        <v>0.94285253310239603</v>
      </c>
      <c r="K2475">
        <v>-0.34896369541392602</v>
      </c>
      <c r="M2475">
        <v>0</v>
      </c>
      <c r="N2475">
        <v>-0.392904001123765</v>
      </c>
      <c r="P2475">
        <v>0</v>
      </c>
      <c r="Q2475">
        <v>-5.44028282165527E-2</v>
      </c>
      <c r="S2475">
        <v>2.25033686426183</v>
      </c>
      <c r="T2475">
        <v>0.58305752277374301</v>
      </c>
      <c r="V2475">
        <v>1.0275189059830201</v>
      </c>
      <c r="W2475">
        <v>0.32464110851287797</v>
      </c>
    </row>
    <row r="2476" spans="1:23" x14ac:dyDescent="0.45">
      <c r="A2476" t="s">
        <v>15974</v>
      </c>
      <c r="B2476" t="s">
        <v>78793</v>
      </c>
      <c r="D2476">
        <v>46</v>
      </c>
      <c r="E2476" t="s">
        <v>15975</v>
      </c>
      <c r="F2476" t="s">
        <v>15976</v>
      </c>
      <c r="G2476" t="s">
        <v>91</v>
      </c>
      <c r="H2476">
        <v>3</v>
      </c>
      <c r="I2476" t="s">
        <v>92</v>
      </c>
      <c r="J2476">
        <v>0.940139783621328</v>
      </c>
      <c r="K2476">
        <v>-0.30042891013316603</v>
      </c>
      <c r="M2476">
        <v>0.63469298058572499</v>
      </c>
      <c r="N2476">
        <v>-0.27614756730886603</v>
      </c>
      <c r="P2476">
        <v>0.57506181014138202</v>
      </c>
      <c r="Q2476">
        <v>-0.25328136312550498</v>
      </c>
      <c r="S2476">
        <v>0.62350406268689196</v>
      </c>
      <c r="T2476">
        <v>-0.23019919077555301</v>
      </c>
      <c r="V2476">
        <v>0.71407164045926197</v>
      </c>
      <c r="W2476">
        <v>-0.25265249888102198</v>
      </c>
    </row>
    <row r="2477" spans="1:23" x14ac:dyDescent="0.45">
      <c r="A2477" t="s">
        <v>15977</v>
      </c>
      <c r="B2477" t="s">
        <v>78795</v>
      </c>
      <c r="C2477" t="s">
        <v>15978</v>
      </c>
      <c r="D2477">
        <v>161</v>
      </c>
      <c r="E2477" t="s">
        <v>15979</v>
      </c>
      <c r="F2477" t="s">
        <v>15980</v>
      </c>
      <c r="G2477" t="s">
        <v>91</v>
      </c>
      <c r="H2477">
        <v>4</v>
      </c>
      <c r="I2477" t="s">
        <v>92</v>
      </c>
      <c r="J2477">
        <v>0.30375774445201797</v>
      </c>
      <c r="K2477">
        <v>-0.12437215829506899</v>
      </c>
      <c r="M2477">
        <v>0.152386733172231</v>
      </c>
      <c r="N2477">
        <v>-8.5259272502018896E-2</v>
      </c>
      <c r="P2477">
        <v>1.1059447967468901</v>
      </c>
      <c r="Q2477">
        <v>-0.36596020336808799</v>
      </c>
      <c r="S2477">
        <v>3.79243205270548E-2</v>
      </c>
      <c r="T2477">
        <v>-1.9732627868652299E-2</v>
      </c>
      <c r="V2477">
        <v>0.12371818858071799</v>
      </c>
      <c r="W2477">
        <v>5.9429016113281198E-2</v>
      </c>
    </row>
    <row r="2478" spans="1:23" x14ac:dyDescent="0.45">
      <c r="A2478" t="s">
        <v>15987</v>
      </c>
      <c r="B2478" t="s">
        <v>78797</v>
      </c>
      <c r="C2478" t="s">
        <v>15988</v>
      </c>
      <c r="D2478">
        <v>24</v>
      </c>
      <c r="E2478" t="s">
        <v>15989</v>
      </c>
      <c r="F2478" t="s">
        <v>15990</v>
      </c>
      <c r="G2478" t="s">
        <v>91</v>
      </c>
      <c r="H2478">
        <v>3</v>
      </c>
      <c r="I2478" t="s">
        <v>92</v>
      </c>
      <c r="J2478">
        <v>9.5368947570484502E-2</v>
      </c>
      <c r="K2478">
        <v>-5.7701495977548499E-2</v>
      </c>
      <c r="M2478">
        <v>0.101962769639985</v>
      </c>
      <c r="N2478">
        <v>-7.5284389349130496E-2</v>
      </c>
      <c r="P2478">
        <v>1.10223193865967</v>
      </c>
      <c r="Q2478">
        <v>0.45896569613752702</v>
      </c>
      <c r="S2478">
        <v>1.50020756622875</v>
      </c>
      <c r="T2478">
        <v>0.47188119252522798</v>
      </c>
      <c r="V2478">
        <v>0.88810320009031996</v>
      </c>
      <c r="W2478">
        <v>0.31361798604329399</v>
      </c>
    </row>
    <row r="2479" spans="1:23" x14ac:dyDescent="0.45">
      <c r="A2479" t="s">
        <v>15987</v>
      </c>
      <c r="B2479" t="s">
        <v>78797</v>
      </c>
      <c r="C2479" t="s">
        <v>15988</v>
      </c>
      <c r="D2479">
        <v>34</v>
      </c>
      <c r="E2479" t="s">
        <v>15991</v>
      </c>
      <c r="F2479" t="s">
        <v>15992</v>
      </c>
      <c r="G2479" t="s">
        <v>91</v>
      </c>
      <c r="H2479">
        <v>4</v>
      </c>
      <c r="I2479" t="s">
        <v>92</v>
      </c>
      <c r="J2479">
        <v>0.16040578771338401</v>
      </c>
      <c r="K2479">
        <v>7.9312072080724397E-2</v>
      </c>
      <c r="M2479">
        <v>6.7876669122776706E-2</v>
      </c>
      <c r="N2479">
        <v>3.7247405332677501E-2</v>
      </c>
      <c r="P2479">
        <v>0</v>
      </c>
      <c r="Q2479">
        <v>-0.25755369663238498</v>
      </c>
      <c r="S2479">
        <v>1.48194537351763</v>
      </c>
      <c r="T2479">
        <v>-0.400085407144883</v>
      </c>
      <c r="V2479">
        <v>0.45224461341370698</v>
      </c>
      <c r="W2479">
        <v>-0.16517921055064499</v>
      </c>
    </row>
    <row r="2480" spans="1:23" x14ac:dyDescent="0.45">
      <c r="A2480" t="s">
        <v>15987</v>
      </c>
      <c r="B2480" t="s">
        <v>78797</v>
      </c>
      <c r="C2480" t="s">
        <v>15988</v>
      </c>
      <c r="D2480">
        <v>47</v>
      </c>
      <c r="E2480" t="s">
        <v>15993</v>
      </c>
      <c r="F2480" t="s">
        <v>15994</v>
      </c>
      <c r="G2480" t="s">
        <v>91</v>
      </c>
      <c r="H2480">
        <v>4</v>
      </c>
      <c r="I2480" t="s">
        <v>92</v>
      </c>
      <c r="J2480">
        <v>0.289286418936685</v>
      </c>
      <c r="K2480">
        <v>-7.0187819309723704E-2</v>
      </c>
      <c r="M2480">
        <v>0.71409197276871506</v>
      </c>
      <c r="N2480">
        <v>-0.17327937713036201</v>
      </c>
      <c r="P2480">
        <v>0.67313339272598705</v>
      </c>
      <c r="Q2480">
        <v>0.15994538932010999</v>
      </c>
      <c r="S2480">
        <v>1.1917419165502401</v>
      </c>
      <c r="T2480">
        <v>0.203286374409994</v>
      </c>
      <c r="V2480">
        <v>1.5637888306642801E-2</v>
      </c>
      <c r="W2480">
        <v>-4.7618103027343697E-3</v>
      </c>
    </row>
    <row r="2481" spans="1:23" x14ac:dyDescent="0.45">
      <c r="A2481" t="s">
        <v>16001</v>
      </c>
      <c r="B2481" t="s">
        <v>78799</v>
      </c>
      <c r="C2481" t="s">
        <v>16002</v>
      </c>
      <c r="D2481">
        <v>53</v>
      </c>
      <c r="E2481" t="s">
        <v>16005</v>
      </c>
      <c r="F2481" t="s">
        <v>16004</v>
      </c>
      <c r="G2481" t="s">
        <v>91</v>
      </c>
      <c r="H2481">
        <v>3</v>
      </c>
      <c r="I2481" t="s">
        <v>92</v>
      </c>
      <c r="J2481">
        <v>2.67540337876245E-2</v>
      </c>
      <c r="K2481">
        <v>1.17466694269425E-2</v>
      </c>
      <c r="M2481">
        <v>3.3322596042393397E-2</v>
      </c>
      <c r="N2481">
        <v>1.7382089908306399E-2</v>
      </c>
      <c r="P2481">
        <v>0.46934947043865399</v>
      </c>
      <c r="Q2481">
        <v>0.171916188864872</v>
      </c>
      <c r="S2481">
        <v>0.37163860050242298</v>
      </c>
      <c r="T2481">
        <v>-0.122241020202637</v>
      </c>
      <c r="V2481">
        <v>0.79203841423527599</v>
      </c>
      <c r="W2481">
        <v>-0.21771971384684199</v>
      </c>
    </row>
    <row r="2482" spans="1:23" x14ac:dyDescent="0.45">
      <c r="A2482" t="s">
        <v>16006</v>
      </c>
      <c r="B2482" t="s">
        <v>78800</v>
      </c>
      <c r="C2482" t="s">
        <v>16007</v>
      </c>
      <c r="D2482">
        <v>238</v>
      </c>
      <c r="E2482" t="s">
        <v>16008</v>
      </c>
      <c r="F2482" t="s">
        <v>16009</v>
      </c>
      <c r="G2482" t="s">
        <v>91</v>
      </c>
      <c r="H2482">
        <v>2</v>
      </c>
      <c r="I2482" t="s">
        <v>92</v>
      </c>
      <c r="J2482">
        <v>1.5776452930692699</v>
      </c>
      <c r="K2482">
        <v>0.261826570217426</v>
      </c>
      <c r="M2482">
        <v>1.5423176697587699</v>
      </c>
      <c r="N2482">
        <v>0.31413608330946702</v>
      </c>
      <c r="P2482">
        <v>0.23035796590883001</v>
      </c>
      <c r="Q2482">
        <v>-8.2409529850400703E-2</v>
      </c>
      <c r="S2482">
        <v>0.82202207704560804</v>
      </c>
      <c r="T2482">
        <v>0.182124137878418</v>
      </c>
      <c r="V2482">
        <v>0.861060250023303</v>
      </c>
      <c r="W2482">
        <v>0.18867270151774099</v>
      </c>
    </row>
    <row r="2483" spans="1:23" x14ac:dyDescent="0.45">
      <c r="A2483" t="s">
        <v>16006</v>
      </c>
      <c r="B2483" t="s">
        <v>89528</v>
      </c>
      <c r="C2483" t="s">
        <v>16007</v>
      </c>
      <c r="D2483">
        <v>2</v>
      </c>
      <c r="E2483" t="s">
        <v>16012</v>
      </c>
      <c r="F2483" t="s">
        <v>16013</v>
      </c>
      <c r="G2483" t="s">
        <v>91</v>
      </c>
      <c r="H2483">
        <v>2</v>
      </c>
      <c r="I2483" t="s">
        <v>92</v>
      </c>
      <c r="J2483">
        <v>0.47274883712126498</v>
      </c>
      <c r="K2483">
        <v>-0.25822431900921999</v>
      </c>
      <c r="M2483">
        <v>0.167569886854046</v>
      </c>
      <c r="N2483">
        <v>-0.109796832589542</v>
      </c>
      <c r="P2483">
        <v>0</v>
      </c>
      <c r="Q2483">
        <v>-0.421691012382507</v>
      </c>
      <c r="S2483">
        <v>2.4384828161519199</v>
      </c>
      <c r="T2483">
        <v>-0.68582064965192002</v>
      </c>
      <c r="V2483">
        <v>0.86724794403901895</v>
      </c>
      <c r="W2483">
        <v>-0.31857354500714502</v>
      </c>
    </row>
    <row r="2484" spans="1:23" x14ac:dyDescent="0.45">
      <c r="A2484" t="s">
        <v>16006</v>
      </c>
      <c r="B2484" t="s">
        <v>78800</v>
      </c>
      <c r="D2484">
        <v>249</v>
      </c>
      <c r="E2484" t="s">
        <v>16015</v>
      </c>
      <c r="F2484" t="s">
        <v>16016</v>
      </c>
      <c r="G2484" t="s">
        <v>91</v>
      </c>
      <c r="H2484">
        <v>2</v>
      </c>
      <c r="I2484" t="s">
        <v>92</v>
      </c>
      <c r="J2484">
        <v>4.2614411157408001E-3</v>
      </c>
      <c r="K2484">
        <v>-1.90075238545736E-3</v>
      </c>
      <c r="M2484">
        <v>0</v>
      </c>
      <c r="N2484">
        <v>-0.28029139836629202</v>
      </c>
      <c r="P2484">
        <v>0.16907590004117301</v>
      </c>
      <c r="Q2484">
        <v>-6.5506157122160305E-2</v>
      </c>
      <c r="S2484">
        <v>3.9669323466903099E-2</v>
      </c>
      <c r="T2484">
        <v>1.79203818826114E-2</v>
      </c>
      <c r="V2484">
        <v>0.32280520800116203</v>
      </c>
      <c r="W2484">
        <v>-0.11385714306550899</v>
      </c>
    </row>
    <row r="2485" spans="1:23" x14ac:dyDescent="0.45">
      <c r="A2485" t="s">
        <v>16006</v>
      </c>
      <c r="B2485" t="s">
        <v>78800</v>
      </c>
      <c r="C2485" t="s">
        <v>16007</v>
      </c>
      <c r="D2485">
        <v>199</v>
      </c>
      <c r="E2485" t="s">
        <v>16017</v>
      </c>
      <c r="F2485" t="s">
        <v>16018</v>
      </c>
      <c r="G2485" t="s">
        <v>91</v>
      </c>
      <c r="H2485">
        <v>3</v>
      </c>
      <c r="I2485" t="s">
        <v>92</v>
      </c>
      <c r="J2485">
        <v>0.91595155909284498</v>
      </c>
      <c r="K2485">
        <v>0.487249625034821</v>
      </c>
      <c r="M2485">
        <v>0.67253188362687499</v>
      </c>
      <c r="N2485">
        <v>0.47705182662376999</v>
      </c>
      <c r="P2485">
        <v>0.39362225123150402</v>
      </c>
      <c r="Q2485">
        <v>0.31553789664959098</v>
      </c>
      <c r="S2485">
        <v>1.2267951743349901</v>
      </c>
      <c r="T2485">
        <v>0.59008243560790996</v>
      </c>
      <c r="V2485">
        <v>1.0156899868944</v>
      </c>
      <c r="W2485">
        <v>0.51374970753987603</v>
      </c>
    </row>
    <row r="2486" spans="1:23" x14ac:dyDescent="0.45">
      <c r="A2486" t="s">
        <v>16006</v>
      </c>
      <c r="B2486" t="s">
        <v>78800</v>
      </c>
      <c r="C2486" t="s">
        <v>16007</v>
      </c>
      <c r="D2486">
        <v>201</v>
      </c>
      <c r="E2486" t="s">
        <v>16019</v>
      </c>
      <c r="F2486" t="s">
        <v>16020</v>
      </c>
      <c r="G2486" t="s">
        <v>91</v>
      </c>
      <c r="H2486">
        <v>2</v>
      </c>
      <c r="I2486" t="s">
        <v>92</v>
      </c>
      <c r="J2486">
        <v>0.73541871099964995</v>
      </c>
      <c r="K2486">
        <v>0.52419000513413405</v>
      </c>
      <c r="M2486">
        <v>0.66167079228510595</v>
      </c>
      <c r="N2486">
        <v>0.48492031938889402</v>
      </c>
      <c r="P2486">
        <v>0</v>
      </c>
      <c r="Q2486">
        <v>0.19125325679779101</v>
      </c>
      <c r="S2486">
        <v>0.67119646328146199</v>
      </c>
      <c r="T2486">
        <v>0.48965327879961801</v>
      </c>
      <c r="V2486">
        <v>0.73246663728198602</v>
      </c>
      <c r="W2486">
        <v>0.52318327567156597</v>
      </c>
    </row>
    <row r="2487" spans="1:23" x14ac:dyDescent="0.45">
      <c r="A2487" t="s">
        <v>16006</v>
      </c>
      <c r="B2487" t="s">
        <v>89528</v>
      </c>
      <c r="C2487" t="s">
        <v>16007</v>
      </c>
      <c r="D2487">
        <v>119</v>
      </c>
      <c r="E2487" t="s">
        <v>16025</v>
      </c>
      <c r="F2487" t="s">
        <v>16026</v>
      </c>
      <c r="G2487" t="s">
        <v>91</v>
      </c>
      <c r="H2487">
        <v>3</v>
      </c>
      <c r="I2487" t="s">
        <v>92</v>
      </c>
      <c r="J2487">
        <v>0.34260447044720699</v>
      </c>
      <c r="K2487">
        <v>0.115076051038854</v>
      </c>
      <c r="M2487">
        <v>0</v>
      </c>
      <c r="N2487">
        <v>0.30436013726627098</v>
      </c>
      <c r="P2487">
        <v>0</v>
      </c>
      <c r="Q2487">
        <v>8.6450476395456402E-2</v>
      </c>
      <c r="S2487">
        <v>0.27713851665589101</v>
      </c>
      <c r="T2487">
        <v>-0.10186442732811</v>
      </c>
      <c r="V2487">
        <v>0.32510319727443998</v>
      </c>
      <c r="W2487">
        <v>-0.117935985326767</v>
      </c>
    </row>
    <row r="2488" spans="1:23" x14ac:dyDescent="0.45">
      <c r="A2488" t="s">
        <v>16027</v>
      </c>
      <c r="B2488" t="s">
        <v>78804</v>
      </c>
      <c r="C2488" t="s">
        <v>16028</v>
      </c>
      <c r="D2488">
        <v>706</v>
      </c>
      <c r="E2488" t="s">
        <v>16029</v>
      </c>
      <c r="F2488" t="s">
        <v>16030</v>
      </c>
      <c r="G2488" t="s">
        <v>91</v>
      </c>
      <c r="H2488">
        <v>4</v>
      </c>
      <c r="I2488" t="s">
        <v>92</v>
      </c>
      <c r="J2488">
        <v>6.23331108180546E-2</v>
      </c>
      <c r="K2488">
        <v>-2.3693379233865199E-2</v>
      </c>
      <c r="M2488">
        <v>0</v>
      </c>
      <c r="N2488">
        <v>-2.6029642890481399E-2</v>
      </c>
      <c r="P2488">
        <v>0</v>
      </c>
      <c r="Q2488">
        <v>-9.47183558815404E-2</v>
      </c>
      <c r="S2488">
        <v>0.24422643005348399</v>
      </c>
      <c r="T2488">
        <v>8.1585884094238295E-2</v>
      </c>
      <c r="V2488">
        <v>0.27303625767262801</v>
      </c>
      <c r="W2488">
        <v>8.9533567428588895E-2</v>
      </c>
    </row>
    <row r="2489" spans="1:23" x14ac:dyDescent="0.45">
      <c r="A2489" t="s">
        <v>16027</v>
      </c>
      <c r="B2489" t="s">
        <v>78804</v>
      </c>
      <c r="C2489" t="s">
        <v>16028</v>
      </c>
      <c r="D2489">
        <v>915</v>
      </c>
      <c r="E2489" t="s">
        <v>16033</v>
      </c>
      <c r="F2489" t="s">
        <v>16034</v>
      </c>
      <c r="G2489" t="s">
        <v>91</v>
      </c>
      <c r="H2489">
        <v>2</v>
      </c>
      <c r="I2489" t="s">
        <v>92</v>
      </c>
      <c r="J2489">
        <v>0.140286090608124</v>
      </c>
      <c r="K2489">
        <v>-4.3420528754209903E-2</v>
      </c>
      <c r="M2489">
        <v>0.156267269276919</v>
      </c>
      <c r="N2489">
        <v>5.8561270053570098E-2</v>
      </c>
      <c r="P2489">
        <v>0.94734675484573905</v>
      </c>
      <c r="Q2489">
        <v>0.22171232618134601</v>
      </c>
      <c r="S2489">
        <v>7.5847734543370002E-2</v>
      </c>
      <c r="T2489">
        <v>2.4629020690918001E-2</v>
      </c>
      <c r="V2489">
        <v>0.25528585466743597</v>
      </c>
      <c r="W2489">
        <v>7.2247250874837202E-2</v>
      </c>
    </row>
    <row r="2490" spans="1:23" x14ac:dyDescent="0.45">
      <c r="A2490" t="s">
        <v>16027</v>
      </c>
      <c r="B2490" t="s">
        <v>78804</v>
      </c>
      <c r="C2490" t="s">
        <v>16028</v>
      </c>
      <c r="D2490">
        <v>817</v>
      </c>
      <c r="E2490" t="s">
        <v>16037</v>
      </c>
      <c r="F2490" t="s">
        <v>16038</v>
      </c>
      <c r="G2490" t="s">
        <v>91</v>
      </c>
      <c r="H2490">
        <v>3</v>
      </c>
      <c r="I2490" t="s">
        <v>92</v>
      </c>
      <c r="J2490">
        <v>0.91567089579013505</v>
      </c>
      <c r="K2490">
        <v>0.24309319104903801</v>
      </c>
      <c r="M2490">
        <v>0.78494947908850399</v>
      </c>
      <c r="N2490">
        <v>0.26678850100590601</v>
      </c>
      <c r="P2490">
        <v>0.260439830289239</v>
      </c>
      <c r="Q2490">
        <v>0.114171061022528</v>
      </c>
      <c r="S2490">
        <v>0.50057416727693105</v>
      </c>
      <c r="T2490">
        <v>0.164849484761556</v>
      </c>
      <c r="V2490">
        <v>0.42072928545011901</v>
      </c>
      <c r="W2490">
        <v>0.14448281606038399</v>
      </c>
    </row>
    <row r="2491" spans="1:23" x14ac:dyDescent="0.45">
      <c r="A2491" t="s">
        <v>16064</v>
      </c>
      <c r="B2491" t="s">
        <v>78806</v>
      </c>
      <c r="C2491" t="s">
        <v>16065</v>
      </c>
      <c r="D2491">
        <v>523</v>
      </c>
      <c r="E2491" t="s">
        <v>16068</v>
      </c>
      <c r="F2491" t="s">
        <v>16069</v>
      </c>
      <c r="G2491" t="s">
        <v>91</v>
      </c>
      <c r="H2491">
        <v>2</v>
      </c>
      <c r="I2491" t="s">
        <v>92</v>
      </c>
      <c r="J2491">
        <v>0.428075020264154</v>
      </c>
      <c r="K2491">
        <v>5.2072139886709397E-2</v>
      </c>
      <c r="M2491">
        <v>1.0376838810900499</v>
      </c>
      <c r="N2491">
        <v>0.123303028253409</v>
      </c>
      <c r="P2491">
        <v>0.189042802617676</v>
      </c>
      <c r="Q2491">
        <v>3.2780367752601403E-2</v>
      </c>
      <c r="S2491">
        <v>0.56655781375553604</v>
      </c>
      <c r="T2491">
        <v>6.8092664082845006E-2</v>
      </c>
      <c r="V2491">
        <v>0.33679495571707802</v>
      </c>
      <c r="W2491">
        <v>4.5190175374349002E-2</v>
      </c>
    </row>
    <row r="2492" spans="1:23" x14ac:dyDescent="0.45">
      <c r="A2492" t="s">
        <v>16064</v>
      </c>
      <c r="B2492" t="s">
        <v>78806</v>
      </c>
      <c r="C2492" t="s">
        <v>16065</v>
      </c>
      <c r="D2492">
        <v>560</v>
      </c>
      <c r="E2492" t="s">
        <v>16072</v>
      </c>
      <c r="F2492" t="s">
        <v>16073</v>
      </c>
      <c r="G2492" t="s">
        <v>91</v>
      </c>
      <c r="H2492">
        <v>4</v>
      </c>
      <c r="I2492" t="s">
        <v>92</v>
      </c>
      <c r="J2492">
        <v>1.3253028256260699</v>
      </c>
      <c r="K2492">
        <v>0.13574727987631799</v>
      </c>
      <c r="M2492">
        <v>0.176421555369107</v>
      </c>
      <c r="N2492">
        <v>-2.7874781535222E-2</v>
      </c>
      <c r="P2492">
        <v>2.22766447464589E-2</v>
      </c>
      <c r="Q2492">
        <v>5.1766757307381501E-3</v>
      </c>
      <c r="S2492">
        <v>0.386743516687378</v>
      </c>
      <c r="T2492">
        <v>-5.8887036641438802E-2</v>
      </c>
      <c r="V2492">
        <v>5.9095201779679396E-3</v>
      </c>
      <c r="W2492">
        <v>-1.2177149454752601E-3</v>
      </c>
    </row>
    <row r="2493" spans="1:23" x14ac:dyDescent="0.45">
      <c r="A2493" t="s">
        <v>16074</v>
      </c>
      <c r="B2493" t="s">
        <v>78808</v>
      </c>
      <c r="C2493" t="s">
        <v>16075</v>
      </c>
      <c r="D2493">
        <v>218</v>
      </c>
      <c r="E2493" t="s">
        <v>16076</v>
      </c>
      <c r="F2493" t="s">
        <v>16077</v>
      </c>
      <c r="G2493" t="s">
        <v>91</v>
      </c>
      <c r="H2493">
        <v>4</v>
      </c>
      <c r="I2493" t="s">
        <v>92</v>
      </c>
      <c r="J2493">
        <v>1.6053499615303699</v>
      </c>
      <c r="K2493">
        <v>-0.27351230841416602</v>
      </c>
      <c r="M2493">
        <v>1.6355093443015101</v>
      </c>
      <c r="N2493">
        <v>-0.33318657141465402</v>
      </c>
      <c r="P2493">
        <v>0.19109350614287601</v>
      </c>
      <c r="Q2493">
        <v>7.3351958702350506E-2</v>
      </c>
      <c r="S2493">
        <v>7.3054386598118096E-2</v>
      </c>
      <c r="T2493">
        <v>2.67552185058594E-2</v>
      </c>
      <c r="V2493">
        <v>0.151143223958352</v>
      </c>
      <c r="W2493">
        <v>5.1116511027018197E-2</v>
      </c>
    </row>
    <row r="2494" spans="1:23" x14ac:dyDescent="0.45">
      <c r="A2494" t="s">
        <v>16078</v>
      </c>
      <c r="B2494" t="s">
        <v>89529</v>
      </c>
      <c r="C2494" t="s">
        <v>16079</v>
      </c>
      <c r="D2494">
        <v>146</v>
      </c>
      <c r="E2494" t="s">
        <v>16080</v>
      </c>
      <c r="F2494" t="s">
        <v>16081</v>
      </c>
      <c r="G2494" t="s">
        <v>91</v>
      </c>
      <c r="H2494">
        <v>4</v>
      </c>
      <c r="I2494" t="s">
        <v>92</v>
      </c>
      <c r="J2494">
        <v>0.73404387249868897</v>
      </c>
      <c r="K2494">
        <v>0.78755313310867703</v>
      </c>
      <c r="M2494">
        <v>0.64075240036807202</v>
      </c>
      <c r="N2494">
        <v>0.874274712342482</v>
      </c>
      <c r="P2494">
        <v>0.56985198173402896</v>
      </c>
      <c r="Q2494">
        <v>0.77960290579960301</v>
      </c>
      <c r="S2494">
        <v>0.86930840561671996</v>
      </c>
      <c r="T2494">
        <v>0.88872918446858695</v>
      </c>
      <c r="V2494">
        <v>0.90437657564114304</v>
      </c>
      <c r="W2494">
        <v>0.91522130330403695</v>
      </c>
    </row>
    <row r="2495" spans="1:23" x14ac:dyDescent="0.45">
      <c r="A2495" t="s">
        <v>16078</v>
      </c>
      <c r="B2495" t="s">
        <v>78809</v>
      </c>
      <c r="C2495" t="s">
        <v>16079</v>
      </c>
      <c r="D2495">
        <v>308</v>
      </c>
      <c r="E2495" t="s">
        <v>16087</v>
      </c>
      <c r="F2495" t="s">
        <v>16088</v>
      </c>
      <c r="G2495" t="s">
        <v>91</v>
      </c>
      <c r="H2495">
        <v>2</v>
      </c>
      <c r="I2495" t="s">
        <v>92</v>
      </c>
      <c r="J2495">
        <v>1.0232797307700501</v>
      </c>
      <c r="K2495">
        <v>0.54578468738458097</v>
      </c>
      <c r="M2495">
        <v>1.2582340629803801</v>
      </c>
      <c r="N2495">
        <v>0.77624374169569799</v>
      </c>
      <c r="P2495">
        <v>0.357286949252345</v>
      </c>
      <c r="Q2495">
        <v>0.316882807632972</v>
      </c>
      <c r="S2495">
        <v>0.86748760016478199</v>
      </c>
      <c r="T2495">
        <v>0.52709089914957696</v>
      </c>
      <c r="V2495">
        <v>0.14330162102529201</v>
      </c>
      <c r="W2495">
        <v>0.12527739206949901</v>
      </c>
    </row>
    <row r="2496" spans="1:23" x14ac:dyDescent="0.45">
      <c r="A2496" t="s">
        <v>16078</v>
      </c>
      <c r="B2496" t="s">
        <v>78809</v>
      </c>
      <c r="C2496" t="s">
        <v>16079</v>
      </c>
      <c r="D2496">
        <v>318</v>
      </c>
      <c r="E2496" t="s">
        <v>16090</v>
      </c>
      <c r="F2496" t="s">
        <v>16091</v>
      </c>
      <c r="G2496" t="s">
        <v>91</v>
      </c>
      <c r="H2496">
        <v>3</v>
      </c>
      <c r="I2496" t="s">
        <v>92</v>
      </c>
      <c r="J2496">
        <v>0.68193914519793097</v>
      </c>
      <c r="K2496">
        <v>0.81931365860833105</v>
      </c>
      <c r="M2496">
        <v>0</v>
      </c>
      <c r="N2496">
        <v>1.0031219853295199</v>
      </c>
      <c r="P2496">
        <v>0.42960892257354699</v>
      </c>
      <c r="Q2496">
        <v>0.586640132100959</v>
      </c>
      <c r="S2496">
        <v>0.59624536533758898</v>
      </c>
      <c r="T2496">
        <v>0.75610568944145695</v>
      </c>
      <c r="V2496">
        <v>0.78186169435855402</v>
      </c>
      <c r="W2496">
        <v>0.92729952756096301</v>
      </c>
    </row>
    <row r="2497" spans="1:23" x14ac:dyDescent="0.45">
      <c r="A2497" t="s">
        <v>16078</v>
      </c>
      <c r="B2497" t="s">
        <v>89529</v>
      </c>
      <c r="C2497" t="s">
        <v>16079</v>
      </c>
      <c r="D2497">
        <v>120</v>
      </c>
      <c r="E2497" t="s">
        <v>16094</v>
      </c>
      <c r="F2497" t="s">
        <v>16095</v>
      </c>
      <c r="G2497" t="s">
        <v>91</v>
      </c>
      <c r="H2497">
        <v>2</v>
      </c>
      <c r="I2497" t="s">
        <v>92</v>
      </c>
      <c r="J2497">
        <v>0.49777715662522898</v>
      </c>
      <c r="K2497">
        <v>-0.124169756384457</v>
      </c>
      <c r="M2497">
        <v>0</v>
      </c>
      <c r="N2497">
        <v>2.5455306558048001E-2</v>
      </c>
      <c r="P2497">
        <v>0</v>
      </c>
      <c r="Q2497">
        <v>-0.128540365319503</v>
      </c>
      <c r="S2497">
        <v>0.235651782692647</v>
      </c>
      <c r="T2497">
        <v>6.2660813331604004E-2</v>
      </c>
      <c r="V2497">
        <v>0.90476794335758703</v>
      </c>
      <c r="W2497">
        <v>0.19209182262420699</v>
      </c>
    </row>
    <row r="2498" spans="1:23" x14ac:dyDescent="0.45">
      <c r="A2498" t="s">
        <v>16078</v>
      </c>
      <c r="B2498" t="s">
        <v>89529</v>
      </c>
      <c r="C2498" t="s">
        <v>16079</v>
      </c>
      <c r="D2498">
        <v>424</v>
      </c>
      <c r="E2498" t="s">
        <v>16098</v>
      </c>
      <c r="F2498" t="s">
        <v>16099</v>
      </c>
      <c r="G2498" t="s">
        <v>91</v>
      </c>
      <c r="H2498">
        <v>4</v>
      </c>
      <c r="I2498" t="s">
        <v>92</v>
      </c>
      <c r="J2498">
        <v>7.0264322116940503E-2</v>
      </c>
      <c r="K2498">
        <v>-0.115165135439704</v>
      </c>
      <c r="M2498">
        <v>0</v>
      </c>
      <c r="N2498">
        <v>-1.0202013464535</v>
      </c>
      <c r="P2498">
        <v>0</v>
      </c>
      <c r="Q2498">
        <v>0.36197835520694099</v>
      </c>
      <c r="S2498">
        <v>0.32600219230434302</v>
      </c>
      <c r="T2498">
        <v>0.42872458696365401</v>
      </c>
      <c r="V2498">
        <v>1.0901379715105599</v>
      </c>
      <c r="W2498">
        <v>1.08774954080582</v>
      </c>
    </row>
    <row r="2499" spans="1:23" x14ac:dyDescent="0.45">
      <c r="A2499" t="s">
        <v>16078</v>
      </c>
      <c r="B2499" t="s">
        <v>89529</v>
      </c>
      <c r="C2499" t="s">
        <v>16079</v>
      </c>
      <c r="D2499">
        <v>515</v>
      </c>
      <c r="E2499" t="s">
        <v>16100</v>
      </c>
      <c r="F2499" t="s">
        <v>16101</v>
      </c>
      <c r="G2499" t="s">
        <v>91</v>
      </c>
      <c r="H2499">
        <v>3</v>
      </c>
      <c r="I2499" t="s">
        <v>92</v>
      </c>
      <c r="J2499">
        <v>2.58254296603956</v>
      </c>
      <c r="K2499">
        <v>-0.79437930443707605</v>
      </c>
      <c r="M2499">
        <v>0</v>
      </c>
      <c r="N2499">
        <v>6.1559845419490999E-2</v>
      </c>
      <c r="P2499">
        <v>0</v>
      </c>
      <c r="Q2499">
        <v>2.1543879258005199E-2</v>
      </c>
      <c r="S2499">
        <v>5.3015594341701403E-2</v>
      </c>
      <c r="T2499">
        <v>4.5147716999053997E-2</v>
      </c>
      <c r="V2499">
        <v>6.4645246360078207E-2</v>
      </c>
      <c r="W2499">
        <v>5.3840696811675998E-2</v>
      </c>
    </row>
    <row r="2500" spans="1:23" x14ac:dyDescent="0.45">
      <c r="A2500" t="s">
        <v>16110</v>
      </c>
      <c r="B2500" t="s">
        <v>78814</v>
      </c>
      <c r="C2500" t="s">
        <v>16111</v>
      </c>
      <c r="D2500">
        <v>553</v>
      </c>
      <c r="E2500" t="s">
        <v>16120</v>
      </c>
      <c r="F2500" t="s">
        <v>16121</v>
      </c>
      <c r="G2500" t="s">
        <v>91</v>
      </c>
      <c r="H2500">
        <v>2</v>
      </c>
      <c r="I2500" t="s">
        <v>92</v>
      </c>
      <c r="J2500">
        <v>0.372773433043115</v>
      </c>
      <c r="K2500">
        <v>-0.14669438508840699</v>
      </c>
      <c r="M2500">
        <v>0.18211490056127499</v>
      </c>
      <c r="N2500">
        <v>-9.9699222124539896E-2</v>
      </c>
      <c r="P2500">
        <v>0.347649849856976</v>
      </c>
      <c r="Q2500">
        <v>-0.162799473466544</v>
      </c>
      <c r="S2500">
        <v>1.41881391025996</v>
      </c>
      <c r="T2500">
        <v>-0.36293965657552102</v>
      </c>
      <c r="V2500">
        <v>1.10910302884076</v>
      </c>
      <c r="W2500">
        <v>-0.30516765594482398</v>
      </c>
    </row>
    <row r="2501" spans="1:23" x14ac:dyDescent="0.45">
      <c r="A2501" t="s">
        <v>16110</v>
      </c>
      <c r="B2501" t="s">
        <v>78814</v>
      </c>
      <c r="C2501" t="s">
        <v>16111</v>
      </c>
      <c r="D2501">
        <v>572</v>
      </c>
      <c r="E2501" t="s">
        <v>16122</v>
      </c>
      <c r="F2501" t="s">
        <v>16123</v>
      </c>
      <c r="G2501" t="s">
        <v>91</v>
      </c>
      <c r="H2501">
        <v>2</v>
      </c>
      <c r="I2501" t="s">
        <v>92</v>
      </c>
      <c r="J2501">
        <v>0.19853445628312</v>
      </c>
      <c r="K2501">
        <v>3.4171721874139201E-2</v>
      </c>
      <c r="M2501">
        <v>1.23547228616033</v>
      </c>
      <c r="N2501">
        <v>0.17180965496943501</v>
      </c>
      <c r="P2501">
        <v>6.0235236943813102E-2</v>
      </c>
      <c r="Q2501">
        <v>-1.44654471298744E-2</v>
      </c>
      <c r="S2501">
        <v>1.0496309052235799</v>
      </c>
      <c r="T2501">
        <v>-0.121529668172201</v>
      </c>
      <c r="V2501">
        <v>0.247380709851278</v>
      </c>
      <c r="W2501">
        <v>-4.2813390096028602E-2</v>
      </c>
    </row>
    <row r="2502" spans="1:23" x14ac:dyDescent="0.45">
      <c r="A2502" t="s">
        <v>16124</v>
      </c>
      <c r="B2502" t="s">
        <v>78819</v>
      </c>
      <c r="C2502" t="s">
        <v>16125</v>
      </c>
      <c r="D2502">
        <v>25</v>
      </c>
      <c r="E2502" t="s">
        <v>16126</v>
      </c>
      <c r="F2502" t="s">
        <v>16127</v>
      </c>
      <c r="G2502" t="s">
        <v>91</v>
      </c>
      <c r="H2502">
        <v>2</v>
      </c>
      <c r="I2502" t="s">
        <v>92</v>
      </c>
      <c r="J2502">
        <v>0.13383721727430001</v>
      </c>
      <c r="K2502">
        <v>2.7274150114792999E-2</v>
      </c>
      <c r="M2502">
        <v>1.75118573352901</v>
      </c>
      <c r="N2502">
        <v>0.26736356661869898</v>
      </c>
      <c r="P2502">
        <v>0.182681005885344</v>
      </c>
      <c r="Q2502">
        <v>4.9951997296563501E-2</v>
      </c>
      <c r="S2502">
        <v>0.200892842940531</v>
      </c>
      <c r="T2502">
        <v>4.7215868631998698E-2</v>
      </c>
      <c r="V2502">
        <v>4.6069523132397502E-3</v>
      </c>
      <c r="W2502">
        <v>1.2103017171224001E-3</v>
      </c>
    </row>
    <row r="2503" spans="1:23" x14ac:dyDescent="0.45">
      <c r="A2503" t="s">
        <v>16144</v>
      </c>
      <c r="B2503" t="s">
        <v>78820</v>
      </c>
      <c r="C2503" t="s">
        <v>16145</v>
      </c>
      <c r="D2503">
        <v>1127</v>
      </c>
      <c r="E2503" t="s">
        <v>16152</v>
      </c>
      <c r="F2503" t="s">
        <v>16153</v>
      </c>
      <c r="G2503" t="s">
        <v>91</v>
      </c>
      <c r="H2503">
        <v>2</v>
      </c>
      <c r="I2503" t="s">
        <v>92</v>
      </c>
      <c r="J2503">
        <v>0.35510079885173901</v>
      </c>
      <c r="K2503">
        <v>-3.9438987389589002E-2</v>
      </c>
      <c r="M2503">
        <v>0.44598818375010002</v>
      </c>
      <c r="N2503">
        <v>5.7915742580707301E-2</v>
      </c>
      <c r="P2503">
        <v>0.115364625149042</v>
      </c>
      <c r="Q2503">
        <v>-1.8142420670081798E-2</v>
      </c>
      <c r="S2503">
        <v>0.481528571069612</v>
      </c>
      <c r="T2503">
        <v>4.9596443176269503E-2</v>
      </c>
      <c r="V2503">
        <v>0.29018133410726299</v>
      </c>
      <c r="W2503">
        <v>-3.0847892761230501E-2</v>
      </c>
    </row>
    <row r="2504" spans="1:23" x14ac:dyDescent="0.45">
      <c r="A2504" t="s">
        <v>16144</v>
      </c>
      <c r="B2504" t="s">
        <v>78820</v>
      </c>
      <c r="C2504" t="s">
        <v>16145</v>
      </c>
      <c r="D2504">
        <v>1318</v>
      </c>
      <c r="E2504" t="s">
        <v>16156</v>
      </c>
      <c r="F2504" t="s">
        <v>16157</v>
      </c>
      <c r="G2504" t="s">
        <v>91</v>
      </c>
      <c r="H2504">
        <v>4</v>
      </c>
      <c r="I2504" t="s">
        <v>92</v>
      </c>
      <c r="J2504">
        <v>3.7332307245211298E-2</v>
      </c>
      <c r="K2504">
        <v>5.1935819479135403E-3</v>
      </c>
      <c r="M2504">
        <v>0.15085289396162699</v>
      </c>
      <c r="N2504">
        <v>2.2882333168616702E-2</v>
      </c>
      <c r="P2504">
        <v>0.39093683889747299</v>
      </c>
      <c r="Q2504">
        <v>4.8099813790156903E-2</v>
      </c>
      <c r="S2504">
        <v>0.20916502212832799</v>
      </c>
      <c r="T2504">
        <v>-2.2972373962402301E-2</v>
      </c>
      <c r="V2504">
        <v>1.3703696560493901</v>
      </c>
      <c r="W2504">
        <v>-9.1958630879720005E-2</v>
      </c>
    </row>
    <row r="2505" spans="1:23" x14ac:dyDescent="0.45">
      <c r="A2505" t="s">
        <v>16144</v>
      </c>
      <c r="B2505" t="s">
        <v>78820</v>
      </c>
      <c r="C2505" t="s">
        <v>16145</v>
      </c>
      <c r="D2505">
        <v>1764</v>
      </c>
      <c r="E2505" t="s">
        <v>16158</v>
      </c>
      <c r="F2505" t="s">
        <v>16159</v>
      </c>
      <c r="G2505" t="s">
        <v>91</v>
      </c>
      <c r="H2505">
        <v>3</v>
      </c>
      <c r="I2505" t="s">
        <v>92</v>
      </c>
      <c r="J2505">
        <v>0.18838773594585001</v>
      </c>
      <c r="K2505">
        <v>5.3337714610955697E-2</v>
      </c>
      <c r="M2505">
        <v>0.66613378614537999</v>
      </c>
      <c r="N2505">
        <v>0.17860124661372301</v>
      </c>
      <c r="P2505">
        <v>1.7198252869639701</v>
      </c>
      <c r="Q2505">
        <v>0.31245442094474002</v>
      </c>
      <c r="S2505">
        <v>0.65227410004073705</v>
      </c>
      <c r="T2505">
        <v>0.14790280659993499</v>
      </c>
      <c r="V2505">
        <v>2.1259029174544902E-2</v>
      </c>
      <c r="W2505">
        <v>6.9761276245117196E-3</v>
      </c>
    </row>
    <row r="2506" spans="1:23" x14ac:dyDescent="0.45">
      <c r="A2506" t="s">
        <v>16166</v>
      </c>
      <c r="B2506" t="s">
        <v>89530</v>
      </c>
      <c r="C2506" t="s">
        <v>16167</v>
      </c>
      <c r="D2506">
        <v>32</v>
      </c>
      <c r="E2506" t="s">
        <v>16175</v>
      </c>
      <c r="F2506" t="s">
        <v>16176</v>
      </c>
      <c r="G2506" t="s">
        <v>91</v>
      </c>
      <c r="H2506">
        <v>3</v>
      </c>
      <c r="I2506" t="s">
        <v>92</v>
      </c>
      <c r="J2506">
        <v>1.8662692417726301</v>
      </c>
      <c r="K2506">
        <v>0.45352073276744198</v>
      </c>
      <c r="M2506">
        <v>0</v>
      </c>
      <c r="N2506">
        <v>0.22408457363353099</v>
      </c>
      <c r="P2506">
        <v>0</v>
      </c>
      <c r="Q2506">
        <v>0.19205457285830799</v>
      </c>
      <c r="S2506">
        <v>0.279216966266564</v>
      </c>
      <c r="T2506">
        <v>0.131428182125092</v>
      </c>
      <c r="V2506">
        <v>0.26126206474136099</v>
      </c>
      <c r="W2506">
        <v>0.124548137187958</v>
      </c>
    </row>
    <row r="2507" spans="1:23" x14ac:dyDescent="0.45">
      <c r="A2507" t="s">
        <v>16166</v>
      </c>
      <c r="B2507" t="s">
        <v>89530</v>
      </c>
      <c r="C2507" t="s">
        <v>16167</v>
      </c>
      <c r="D2507">
        <v>423</v>
      </c>
      <c r="E2507" t="s">
        <v>16181</v>
      </c>
      <c r="F2507" t="s">
        <v>16182</v>
      </c>
      <c r="G2507" t="s">
        <v>91</v>
      </c>
      <c r="H2507">
        <v>3</v>
      </c>
      <c r="I2507" t="s">
        <v>92</v>
      </c>
      <c r="J2507">
        <v>4.7018674635402199E-2</v>
      </c>
      <c r="K2507">
        <v>-4.7600391583565004E-3</v>
      </c>
      <c r="M2507">
        <v>0.17370514040891799</v>
      </c>
      <c r="N2507">
        <v>1.73648870908297E-2</v>
      </c>
      <c r="P2507">
        <v>1.2624638512125499</v>
      </c>
      <c r="Q2507">
        <v>8.0306973950616201E-2</v>
      </c>
      <c r="S2507">
        <v>7.1181488380769806E-2</v>
      </c>
      <c r="T2507">
        <v>-7.1260833740234399E-3</v>
      </c>
      <c r="V2507">
        <v>0.41895692771188198</v>
      </c>
      <c r="W2507">
        <v>-3.2503674825032601E-2</v>
      </c>
    </row>
    <row r="2508" spans="1:23" x14ac:dyDescent="0.45">
      <c r="A2508" t="s">
        <v>16166</v>
      </c>
      <c r="B2508" t="s">
        <v>89530</v>
      </c>
      <c r="C2508" t="s">
        <v>16167</v>
      </c>
      <c r="D2508">
        <v>681</v>
      </c>
      <c r="E2508" t="s">
        <v>16185</v>
      </c>
      <c r="F2508" t="s">
        <v>16186</v>
      </c>
      <c r="G2508" t="s">
        <v>91</v>
      </c>
      <c r="H2508">
        <v>4</v>
      </c>
      <c r="I2508" t="s">
        <v>92</v>
      </c>
      <c r="J2508">
        <v>0.40056113981247499</v>
      </c>
      <c r="K2508">
        <v>9.8884869844485607E-2</v>
      </c>
      <c r="M2508">
        <v>0.73110467320690398</v>
      </c>
      <c r="N2508">
        <v>0.19157994710482101</v>
      </c>
      <c r="P2508">
        <v>0.137015250938234</v>
      </c>
      <c r="Q2508">
        <v>-4.8694923006255102E-2</v>
      </c>
      <c r="S2508">
        <v>0.21184090551850401</v>
      </c>
      <c r="T2508">
        <v>-6.0761146545410198E-2</v>
      </c>
      <c r="V2508">
        <v>0.63993145680830399</v>
      </c>
      <c r="W2508">
        <v>-0.14379216512044299</v>
      </c>
    </row>
    <row r="2509" spans="1:23" x14ac:dyDescent="0.45">
      <c r="A2509" t="s">
        <v>16166</v>
      </c>
      <c r="B2509" t="s">
        <v>89530</v>
      </c>
      <c r="C2509" t="s">
        <v>16167</v>
      </c>
      <c r="D2509">
        <v>1083</v>
      </c>
      <c r="E2509" t="s">
        <v>16189</v>
      </c>
      <c r="F2509" t="s">
        <v>16190</v>
      </c>
      <c r="G2509" t="s">
        <v>91</v>
      </c>
      <c r="H2509">
        <v>2</v>
      </c>
      <c r="I2509" t="s">
        <v>92</v>
      </c>
      <c r="J2509">
        <v>1.0300294967433601</v>
      </c>
      <c r="K2509">
        <v>8.82555093520727E-2</v>
      </c>
      <c r="M2509">
        <v>0.93798024900257804</v>
      </c>
      <c r="N2509">
        <v>9.9421922977154104E-2</v>
      </c>
      <c r="P2509">
        <v>1.45159469408388</v>
      </c>
      <c r="Q2509">
        <v>0.133676052093506</v>
      </c>
      <c r="S2509">
        <v>0.51215310569619898</v>
      </c>
      <c r="T2509">
        <v>-5.6262855529785202E-2</v>
      </c>
      <c r="V2509">
        <v>0.24874926264997901</v>
      </c>
      <c r="W2509">
        <v>-3.2622858683268197E-2</v>
      </c>
    </row>
    <row r="2510" spans="1:23" x14ac:dyDescent="0.45">
      <c r="A2510" t="s">
        <v>16166</v>
      </c>
      <c r="B2510" t="s">
        <v>89530</v>
      </c>
      <c r="C2510" t="s">
        <v>16167</v>
      </c>
      <c r="D2510">
        <v>359</v>
      </c>
      <c r="E2510" t="s">
        <v>16205</v>
      </c>
      <c r="F2510" t="s">
        <v>16206</v>
      </c>
      <c r="G2510" t="s">
        <v>91</v>
      </c>
      <c r="H2510">
        <v>2</v>
      </c>
      <c r="I2510" t="s">
        <v>92</v>
      </c>
      <c r="J2510">
        <v>3.3128622716714497E-2</v>
      </c>
      <c r="K2510">
        <v>2.9038800133599201E-2</v>
      </c>
      <c r="M2510">
        <v>0</v>
      </c>
      <c r="N2510">
        <v>-0.238103257285224</v>
      </c>
      <c r="P2510">
        <v>0.39942828351920701</v>
      </c>
      <c r="Q2510">
        <v>0.25774635766681903</v>
      </c>
      <c r="S2510">
        <v>2.2013339736673601</v>
      </c>
      <c r="T2510">
        <v>0.78124914449803995</v>
      </c>
      <c r="V2510">
        <v>0.69606439801923403</v>
      </c>
      <c r="W2510">
        <v>0.33744440359227801</v>
      </c>
    </row>
    <row r="2511" spans="1:23" x14ac:dyDescent="0.45">
      <c r="A2511" t="s">
        <v>16166</v>
      </c>
      <c r="B2511" t="s">
        <v>89530</v>
      </c>
      <c r="C2511" t="s">
        <v>16167</v>
      </c>
      <c r="D2511">
        <v>644</v>
      </c>
      <c r="E2511" t="s">
        <v>16207</v>
      </c>
      <c r="F2511" t="s">
        <v>16208</v>
      </c>
      <c r="G2511" t="s">
        <v>91</v>
      </c>
      <c r="H2511">
        <v>3</v>
      </c>
      <c r="I2511" t="s">
        <v>92</v>
      </c>
      <c r="J2511">
        <v>6.6701454991720298E-3</v>
      </c>
      <c r="K2511">
        <v>1.2416533934764399E-3</v>
      </c>
      <c r="M2511">
        <v>0.566810465060685</v>
      </c>
      <c r="N2511">
        <v>8.6182245841393099E-2</v>
      </c>
      <c r="P2511">
        <v>1.5855204971861001</v>
      </c>
      <c r="Q2511">
        <v>0.165301881987473</v>
      </c>
      <c r="S2511">
        <v>5.3365233351057598E-2</v>
      </c>
      <c r="T2511">
        <v>9.8344167073567707E-3</v>
      </c>
      <c r="V2511">
        <v>1.23254565184976E-3</v>
      </c>
      <c r="W2511">
        <v>2.3600260416666499E-4</v>
      </c>
    </row>
    <row r="2512" spans="1:23" x14ac:dyDescent="0.45">
      <c r="A2512" t="s">
        <v>16209</v>
      </c>
      <c r="B2512" t="s">
        <v>78829</v>
      </c>
      <c r="C2512" t="s">
        <v>16210</v>
      </c>
      <c r="D2512">
        <v>197</v>
      </c>
      <c r="E2512" t="s">
        <v>16211</v>
      </c>
      <c r="F2512" t="s">
        <v>16212</v>
      </c>
      <c r="G2512" t="s">
        <v>91</v>
      </c>
      <c r="H2512">
        <v>3</v>
      </c>
      <c r="I2512" t="s">
        <v>92</v>
      </c>
      <c r="J2512">
        <v>0.36446671984026802</v>
      </c>
      <c r="K2512">
        <v>-0.238318681716919</v>
      </c>
      <c r="M2512">
        <v>0.89380369041510999</v>
      </c>
      <c r="N2512">
        <v>-0.57878279685974099</v>
      </c>
      <c r="P2512">
        <v>2.3611474891840501E-2</v>
      </c>
      <c r="Q2512">
        <v>-2.4540227034996299E-2</v>
      </c>
      <c r="S2512">
        <v>2.2389251004755999</v>
      </c>
      <c r="T2512">
        <v>0.83489299774169901</v>
      </c>
      <c r="V2512">
        <v>0.38064881762798802</v>
      </c>
      <c r="W2512">
        <v>0.22783479054768899</v>
      </c>
    </row>
    <row r="2513" spans="1:23" x14ac:dyDescent="0.45">
      <c r="A2513" t="s">
        <v>16222</v>
      </c>
      <c r="B2513" t="s">
        <v>78831</v>
      </c>
      <c r="C2513" t="s">
        <v>16223</v>
      </c>
      <c r="D2513">
        <v>750</v>
      </c>
      <c r="E2513" t="s">
        <v>16230</v>
      </c>
      <c r="F2513" t="s">
        <v>16231</v>
      </c>
      <c r="G2513" t="s">
        <v>91</v>
      </c>
      <c r="H2513">
        <v>3</v>
      </c>
      <c r="I2513" t="s">
        <v>92</v>
      </c>
      <c r="J2513">
        <v>0.57238872802117502</v>
      </c>
      <c r="K2513">
        <v>-6.6262728128677797E-2</v>
      </c>
      <c r="M2513">
        <v>3.6296306696732297E-2</v>
      </c>
      <c r="N2513">
        <v>-7.2752695817213803E-3</v>
      </c>
      <c r="P2513">
        <v>0.11597396074617899</v>
      </c>
      <c r="Q2513">
        <v>-2.0832341292808799E-2</v>
      </c>
      <c r="S2513">
        <v>0.93506352948131699</v>
      </c>
      <c r="T2513">
        <v>-9.2180480957031199E-2</v>
      </c>
      <c r="V2513">
        <v>0.66982859119090699</v>
      </c>
      <c r="W2513">
        <v>-7.0724080403645806E-2</v>
      </c>
    </row>
    <row r="2514" spans="1:23" x14ac:dyDescent="0.45">
      <c r="A2514" t="s">
        <v>16234</v>
      </c>
      <c r="B2514" t="s">
        <v>78833</v>
      </c>
      <c r="C2514" t="s">
        <v>16235</v>
      </c>
      <c r="D2514">
        <v>74</v>
      </c>
      <c r="E2514" t="s">
        <v>16238</v>
      </c>
      <c r="F2514" t="s">
        <v>16239</v>
      </c>
      <c r="G2514" t="s">
        <v>91</v>
      </c>
      <c r="H2514">
        <v>2</v>
      </c>
      <c r="I2514" t="s">
        <v>92</v>
      </c>
      <c r="J2514">
        <v>5.7701785660309798E-2</v>
      </c>
      <c r="K2514">
        <v>2.64935212976792E-2</v>
      </c>
      <c r="M2514">
        <v>0.40868853576122499</v>
      </c>
      <c r="N2514">
        <v>0.14795014437507201</v>
      </c>
      <c r="P2514">
        <v>0</v>
      </c>
      <c r="Q2514">
        <v>-0.15848417282104499</v>
      </c>
      <c r="S2514">
        <v>2.10165007391738</v>
      </c>
      <c r="T2514">
        <v>-0.403987688176772</v>
      </c>
      <c r="V2514">
        <v>0.46298344926889701</v>
      </c>
      <c r="W2514">
        <v>0.12911935413584999</v>
      </c>
    </row>
    <row r="2515" spans="1:23" x14ac:dyDescent="0.45">
      <c r="A2515" t="s">
        <v>16257</v>
      </c>
      <c r="B2515" t="s">
        <v>78834</v>
      </c>
      <c r="C2515" t="s">
        <v>16258</v>
      </c>
      <c r="D2515">
        <v>83</v>
      </c>
      <c r="E2515" t="s">
        <v>16259</v>
      </c>
      <c r="F2515" t="s">
        <v>16260</v>
      </c>
      <c r="G2515" t="s">
        <v>91</v>
      </c>
      <c r="H2515">
        <v>2</v>
      </c>
      <c r="I2515" t="s">
        <v>92</v>
      </c>
      <c r="J2515">
        <v>0.21672755620478701</v>
      </c>
      <c r="K2515">
        <v>2.63418845641307E-2</v>
      </c>
      <c r="M2515">
        <v>0.10494080852827201</v>
      </c>
      <c r="N2515">
        <v>1.73894258645865E-2</v>
      </c>
      <c r="P2515">
        <v>0.12220061326427099</v>
      </c>
      <c r="Q2515">
        <v>1.8890002678180601E-2</v>
      </c>
      <c r="S2515">
        <v>0.77795457315671102</v>
      </c>
      <c r="T2515">
        <v>-6.7958272298177094E-2</v>
      </c>
      <c r="V2515">
        <v>0.69801059360304496</v>
      </c>
      <c r="W2515">
        <v>6.4200960795084597E-2</v>
      </c>
    </row>
    <row r="2516" spans="1:23" x14ac:dyDescent="0.45">
      <c r="A2516" t="s">
        <v>16279</v>
      </c>
      <c r="B2516" t="s">
        <v>78835</v>
      </c>
      <c r="C2516" t="s">
        <v>16280</v>
      </c>
      <c r="D2516">
        <v>76</v>
      </c>
      <c r="E2516" t="s">
        <v>16284</v>
      </c>
      <c r="F2516" t="s">
        <v>16285</v>
      </c>
      <c r="G2516" t="s">
        <v>91</v>
      </c>
      <c r="H2516">
        <v>2</v>
      </c>
      <c r="I2516" t="s">
        <v>92</v>
      </c>
      <c r="J2516">
        <v>2.2254866181276101</v>
      </c>
      <c r="K2516">
        <v>-0.23915857535142199</v>
      </c>
      <c r="M2516">
        <v>0.547469255969671</v>
      </c>
      <c r="N2516">
        <v>-0.106390421207135</v>
      </c>
      <c r="P2516">
        <v>0.43584752057470399</v>
      </c>
      <c r="Q2516">
        <v>-9.7612348096124096E-2</v>
      </c>
      <c r="S2516">
        <v>0.23711580176897101</v>
      </c>
      <c r="T2516">
        <v>-5.2818234761555997E-2</v>
      </c>
      <c r="V2516">
        <v>0.18628413013734499</v>
      </c>
      <c r="W2516">
        <v>-4.3009376525878898E-2</v>
      </c>
    </row>
    <row r="2517" spans="1:23" x14ac:dyDescent="0.45">
      <c r="A2517" t="s">
        <v>16291</v>
      </c>
      <c r="B2517" t="s">
        <v>78838</v>
      </c>
      <c r="C2517" t="s">
        <v>16292</v>
      </c>
      <c r="D2517">
        <v>18</v>
      </c>
      <c r="E2517" t="s">
        <v>16293</v>
      </c>
      <c r="F2517" t="s">
        <v>16294</v>
      </c>
      <c r="G2517" t="s">
        <v>91</v>
      </c>
      <c r="H2517">
        <v>2</v>
      </c>
      <c r="I2517" t="s">
        <v>92</v>
      </c>
      <c r="J2517">
        <v>0.28066827054485999</v>
      </c>
      <c r="K2517">
        <v>-6.0271925396389398E-2</v>
      </c>
      <c r="M2517">
        <v>0</v>
      </c>
      <c r="N2517">
        <v>3.5808139377170103E-2</v>
      </c>
      <c r="P2517">
        <v>0.48379590378276199</v>
      </c>
      <c r="Q2517">
        <v>8.9331777472245105E-2</v>
      </c>
      <c r="S2517">
        <v>0.54510350848684697</v>
      </c>
      <c r="T2517">
        <v>-0.10246052461511899</v>
      </c>
      <c r="V2517">
        <v>0.29277537171865498</v>
      </c>
      <c r="W2517">
        <v>-6.2655827578376302E-2</v>
      </c>
    </row>
    <row r="2518" spans="1:23" x14ac:dyDescent="0.45">
      <c r="A2518" t="s">
        <v>16291</v>
      </c>
      <c r="B2518" t="s">
        <v>78838</v>
      </c>
      <c r="C2518" t="s">
        <v>16292</v>
      </c>
      <c r="D2518">
        <v>59</v>
      </c>
      <c r="E2518" t="s">
        <v>16297</v>
      </c>
      <c r="F2518" t="s">
        <v>16298</v>
      </c>
      <c r="G2518" t="s">
        <v>91</v>
      </c>
      <c r="H2518">
        <v>3</v>
      </c>
      <c r="I2518" t="s">
        <v>92</v>
      </c>
      <c r="J2518">
        <v>0.41043447036403702</v>
      </c>
      <c r="K2518">
        <v>0.165357673869413</v>
      </c>
      <c r="M2518">
        <v>0</v>
      </c>
      <c r="N2518">
        <v>-1.57093160292682E-2</v>
      </c>
      <c r="P2518">
        <v>0</v>
      </c>
      <c r="Q2518">
        <v>0.15028471695749401</v>
      </c>
      <c r="S2518">
        <v>0.65050507494481902</v>
      </c>
      <c r="T2518">
        <v>0.22987195849418601</v>
      </c>
      <c r="V2518">
        <v>0.62164000749208803</v>
      </c>
      <c r="W2518">
        <v>0.22303530573844901</v>
      </c>
    </row>
    <row r="2519" spans="1:23" x14ac:dyDescent="0.45">
      <c r="A2519" t="s">
        <v>16299</v>
      </c>
      <c r="B2519" t="s">
        <v>89531</v>
      </c>
      <c r="C2519" t="s">
        <v>16300</v>
      </c>
      <c r="D2519">
        <v>42</v>
      </c>
      <c r="E2519" t="s">
        <v>16301</v>
      </c>
      <c r="F2519" t="s">
        <v>16302</v>
      </c>
      <c r="G2519" t="s">
        <v>91</v>
      </c>
      <c r="H2519">
        <v>3</v>
      </c>
      <c r="I2519" t="s">
        <v>92</v>
      </c>
      <c r="J2519">
        <v>0.158687115148168</v>
      </c>
      <c r="K2519">
        <v>2.47698380396916E-2</v>
      </c>
      <c r="M2519">
        <v>0.68315130486914599</v>
      </c>
      <c r="N2519">
        <v>9.5885331814105704E-2</v>
      </c>
      <c r="P2519">
        <v>0.40619625906786699</v>
      </c>
      <c r="Q2519">
        <v>6.3717233723607603E-2</v>
      </c>
      <c r="S2519">
        <v>1.18626359969023</v>
      </c>
      <c r="T2519">
        <v>0.117887763977051</v>
      </c>
      <c r="V2519">
        <v>0.188617542310165</v>
      </c>
      <c r="W2519">
        <v>2.8038609822591098E-2</v>
      </c>
    </row>
    <row r="2520" spans="1:23" x14ac:dyDescent="0.45">
      <c r="A2520" t="s">
        <v>16322</v>
      </c>
      <c r="B2520" t="s">
        <v>78843</v>
      </c>
      <c r="C2520" t="s">
        <v>16323</v>
      </c>
      <c r="D2520">
        <v>26</v>
      </c>
      <c r="E2520" t="s">
        <v>16324</v>
      </c>
      <c r="F2520" t="s">
        <v>16325</v>
      </c>
      <c r="G2520" t="s">
        <v>91</v>
      </c>
      <c r="H2520">
        <v>4</v>
      </c>
      <c r="I2520" t="s">
        <v>92</v>
      </c>
      <c r="J2520">
        <v>1.34882649589586</v>
      </c>
      <c r="K2520">
        <v>0.46387612118440502</v>
      </c>
      <c r="M2520">
        <v>0</v>
      </c>
      <c r="N2520">
        <v>-0.26131380305570701</v>
      </c>
      <c r="P2520">
        <v>0</v>
      </c>
      <c r="Q2520">
        <v>0.479569234346089</v>
      </c>
      <c r="S2520">
        <v>0.20627065622981</v>
      </c>
      <c r="T2520">
        <v>0.12493082880973801</v>
      </c>
      <c r="V2520">
        <v>0.41875123861170899</v>
      </c>
      <c r="W2520">
        <v>0.221178263425827</v>
      </c>
    </row>
    <row r="2521" spans="1:23" x14ac:dyDescent="0.45">
      <c r="A2521" t="s">
        <v>16336</v>
      </c>
      <c r="B2521" t="s">
        <v>78845</v>
      </c>
      <c r="C2521" t="s">
        <v>16337</v>
      </c>
      <c r="D2521">
        <v>69</v>
      </c>
      <c r="E2521" t="s">
        <v>16338</v>
      </c>
      <c r="F2521" t="s">
        <v>16339</v>
      </c>
      <c r="G2521" t="s">
        <v>91</v>
      </c>
      <c r="H2521">
        <v>4</v>
      </c>
      <c r="I2521" t="s">
        <v>92</v>
      </c>
      <c r="J2521">
        <v>3.32370945862142</v>
      </c>
      <c r="K2521">
        <v>0.17130379187755099</v>
      </c>
      <c r="M2521">
        <v>1.29891245870841</v>
      </c>
      <c r="N2521">
        <v>0.10802384523245</v>
      </c>
      <c r="P2521">
        <v>0.114260239329796</v>
      </c>
      <c r="Q2521">
        <v>1.9264780241867601E-2</v>
      </c>
      <c r="S2521">
        <v>0.44401414920995302</v>
      </c>
      <c r="T2521">
        <v>4.9970194498697898E-2</v>
      </c>
      <c r="V2521">
        <v>0.47532327691271098</v>
      </c>
      <c r="W2521">
        <v>-5.4093793233235703E-2</v>
      </c>
    </row>
    <row r="2522" spans="1:23" x14ac:dyDescent="0.45">
      <c r="A2522" t="s">
        <v>16336</v>
      </c>
      <c r="B2522" t="s">
        <v>78845</v>
      </c>
      <c r="C2522" t="s">
        <v>16337</v>
      </c>
      <c r="D2522">
        <v>16</v>
      </c>
      <c r="E2522" t="s">
        <v>16344</v>
      </c>
      <c r="F2522" t="s">
        <v>16345</v>
      </c>
      <c r="G2522" t="s">
        <v>91</v>
      </c>
      <c r="H2522">
        <v>3</v>
      </c>
      <c r="I2522" t="s">
        <v>92</v>
      </c>
      <c r="J2522">
        <v>5.1159924922456003E-2</v>
      </c>
      <c r="K2522">
        <v>3.0338574678469898E-2</v>
      </c>
      <c r="M2522">
        <v>1.17487931758094E-2</v>
      </c>
      <c r="N2522">
        <v>-8.8957456442025993E-3</v>
      </c>
      <c r="P2522">
        <v>0.64807539422306304</v>
      </c>
      <c r="Q2522">
        <v>-0.30112026477682202</v>
      </c>
      <c r="S2522">
        <v>2.4825616079509101</v>
      </c>
      <c r="T2522">
        <v>-0.57310206095377603</v>
      </c>
      <c r="V2522">
        <v>1.19560306108241</v>
      </c>
      <c r="W2522">
        <v>-0.349101765950521</v>
      </c>
    </row>
    <row r="2523" spans="1:23" x14ac:dyDescent="0.45">
      <c r="A2523" t="s">
        <v>16364</v>
      </c>
      <c r="B2523" t="s">
        <v>78847</v>
      </c>
      <c r="C2523" t="s">
        <v>16365</v>
      </c>
      <c r="D2523">
        <v>92</v>
      </c>
      <c r="E2523" t="s">
        <v>16366</v>
      </c>
      <c r="F2523" t="s">
        <v>16367</v>
      </c>
      <c r="G2523" t="s">
        <v>91</v>
      </c>
      <c r="H2523">
        <v>2</v>
      </c>
      <c r="I2523" t="s">
        <v>92</v>
      </c>
      <c r="J2523">
        <v>4.4954163511818801E-2</v>
      </c>
      <c r="K2523">
        <v>-8.6244274588192192E-3</v>
      </c>
      <c r="M2523">
        <v>0</v>
      </c>
      <c r="N2523">
        <v>6.4484960892621193E-2</v>
      </c>
      <c r="P2523">
        <v>0</v>
      </c>
      <c r="Q2523">
        <v>-2.3484129654733801E-2</v>
      </c>
      <c r="S2523">
        <v>1.8704702650129199</v>
      </c>
      <c r="T2523">
        <v>-0.16104862093925501</v>
      </c>
      <c r="V2523">
        <v>0.66439916680417199</v>
      </c>
      <c r="W2523">
        <v>-6.1522930860519402E-2</v>
      </c>
    </row>
    <row r="2524" spans="1:23" x14ac:dyDescent="0.45">
      <c r="A2524" t="s">
        <v>16370</v>
      </c>
      <c r="B2524" t="s">
        <v>89532</v>
      </c>
      <c r="C2524" t="s">
        <v>16371</v>
      </c>
      <c r="D2524">
        <v>311</v>
      </c>
      <c r="E2524" t="s">
        <v>16375</v>
      </c>
      <c r="F2524" t="s">
        <v>16376</v>
      </c>
      <c r="G2524" t="s">
        <v>91</v>
      </c>
      <c r="H2524">
        <v>3</v>
      </c>
      <c r="I2524" t="s">
        <v>92</v>
      </c>
      <c r="J2524">
        <v>0.216561389373438</v>
      </c>
      <c r="K2524">
        <v>2.7409364015628102E-2</v>
      </c>
      <c r="M2524">
        <v>0.25306283937159002</v>
      </c>
      <c r="N2524">
        <v>-4.1019311318030702E-2</v>
      </c>
      <c r="P2524">
        <v>8.9473606049183294E-2</v>
      </c>
      <c r="Q2524">
        <v>1.5699682564571001E-2</v>
      </c>
      <c r="S2524">
        <v>1.1287680992814</v>
      </c>
      <c r="T2524">
        <v>-9.97056325276693E-2</v>
      </c>
      <c r="V2524">
        <v>0.60299495926639901</v>
      </c>
      <c r="W2524">
        <v>-5.5926895141601603E-2</v>
      </c>
    </row>
    <row r="2525" spans="1:23" x14ac:dyDescent="0.45">
      <c r="A2525" t="s">
        <v>16370</v>
      </c>
      <c r="B2525" t="s">
        <v>89533</v>
      </c>
      <c r="C2525" t="s">
        <v>16371</v>
      </c>
      <c r="D2525">
        <v>506</v>
      </c>
      <c r="E2525" t="s">
        <v>16382</v>
      </c>
      <c r="F2525" t="s">
        <v>16383</v>
      </c>
      <c r="G2525" t="s">
        <v>91</v>
      </c>
      <c r="H2525">
        <v>4</v>
      </c>
      <c r="I2525" t="s">
        <v>92</v>
      </c>
      <c r="J2525">
        <v>1.96448870353807</v>
      </c>
      <c r="K2525">
        <v>-0.36189836722153901</v>
      </c>
      <c r="M2525">
        <v>2.2044501640157499</v>
      </c>
      <c r="N2525">
        <v>-0.48344654303330598</v>
      </c>
      <c r="P2525">
        <v>0.68387754922017796</v>
      </c>
      <c r="Q2525">
        <v>-0.240939271861109</v>
      </c>
      <c r="S2525">
        <v>0.222757486609653</v>
      </c>
      <c r="T2525">
        <v>-8.9087982177734407E-2</v>
      </c>
      <c r="V2525">
        <v>0.298178190495478</v>
      </c>
      <c r="W2525">
        <v>-0.11316794077555301</v>
      </c>
    </row>
    <row r="2526" spans="1:23" x14ac:dyDescent="0.45">
      <c r="A2526" t="s">
        <v>16384</v>
      </c>
      <c r="B2526" t="s">
        <v>78856</v>
      </c>
      <c r="C2526" t="s">
        <v>16385</v>
      </c>
      <c r="D2526">
        <v>102</v>
      </c>
      <c r="E2526" t="s">
        <v>16386</v>
      </c>
      <c r="F2526" t="s">
        <v>16387</v>
      </c>
      <c r="G2526" t="s">
        <v>91</v>
      </c>
      <c r="H2526">
        <v>3</v>
      </c>
      <c r="I2526" t="s">
        <v>92</v>
      </c>
      <c r="J2526">
        <v>1.23036057317752</v>
      </c>
      <c r="K2526">
        <v>0.50921555126414597</v>
      </c>
      <c r="M2526">
        <v>6.2467189901105002E-2</v>
      </c>
      <c r="N2526">
        <v>4.16581209968118E-2</v>
      </c>
      <c r="P2526">
        <v>0</v>
      </c>
      <c r="Q2526">
        <v>0.327246356010437</v>
      </c>
      <c r="S2526">
        <v>0.23347683442973099</v>
      </c>
      <c r="T2526">
        <v>0.14525975900537799</v>
      </c>
      <c r="V2526">
        <v>0.89079113434211199</v>
      </c>
      <c r="W2526">
        <v>0.41455545144922601</v>
      </c>
    </row>
    <row r="2527" spans="1:23" x14ac:dyDescent="0.45">
      <c r="A2527" t="s">
        <v>16388</v>
      </c>
      <c r="B2527" t="s">
        <v>78857</v>
      </c>
      <c r="D2527">
        <v>6</v>
      </c>
      <c r="E2527" t="s">
        <v>16389</v>
      </c>
      <c r="F2527" t="s">
        <v>16390</v>
      </c>
      <c r="G2527" t="s">
        <v>91</v>
      </c>
      <c r="H2527">
        <v>2</v>
      </c>
      <c r="I2527" t="s">
        <v>92</v>
      </c>
      <c r="J2527">
        <v>0.15266514355185001</v>
      </c>
      <c r="K2527">
        <v>2.57489925775772E-2</v>
      </c>
      <c r="M2527">
        <v>0.11694075725410299</v>
      </c>
      <c r="N2527">
        <v>-2.4460847561175999E-2</v>
      </c>
      <c r="P2527">
        <v>7.4105418813868396E-2</v>
      </c>
      <c r="Q2527">
        <v>1.5550448976713999E-2</v>
      </c>
      <c r="S2527">
        <v>2.5728495300702399</v>
      </c>
      <c r="T2527">
        <v>0.182057876586914</v>
      </c>
      <c r="V2527">
        <v>1.5078657279205101</v>
      </c>
      <c r="W2527">
        <v>0.12383669535319</v>
      </c>
    </row>
    <row r="2528" spans="1:23" x14ac:dyDescent="0.45">
      <c r="A2528" t="s">
        <v>16388</v>
      </c>
      <c r="B2528" t="s">
        <v>89534</v>
      </c>
      <c r="C2528" t="s">
        <v>16391</v>
      </c>
      <c r="D2528">
        <v>143</v>
      </c>
      <c r="E2528" t="s">
        <v>16395</v>
      </c>
      <c r="F2528" t="s">
        <v>16396</v>
      </c>
      <c r="G2528" t="s">
        <v>91</v>
      </c>
      <c r="H2528">
        <v>3</v>
      </c>
      <c r="I2528" t="s">
        <v>92</v>
      </c>
      <c r="J2528">
        <v>1.2788203629191099</v>
      </c>
      <c r="K2528">
        <v>0.34033449490865098</v>
      </c>
      <c r="M2528">
        <v>0.78729691126434598</v>
      </c>
      <c r="N2528">
        <v>0.29412961006164601</v>
      </c>
      <c r="P2528">
        <v>0.229803807259127</v>
      </c>
      <c r="Q2528">
        <v>0.116274718580575</v>
      </c>
      <c r="S2528">
        <v>9.2163205283730801E-2</v>
      </c>
      <c r="T2528">
        <v>-4.5899060567219999E-2</v>
      </c>
      <c r="V2528">
        <v>9.2317361525525804E-2</v>
      </c>
      <c r="W2528">
        <v>4.5901947021484403E-2</v>
      </c>
    </row>
    <row r="2529" spans="1:23" x14ac:dyDescent="0.45">
      <c r="A2529" t="s">
        <v>16388</v>
      </c>
      <c r="B2529" t="s">
        <v>89534</v>
      </c>
      <c r="C2529" t="s">
        <v>16391</v>
      </c>
      <c r="D2529">
        <v>152</v>
      </c>
      <c r="E2529" t="s">
        <v>16398</v>
      </c>
      <c r="F2529" t="s">
        <v>16396</v>
      </c>
      <c r="G2529" t="s">
        <v>91</v>
      </c>
      <c r="H2529">
        <v>3</v>
      </c>
      <c r="I2529" t="s">
        <v>92</v>
      </c>
      <c r="J2529">
        <v>0.12902969071790499</v>
      </c>
      <c r="K2529">
        <v>5.4845803823226499E-2</v>
      </c>
      <c r="M2529">
        <v>0.406193551742627</v>
      </c>
      <c r="N2529">
        <v>-0.17612473781292301</v>
      </c>
      <c r="P2529">
        <v>0.40879383331623897</v>
      </c>
      <c r="Q2529">
        <v>0.16842371841956799</v>
      </c>
      <c r="S2529">
        <v>1.30737706345463</v>
      </c>
      <c r="T2529">
        <v>0.32326116561889701</v>
      </c>
      <c r="V2529">
        <v>0.62354470517230698</v>
      </c>
      <c r="W2529">
        <v>0.18949228922526001</v>
      </c>
    </row>
    <row r="2530" spans="1:23" x14ac:dyDescent="0.45">
      <c r="A2530" t="s">
        <v>16388</v>
      </c>
      <c r="B2530" t="s">
        <v>89534</v>
      </c>
      <c r="C2530" t="s">
        <v>16391</v>
      </c>
      <c r="D2530">
        <v>154</v>
      </c>
      <c r="E2530" t="s">
        <v>16399</v>
      </c>
      <c r="F2530" t="s">
        <v>16396</v>
      </c>
      <c r="G2530" t="s">
        <v>91</v>
      </c>
      <c r="H2530">
        <v>3</v>
      </c>
      <c r="I2530" t="s">
        <v>92</v>
      </c>
      <c r="J2530">
        <v>1.5895675661394799</v>
      </c>
      <c r="K2530">
        <v>0.33886677790910802</v>
      </c>
      <c r="M2530">
        <v>1.0682230136694399</v>
      </c>
      <c r="N2530">
        <v>0.31495132813086901</v>
      </c>
      <c r="P2530">
        <v>0.56113265397270395</v>
      </c>
      <c r="Q2530">
        <v>0.207164863060261</v>
      </c>
      <c r="S2530">
        <v>0.64591943000543295</v>
      </c>
      <c r="T2530">
        <v>0.20090794881184901</v>
      </c>
      <c r="V2530">
        <v>0.203639075123286</v>
      </c>
      <c r="W2530">
        <v>7.95404942830404E-2</v>
      </c>
    </row>
    <row r="2531" spans="1:23" x14ac:dyDescent="0.45">
      <c r="A2531" t="s">
        <v>16388</v>
      </c>
      <c r="B2531" t="s">
        <v>89535</v>
      </c>
      <c r="C2531" t="s">
        <v>16391</v>
      </c>
      <c r="D2531">
        <v>227</v>
      </c>
      <c r="E2531" t="s">
        <v>16400</v>
      </c>
      <c r="F2531" t="s">
        <v>16401</v>
      </c>
      <c r="G2531" t="s">
        <v>91</v>
      </c>
      <c r="H2531">
        <v>3</v>
      </c>
      <c r="I2531" t="s">
        <v>92</v>
      </c>
      <c r="J2531">
        <v>0.86118393992709696</v>
      </c>
      <c r="K2531">
        <v>0.17165531867589701</v>
      </c>
      <c r="M2531">
        <v>0.51991407017189395</v>
      </c>
      <c r="N2531">
        <v>0.14252994610713099</v>
      </c>
      <c r="P2531">
        <v>0.72872331093329101</v>
      </c>
      <c r="Q2531">
        <v>-0.180924382703058</v>
      </c>
      <c r="S2531">
        <v>2.0603485681863201</v>
      </c>
      <c r="T2531">
        <v>-0.30144397735595702</v>
      </c>
      <c r="V2531">
        <v>0.236211381155193</v>
      </c>
      <c r="W2531">
        <v>-5.9398256937662798E-2</v>
      </c>
    </row>
    <row r="2532" spans="1:23" x14ac:dyDescent="0.45">
      <c r="A2532" t="s">
        <v>16408</v>
      </c>
      <c r="B2532" t="s">
        <v>78866</v>
      </c>
      <c r="C2532" t="s">
        <v>16409</v>
      </c>
      <c r="D2532">
        <v>135</v>
      </c>
      <c r="E2532" t="s">
        <v>16412</v>
      </c>
      <c r="F2532" t="s">
        <v>16413</v>
      </c>
      <c r="G2532" t="s">
        <v>91</v>
      </c>
      <c r="H2532">
        <v>3</v>
      </c>
      <c r="I2532" t="s">
        <v>92</v>
      </c>
      <c r="J2532">
        <v>0.62261630034960003</v>
      </c>
      <c r="K2532">
        <v>-0.35635340915006802</v>
      </c>
      <c r="M2532">
        <v>0</v>
      </c>
      <c r="N2532">
        <v>-0.68702972636503301</v>
      </c>
      <c r="P2532">
        <v>0</v>
      </c>
      <c r="Q2532">
        <v>0.19314728285137001</v>
      </c>
      <c r="S2532">
        <v>1.59127813700749</v>
      </c>
      <c r="T2532">
        <v>0.69305694103241</v>
      </c>
      <c r="V2532">
        <v>0.55780196936191195</v>
      </c>
      <c r="W2532">
        <v>0.31720840930938698</v>
      </c>
    </row>
    <row r="2533" spans="1:23" x14ac:dyDescent="0.45">
      <c r="A2533" t="s">
        <v>16422</v>
      </c>
      <c r="B2533" t="s">
        <v>78867</v>
      </c>
      <c r="D2533">
        <v>139</v>
      </c>
      <c r="E2533" t="s">
        <v>16423</v>
      </c>
      <c r="F2533" t="s">
        <v>16424</v>
      </c>
      <c r="G2533" t="s">
        <v>91</v>
      </c>
      <c r="H2533">
        <v>3</v>
      </c>
      <c r="I2533" t="s">
        <v>92</v>
      </c>
      <c r="J2533">
        <v>0.124508333633537</v>
      </c>
      <c r="K2533">
        <v>2.65511427170191E-2</v>
      </c>
      <c r="M2533">
        <v>1.56237434518005E-2</v>
      </c>
      <c r="N2533">
        <v>4.5614792750431898E-3</v>
      </c>
      <c r="P2533">
        <v>0.102185314928339</v>
      </c>
      <c r="Q2533">
        <v>-2.5878412970181199E-2</v>
      </c>
      <c r="S2533">
        <v>0.21780157417169399</v>
      </c>
      <c r="T2533">
        <v>4.28529866536458E-2</v>
      </c>
      <c r="V2533">
        <v>0.75761249125457897</v>
      </c>
      <c r="W2533">
        <v>0.11322556813557901</v>
      </c>
    </row>
    <row r="2534" spans="1:23" x14ac:dyDescent="0.45">
      <c r="A2534" t="s">
        <v>16422</v>
      </c>
      <c r="B2534" t="s">
        <v>89536</v>
      </c>
      <c r="C2534" t="s">
        <v>16427</v>
      </c>
      <c r="D2534">
        <v>490</v>
      </c>
      <c r="E2534" t="s">
        <v>16428</v>
      </c>
      <c r="F2534" t="s">
        <v>16429</v>
      </c>
      <c r="G2534" t="s">
        <v>91</v>
      </c>
      <c r="H2534">
        <v>3</v>
      </c>
      <c r="I2534" t="s">
        <v>92</v>
      </c>
      <c r="J2534">
        <v>1.66897193700416</v>
      </c>
      <c r="K2534">
        <v>-0.45741493885333701</v>
      </c>
      <c r="M2534">
        <v>1.3871345835493101</v>
      </c>
      <c r="N2534">
        <v>-0.49709828083331797</v>
      </c>
      <c r="P2534">
        <v>0.144678466513737</v>
      </c>
      <c r="Q2534">
        <v>-9.3418236436515006E-2</v>
      </c>
      <c r="S2534">
        <v>2.1694892609238199</v>
      </c>
      <c r="T2534">
        <v>0.56720736185709597</v>
      </c>
      <c r="V2534">
        <v>0.65667966653310705</v>
      </c>
      <c r="W2534">
        <v>0.24142681121826201</v>
      </c>
    </row>
    <row r="2535" spans="1:23" x14ac:dyDescent="0.45">
      <c r="A2535" t="s">
        <v>16431</v>
      </c>
      <c r="B2535" t="s">
        <v>78872</v>
      </c>
      <c r="C2535" t="s">
        <v>16432</v>
      </c>
      <c r="D2535">
        <v>159</v>
      </c>
      <c r="E2535" t="s">
        <v>16437</v>
      </c>
      <c r="F2535" t="s">
        <v>16438</v>
      </c>
      <c r="G2535" t="s">
        <v>91</v>
      </c>
      <c r="H2535">
        <v>4</v>
      </c>
      <c r="I2535" t="s">
        <v>92</v>
      </c>
      <c r="J2535">
        <v>2.47419926261527E-2</v>
      </c>
      <c r="K2535">
        <v>5.4905292315360803E-3</v>
      </c>
      <c r="M2535">
        <v>2.4163484022925699E-3</v>
      </c>
      <c r="N2535">
        <v>6.5079102149376495E-4</v>
      </c>
      <c r="P2535">
        <v>3.4815734789748798</v>
      </c>
      <c r="Q2535">
        <v>0.29428544537774398</v>
      </c>
      <c r="S2535">
        <v>9.0125231635046696E-2</v>
      </c>
      <c r="T2535">
        <v>-1.8551228841145798E-2</v>
      </c>
      <c r="V2535">
        <v>6.8655743117523203E-3</v>
      </c>
      <c r="W2535">
        <v>-1.5844090779622399E-3</v>
      </c>
    </row>
    <row r="2536" spans="1:23" x14ac:dyDescent="0.45">
      <c r="A2536" t="s">
        <v>16439</v>
      </c>
      <c r="B2536" t="s">
        <v>89537</v>
      </c>
      <c r="C2536" t="s">
        <v>16440</v>
      </c>
      <c r="D2536">
        <v>304</v>
      </c>
      <c r="E2536" t="s">
        <v>16441</v>
      </c>
      <c r="F2536" t="s">
        <v>16442</v>
      </c>
      <c r="G2536" t="s">
        <v>91</v>
      </c>
      <c r="H2536">
        <v>3</v>
      </c>
      <c r="I2536" t="s">
        <v>92</v>
      </c>
      <c r="J2536">
        <v>0.37357055084259</v>
      </c>
      <c r="K2536">
        <v>-0.20848178252195701</v>
      </c>
      <c r="M2536">
        <v>0.84488069089170004</v>
      </c>
      <c r="N2536">
        <v>-0.47675926868732199</v>
      </c>
      <c r="P2536">
        <v>1.8130715576394299E-2</v>
      </c>
      <c r="Q2536">
        <v>1.61950834866228E-2</v>
      </c>
      <c r="S2536">
        <v>1.92320465802162</v>
      </c>
      <c r="T2536">
        <v>0.65758923848470097</v>
      </c>
      <c r="V2536">
        <v>0.336682313288452</v>
      </c>
      <c r="W2536">
        <v>0.18178204854329399</v>
      </c>
    </row>
    <row r="2537" spans="1:23" x14ac:dyDescent="0.45">
      <c r="A2537" t="s">
        <v>6694</v>
      </c>
      <c r="B2537" t="s">
        <v>77074</v>
      </c>
      <c r="C2537" t="s">
        <v>6697</v>
      </c>
      <c r="D2537">
        <v>224</v>
      </c>
      <c r="E2537" t="s">
        <v>16449</v>
      </c>
      <c r="F2537" t="s">
        <v>16450</v>
      </c>
      <c r="G2537" t="s">
        <v>91</v>
      </c>
      <c r="H2537">
        <v>3</v>
      </c>
      <c r="I2537" t="s">
        <v>92</v>
      </c>
      <c r="J2537">
        <v>0.45960131803808801</v>
      </c>
      <c r="K2537">
        <v>-0.15327606481664299</v>
      </c>
      <c r="M2537">
        <v>0</v>
      </c>
      <c r="N2537">
        <v>-4.9436905804802402E-2</v>
      </c>
      <c r="P2537">
        <v>0</v>
      </c>
      <c r="Q2537">
        <v>8.2988964883904698E-2</v>
      </c>
      <c r="S2537">
        <v>0.36999282720207</v>
      </c>
      <c r="T2537">
        <v>-0.115343689918518</v>
      </c>
      <c r="V2537">
        <v>1.63811622033688</v>
      </c>
      <c r="W2537">
        <v>-0.35609185695648199</v>
      </c>
    </row>
    <row r="2538" spans="1:23" x14ac:dyDescent="0.45">
      <c r="A2538" t="s">
        <v>16455</v>
      </c>
      <c r="B2538" t="s">
        <v>89538</v>
      </c>
      <c r="C2538" t="s">
        <v>16456</v>
      </c>
      <c r="D2538">
        <v>13</v>
      </c>
      <c r="E2538" t="s">
        <v>16457</v>
      </c>
      <c r="F2538" t="s">
        <v>16458</v>
      </c>
      <c r="G2538" t="s">
        <v>91</v>
      </c>
      <c r="H2538">
        <v>3</v>
      </c>
      <c r="I2538" t="s">
        <v>92</v>
      </c>
      <c r="J2538">
        <v>0.87050305992094301</v>
      </c>
      <c r="K2538">
        <v>-0.245864128455138</v>
      </c>
      <c r="M2538">
        <v>0.25054113954109902</v>
      </c>
      <c r="N2538">
        <v>-0.114778096859272</v>
      </c>
      <c r="P2538">
        <v>0.88092009916296099</v>
      </c>
      <c r="Q2538">
        <v>-0.28833086737271002</v>
      </c>
      <c r="S2538">
        <v>0.48134881005280999</v>
      </c>
      <c r="T2538">
        <v>-0.16156639099121101</v>
      </c>
      <c r="V2538">
        <v>0.51567829475083105</v>
      </c>
      <c r="W2538">
        <v>-0.171327247619629</v>
      </c>
    </row>
    <row r="2539" spans="1:23" x14ac:dyDescent="0.45">
      <c r="A2539" t="s">
        <v>16460</v>
      </c>
      <c r="B2539" t="s">
        <v>78880</v>
      </c>
      <c r="C2539" t="s">
        <v>16461</v>
      </c>
      <c r="D2539">
        <v>140</v>
      </c>
      <c r="E2539" t="s">
        <v>16462</v>
      </c>
      <c r="F2539" t="s">
        <v>16463</v>
      </c>
      <c r="G2539" t="s">
        <v>91</v>
      </c>
      <c r="H2539">
        <v>4</v>
      </c>
      <c r="I2539" t="s">
        <v>92</v>
      </c>
      <c r="J2539">
        <v>0.54428388088549895</v>
      </c>
      <c r="K2539">
        <v>7.1455851579323798E-2</v>
      </c>
      <c r="M2539">
        <v>0.14987558571995499</v>
      </c>
      <c r="N2539">
        <v>2.9788549129779501E-2</v>
      </c>
      <c r="P2539">
        <v>6.9833442069669099E-2</v>
      </c>
      <c r="Q2539">
        <v>-1.46633181078681E-2</v>
      </c>
      <c r="S2539">
        <v>0.33708975701173599</v>
      </c>
      <c r="T2539">
        <v>-4.9633242289225298E-2</v>
      </c>
      <c r="V2539">
        <v>3.7331615465138301E-2</v>
      </c>
      <c r="W2539">
        <v>-7.04500834147136E-3</v>
      </c>
    </row>
    <row r="2540" spans="1:23" x14ac:dyDescent="0.45">
      <c r="A2540" t="s">
        <v>16464</v>
      </c>
      <c r="B2540" t="s">
        <v>78881</v>
      </c>
      <c r="C2540" t="s">
        <v>16465</v>
      </c>
      <c r="D2540">
        <v>1056</v>
      </c>
      <c r="E2540" t="s">
        <v>16478</v>
      </c>
      <c r="F2540" t="s">
        <v>16479</v>
      </c>
      <c r="G2540" t="s">
        <v>91</v>
      </c>
      <c r="H2540">
        <v>2</v>
      </c>
      <c r="I2540" t="s">
        <v>92</v>
      </c>
      <c r="J2540">
        <v>0.191420248958727</v>
      </c>
      <c r="K2540">
        <v>-8.2714052761302295E-2</v>
      </c>
      <c r="M2540">
        <v>0.38571782378858299</v>
      </c>
      <c r="N2540">
        <v>0.14797213498283801</v>
      </c>
      <c r="P2540">
        <v>0</v>
      </c>
      <c r="Q2540">
        <v>2.1547293663024901E-2</v>
      </c>
      <c r="S2540">
        <v>9.2186383283041295E-2</v>
      </c>
      <c r="T2540">
        <v>-4.10960281596464E-2</v>
      </c>
      <c r="V2540">
        <v>0.61523737456543803</v>
      </c>
      <c r="W2540">
        <v>0.20938796155593001</v>
      </c>
    </row>
    <row r="2541" spans="1:23" x14ac:dyDescent="0.45">
      <c r="A2541" t="s">
        <v>16482</v>
      </c>
      <c r="B2541" t="s">
        <v>78883</v>
      </c>
      <c r="C2541" t="s">
        <v>16483</v>
      </c>
      <c r="D2541">
        <v>70</v>
      </c>
      <c r="E2541" t="s">
        <v>16488</v>
      </c>
      <c r="F2541" t="s">
        <v>16489</v>
      </c>
      <c r="G2541" t="s">
        <v>91</v>
      </c>
      <c r="H2541">
        <v>3</v>
      </c>
      <c r="I2541" t="s">
        <v>92</v>
      </c>
      <c r="J2541">
        <v>0.69014715113136504</v>
      </c>
      <c r="K2541">
        <v>4.8953527059310498E-2</v>
      </c>
      <c r="M2541">
        <v>0.15638193154440799</v>
      </c>
      <c r="N2541">
        <v>-2.03129511613112E-2</v>
      </c>
      <c r="P2541">
        <v>0.14988178477226</v>
      </c>
      <c r="Q2541">
        <v>-1.8941862829800302E-2</v>
      </c>
      <c r="S2541">
        <v>0.979800227875954</v>
      </c>
      <c r="T2541">
        <v>-6.6070022583007801E-2</v>
      </c>
      <c r="V2541">
        <v>1.15968507344378</v>
      </c>
      <c r="W2541">
        <v>-7.4608586629231796E-2</v>
      </c>
    </row>
    <row r="2542" spans="1:23" x14ac:dyDescent="0.45">
      <c r="A2542" t="s">
        <v>16494</v>
      </c>
      <c r="B2542" t="s">
        <v>78884</v>
      </c>
      <c r="C2542" t="s">
        <v>16495</v>
      </c>
      <c r="D2542">
        <v>224</v>
      </c>
      <c r="E2542" t="s">
        <v>16496</v>
      </c>
      <c r="F2542" t="s">
        <v>16497</v>
      </c>
      <c r="G2542" t="s">
        <v>91</v>
      </c>
      <c r="H2542">
        <v>2</v>
      </c>
      <c r="I2542" t="s">
        <v>92</v>
      </c>
      <c r="J2542">
        <v>0.35439429647198101</v>
      </c>
      <c r="K2542">
        <v>0.101259441936717</v>
      </c>
      <c r="M2542">
        <v>0</v>
      </c>
      <c r="N2542">
        <v>-0.21311524335075799</v>
      </c>
      <c r="P2542">
        <v>0</v>
      </c>
      <c r="Q2542">
        <v>-0.12887199301468699</v>
      </c>
      <c r="S2542">
        <v>4.47754478391049E-2</v>
      </c>
      <c r="T2542">
        <v>1.6150534152984598E-2</v>
      </c>
      <c r="V2542">
        <v>0.38791308109827999</v>
      </c>
      <c r="W2542">
        <v>0.117299854755402</v>
      </c>
    </row>
    <row r="2543" spans="1:23" x14ac:dyDescent="0.45">
      <c r="A2543" t="s">
        <v>16494</v>
      </c>
      <c r="B2543" t="s">
        <v>78884</v>
      </c>
      <c r="C2543" t="s">
        <v>16495</v>
      </c>
      <c r="D2543">
        <v>233</v>
      </c>
      <c r="E2543" t="s">
        <v>16498</v>
      </c>
      <c r="F2543" t="s">
        <v>16499</v>
      </c>
      <c r="G2543" t="s">
        <v>91</v>
      </c>
      <c r="H2543">
        <v>2</v>
      </c>
      <c r="I2543" t="s">
        <v>92</v>
      </c>
      <c r="J2543">
        <v>1.0272570772598799</v>
      </c>
      <c r="K2543">
        <v>-0.138815286831978</v>
      </c>
      <c r="M2543">
        <v>1.3299655783998301</v>
      </c>
      <c r="N2543">
        <v>-0.199951373613798</v>
      </c>
      <c r="P2543">
        <v>5.3128179549989801E-2</v>
      </c>
      <c r="Q2543">
        <v>-1.51542466262291E-2</v>
      </c>
      <c r="S2543">
        <v>1.7875170677207799</v>
      </c>
      <c r="T2543">
        <v>0.20588779449462899</v>
      </c>
      <c r="V2543">
        <v>0.74602015307137604</v>
      </c>
      <c r="W2543">
        <v>9.4976107279459598E-2</v>
      </c>
    </row>
    <row r="2544" spans="1:23" x14ac:dyDescent="0.45">
      <c r="A2544" t="s">
        <v>16494</v>
      </c>
      <c r="B2544" t="s">
        <v>78884</v>
      </c>
      <c r="C2544" t="s">
        <v>16495</v>
      </c>
      <c r="D2544">
        <v>341</v>
      </c>
      <c r="E2544" t="s">
        <v>16500</v>
      </c>
      <c r="F2544" t="s">
        <v>16501</v>
      </c>
      <c r="G2544" t="s">
        <v>91</v>
      </c>
      <c r="H2544">
        <v>3</v>
      </c>
      <c r="I2544" t="s">
        <v>92</v>
      </c>
      <c r="J2544">
        <v>1.59534114694153</v>
      </c>
      <c r="K2544">
        <v>0.27135480367220399</v>
      </c>
      <c r="M2544">
        <v>8.5562727194034599E-2</v>
      </c>
      <c r="N2544">
        <v>3.0842194190392101E-2</v>
      </c>
      <c r="P2544">
        <v>1.1559219953067299</v>
      </c>
      <c r="Q2544">
        <v>0.26005750689013302</v>
      </c>
      <c r="S2544">
        <v>0.31086961067555902</v>
      </c>
      <c r="T2544">
        <v>8.6625067392985006E-2</v>
      </c>
      <c r="V2544">
        <v>0.54133849143032298</v>
      </c>
      <c r="W2544">
        <v>0.136034456888835</v>
      </c>
    </row>
    <row r="2545" spans="1:23" x14ac:dyDescent="0.45">
      <c r="A2545" t="s">
        <v>16502</v>
      </c>
      <c r="B2545" t="s">
        <v>78887</v>
      </c>
      <c r="C2545" t="s">
        <v>16503</v>
      </c>
      <c r="D2545">
        <v>43</v>
      </c>
      <c r="E2545" t="s">
        <v>16504</v>
      </c>
      <c r="F2545" t="s">
        <v>16505</v>
      </c>
      <c r="G2545" t="s">
        <v>91</v>
      </c>
      <c r="H2545">
        <v>3</v>
      </c>
      <c r="I2545" t="s">
        <v>92</v>
      </c>
      <c r="J2545">
        <v>0.59925905693835801</v>
      </c>
      <c r="K2545">
        <v>-5.4994397693210198E-2</v>
      </c>
      <c r="M2545">
        <v>0</v>
      </c>
      <c r="N2545">
        <v>-9.6394591861301004E-2</v>
      </c>
      <c r="P2545">
        <v>0.19189019797338899</v>
      </c>
      <c r="Q2545">
        <v>2.3039792713366099E-2</v>
      </c>
      <c r="S2545">
        <v>0.44741268642209903</v>
      </c>
      <c r="T2545">
        <v>4.7887185040642197E-2</v>
      </c>
      <c r="V2545">
        <v>0.22078545511257899</v>
      </c>
      <c r="W2545">
        <v>2.6526072446037701E-2</v>
      </c>
    </row>
    <row r="2546" spans="1:23" x14ac:dyDescent="0.45">
      <c r="A2546" t="s">
        <v>16508</v>
      </c>
      <c r="B2546" t="s">
        <v>78891</v>
      </c>
      <c r="C2546" t="s">
        <v>16509</v>
      </c>
      <c r="D2546">
        <v>191</v>
      </c>
      <c r="E2546" t="s">
        <v>16512</v>
      </c>
      <c r="F2546" t="s">
        <v>16513</v>
      </c>
      <c r="G2546" t="s">
        <v>91</v>
      </c>
      <c r="H2546">
        <v>2</v>
      </c>
      <c r="I2546" t="s">
        <v>92</v>
      </c>
      <c r="J2546">
        <v>3.3844789630226399E-2</v>
      </c>
      <c r="K2546">
        <v>-5.2289779369647698E-3</v>
      </c>
      <c r="M2546">
        <v>0.28993878710245502</v>
      </c>
      <c r="N2546">
        <v>4.4384497862595802E-2</v>
      </c>
      <c r="P2546">
        <v>0.32934295165035798</v>
      </c>
      <c r="Q2546">
        <v>-4.6796584951466498E-2</v>
      </c>
      <c r="S2546">
        <v>1.2554792272082</v>
      </c>
      <c r="T2546">
        <v>0.103356463114421</v>
      </c>
      <c r="V2546">
        <v>0.59069211735577498</v>
      </c>
      <c r="W2546">
        <v>5.73028945922852E-2</v>
      </c>
    </row>
    <row r="2547" spans="1:23" x14ac:dyDescent="0.45">
      <c r="A2547" t="s">
        <v>16518</v>
      </c>
      <c r="B2547" t="s">
        <v>78896</v>
      </c>
      <c r="C2547" t="s">
        <v>16519</v>
      </c>
      <c r="D2547">
        <v>264</v>
      </c>
      <c r="E2547" t="s">
        <v>16520</v>
      </c>
      <c r="F2547" t="s">
        <v>16521</v>
      </c>
      <c r="G2547" t="s">
        <v>91</v>
      </c>
      <c r="H2547">
        <v>2</v>
      </c>
      <c r="I2547" t="s">
        <v>92</v>
      </c>
      <c r="J2547">
        <v>1.10423587914252</v>
      </c>
      <c r="K2547">
        <v>-0.396482453626745</v>
      </c>
      <c r="M2547">
        <v>0</v>
      </c>
      <c r="N2547">
        <v>-0.50173495797550005</v>
      </c>
      <c r="P2547">
        <v>0</v>
      </c>
      <c r="Q2547">
        <v>-4.5562719043932498E-2</v>
      </c>
      <c r="S2547">
        <v>0.75891493792350695</v>
      </c>
      <c r="T2547">
        <v>0.33877766132354697</v>
      </c>
      <c r="V2547">
        <v>4.3262438704217204E-3</v>
      </c>
      <c r="W2547">
        <v>3.0292272567749002E-3</v>
      </c>
    </row>
    <row r="2548" spans="1:23" x14ac:dyDescent="0.45">
      <c r="A2548" t="s">
        <v>16518</v>
      </c>
      <c r="B2548" t="s">
        <v>78896</v>
      </c>
      <c r="C2548" t="s">
        <v>16519</v>
      </c>
      <c r="D2548">
        <v>13</v>
      </c>
      <c r="E2548" t="s">
        <v>16522</v>
      </c>
      <c r="F2548" t="s">
        <v>16523</v>
      </c>
      <c r="G2548" t="s">
        <v>91</v>
      </c>
      <c r="H2548">
        <v>2</v>
      </c>
      <c r="I2548" t="s">
        <v>92</v>
      </c>
      <c r="J2548">
        <v>0.65609306030394499</v>
      </c>
      <c r="K2548">
        <v>0.11002526527796</v>
      </c>
      <c r="M2548">
        <v>0.368750419244043</v>
      </c>
      <c r="N2548">
        <v>8.6493987303513806E-2</v>
      </c>
      <c r="P2548">
        <v>0.28222224127580497</v>
      </c>
      <c r="Q2548">
        <v>6.7793977671656097E-2</v>
      </c>
      <c r="S2548">
        <v>0.65698385832685102</v>
      </c>
      <c r="T2548">
        <v>0.112870216369629</v>
      </c>
      <c r="V2548">
        <v>6.45650957982844E-2</v>
      </c>
      <c r="W2548">
        <v>-1.56529744466146E-2</v>
      </c>
    </row>
    <row r="2549" spans="1:23" x14ac:dyDescent="0.45">
      <c r="A2549" t="s">
        <v>16526</v>
      </c>
      <c r="B2549" t="s">
        <v>78899</v>
      </c>
      <c r="C2549" t="s">
        <v>16527</v>
      </c>
      <c r="D2549">
        <v>139</v>
      </c>
      <c r="E2549" t="s">
        <v>16530</v>
      </c>
      <c r="F2549" t="s">
        <v>16531</v>
      </c>
      <c r="G2549" t="s">
        <v>91</v>
      </c>
      <c r="H2549">
        <v>2</v>
      </c>
      <c r="I2549" t="s">
        <v>92</v>
      </c>
      <c r="J2549">
        <v>1.0246401467664801</v>
      </c>
      <c r="K2549">
        <v>-1.10980870173528</v>
      </c>
      <c r="M2549">
        <v>0.70760346925626205</v>
      </c>
      <c r="N2549">
        <v>-1.03887583659245</v>
      </c>
      <c r="P2549">
        <v>0.73860889427543297</v>
      </c>
      <c r="Q2549">
        <v>-1.06007270155282</v>
      </c>
      <c r="S2549">
        <v>0.55823313692008503</v>
      </c>
      <c r="T2549">
        <v>-0.75266403834025097</v>
      </c>
      <c r="V2549">
        <v>0.58929917571831403</v>
      </c>
      <c r="W2549">
        <v>-0.78199302037556995</v>
      </c>
    </row>
    <row r="2550" spans="1:23" x14ac:dyDescent="0.45">
      <c r="A2550" t="s">
        <v>16536</v>
      </c>
      <c r="B2550" t="s">
        <v>89539</v>
      </c>
      <c r="C2550" t="s">
        <v>16537</v>
      </c>
      <c r="D2550">
        <v>341</v>
      </c>
      <c r="E2550" t="s">
        <v>16547</v>
      </c>
      <c r="F2550" t="s">
        <v>16548</v>
      </c>
      <c r="G2550" t="s">
        <v>91</v>
      </c>
      <c r="H2550">
        <v>3</v>
      </c>
      <c r="I2550" t="s">
        <v>92</v>
      </c>
      <c r="J2550">
        <v>0.349493810742177</v>
      </c>
      <c r="K2550">
        <v>8.6314647625654203E-2</v>
      </c>
      <c r="M2550">
        <v>0.51671738839074099</v>
      </c>
      <c r="N2550">
        <v>0.14370263539827799</v>
      </c>
      <c r="P2550">
        <v>0.63562738155078602</v>
      </c>
      <c r="Q2550">
        <v>0.15893641833601299</v>
      </c>
      <c r="S2550">
        <v>2.1320441242322201</v>
      </c>
      <c r="T2550">
        <v>0.29369448343912802</v>
      </c>
      <c r="V2550">
        <v>0.52434773872643603</v>
      </c>
      <c r="W2550">
        <v>0.10740851084391299</v>
      </c>
    </row>
    <row r="2551" spans="1:23" x14ac:dyDescent="0.45">
      <c r="A2551" t="s">
        <v>16559</v>
      </c>
      <c r="B2551" t="s">
        <v>78902</v>
      </c>
      <c r="C2551" t="s">
        <v>16560</v>
      </c>
      <c r="D2551">
        <v>24</v>
      </c>
      <c r="E2551" t="s">
        <v>16561</v>
      </c>
      <c r="F2551" t="s">
        <v>16562</v>
      </c>
      <c r="G2551" t="s">
        <v>91</v>
      </c>
      <c r="H2551">
        <v>2</v>
      </c>
      <c r="I2551" t="s">
        <v>92</v>
      </c>
      <c r="J2551">
        <v>1.2925056887736399</v>
      </c>
      <c r="K2551">
        <v>0.29345435254714097</v>
      </c>
      <c r="M2551">
        <v>0</v>
      </c>
      <c r="N2551">
        <v>0.36928266637465501</v>
      </c>
      <c r="P2551">
        <v>0</v>
      </c>
      <c r="Q2551">
        <v>0.28693698581896299</v>
      </c>
      <c r="S2551">
        <v>0.17880748449215</v>
      </c>
      <c r="T2551">
        <v>7.6384305953979506E-2</v>
      </c>
      <c r="V2551">
        <v>7.5816491766713803E-2</v>
      </c>
      <c r="W2551">
        <v>3.5124301910400398E-2</v>
      </c>
    </row>
    <row r="2552" spans="1:23" x14ac:dyDescent="0.45">
      <c r="A2552" t="s">
        <v>16579</v>
      </c>
      <c r="B2552" t="s">
        <v>78903</v>
      </c>
      <c r="C2552" t="s">
        <v>16580</v>
      </c>
      <c r="D2552">
        <v>20</v>
      </c>
      <c r="E2552" t="s">
        <v>16581</v>
      </c>
      <c r="F2552" t="s">
        <v>16582</v>
      </c>
      <c r="G2552" t="s">
        <v>91</v>
      </c>
      <c r="H2552">
        <v>3</v>
      </c>
      <c r="I2552" t="s">
        <v>92</v>
      </c>
      <c r="J2552">
        <v>0.44166751727298098</v>
      </c>
      <c r="K2552">
        <v>-0.123665192547966</v>
      </c>
      <c r="M2552">
        <v>0.78245141618312797</v>
      </c>
      <c r="N2552">
        <v>-0.19144282621495901</v>
      </c>
      <c r="P2552">
        <v>0</v>
      </c>
      <c r="Q2552">
        <v>-0.16726062297821001</v>
      </c>
      <c r="S2552">
        <v>2.2000318461123398</v>
      </c>
      <c r="T2552">
        <v>0.34682426733129201</v>
      </c>
      <c r="V2552">
        <v>0.22577981051752</v>
      </c>
      <c r="W2552">
        <v>6.2056639615227199E-2</v>
      </c>
    </row>
    <row r="2553" spans="1:23" x14ac:dyDescent="0.45">
      <c r="A2553" t="s">
        <v>16583</v>
      </c>
      <c r="B2553" t="s">
        <v>78904</v>
      </c>
      <c r="C2553" t="s">
        <v>16584</v>
      </c>
      <c r="D2553">
        <v>440</v>
      </c>
      <c r="E2553" t="s">
        <v>16585</v>
      </c>
      <c r="F2553" t="s">
        <v>16586</v>
      </c>
      <c r="G2553" t="s">
        <v>91</v>
      </c>
      <c r="H2553">
        <v>3</v>
      </c>
      <c r="I2553" t="s">
        <v>92</v>
      </c>
      <c r="J2553">
        <v>0.14702316499434301</v>
      </c>
      <c r="K2553">
        <v>-5.1126522176406002E-2</v>
      </c>
      <c r="M2553">
        <v>0</v>
      </c>
      <c r="N2553">
        <v>-0.15335873996510199</v>
      </c>
      <c r="P2553">
        <v>0</v>
      </c>
      <c r="Q2553">
        <v>-1.3651973322818201E-2</v>
      </c>
      <c r="S2553">
        <v>1.2970987496687101</v>
      </c>
      <c r="T2553">
        <v>0.26766920089721702</v>
      </c>
      <c r="V2553">
        <v>0.24957142558089801</v>
      </c>
      <c r="W2553">
        <v>7.3771238327026395E-2</v>
      </c>
    </row>
    <row r="2554" spans="1:23" x14ac:dyDescent="0.45">
      <c r="A2554" t="s">
        <v>16583</v>
      </c>
      <c r="B2554" t="s">
        <v>78904</v>
      </c>
      <c r="C2554" t="s">
        <v>16584</v>
      </c>
      <c r="D2554">
        <v>342</v>
      </c>
      <c r="E2554" t="s">
        <v>16587</v>
      </c>
      <c r="F2554" t="s">
        <v>16588</v>
      </c>
      <c r="G2554" t="s">
        <v>91</v>
      </c>
      <c r="H2554">
        <v>4</v>
      </c>
      <c r="I2554" t="s">
        <v>92</v>
      </c>
      <c r="J2554">
        <v>0.109292804401341</v>
      </c>
      <c r="K2554">
        <v>2.8344197150988501E-2</v>
      </c>
      <c r="M2554">
        <v>0.59715838591766202</v>
      </c>
      <c r="N2554">
        <v>0.14382382539602401</v>
      </c>
      <c r="P2554">
        <v>0.38161032193768202</v>
      </c>
      <c r="Q2554">
        <v>-9.7345993436615999E-2</v>
      </c>
      <c r="S2554">
        <v>1.2800111592829699</v>
      </c>
      <c r="T2554">
        <v>-0.19002356211344401</v>
      </c>
      <c r="V2554">
        <v>0.19362446387948601</v>
      </c>
      <c r="W2554">
        <v>-4.5677324930826803E-2</v>
      </c>
    </row>
    <row r="2555" spans="1:23" x14ac:dyDescent="0.45">
      <c r="A2555" t="s">
        <v>2886</v>
      </c>
      <c r="B2555" t="s">
        <v>78908</v>
      </c>
      <c r="D2555">
        <v>165</v>
      </c>
      <c r="E2555" t="s">
        <v>2888</v>
      </c>
      <c r="F2555" t="s">
        <v>16589</v>
      </c>
      <c r="G2555" t="s">
        <v>91</v>
      </c>
      <c r="H2555">
        <v>3</v>
      </c>
      <c r="I2555" t="s">
        <v>92</v>
      </c>
      <c r="J2555">
        <v>2.4914271313921699</v>
      </c>
      <c r="K2555">
        <v>0.55966133229872805</v>
      </c>
      <c r="M2555">
        <v>1.15864984156163</v>
      </c>
      <c r="N2555">
        <v>0.317057553459616</v>
      </c>
      <c r="P2555">
        <v>0</v>
      </c>
      <c r="Q2555">
        <v>0.336776185035706</v>
      </c>
      <c r="S2555">
        <v>9.0998835050587804E-4</v>
      </c>
      <c r="T2555">
        <v>5.8868352104635797E-4</v>
      </c>
      <c r="V2555">
        <v>0.100542286287785</v>
      </c>
      <c r="W2555">
        <v>5.8857707416310003E-2</v>
      </c>
    </row>
    <row r="2556" spans="1:23" x14ac:dyDescent="0.45">
      <c r="A2556" t="s">
        <v>16590</v>
      </c>
      <c r="B2556" t="s">
        <v>78909</v>
      </c>
      <c r="C2556" t="s">
        <v>16591</v>
      </c>
      <c r="D2556">
        <v>132</v>
      </c>
      <c r="E2556" t="s">
        <v>16592</v>
      </c>
      <c r="F2556" t="s">
        <v>16593</v>
      </c>
      <c r="G2556" t="s">
        <v>91</v>
      </c>
      <c r="H2556">
        <v>3</v>
      </c>
      <c r="I2556" t="s">
        <v>92</v>
      </c>
      <c r="J2556">
        <v>2.4744073356987202</v>
      </c>
      <c r="K2556">
        <v>-0.399178132032737</v>
      </c>
      <c r="M2556">
        <v>1.34290854924827</v>
      </c>
      <c r="N2556">
        <v>-0.32287019949692902</v>
      </c>
      <c r="P2556">
        <v>0.60564225831026097</v>
      </c>
      <c r="Q2556">
        <v>-0.20521897283093701</v>
      </c>
      <c r="S2556">
        <v>1.49574977421336E-2</v>
      </c>
      <c r="T2556">
        <v>-6.5792465209960904E-3</v>
      </c>
      <c r="V2556">
        <v>0.50813152360803204</v>
      </c>
      <c r="W2556">
        <v>-0.15782786051432299</v>
      </c>
    </row>
    <row r="2557" spans="1:23" x14ac:dyDescent="0.45">
      <c r="A2557" t="s">
        <v>16594</v>
      </c>
      <c r="B2557" t="s">
        <v>78910</v>
      </c>
      <c r="C2557" t="s">
        <v>16595</v>
      </c>
      <c r="D2557">
        <v>66</v>
      </c>
      <c r="E2557" t="s">
        <v>16598</v>
      </c>
      <c r="F2557" t="s">
        <v>16599</v>
      </c>
      <c r="G2557" t="s">
        <v>91</v>
      </c>
      <c r="H2557">
        <v>2</v>
      </c>
      <c r="I2557" t="s">
        <v>92</v>
      </c>
      <c r="J2557">
        <v>0.72978096136357695</v>
      </c>
      <c r="K2557">
        <v>0.66516513294643798</v>
      </c>
      <c r="M2557">
        <v>0</v>
      </c>
      <c r="N2557">
        <v>0.83477539486355301</v>
      </c>
      <c r="P2557">
        <v>0.99096763019374101</v>
      </c>
      <c r="Q2557">
        <v>0.81544956408048896</v>
      </c>
      <c r="S2557">
        <v>0.52376159555354895</v>
      </c>
      <c r="T2557">
        <v>0.55902845719281402</v>
      </c>
      <c r="V2557">
        <v>0.124655472592474</v>
      </c>
      <c r="W2557">
        <v>0.16758544304791601</v>
      </c>
    </row>
    <row r="2558" spans="1:23" x14ac:dyDescent="0.45">
      <c r="A2558" t="s">
        <v>16600</v>
      </c>
      <c r="B2558" t="s">
        <v>78914</v>
      </c>
      <c r="C2558" t="s">
        <v>16601</v>
      </c>
      <c r="D2558">
        <v>98</v>
      </c>
      <c r="E2558" t="s">
        <v>16602</v>
      </c>
      <c r="F2558" t="s">
        <v>16603</v>
      </c>
      <c r="G2558" t="s">
        <v>91</v>
      </c>
      <c r="H2558">
        <v>2</v>
      </c>
      <c r="I2558" t="s">
        <v>92</v>
      </c>
      <c r="J2558">
        <v>0.42904510226664999</v>
      </c>
      <c r="K2558">
        <v>0.110241455190322</v>
      </c>
      <c r="M2558">
        <v>0</v>
      </c>
      <c r="N2558">
        <v>0.38988904392017998</v>
      </c>
      <c r="P2558">
        <v>0</v>
      </c>
      <c r="Q2558">
        <v>5.0778363880358203E-2</v>
      </c>
      <c r="S2558">
        <v>2.4616096286243598</v>
      </c>
      <c r="T2558">
        <v>-0.35337525606155401</v>
      </c>
      <c r="V2558">
        <v>1.6065882581476201</v>
      </c>
      <c r="W2558">
        <v>-0.239255011081696</v>
      </c>
    </row>
    <row r="2559" spans="1:23" x14ac:dyDescent="0.45">
      <c r="A2559" t="s">
        <v>16606</v>
      </c>
      <c r="B2559" t="s">
        <v>78915</v>
      </c>
      <c r="C2559" t="s">
        <v>16607</v>
      </c>
      <c r="D2559">
        <v>142</v>
      </c>
      <c r="E2559" t="s">
        <v>16608</v>
      </c>
      <c r="F2559" t="s">
        <v>16609</v>
      </c>
      <c r="G2559" t="s">
        <v>91</v>
      </c>
      <c r="H2559">
        <v>3</v>
      </c>
      <c r="I2559" t="s">
        <v>92</v>
      </c>
      <c r="J2559">
        <v>0.57269801598344205</v>
      </c>
      <c r="K2559">
        <v>0.53479415331131397</v>
      </c>
      <c r="M2559">
        <v>0.51465186297658705</v>
      </c>
      <c r="N2559">
        <v>0.60519598080561698</v>
      </c>
      <c r="P2559">
        <v>0.384465031170862</v>
      </c>
      <c r="Q2559">
        <v>0.467063443414096</v>
      </c>
      <c r="S2559">
        <v>1.2748918341316</v>
      </c>
      <c r="T2559">
        <v>0.90802118937174503</v>
      </c>
      <c r="V2559">
        <v>1.0189530300548599</v>
      </c>
      <c r="W2559">
        <v>0.77509043375651099</v>
      </c>
    </row>
    <row r="2560" spans="1:23" x14ac:dyDescent="0.45">
      <c r="A2560" t="s">
        <v>16616</v>
      </c>
      <c r="B2560" t="s">
        <v>78916</v>
      </c>
      <c r="C2560" t="s">
        <v>16617</v>
      </c>
      <c r="D2560">
        <v>271</v>
      </c>
      <c r="E2560" t="s">
        <v>16618</v>
      </c>
      <c r="F2560" t="s">
        <v>16619</v>
      </c>
      <c r="G2560" t="s">
        <v>91</v>
      </c>
      <c r="H2560">
        <v>3</v>
      </c>
      <c r="I2560" t="s">
        <v>92</v>
      </c>
      <c r="J2560">
        <v>1.36863597211486</v>
      </c>
      <c r="K2560">
        <v>0.21038902111542501</v>
      </c>
      <c r="M2560">
        <v>0.29017160538279002</v>
      </c>
      <c r="N2560">
        <v>8.3842956102811395E-2</v>
      </c>
      <c r="P2560">
        <v>0.82011728870733402</v>
      </c>
      <c r="Q2560">
        <v>0.186570644378662</v>
      </c>
      <c r="S2560">
        <v>0.20263105826189101</v>
      </c>
      <c r="T2560">
        <v>5.4497108459472698E-2</v>
      </c>
      <c r="V2560">
        <v>0.33390883069403299</v>
      </c>
      <c r="W2560">
        <v>-8.30472056070964E-2</v>
      </c>
    </row>
    <row r="2561" spans="1:23" x14ac:dyDescent="0.45">
      <c r="A2561" t="s">
        <v>16616</v>
      </c>
      <c r="B2561" t="s">
        <v>78916</v>
      </c>
      <c r="C2561" t="s">
        <v>16617</v>
      </c>
      <c r="D2561">
        <v>557</v>
      </c>
      <c r="E2561" t="s">
        <v>16624</v>
      </c>
      <c r="F2561" t="s">
        <v>16625</v>
      </c>
      <c r="G2561" t="s">
        <v>91</v>
      </c>
      <c r="H2561">
        <v>2</v>
      </c>
      <c r="I2561" t="s">
        <v>92</v>
      </c>
      <c r="J2561">
        <v>0.216737276560764</v>
      </c>
      <c r="K2561">
        <v>-6.0680655872120598E-2</v>
      </c>
      <c r="M2561">
        <v>0</v>
      </c>
      <c r="N2561">
        <v>-6.1679166906020199E-3</v>
      </c>
      <c r="P2561">
        <v>0</v>
      </c>
      <c r="Q2561">
        <v>-0.32681798934936501</v>
      </c>
      <c r="S2561">
        <v>0.87197526275836901</v>
      </c>
      <c r="T2561">
        <v>-0.16492718458175701</v>
      </c>
      <c r="V2561">
        <v>0.63521097811244198</v>
      </c>
      <c r="W2561">
        <v>-0.136086881160736</v>
      </c>
    </row>
    <row r="2562" spans="1:23" x14ac:dyDescent="0.45">
      <c r="A2562" t="s">
        <v>16616</v>
      </c>
      <c r="B2562" t="s">
        <v>78916</v>
      </c>
      <c r="C2562" t="s">
        <v>16617</v>
      </c>
      <c r="D2562">
        <v>607</v>
      </c>
      <c r="E2562" t="s">
        <v>16628</v>
      </c>
      <c r="F2562" t="s">
        <v>16629</v>
      </c>
      <c r="G2562" t="s">
        <v>91</v>
      </c>
      <c r="H2562">
        <v>2</v>
      </c>
      <c r="I2562" t="s">
        <v>92</v>
      </c>
      <c r="J2562">
        <v>0.51613707900131001</v>
      </c>
      <c r="K2562">
        <v>0.106853699072813</v>
      </c>
      <c r="M2562">
        <v>5.4387913571683502E-2</v>
      </c>
      <c r="N2562">
        <v>-1.8030588443462701E-2</v>
      </c>
      <c r="P2562">
        <v>0.51105346417834496</v>
      </c>
      <c r="Q2562">
        <v>0.122905648987869</v>
      </c>
      <c r="S2562">
        <v>0.167342255469491</v>
      </c>
      <c r="T2562">
        <v>4.3672332763671898E-2</v>
      </c>
      <c r="V2562">
        <v>1.39349382734696E-2</v>
      </c>
      <c r="W2562">
        <v>4.21056111653646E-3</v>
      </c>
    </row>
    <row r="2563" spans="1:23" x14ac:dyDescent="0.45">
      <c r="A2563" t="s">
        <v>16616</v>
      </c>
      <c r="B2563" t="s">
        <v>78916</v>
      </c>
      <c r="C2563" t="s">
        <v>16617</v>
      </c>
      <c r="D2563">
        <v>592</v>
      </c>
      <c r="E2563" t="s">
        <v>16630</v>
      </c>
      <c r="F2563" t="s">
        <v>16631</v>
      </c>
      <c r="G2563" t="s">
        <v>91</v>
      </c>
      <c r="H2563">
        <v>2</v>
      </c>
      <c r="I2563" t="s">
        <v>92</v>
      </c>
      <c r="J2563">
        <v>0.39866365977567397</v>
      </c>
      <c r="K2563">
        <v>0.139368912752937</v>
      </c>
      <c r="M2563">
        <v>0</v>
      </c>
      <c r="N2563">
        <v>9.0522429522346001E-2</v>
      </c>
      <c r="P2563">
        <v>0</v>
      </c>
      <c r="Q2563">
        <v>0.20232679969386</v>
      </c>
      <c r="S2563">
        <v>0.71979881038077198</v>
      </c>
      <c r="T2563">
        <v>0.210301458835602</v>
      </c>
      <c r="V2563">
        <v>0.66077299224403396</v>
      </c>
      <c r="W2563">
        <v>0.19729453325271601</v>
      </c>
    </row>
    <row r="2564" spans="1:23" x14ac:dyDescent="0.45">
      <c r="A2564" t="s">
        <v>16616</v>
      </c>
      <c r="B2564" t="s">
        <v>78916</v>
      </c>
      <c r="C2564" t="s">
        <v>16617</v>
      </c>
      <c r="D2564">
        <v>628</v>
      </c>
      <c r="E2564" t="s">
        <v>16636</v>
      </c>
      <c r="F2564" t="s">
        <v>16637</v>
      </c>
      <c r="G2564" t="s">
        <v>91</v>
      </c>
      <c r="H2564">
        <v>2</v>
      </c>
      <c r="I2564" t="s">
        <v>92</v>
      </c>
      <c r="J2564">
        <v>0.31827725271502599</v>
      </c>
      <c r="K2564">
        <v>7.5625714133767494E-2</v>
      </c>
      <c r="M2564">
        <v>0</v>
      </c>
      <c r="N2564">
        <v>3.91965473399443E-2</v>
      </c>
      <c r="P2564">
        <v>0</v>
      </c>
      <c r="Q2564">
        <v>-2.1803906089381202E-2</v>
      </c>
      <c r="S2564">
        <v>0.90347405554702997</v>
      </c>
      <c r="T2564">
        <v>-0.15827980637550401</v>
      </c>
      <c r="V2564">
        <v>0.81873764092050605</v>
      </c>
      <c r="W2564">
        <v>-0.14284053444862399</v>
      </c>
    </row>
    <row r="2565" spans="1:23" x14ac:dyDescent="0.45">
      <c r="A2565" t="s">
        <v>16652</v>
      </c>
      <c r="B2565" t="s">
        <v>78917</v>
      </c>
      <c r="C2565" t="s">
        <v>16653</v>
      </c>
      <c r="D2565">
        <v>662</v>
      </c>
      <c r="E2565" t="s">
        <v>16656</v>
      </c>
      <c r="F2565" t="s">
        <v>16657</v>
      </c>
      <c r="G2565" t="s">
        <v>91</v>
      </c>
      <c r="H2565">
        <v>2</v>
      </c>
      <c r="I2565" t="s">
        <v>92</v>
      </c>
      <c r="J2565">
        <v>0.24751764569609899</v>
      </c>
      <c r="K2565">
        <v>9.4382089727065105E-2</v>
      </c>
      <c r="M2565">
        <v>0.48897379187498102</v>
      </c>
      <c r="N2565">
        <v>0.16275672351612799</v>
      </c>
      <c r="P2565">
        <v>0</v>
      </c>
      <c r="Q2565">
        <v>0.123824715614319</v>
      </c>
      <c r="S2565">
        <v>0.59196077482194298</v>
      </c>
      <c r="T2565">
        <v>0.18447762377121901</v>
      </c>
      <c r="V2565">
        <v>0.48545459818686998</v>
      </c>
      <c r="W2565">
        <v>0.15751391298630699</v>
      </c>
    </row>
    <row r="2566" spans="1:23" x14ac:dyDescent="0.45">
      <c r="A2566" t="s">
        <v>16658</v>
      </c>
      <c r="B2566" t="s">
        <v>89540</v>
      </c>
      <c r="C2566" t="s">
        <v>16659</v>
      </c>
      <c r="D2566">
        <v>536</v>
      </c>
      <c r="E2566" t="s">
        <v>16663</v>
      </c>
      <c r="F2566" t="s">
        <v>16664</v>
      </c>
      <c r="G2566" t="s">
        <v>91</v>
      </c>
      <c r="H2566">
        <v>2</v>
      </c>
      <c r="I2566" t="s">
        <v>92</v>
      </c>
      <c r="J2566">
        <v>1.8186668322944599E-3</v>
      </c>
      <c r="K2566">
        <v>-3.85376123281626E-4</v>
      </c>
      <c r="M2566">
        <v>0.35638859366534797</v>
      </c>
      <c r="N2566">
        <v>-7.1270557550283595E-2</v>
      </c>
      <c r="P2566">
        <v>2.51135560137828E-2</v>
      </c>
      <c r="Q2566">
        <v>6.2486549903606496E-3</v>
      </c>
      <c r="S2566">
        <v>1.5855295536766201</v>
      </c>
      <c r="T2566">
        <v>0.163925234476725</v>
      </c>
      <c r="V2566">
        <v>0.51824314633984403</v>
      </c>
      <c r="W2566">
        <v>7.0166015624999994E-2</v>
      </c>
    </row>
    <row r="2567" spans="1:23" x14ac:dyDescent="0.45">
      <c r="A2567" t="s">
        <v>16658</v>
      </c>
      <c r="B2567" t="s">
        <v>89540</v>
      </c>
      <c r="C2567" t="s">
        <v>16659</v>
      </c>
      <c r="D2567">
        <v>489</v>
      </c>
      <c r="E2567" t="s">
        <v>16665</v>
      </c>
      <c r="F2567" t="s">
        <v>16666</v>
      </c>
      <c r="G2567" t="s">
        <v>91</v>
      </c>
      <c r="H2567">
        <v>2</v>
      </c>
      <c r="I2567" t="s">
        <v>92</v>
      </c>
      <c r="J2567">
        <v>0.21602440653573701</v>
      </c>
      <c r="K2567">
        <v>-4.48682674994835E-2</v>
      </c>
      <c r="M2567">
        <v>0.10512358887868201</v>
      </c>
      <c r="N2567">
        <v>-3.03628811469445E-2</v>
      </c>
      <c r="P2567">
        <v>2.2941764642152598E-2</v>
      </c>
      <c r="Q2567">
        <v>6.8025260136045304E-3</v>
      </c>
      <c r="S2567">
        <v>2.5538660117060501</v>
      </c>
      <c r="T2567">
        <v>0.22647235870361301</v>
      </c>
      <c r="V2567">
        <v>2.1780861929077902</v>
      </c>
      <c r="W2567">
        <v>0.20028954823811901</v>
      </c>
    </row>
    <row r="2568" spans="1:23" x14ac:dyDescent="0.45">
      <c r="A2568" t="s">
        <v>16658</v>
      </c>
      <c r="B2568" t="s">
        <v>89540</v>
      </c>
      <c r="C2568" t="s">
        <v>16659</v>
      </c>
      <c r="D2568">
        <v>429</v>
      </c>
      <c r="E2568" t="s">
        <v>16669</v>
      </c>
      <c r="F2568" t="s">
        <v>16670</v>
      </c>
      <c r="G2568" t="s">
        <v>91</v>
      </c>
      <c r="H2568">
        <v>3</v>
      </c>
      <c r="I2568" t="s">
        <v>92</v>
      </c>
      <c r="J2568">
        <v>0.151629817658641</v>
      </c>
      <c r="K2568">
        <v>2.75647762494209E-2</v>
      </c>
      <c r="M2568">
        <v>4.2928600525826602E-2</v>
      </c>
      <c r="N2568">
        <v>1.04752503908598E-2</v>
      </c>
      <c r="P2568">
        <v>0.110125004654703</v>
      </c>
      <c r="Q2568">
        <v>2.3993968963622998E-2</v>
      </c>
      <c r="S2568">
        <v>0.60331623240846599</v>
      </c>
      <c r="T2568">
        <v>8.1525637308756504E-2</v>
      </c>
      <c r="V2568">
        <v>0.69088219861882805</v>
      </c>
      <c r="W2568">
        <v>9.0579185485839805E-2</v>
      </c>
    </row>
    <row r="2569" spans="1:23" x14ac:dyDescent="0.45">
      <c r="A2569" t="s">
        <v>16658</v>
      </c>
      <c r="B2569" t="s">
        <v>89540</v>
      </c>
      <c r="C2569" t="s">
        <v>16659</v>
      </c>
      <c r="D2569">
        <v>413</v>
      </c>
      <c r="E2569" t="s">
        <v>16671</v>
      </c>
      <c r="F2569" t="s">
        <v>16672</v>
      </c>
      <c r="G2569" t="s">
        <v>91</v>
      </c>
      <c r="H2569">
        <v>2</v>
      </c>
      <c r="I2569" t="s">
        <v>92</v>
      </c>
      <c r="J2569">
        <v>1.0914699682815401</v>
      </c>
      <c r="K2569">
        <v>-0.36451907646961701</v>
      </c>
      <c r="M2569">
        <v>0.88740876918540701</v>
      </c>
      <c r="N2569">
        <v>-0.38385800214914201</v>
      </c>
      <c r="P2569">
        <v>0.43010096044700802</v>
      </c>
      <c r="Q2569">
        <v>-0.227959271135001</v>
      </c>
      <c r="S2569">
        <v>0.36087489875131201</v>
      </c>
      <c r="T2569">
        <v>-0.16961003621419299</v>
      </c>
      <c r="V2569">
        <v>0.79003305121315404</v>
      </c>
      <c r="W2569">
        <v>-0.30876860300699899</v>
      </c>
    </row>
    <row r="2570" spans="1:23" x14ac:dyDescent="0.45">
      <c r="A2570" t="s">
        <v>16658</v>
      </c>
      <c r="B2570" t="s">
        <v>89540</v>
      </c>
      <c r="C2570" t="s">
        <v>16659</v>
      </c>
      <c r="D2570">
        <v>474</v>
      </c>
      <c r="E2570" t="s">
        <v>16673</v>
      </c>
      <c r="F2570" t="s">
        <v>16674</v>
      </c>
      <c r="G2570" t="s">
        <v>91</v>
      </c>
      <c r="H2570">
        <v>2</v>
      </c>
      <c r="I2570" t="s">
        <v>92</v>
      </c>
      <c r="J2570">
        <v>0.14557060096822499</v>
      </c>
      <c r="K2570">
        <v>4.7796964645385701E-2</v>
      </c>
      <c r="M2570">
        <v>0</v>
      </c>
      <c r="N2570">
        <v>-0.12739658355712899</v>
      </c>
      <c r="P2570">
        <v>0</v>
      </c>
      <c r="Q2570">
        <v>-0.226441559038664</v>
      </c>
      <c r="S2570">
        <v>0.33261587204594201</v>
      </c>
      <c r="T2570">
        <v>9.80420112609863E-2</v>
      </c>
      <c r="V2570">
        <v>0.22151524596531999</v>
      </c>
      <c r="W2570">
        <v>-6.9738149642944294E-2</v>
      </c>
    </row>
    <row r="2571" spans="1:23" x14ac:dyDescent="0.45">
      <c r="A2571" t="s">
        <v>16688</v>
      </c>
      <c r="B2571" t="s">
        <v>78924</v>
      </c>
      <c r="C2571" t="s">
        <v>16689</v>
      </c>
      <c r="D2571">
        <v>20</v>
      </c>
      <c r="E2571" t="s">
        <v>16692</v>
      </c>
      <c r="F2571" t="s">
        <v>16693</v>
      </c>
      <c r="G2571" t="s">
        <v>91</v>
      </c>
      <c r="H2571">
        <v>2</v>
      </c>
      <c r="I2571" t="s">
        <v>92</v>
      </c>
      <c r="J2571">
        <v>3.4824731185373898</v>
      </c>
      <c r="K2571">
        <v>-0.18931332001319301</v>
      </c>
      <c r="M2571">
        <v>3.21626879935264</v>
      </c>
      <c r="N2571">
        <v>-0.21129980454078101</v>
      </c>
      <c r="P2571">
        <v>0.17545771458565301</v>
      </c>
      <c r="Q2571">
        <v>3.3413969237228898E-2</v>
      </c>
      <c r="S2571">
        <v>4.8131254998903999E-2</v>
      </c>
      <c r="T2571">
        <v>9.0449523925781195E-3</v>
      </c>
      <c r="V2571">
        <v>9.6121793269514505E-2</v>
      </c>
      <c r="W2571">
        <v>1.7258949279785201E-2</v>
      </c>
    </row>
    <row r="2572" spans="1:23" x14ac:dyDescent="0.45">
      <c r="A2572" t="s">
        <v>7679</v>
      </c>
      <c r="B2572" t="s">
        <v>78925</v>
      </c>
      <c r="D2572">
        <v>669</v>
      </c>
      <c r="E2572" t="s">
        <v>16695</v>
      </c>
      <c r="F2572" t="s">
        <v>7693</v>
      </c>
      <c r="G2572" t="s">
        <v>91</v>
      </c>
      <c r="H2572">
        <v>3</v>
      </c>
      <c r="I2572" t="s">
        <v>92</v>
      </c>
      <c r="J2572">
        <v>0.56153737291063099</v>
      </c>
      <c r="K2572">
        <v>-7.1660353587223904E-2</v>
      </c>
      <c r="M2572">
        <v>0.32247149118790203</v>
      </c>
      <c r="N2572">
        <v>5.3924248768733099E-2</v>
      </c>
      <c r="P2572">
        <v>0.29693254750540399</v>
      </c>
      <c r="Q2572">
        <v>5.1818321491109903E-2</v>
      </c>
      <c r="S2572">
        <v>0.76773160212471203</v>
      </c>
      <c r="T2572">
        <v>8.5986887613932306E-2</v>
      </c>
      <c r="V2572">
        <v>0.87431284909083995</v>
      </c>
      <c r="W2572">
        <v>9.6522763570149703E-2</v>
      </c>
    </row>
    <row r="2573" spans="1:23" x14ac:dyDescent="0.45">
      <c r="A2573" t="s">
        <v>7679</v>
      </c>
      <c r="B2573" t="s">
        <v>78925</v>
      </c>
      <c r="D2573">
        <v>390</v>
      </c>
      <c r="E2573" t="s">
        <v>16698</v>
      </c>
      <c r="F2573" t="s">
        <v>16699</v>
      </c>
      <c r="G2573" t="s">
        <v>91</v>
      </c>
      <c r="H2573">
        <v>2</v>
      </c>
      <c r="I2573" t="s">
        <v>92</v>
      </c>
      <c r="J2573">
        <v>0.72168778095471597</v>
      </c>
      <c r="K2573">
        <v>0.13513835882529199</v>
      </c>
      <c r="M2573">
        <v>0.39403862421035901</v>
      </c>
      <c r="N2573">
        <v>0.10367123897259101</v>
      </c>
      <c r="P2573">
        <v>1.09378207424913</v>
      </c>
      <c r="Q2573">
        <v>-0.20804972484194001</v>
      </c>
      <c r="S2573">
        <v>1.1090166034983</v>
      </c>
      <c r="T2573">
        <v>-0.17491340637207001</v>
      </c>
      <c r="V2573">
        <v>1.00950343707024</v>
      </c>
      <c r="W2573">
        <v>0.15333048502604199</v>
      </c>
    </row>
    <row r="2574" spans="1:23" x14ac:dyDescent="0.45">
      <c r="A2574" t="s">
        <v>7679</v>
      </c>
      <c r="B2574" t="s">
        <v>78925</v>
      </c>
      <c r="D2574">
        <v>392</v>
      </c>
      <c r="E2574" t="s">
        <v>16700</v>
      </c>
      <c r="F2574" t="s">
        <v>7786</v>
      </c>
      <c r="G2574" t="s">
        <v>91</v>
      </c>
      <c r="H2574">
        <v>3</v>
      </c>
      <c r="I2574" t="s">
        <v>92</v>
      </c>
      <c r="J2574">
        <v>0.82804053484333096</v>
      </c>
      <c r="K2574">
        <v>-0.23836668332417801</v>
      </c>
      <c r="M2574">
        <v>0</v>
      </c>
      <c r="N2574">
        <v>-0.25500233968099001</v>
      </c>
      <c r="P2574">
        <v>6.4537702521759194E-2</v>
      </c>
      <c r="Q2574">
        <v>2.9458723570171201E-2</v>
      </c>
      <c r="S2574">
        <v>0.687120973376949</v>
      </c>
      <c r="T2574">
        <v>0.21737777485567</v>
      </c>
      <c r="V2574">
        <v>8.2004332541306596E-2</v>
      </c>
      <c r="W2574">
        <v>-3.7330753663006901E-2</v>
      </c>
    </row>
    <row r="2575" spans="1:23" x14ac:dyDescent="0.45">
      <c r="A2575" t="s">
        <v>16701</v>
      </c>
      <c r="B2575" t="s">
        <v>78926</v>
      </c>
      <c r="C2575" t="s">
        <v>16702</v>
      </c>
      <c r="D2575">
        <v>142</v>
      </c>
      <c r="E2575" t="s">
        <v>16703</v>
      </c>
      <c r="F2575" t="s">
        <v>16704</v>
      </c>
      <c r="G2575" t="s">
        <v>91</v>
      </c>
      <c r="H2575">
        <v>3</v>
      </c>
      <c r="I2575" t="s">
        <v>92</v>
      </c>
      <c r="J2575">
        <v>0.27006622596694602</v>
      </c>
      <c r="K2575">
        <v>-7.5141912851578105E-2</v>
      </c>
      <c r="M2575">
        <v>0.47503297623605201</v>
      </c>
      <c r="N2575">
        <v>-0.14554612453167301</v>
      </c>
      <c r="P2575">
        <v>2.29712366232993E-2</v>
      </c>
      <c r="Q2575">
        <v>9.3244190873770904E-3</v>
      </c>
      <c r="S2575">
        <v>2.2295388694306499</v>
      </c>
      <c r="T2575">
        <v>0.32209431966145802</v>
      </c>
      <c r="V2575">
        <v>0.45489549814708102</v>
      </c>
      <c r="W2575">
        <v>0.10309350331624299</v>
      </c>
    </row>
    <row r="2576" spans="1:23" x14ac:dyDescent="0.45">
      <c r="A2576" t="s">
        <v>16701</v>
      </c>
      <c r="B2576" t="s">
        <v>78926</v>
      </c>
      <c r="C2576" t="s">
        <v>16702</v>
      </c>
      <c r="D2576">
        <v>52</v>
      </c>
      <c r="E2576" t="s">
        <v>16705</v>
      </c>
      <c r="F2576" t="s">
        <v>16706</v>
      </c>
      <c r="G2576" t="s">
        <v>91</v>
      </c>
      <c r="H2576">
        <v>3</v>
      </c>
      <c r="I2576" t="s">
        <v>92</v>
      </c>
      <c r="J2576">
        <v>2.0740909667501302</v>
      </c>
      <c r="K2576">
        <v>-0.209582261550121</v>
      </c>
      <c r="M2576">
        <v>0.47906049188983502</v>
      </c>
      <c r="N2576">
        <v>-8.9301201013418305E-2</v>
      </c>
      <c r="P2576">
        <v>0.47494648169118098</v>
      </c>
      <c r="Q2576">
        <v>-9.4830792525718993E-2</v>
      </c>
      <c r="S2576">
        <v>6.3836366674182202E-2</v>
      </c>
      <c r="T2576">
        <v>1.43975194295247E-2</v>
      </c>
      <c r="V2576">
        <v>0.20223881196384</v>
      </c>
      <c r="W2576">
        <v>-4.2265993754069003E-2</v>
      </c>
    </row>
    <row r="2577" spans="1:23" x14ac:dyDescent="0.45">
      <c r="A2577" t="s">
        <v>16707</v>
      </c>
      <c r="B2577" t="s">
        <v>78927</v>
      </c>
      <c r="C2577" t="s">
        <v>16708</v>
      </c>
      <c r="D2577">
        <v>318</v>
      </c>
      <c r="E2577" t="s">
        <v>16711</v>
      </c>
      <c r="F2577" t="s">
        <v>16712</v>
      </c>
      <c r="G2577" t="s">
        <v>91</v>
      </c>
      <c r="H2577">
        <v>2</v>
      </c>
      <c r="I2577" t="s">
        <v>92</v>
      </c>
      <c r="J2577">
        <v>3.48034201397373E-2</v>
      </c>
      <c r="K2577">
        <v>-1.0689136309501499E-2</v>
      </c>
      <c r="M2577">
        <v>0.30673035998320097</v>
      </c>
      <c r="N2577">
        <v>9.0381108797513501E-2</v>
      </c>
      <c r="P2577">
        <v>0.19875598510770601</v>
      </c>
      <c r="Q2577">
        <v>6.2151333381389701E-2</v>
      </c>
      <c r="S2577">
        <v>0.10202279899918</v>
      </c>
      <c r="T2577">
        <v>2.9603099822998E-2</v>
      </c>
      <c r="V2577">
        <v>0.65119756759622904</v>
      </c>
      <c r="W2577">
        <v>0.133592065175374</v>
      </c>
    </row>
    <row r="2578" spans="1:23" x14ac:dyDescent="0.45">
      <c r="A2578" t="s">
        <v>16713</v>
      </c>
      <c r="B2578" t="s">
        <v>78929</v>
      </c>
      <c r="C2578" t="s">
        <v>16714</v>
      </c>
      <c r="D2578">
        <v>8</v>
      </c>
      <c r="E2578" t="s">
        <v>16725</v>
      </c>
      <c r="F2578" t="s">
        <v>16724</v>
      </c>
      <c r="G2578" t="s">
        <v>91</v>
      </c>
      <c r="H2578">
        <v>3</v>
      </c>
      <c r="I2578" t="s">
        <v>92</v>
      </c>
      <c r="J2578">
        <v>0.75314923430915404</v>
      </c>
      <c r="K2578">
        <v>0.148596176734337</v>
      </c>
      <c r="M2578">
        <v>5.88211272195234E-2</v>
      </c>
      <c r="N2578">
        <v>-2.2558799156775802E-2</v>
      </c>
      <c r="P2578">
        <v>4.3360765477570298E-2</v>
      </c>
      <c r="Q2578">
        <v>1.6500407251818401E-2</v>
      </c>
      <c r="S2578">
        <v>0.17660281338973699</v>
      </c>
      <c r="T2578">
        <v>5.03498204549154E-2</v>
      </c>
      <c r="V2578">
        <v>0.43145064577914699</v>
      </c>
      <c r="W2578">
        <v>0.10801024119059199</v>
      </c>
    </row>
    <row r="2579" spans="1:23" x14ac:dyDescent="0.45">
      <c r="A2579" t="s">
        <v>16713</v>
      </c>
      <c r="B2579" t="s">
        <v>78929</v>
      </c>
      <c r="C2579" t="s">
        <v>16714</v>
      </c>
      <c r="D2579">
        <v>29</v>
      </c>
      <c r="E2579" t="s">
        <v>16728</v>
      </c>
      <c r="F2579" t="s">
        <v>16729</v>
      </c>
      <c r="G2579" t="s">
        <v>91</v>
      </c>
      <c r="H2579">
        <v>3</v>
      </c>
      <c r="I2579" t="s">
        <v>92</v>
      </c>
      <c r="J2579">
        <v>0.282150688634769</v>
      </c>
      <c r="K2579">
        <v>-7.9200689609234196E-2</v>
      </c>
      <c r="M2579">
        <v>0.17525528367644599</v>
      </c>
      <c r="N2579">
        <v>-6.4437334354107201E-2</v>
      </c>
      <c r="P2579">
        <v>0.50284693712300998</v>
      </c>
      <c r="Q2579">
        <v>-0.14388788157495999</v>
      </c>
      <c r="S2579">
        <v>1.81934120917672</v>
      </c>
      <c r="T2579">
        <v>-0.29101389567057301</v>
      </c>
      <c r="V2579">
        <v>0.38648196610343799</v>
      </c>
      <c r="W2579">
        <v>-9.2707494099934895E-2</v>
      </c>
    </row>
    <row r="2580" spans="1:23" x14ac:dyDescent="0.45">
      <c r="A2580" t="s">
        <v>16749</v>
      </c>
      <c r="B2580" t="s">
        <v>78932</v>
      </c>
      <c r="C2580" t="s">
        <v>16750</v>
      </c>
      <c r="D2580">
        <v>123</v>
      </c>
      <c r="E2580" t="s">
        <v>16751</v>
      </c>
      <c r="F2580" t="s">
        <v>16752</v>
      </c>
      <c r="G2580" t="s">
        <v>91</v>
      </c>
      <c r="H2580">
        <v>2</v>
      </c>
      <c r="I2580" t="s">
        <v>92</v>
      </c>
      <c r="J2580">
        <v>0.60009881475724303</v>
      </c>
      <c r="K2580">
        <v>6.7179527038183001E-2</v>
      </c>
      <c r="M2580">
        <v>2.6701342480803798</v>
      </c>
      <c r="N2580">
        <v>0.23900143916790301</v>
      </c>
      <c r="P2580">
        <v>0.67622486682953897</v>
      </c>
      <c r="Q2580">
        <v>0.100778925007787</v>
      </c>
      <c r="S2580">
        <v>0.11369936559428601</v>
      </c>
      <c r="T2580">
        <v>-2.0720621744791699E-2</v>
      </c>
      <c r="V2580">
        <v>2.2843734284991701E-2</v>
      </c>
      <c r="W2580">
        <v>-4.4051615397135398E-3</v>
      </c>
    </row>
    <row r="2581" spans="1:23" x14ac:dyDescent="0.45">
      <c r="A2581" t="s">
        <v>16749</v>
      </c>
      <c r="B2581" t="s">
        <v>78932</v>
      </c>
      <c r="C2581" t="s">
        <v>16750</v>
      </c>
      <c r="D2581">
        <v>71</v>
      </c>
      <c r="E2581" t="s">
        <v>16753</v>
      </c>
      <c r="F2581" t="s">
        <v>16754</v>
      </c>
      <c r="G2581" t="s">
        <v>91</v>
      </c>
      <c r="H2581">
        <v>4</v>
      </c>
      <c r="I2581" t="s">
        <v>92</v>
      </c>
      <c r="J2581">
        <v>2.31407321619462</v>
      </c>
      <c r="K2581">
        <v>-0.44297727416543398</v>
      </c>
      <c r="M2581">
        <v>0</v>
      </c>
      <c r="N2581">
        <v>0.38686886955709998</v>
      </c>
      <c r="P2581">
        <v>0</v>
      </c>
      <c r="Q2581">
        <v>-0.17007388566669701</v>
      </c>
      <c r="S2581">
        <v>0.172719974341038</v>
      </c>
      <c r="T2581">
        <v>-8.3040654659271199E-2</v>
      </c>
      <c r="V2581">
        <v>0.33620838528298602</v>
      </c>
      <c r="W2581">
        <v>-0.14535063505172699</v>
      </c>
    </row>
    <row r="2582" spans="1:23" x14ac:dyDescent="0.45">
      <c r="A2582" t="s">
        <v>16767</v>
      </c>
      <c r="B2582" t="s">
        <v>78934</v>
      </c>
      <c r="C2582" t="s">
        <v>16768</v>
      </c>
      <c r="D2582">
        <v>100</v>
      </c>
      <c r="E2582" t="s">
        <v>16769</v>
      </c>
      <c r="F2582" t="s">
        <v>16770</v>
      </c>
      <c r="G2582" t="s">
        <v>91</v>
      </c>
      <c r="H2582">
        <v>2</v>
      </c>
      <c r="I2582" t="s">
        <v>92</v>
      </c>
      <c r="J2582">
        <v>1.0929260695529399</v>
      </c>
      <c r="K2582">
        <v>0.189495520714002</v>
      </c>
      <c r="M2582">
        <v>1.30458641425933</v>
      </c>
      <c r="N2582">
        <v>0.26470688673166098</v>
      </c>
      <c r="P2582">
        <v>4.2719386451757102E-2</v>
      </c>
      <c r="Q2582">
        <v>1.6189065472833001E-2</v>
      </c>
      <c r="S2582">
        <v>0.39338184471624799</v>
      </c>
      <c r="T2582">
        <v>9.4741071065266899E-2</v>
      </c>
      <c r="V2582">
        <v>1.2025259933844701</v>
      </c>
      <c r="W2582">
        <v>0.21625253041585299</v>
      </c>
    </row>
    <row r="2583" spans="1:23" x14ac:dyDescent="0.45">
      <c r="A2583" t="s">
        <v>16777</v>
      </c>
      <c r="B2583" t="s">
        <v>78937</v>
      </c>
      <c r="C2583" t="s">
        <v>16778</v>
      </c>
      <c r="D2583">
        <v>378</v>
      </c>
      <c r="E2583" t="s">
        <v>16779</v>
      </c>
      <c r="F2583" t="s">
        <v>16780</v>
      </c>
      <c r="G2583" t="s">
        <v>91</v>
      </c>
      <c r="H2583">
        <v>4</v>
      </c>
      <c r="I2583" t="s">
        <v>92</v>
      </c>
      <c r="J2583">
        <v>3.9487010729320302E-2</v>
      </c>
      <c r="K2583">
        <v>-8.0338441408597493E-3</v>
      </c>
      <c r="M2583">
        <v>0.18377558406115799</v>
      </c>
      <c r="N2583">
        <v>3.9334205480722299E-2</v>
      </c>
      <c r="P2583">
        <v>0.90317402147440595</v>
      </c>
      <c r="Q2583">
        <v>-0.12849168119759399</v>
      </c>
      <c r="S2583">
        <v>0.41532367500127598</v>
      </c>
      <c r="T2583">
        <v>6.17473856608073E-2</v>
      </c>
      <c r="V2583">
        <v>0.17525031728507101</v>
      </c>
      <c r="W2583">
        <v>2.9609832763671899E-2</v>
      </c>
    </row>
    <row r="2584" spans="1:23" x14ac:dyDescent="0.45">
      <c r="A2584" t="s">
        <v>16785</v>
      </c>
      <c r="B2584" t="s">
        <v>78940</v>
      </c>
      <c r="C2584" t="s">
        <v>16786</v>
      </c>
      <c r="D2584">
        <v>107</v>
      </c>
      <c r="E2584" t="s">
        <v>16787</v>
      </c>
      <c r="F2584" t="s">
        <v>16788</v>
      </c>
      <c r="G2584" t="s">
        <v>91</v>
      </c>
      <c r="H2584">
        <v>3</v>
      </c>
      <c r="I2584" t="s">
        <v>92</v>
      </c>
      <c r="J2584">
        <v>1.03907424120916</v>
      </c>
      <c r="K2584">
        <v>0.132091821768345</v>
      </c>
      <c r="M2584">
        <v>2.4052727731703198E-3</v>
      </c>
      <c r="N2584">
        <v>6.4943386958195596E-4</v>
      </c>
      <c r="P2584">
        <v>0.923056011452698</v>
      </c>
      <c r="Q2584">
        <v>-0.14593862665110599</v>
      </c>
      <c r="S2584">
        <v>0.88365396526985296</v>
      </c>
      <c r="T2584">
        <v>-0.123014945983887</v>
      </c>
      <c r="V2584">
        <v>0.46217556809670401</v>
      </c>
      <c r="W2584">
        <v>-7.4679234822591103E-2</v>
      </c>
    </row>
    <row r="2585" spans="1:23" x14ac:dyDescent="0.45">
      <c r="A2585" t="s">
        <v>16805</v>
      </c>
      <c r="B2585" t="s">
        <v>78943</v>
      </c>
      <c r="C2585" t="s">
        <v>16806</v>
      </c>
      <c r="D2585">
        <v>113</v>
      </c>
      <c r="E2585" t="s">
        <v>16811</v>
      </c>
      <c r="F2585" t="s">
        <v>16812</v>
      </c>
      <c r="G2585" t="s">
        <v>91</v>
      </c>
      <c r="H2585">
        <v>4</v>
      </c>
      <c r="I2585" t="s">
        <v>92</v>
      </c>
      <c r="J2585">
        <v>0.35848204258479399</v>
      </c>
      <c r="K2585">
        <v>-0.103935700196486</v>
      </c>
      <c r="M2585">
        <v>0.112313956065777</v>
      </c>
      <c r="N2585">
        <v>-4.7393780488234297E-2</v>
      </c>
      <c r="P2585">
        <v>0.31367223902244801</v>
      </c>
      <c r="Q2585">
        <v>0.10834263110983</v>
      </c>
      <c r="S2585">
        <v>2.74531671162761</v>
      </c>
      <c r="T2585">
        <v>0.383691864013672</v>
      </c>
      <c r="V2585">
        <v>0.90263065833429201</v>
      </c>
      <c r="W2585">
        <v>0.17308497111002599</v>
      </c>
    </row>
    <row r="2586" spans="1:23" x14ac:dyDescent="0.45">
      <c r="A2586" t="s">
        <v>16813</v>
      </c>
      <c r="B2586" t="s">
        <v>78947</v>
      </c>
      <c r="C2586" t="s">
        <v>16814</v>
      </c>
      <c r="D2586">
        <v>183</v>
      </c>
      <c r="E2586" t="s">
        <v>16817</v>
      </c>
      <c r="F2586" t="s">
        <v>16818</v>
      </c>
      <c r="G2586" t="s">
        <v>91</v>
      </c>
      <c r="H2586">
        <v>3</v>
      </c>
      <c r="I2586" t="s">
        <v>92</v>
      </c>
      <c r="J2586">
        <v>6.2594386768183097E-3</v>
      </c>
      <c r="K2586">
        <v>1.7654895782470701E-3</v>
      </c>
      <c r="M2586">
        <v>0</v>
      </c>
      <c r="N2586">
        <v>-0.240211486816406</v>
      </c>
      <c r="P2586">
        <v>0</v>
      </c>
      <c r="Q2586">
        <v>2.7569971586528601E-3</v>
      </c>
      <c r="S2586">
        <v>1.15026742951159</v>
      </c>
      <c r="T2586">
        <v>0.16097360849380499</v>
      </c>
      <c r="V2586">
        <v>1.7480349992502</v>
      </c>
      <c r="W2586">
        <v>0.22046214342117301</v>
      </c>
    </row>
    <row r="2587" spans="1:23" x14ac:dyDescent="0.45">
      <c r="A2587" t="s">
        <v>16819</v>
      </c>
      <c r="B2587" t="s">
        <v>78951</v>
      </c>
      <c r="C2587" t="s">
        <v>16820</v>
      </c>
      <c r="D2587">
        <v>130</v>
      </c>
      <c r="E2587" t="s">
        <v>16821</v>
      </c>
      <c r="F2587" t="s">
        <v>16822</v>
      </c>
      <c r="G2587" t="s">
        <v>91</v>
      </c>
      <c r="H2587">
        <v>2</v>
      </c>
      <c r="I2587" t="s">
        <v>92</v>
      </c>
      <c r="J2587">
        <v>0.642902512252299</v>
      </c>
      <c r="K2587">
        <v>-0.295184875145937</v>
      </c>
      <c r="M2587">
        <v>0.60095304892254797</v>
      </c>
      <c r="N2587">
        <v>-0.34399646979111898</v>
      </c>
      <c r="P2587">
        <v>8.4488188852959695E-2</v>
      </c>
      <c r="Q2587">
        <v>6.5414576694883195E-2</v>
      </c>
      <c r="S2587">
        <v>2.0925006420987899</v>
      </c>
      <c r="T2587">
        <v>0.63665659586588497</v>
      </c>
      <c r="V2587">
        <v>0.415965753609644</v>
      </c>
      <c r="W2587">
        <v>0.19473758697509799</v>
      </c>
    </row>
    <row r="2588" spans="1:23" x14ac:dyDescent="0.45">
      <c r="A2588" t="s">
        <v>16819</v>
      </c>
      <c r="B2588" t="s">
        <v>78951</v>
      </c>
      <c r="C2588" t="s">
        <v>16820</v>
      </c>
      <c r="D2588">
        <v>90</v>
      </c>
      <c r="E2588" t="s">
        <v>16823</v>
      </c>
      <c r="F2588" t="s">
        <v>16824</v>
      </c>
      <c r="G2588" t="s">
        <v>91</v>
      </c>
      <c r="H2588">
        <v>2</v>
      </c>
      <c r="I2588" t="s">
        <v>92</v>
      </c>
      <c r="J2588">
        <v>0.768646526160775</v>
      </c>
      <c r="K2588">
        <v>-0.41667371529799202</v>
      </c>
      <c r="M2588">
        <v>0.866996298790219</v>
      </c>
      <c r="N2588">
        <v>-0.55905633706312896</v>
      </c>
      <c r="P2588">
        <v>5.3150971499100301E-2</v>
      </c>
      <c r="Q2588">
        <v>5.3751912610284197E-2</v>
      </c>
      <c r="S2588">
        <v>2.2280059058750301</v>
      </c>
      <c r="T2588">
        <v>0.83411621093749999</v>
      </c>
      <c r="V2588">
        <v>0.44628876877670698</v>
      </c>
      <c r="W2588">
        <v>0.25819705963134798</v>
      </c>
    </row>
    <row r="2589" spans="1:23" x14ac:dyDescent="0.45">
      <c r="A2589" t="s">
        <v>16825</v>
      </c>
      <c r="B2589" t="s">
        <v>78955</v>
      </c>
      <c r="C2589" t="s">
        <v>16826</v>
      </c>
      <c r="D2589">
        <v>44</v>
      </c>
      <c r="E2589" t="s">
        <v>16829</v>
      </c>
      <c r="F2589" t="s">
        <v>16830</v>
      </c>
      <c r="G2589" t="s">
        <v>91</v>
      </c>
      <c r="H2589">
        <v>3</v>
      </c>
      <c r="I2589" t="s">
        <v>92</v>
      </c>
      <c r="J2589">
        <v>0.27624649215789698</v>
      </c>
      <c r="K2589">
        <v>0.13371554542990299</v>
      </c>
      <c r="M2589">
        <v>0.46661618341723798</v>
      </c>
      <c r="N2589">
        <v>-0.20021017859963799</v>
      </c>
      <c r="P2589">
        <v>0</v>
      </c>
      <c r="Q2589">
        <v>-0.20154197216033901</v>
      </c>
      <c r="S2589">
        <v>2.6707594019434202</v>
      </c>
      <c r="T2589">
        <v>-0.56673054134144496</v>
      </c>
      <c r="V2589">
        <v>0.49005350055188202</v>
      </c>
      <c r="W2589">
        <v>-0.16567425166859301</v>
      </c>
    </row>
    <row r="2590" spans="1:23" x14ac:dyDescent="0.45">
      <c r="A2590" t="s">
        <v>16825</v>
      </c>
      <c r="B2590" t="s">
        <v>78955</v>
      </c>
      <c r="C2590" t="s">
        <v>16826</v>
      </c>
      <c r="D2590">
        <v>47</v>
      </c>
      <c r="E2590" t="s">
        <v>16831</v>
      </c>
      <c r="F2590" t="s">
        <v>16830</v>
      </c>
      <c r="G2590" t="s">
        <v>91</v>
      </c>
      <c r="H2590">
        <v>3</v>
      </c>
      <c r="I2590" t="s">
        <v>92</v>
      </c>
      <c r="J2590">
        <v>0.519803734496599</v>
      </c>
      <c r="K2590">
        <v>0.19743734247544201</v>
      </c>
      <c r="M2590">
        <v>0.61012959243921905</v>
      </c>
      <c r="N2590">
        <v>0.22360807306626301</v>
      </c>
      <c r="P2590">
        <v>0</v>
      </c>
      <c r="Q2590">
        <v>0.41235935688018799</v>
      </c>
      <c r="S2590">
        <v>0.19390478758979501</v>
      </c>
      <c r="T2590">
        <v>-9.0931317385505195E-2</v>
      </c>
      <c r="V2590">
        <v>0.464466619230404</v>
      </c>
      <c r="W2590">
        <v>0.18577728551976799</v>
      </c>
    </row>
    <row r="2591" spans="1:23" x14ac:dyDescent="0.45">
      <c r="A2591" t="s">
        <v>16825</v>
      </c>
      <c r="B2591" t="s">
        <v>78955</v>
      </c>
      <c r="C2591" t="s">
        <v>16826</v>
      </c>
      <c r="D2591">
        <v>580</v>
      </c>
      <c r="E2591" t="s">
        <v>16832</v>
      </c>
      <c r="F2591" t="s">
        <v>16833</v>
      </c>
      <c r="G2591" t="s">
        <v>91</v>
      </c>
      <c r="H2591">
        <v>2</v>
      </c>
      <c r="I2591" t="s">
        <v>92</v>
      </c>
      <c r="J2591">
        <v>2.9076628524517001</v>
      </c>
      <c r="K2591">
        <v>-0.354623226019052</v>
      </c>
      <c r="M2591">
        <v>2.4016361049283099</v>
      </c>
      <c r="N2591">
        <v>-0.37794103989234301</v>
      </c>
      <c r="P2591">
        <v>0.160546323996058</v>
      </c>
      <c r="Q2591">
        <v>6.0971736907958998E-2</v>
      </c>
      <c r="S2591">
        <v>1.6518819034176999</v>
      </c>
      <c r="T2591">
        <v>0.29476387023925799</v>
      </c>
      <c r="V2591">
        <v>0.14928583578291299</v>
      </c>
      <c r="W2591">
        <v>4.5211779276529897E-2</v>
      </c>
    </row>
    <row r="2592" spans="1:23" x14ac:dyDescent="0.45">
      <c r="A2592" t="s">
        <v>16825</v>
      </c>
      <c r="B2592" t="s">
        <v>78955</v>
      </c>
      <c r="C2592" t="s">
        <v>16826</v>
      </c>
      <c r="D2592">
        <v>69</v>
      </c>
      <c r="E2592" t="s">
        <v>16834</v>
      </c>
      <c r="F2592" t="s">
        <v>16835</v>
      </c>
      <c r="G2592" t="s">
        <v>91</v>
      </c>
      <c r="H2592">
        <v>2</v>
      </c>
      <c r="I2592" t="s">
        <v>92</v>
      </c>
      <c r="J2592">
        <v>8.9471694350864404E-3</v>
      </c>
      <c r="K2592">
        <v>2.7455582338221001E-3</v>
      </c>
      <c r="M2592">
        <v>0</v>
      </c>
      <c r="N2592">
        <v>-0.138762305764591</v>
      </c>
      <c r="P2592">
        <v>0</v>
      </c>
      <c r="Q2592">
        <v>0.128392595993845</v>
      </c>
      <c r="S2592">
        <v>2.07979349149561</v>
      </c>
      <c r="T2592">
        <v>0.27008825540542603</v>
      </c>
      <c r="V2592">
        <v>0.20864120435848801</v>
      </c>
      <c r="W2592">
        <v>4.4503986835479702E-2</v>
      </c>
    </row>
    <row r="2593" spans="1:23" x14ac:dyDescent="0.45">
      <c r="A2593" t="s">
        <v>16825</v>
      </c>
      <c r="B2593" t="s">
        <v>78955</v>
      </c>
      <c r="C2593" t="s">
        <v>16826</v>
      </c>
      <c r="D2593">
        <v>25</v>
      </c>
      <c r="E2593" t="s">
        <v>16840</v>
      </c>
      <c r="F2593" t="s">
        <v>16841</v>
      </c>
      <c r="G2593" t="s">
        <v>91</v>
      </c>
      <c r="H2593">
        <v>2</v>
      </c>
      <c r="I2593" t="s">
        <v>92</v>
      </c>
      <c r="J2593">
        <v>3.9919571461012403E-2</v>
      </c>
      <c r="K2593">
        <v>7.5695881476769101E-3</v>
      </c>
      <c r="M2593">
        <v>0.44311625959308798</v>
      </c>
      <c r="N2593">
        <v>7.7766216718233597E-2</v>
      </c>
      <c r="P2593">
        <v>0.49643714417437002</v>
      </c>
      <c r="Q2593">
        <v>8.0069015766012303E-2</v>
      </c>
      <c r="S2593">
        <v>1.02753214254462</v>
      </c>
      <c r="T2593">
        <v>-0.10902678171793601</v>
      </c>
      <c r="V2593">
        <v>0.72302298880337401</v>
      </c>
      <c r="W2593">
        <v>-7.99552917480469E-2</v>
      </c>
    </row>
    <row r="2594" spans="1:23" x14ac:dyDescent="0.45">
      <c r="A2594" t="s">
        <v>16844</v>
      </c>
      <c r="B2594" t="s">
        <v>78960</v>
      </c>
      <c r="C2594" t="s">
        <v>16845</v>
      </c>
      <c r="D2594">
        <v>750</v>
      </c>
      <c r="E2594" t="s">
        <v>16846</v>
      </c>
      <c r="F2594" t="s">
        <v>16847</v>
      </c>
      <c r="G2594" t="s">
        <v>91</v>
      </c>
      <c r="H2594">
        <v>3</v>
      </c>
      <c r="I2594" t="s">
        <v>92</v>
      </c>
      <c r="J2594">
        <v>1.0779861933238299</v>
      </c>
      <c r="K2594">
        <v>0.73274285365373704</v>
      </c>
      <c r="M2594">
        <v>0.79103575169218199</v>
      </c>
      <c r="N2594">
        <v>0.72024670014014602</v>
      </c>
      <c r="P2594">
        <v>0.56114018611026095</v>
      </c>
      <c r="Q2594">
        <v>0.55976501004449297</v>
      </c>
      <c r="S2594">
        <v>0.81672279530318703</v>
      </c>
      <c r="T2594">
        <v>0.62047996520996096</v>
      </c>
      <c r="V2594">
        <v>0.86529794374012603</v>
      </c>
      <c r="W2594">
        <v>0.64681504567464199</v>
      </c>
    </row>
    <row r="2595" spans="1:23" x14ac:dyDescent="0.45">
      <c r="A2595" t="s">
        <v>16844</v>
      </c>
      <c r="B2595" t="s">
        <v>78960</v>
      </c>
      <c r="C2595" t="s">
        <v>16845</v>
      </c>
      <c r="D2595">
        <v>752</v>
      </c>
      <c r="E2595" t="s">
        <v>16848</v>
      </c>
      <c r="F2595" t="s">
        <v>16847</v>
      </c>
      <c r="G2595" t="s">
        <v>91</v>
      </c>
      <c r="H2595">
        <v>3</v>
      </c>
      <c r="I2595" t="s">
        <v>92</v>
      </c>
      <c r="J2595">
        <v>0.383365427798808</v>
      </c>
      <c r="K2595">
        <v>0.35719121203703003</v>
      </c>
      <c r="M2595">
        <v>0</v>
      </c>
      <c r="N2595">
        <v>0.411949999192182</v>
      </c>
      <c r="P2595">
        <v>0</v>
      </c>
      <c r="Q2595">
        <v>0.28977155685424799</v>
      </c>
      <c r="S2595">
        <v>0.60899257894229497</v>
      </c>
      <c r="T2595">
        <v>0.51586538553237904</v>
      </c>
      <c r="V2595">
        <v>0.404763234177906</v>
      </c>
      <c r="W2595">
        <v>0.37567883729934698</v>
      </c>
    </row>
    <row r="2596" spans="1:23" x14ac:dyDescent="0.45">
      <c r="A2596" t="s">
        <v>16844</v>
      </c>
      <c r="B2596" t="s">
        <v>78960</v>
      </c>
      <c r="C2596" t="s">
        <v>16845</v>
      </c>
      <c r="D2596">
        <v>609</v>
      </c>
      <c r="E2596" t="s">
        <v>16849</v>
      </c>
      <c r="F2596" t="s">
        <v>16850</v>
      </c>
      <c r="G2596" t="s">
        <v>91</v>
      </c>
      <c r="H2596">
        <v>2</v>
      </c>
      <c r="I2596" t="s">
        <v>92</v>
      </c>
      <c r="J2596">
        <v>0.89236760359723999</v>
      </c>
      <c r="K2596">
        <v>-0.35211110115051297</v>
      </c>
      <c r="M2596">
        <v>0</v>
      </c>
      <c r="N2596">
        <v>-0.166438102722168</v>
      </c>
      <c r="P2596">
        <v>0</v>
      </c>
      <c r="Q2596">
        <v>-0.134096471886886</v>
      </c>
      <c r="S2596">
        <v>1.1577110992408399</v>
      </c>
      <c r="T2596">
        <v>0.40222632884979198</v>
      </c>
      <c r="V2596">
        <v>0.75736424701218796</v>
      </c>
      <c r="W2596">
        <v>-0.290427565574646</v>
      </c>
    </row>
    <row r="2597" spans="1:23" x14ac:dyDescent="0.45">
      <c r="A2597" t="s">
        <v>16844</v>
      </c>
      <c r="B2597" t="s">
        <v>78960</v>
      </c>
      <c r="C2597" t="s">
        <v>16845</v>
      </c>
      <c r="D2597">
        <v>276</v>
      </c>
      <c r="E2597" t="s">
        <v>16851</v>
      </c>
      <c r="F2597" t="s">
        <v>16852</v>
      </c>
      <c r="G2597" t="s">
        <v>91</v>
      </c>
      <c r="H2597">
        <v>2</v>
      </c>
      <c r="I2597" t="s">
        <v>92</v>
      </c>
      <c r="J2597">
        <v>0.84488657582401305</v>
      </c>
      <c r="K2597">
        <v>-0.13353004822364201</v>
      </c>
      <c r="M2597">
        <v>1.6050776393994801E-2</v>
      </c>
      <c r="N2597">
        <v>4.90769973168006E-3</v>
      </c>
      <c r="P2597">
        <v>0.170894483232987</v>
      </c>
      <c r="Q2597">
        <v>-4.52031431526973E-2</v>
      </c>
      <c r="S2597">
        <v>0.26947109564896998</v>
      </c>
      <c r="T2597">
        <v>-5.7691891988118499E-2</v>
      </c>
      <c r="V2597">
        <v>0.45561862916092899</v>
      </c>
      <c r="W2597">
        <v>-8.2855542500813797E-2</v>
      </c>
    </row>
    <row r="2598" spans="1:23" x14ac:dyDescent="0.45">
      <c r="A2598" t="s">
        <v>16857</v>
      </c>
      <c r="B2598" t="s">
        <v>78965</v>
      </c>
      <c r="C2598" t="s">
        <v>16858</v>
      </c>
      <c r="D2598">
        <v>415</v>
      </c>
      <c r="E2598" t="s">
        <v>16859</v>
      </c>
      <c r="F2598" t="s">
        <v>16860</v>
      </c>
      <c r="G2598" t="s">
        <v>91</v>
      </c>
      <c r="H2598">
        <v>4</v>
      </c>
      <c r="I2598" t="s">
        <v>92</v>
      </c>
      <c r="J2598">
        <v>4.5732898716996599</v>
      </c>
      <c r="K2598">
        <v>0.41038957620278399</v>
      </c>
      <c r="M2598">
        <v>2.6890949281341401</v>
      </c>
      <c r="N2598">
        <v>0.33567841236407903</v>
      </c>
      <c r="P2598">
        <v>0.116285768156162</v>
      </c>
      <c r="Q2598">
        <v>4.2763512710045103E-2</v>
      </c>
      <c r="S2598">
        <v>3.66239229448262E-2</v>
      </c>
      <c r="T2598">
        <v>1.26864369710286E-2</v>
      </c>
      <c r="V2598">
        <v>0.21217454434631999</v>
      </c>
      <c r="W2598">
        <v>6.3426043192545606E-2</v>
      </c>
    </row>
    <row r="2599" spans="1:23" x14ac:dyDescent="0.45">
      <c r="A2599" t="s">
        <v>16857</v>
      </c>
      <c r="B2599" t="s">
        <v>78965</v>
      </c>
      <c r="C2599" t="s">
        <v>16858</v>
      </c>
      <c r="D2599">
        <v>182</v>
      </c>
      <c r="E2599" t="s">
        <v>16861</v>
      </c>
      <c r="F2599" t="s">
        <v>16862</v>
      </c>
      <c r="G2599" t="s">
        <v>91</v>
      </c>
      <c r="H2599">
        <v>2</v>
      </c>
      <c r="I2599" t="s">
        <v>92</v>
      </c>
      <c r="J2599">
        <v>1.0524991992742001</v>
      </c>
      <c r="K2599">
        <v>-0.14612724230839699</v>
      </c>
      <c r="M2599">
        <v>0.96074355326004701</v>
      </c>
      <c r="N2599">
        <v>-0.167508143645066</v>
      </c>
      <c r="P2599">
        <v>7.7948158756381905E-2</v>
      </c>
      <c r="Q2599">
        <v>2.24346128003351E-2</v>
      </c>
      <c r="S2599">
        <v>1.11939450239977</v>
      </c>
      <c r="T2599">
        <v>0.162782783508301</v>
      </c>
      <c r="V2599">
        <v>0.426775146826817</v>
      </c>
      <c r="W2599">
        <v>7.7777976989746103E-2</v>
      </c>
    </row>
    <row r="2600" spans="1:23" x14ac:dyDescent="0.45">
      <c r="A2600" t="s">
        <v>16857</v>
      </c>
      <c r="B2600" t="s">
        <v>78965</v>
      </c>
      <c r="C2600" t="s">
        <v>16858</v>
      </c>
      <c r="D2600">
        <v>291</v>
      </c>
      <c r="E2600" t="s">
        <v>16863</v>
      </c>
      <c r="F2600" t="s">
        <v>16864</v>
      </c>
      <c r="G2600" t="s">
        <v>91</v>
      </c>
      <c r="H2600">
        <v>4</v>
      </c>
      <c r="I2600" t="s">
        <v>92</v>
      </c>
      <c r="J2600">
        <v>0.82005034244570096</v>
      </c>
      <c r="K2600">
        <v>0.153204997380575</v>
      </c>
      <c r="M2600">
        <v>0.24164947168721401</v>
      </c>
      <c r="N2600">
        <v>7.2627782821655301E-2</v>
      </c>
      <c r="P2600">
        <v>0.64934936993944903</v>
      </c>
      <c r="Q2600">
        <v>0.151665868430302</v>
      </c>
      <c r="S2600">
        <v>1.36634941646145</v>
      </c>
      <c r="T2600">
        <v>0.21062735239664701</v>
      </c>
      <c r="V2600">
        <v>0.88068164796812498</v>
      </c>
      <c r="W2600">
        <v>0.151477610270182</v>
      </c>
    </row>
    <row r="2601" spans="1:23" x14ac:dyDescent="0.45">
      <c r="A2601" t="s">
        <v>16867</v>
      </c>
      <c r="B2601" t="s">
        <v>78970</v>
      </c>
      <c r="C2601" t="s">
        <v>16868</v>
      </c>
      <c r="D2601">
        <v>129</v>
      </c>
      <c r="E2601" t="s">
        <v>16869</v>
      </c>
      <c r="F2601" t="s">
        <v>16870</v>
      </c>
      <c r="G2601" t="s">
        <v>91</v>
      </c>
      <c r="H2601">
        <v>4</v>
      </c>
      <c r="I2601" t="s">
        <v>92</v>
      </c>
      <c r="J2601">
        <v>0.25708467585816402</v>
      </c>
      <c r="K2601">
        <v>-9.3051476356310697E-2</v>
      </c>
      <c r="M2601">
        <v>0.20469622551626099</v>
      </c>
      <c r="N2601">
        <v>-9.5515929735623895E-2</v>
      </c>
      <c r="P2601">
        <v>0.134862442272528</v>
      </c>
      <c r="Q2601">
        <v>6.3346122873240499E-2</v>
      </c>
      <c r="S2601">
        <v>0.50294536412602497</v>
      </c>
      <c r="T2601">
        <v>0.16278146107991501</v>
      </c>
      <c r="V2601">
        <v>3.9508453009478202E-2</v>
      </c>
      <c r="W2601">
        <v>-1.52275721232096E-2</v>
      </c>
    </row>
    <row r="2602" spans="1:23" x14ac:dyDescent="0.45">
      <c r="A2602" t="s">
        <v>16867</v>
      </c>
      <c r="B2602" t="s">
        <v>78970</v>
      </c>
      <c r="C2602" t="s">
        <v>16868</v>
      </c>
      <c r="D2602">
        <v>57</v>
      </c>
      <c r="E2602" t="s">
        <v>16871</v>
      </c>
      <c r="F2602" t="s">
        <v>16872</v>
      </c>
      <c r="G2602" t="s">
        <v>91</v>
      </c>
      <c r="H2602">
        <v>3</v>
      </c>
      <c r="I2602" t="s">
        <v>92</v>
      </c>
      <c r="J2602">
        <v>0.27075218517098798</v>
      </c>
      <c r="K2602">
        <v>-7.3032104052030103E-2</v>
      </c>
      <c r="M2602">
        <v>0.299325956249611</v>
      </c>
      <c r="N2602">
        <v>-9.94293322929969E-2</v>
      </c>
      <c r="P2602">
        <v>4.3138102523238298E-2</v>
      </c>
      <c r="Q2602">
        <v>-1.6798282491749701E-2</v>
      </c>
      <c r="S2602">
        <v>0.30566511415532999</v>
      </c>
      <c r="T2602">
        <v>8.4015591939290396E-2</v>
      </c>
      <c r="V2602">
        <v>8.5868121270942593E-2</v>
      </c>
      <c r="W2602">
        <v>-2.4766858418782602E-2</v>
      </c>
    </row>
    <row r="2603" spans="1:23" x14ac:dyDescent="0.45">
      <c r="A2603" t="s">
        <v>16873</v>
      </c>
      <c r="B2603" t="s">
        <v>78974</v>
      </c>
      <c r="C2603" t="s">
        <v>16874</v>
      </c>
      <c r="D2603">
        <v>662</v>
      </c>
      <c r="E2603" t="s">
        <v>16875</v>
      </c>
      <c r="F2603" t="s">
        <v>16876</v>
      </c>
      <c r="G2603" t="s">
        <v>91</v>
      </c>
      <c r="H2603">
        <v>2</v>
      </c>
      <c r="I2603" t="s">
        <v>92</v>
      </c>
      <c r="J2603">
        <v>0.430405090462738</v>
      </c>
      <c r="K2603">
        <v>-5.0770386671408603E-2</v>
      </c>
      <c r="M2603">
        <v>0.200426777506783</v>
      </c>
      <c r="N2603">
        <v>2.9852445308978699E-2</v>
      </c>
      <c r="P2603">
        <v>1.4197980497398901</v>
      </c>
      <c r="Q2603">
        <v>0.13294272587217101</v>
      </c>
      <c r="S2603">
        <v>6.1617205369946998E-2</v>
      </c>
      <c r="T2603">
        <v>9.5095062255859397E-3</v>
      </c>
      <c r="V2603">
        <v>3.33470398185182E-2</v>
      </c>
      <c r="W2603">
        <v>-5.27721405029297E-3</v>
      </c>
    </row>
    <row r="2604" spans="1:23" x14ac:dyDescent="0.45">
      <c r="A2604" t="s">
        <v>16885</v>
      </c>
      <c r="B2604" t="s">
        <v>78978</v>
      </c>
      <c r="C2604" t="s">
        <v>16886</v>
      </c>
      <c r="D2604">
        <v>315</v>
      </c>
      <c r="E2604" t="s">
        <v>16887</v>
      </c>
      <c r="F2604" t="s">
        <v>16888</v>
      </c>
      <c r="G2604" t="s">
        <v>91</v>
      </c>
      <c r="H2604">
        <v>3</v>
      </c>
      <c r="I2604" t="s">
        <v>92</v>
      </c>
      <c r="J2604">
        <v>1.40312279308906</v>
      </c>
      <c r="K2604">
        <v>-0.11760736734439201</v>
      </c>
      <c r="M2604">
        <v>1.65586390319662</v>
      </c>
      <c r="N2604">
        <v>-0.16033992400536201</v>
      </c>
      <c r="P2604">
        <v>0.63465158713396097</v>
      </c>
      <c r="Q2604">
        <v>8.7618877147806098E-2</v>
      </c>
      <c r="S2604">
        <v>1.82801342166959</v>
      </c>
      <c r="T2604">
        <v>0.13117591857910199</v>
      </c>
      <c r="V2604">
        <v>2.8489812231407301</v>
      </c>
      <c r="W2604">
        <v>0.17463104248046901</v>
      </c>
    </row>
    <row r="2605" spans="1:23" x14ac:dyDescent="0.45">
      <c r="A2605" t="s">
        <v>16885</v>
      </c>
      <c r="B2605" t="s">
        <v>78978</v>
      </c>
      <c r="C2605" t="s">
        <v>16886</v>
      </c>
      <c r="D2605">
        <v>28</v>
      </c>
      <c r="E2605" t="s">
        <v>16889</v>
      </c>
      <c r="F2605" t="s">
        <v>16890</v>
      </c>
      <c r="G2605" t="s">
        <v>91</v>
      </c>
      <c r="H2605">
        <v>3</v>
      </c>
      <c r="I2605" t="s">
        <v>92</v>
      </c>
      <c r="J2605">
        <v>1.1115154271049801</v>
      </c>
      <c r="K2605">
        <v>0.31515866670853099</v>
      </c>
      <c r="M2605">
        <v>0.42052073788942301</v>
      </c>
      <c r="N2605">
        <v>0.184733372468215</v>
      </c>
      <c r="P2605">
        <v>0.367848084265612</v>
      </c>
      <c r="Q2605">
        <v>0.168731393485234</v>
      </c>
      <c r="S2605">
        <v>0.97143796071226696</v>
      </c>
      <c r="T2605">
        <v>0.29369138081868501</v>
      </c>
      <c r="V2605">
        <v>0.479173016468664</v>
      </c>
      <c r="W2605">
        <v>0.17320543924967399</v>
      </c>
    </row>
    <row r="2606" spans="1:23" x14ac:dyDescent="0.45">
      <c r="A2606" t="s">
        <v>16901</v>
      </c>
      <c r="B2606" t="s">
        <v>78981</v>
      </c>
      <c r="C2606" t="s">
        <v>16902</v>
      </c>
      <c r="D2606">
        <v>258</v>
      </c>
      <c r="E2606" t="s">
        <v>16905</v>
      </c>
      <c r="F2606" t="s">
        <v>16906</v>
      </c>
      <c r="G2606" t="s">
        <v>91</v>
      </c>
      <c r="H2606">
        <v>2</v>
      </c>
      <c r="I2606" t="s">
        <v>92</v>
      </c>
      <c r="J2606">
        <v>1.4588554600792001</v>
      </c>
      <c r="K2606">
        <v>-0.15382856589097199</v>
      </c>
      <c r="M2606">
        <v>0.27886375817342102</v>
      </c>
      <c r="N2606">
        <v>-5.4167692477886498E-2</v>
      </c>
      <c r="P2606">
        <v>0.46176564083067401</v>
      </c>
      <c r="Q2606">
        <v>-8.2900984533901906E-2</v>
      </c>
      <c r="S2606">
        <v>1.9230177349521</v>
      </c>
      <c r="T2606">
        <v>0.17167433420817099</v>
      </c>
      <c r="V2606">
        <v>1.88011331478162</v>
      </c>
      <c r="W2606">
        <v>0.16451796213785799</v>
      </c>
    </row>
    <row r="2607" spans="1:23" x14ac:dyDescent="0.45">
      <c r="A2607" t="s">
        <v>16909</v>
      </c>
      <c r="B2607" t="s">
        <v>78986</v>
      </c>
      <c r="C2607" t="s">
        <v>16910</v>
      </c>
      <c r="D2607">
        <v>211</v>
      </c>
      <c r="E2607" t="s">
        <v>16911</v>
      </c>
      <c r="F2607" t="s">
        <v>16912</v>
      </c>
      <c r="G2607" t="s">
        <v>91</v>
      </c>
      <c r="H2607">
        <v>2</v>
      </c>
      <c r="I2607" t="s">
        <v>92</v>
      </c>
      <c r="J2607">
        <v>0.20372166993105001</v>
      </c>
      <c r="K2607">
        <v>-3.6355501566177797E-2</v>
      </c>
      <c r="M2607">
        <v>1.59161932990824</v>
      </c>
      <c r="N2607">
        <v>0.209007574961736</v>
      </c>
      <c r="P2607">
        <v>0.117098430301194</v>
      </c>
      <c r="Q2607">
        <v>-2.8781348261339899E-2</v>
      </c>
      <c r="S2607">
        <v>0.35248647701728603</v>
      </c>
      <c r="T2607">
        <v>-6.3346087137858095E-2</v>
      </c>
      <c r="V2607">
        <v>0.40179828843590798</v>
      </c>
      <c r="W2607">
        <v>6.8877995808919304E-2</v>
      </c>
    </row>
    <row r="2608" spans="1:23" x14ac:dyDescent="0.45">
      <c r="A2608" t="s">
        <v>16921</v>
      </c>
      <c r="B2608" t="s">
        <v>78990</v>
      </c>
      <c r="C2608" t="s">
        <v>16922</v>
      </c>
      <c r="D2608">
        <v>18</v>
      </c>
      <c r="E2608" t="s">
        <v>16923</v>
      </c>
      <c r="F2608" t="s">
        <v>16924</v>
      </c>
      <c r="G2608" t="s">
        <v>91</v>
      </c>
      <c r="H2608">
        <v>2</v>
      </c>
      <c r="I2608" t="s">
        <v>92</v>
      </c>
      <c r="J2608">
        <v>0.28130137224285201</v>
      </c>
      <c r="K2608">
        <v>-0.133989796918981</v>
      </c>
      <c r="M2608">
        <v>0</v>
      </c>
      <c r="N2608">
        <v>-0.133200393003576</v>
      </c>
      <c r="P2608">
        <v>0</v>
      </c>
      <c r="Q2608">
        <v>-0.17040338014301501</v>
      </c>
      <c r="S2608">
        <v>0.15355770309133199</v>
      </c>
      <c r="T2608">
        <v>-8.0378711223602295E-2</v>
      </c>
      <c r="V2608">
        <v>0.62481840049787896</v>
      </c>
      <c r="W2608">
        <v>-0.25278109312057501</v>
      </c>
    </row>
    <row r="2609" spans="1:23" x14ac:dyDescent="0.45">
      <c r="A2609" t="s">
        <v>16921</v>
      </c>
      <c r="B2609" t="s">
        <v>78990</v>
      </c>
      <c r="C2609" t="s">
        <v>16922</v>
      </c>
      <c r="D2609">
        <v>470</v>
      </c>
      <c r="E2609" t="s">
        <v>16925</v>
      </c>
      <c r="F2609" t="s">
        <v>16926</v>
      </c>
      <c r="G2609" t="s">
        <v>91</v>
      </c>
      <c r="H2609">
        <v>3</v>
      </c>
      <c r="I2609" t="s">
        <v>92</v>
      </c>
      <c r="J2609">
        <v>0.45199097353947698</v>
      </c>
      <c r="K2609">
        <v>-0.24337283770243301</v>
      </c>
      <c r="M2609">
        <v>0</v>
      </c>
      <c r="N2609">
        <v>-0.31852738062540698</v>
      </c>
      <c r="P2609">
        <v>0.56108249174581704</v>
      </c>
      <c r="Q2609">
        <v>-0.281779640599301</v>
      </c>
      <c r="S2609">
        <v>0.60397870491015504</v>
      </c>
      <c r="T2609">
        <v>-0.313033608829274</v>
      </c>
      <c r="V2609">
        <v>0.25039266992961901</v>
      </c>
      <c r="W2609">
        <v>-0.15517547551323399</v>
      </c>
    </row>
    <row r="2610" spans="1:23" x14ac:dyDescent="0.45">
      <c r="A2610" t="s">
        <v>16931</v>
      </c>
      <c r="B2610" t="s">
        <v>78994</v>
      </c>
      <c r="C2610" t="s">
        <v>16932</v>
      </c>
      <c r="D2610">
        <v>180</v>
      </c>
      <c r="E2610" t="s">
        <v>16935</v>
      </c>
      <c r="F2610" t="s">
        <v>16936</v>
      </c>
      <c r="G2610" t="s">
        <v>91</v>
      </c>
      <c r="H2610">
        <v>2</v>
      </c>
      <c r="I2610" t="s">
        <v>92</v>
      </c>
      <c r="J2610">
        <v>3.0210793370337899E-2</v>
      </c>
      <c r="K2610">
        <v>1.46563236530011E-2</v>
      </c>
      <c r="M2610">
        <v>0.63509654146774397</v>
      </c>
      <c r="N2610">
        <v>0.258747357588548</v>
      </c>
      <c r="P2610">
        <v>0.38346472902294798</v>
      </c>
      <c r="Q2610">
        <v>-0.168212504222475</v>
      </c>
      <c r="S2610">
        <v>0.10663343581349199</v>
      </c>
      <c r="T2610">
        <v>-4.9032325744628902E-2</v>
      </c>
      <c r="V2610">
        <v>0.57643273498838499</v>
      </c>
      <c r="W2610">
        <v>0.200228417714437</v>
      </c>
    </row>
    <row r="2611" spans="1:23" x14ac:dyDescent="0.45">
      <c r="A2611" t="s">
        <v>16931</v>
      </c>
      <c r="B2611" t="s">
        <v>78994</v>
      </c>
      <c r="C2611" t="s">
        <v>16932</v>
      </c>
      <c r="D2611">
        <v>184</v>
      </c>
      <c r="E2611" t="s">
        <v>16937</v>
      </c>
      <c r="F2611" t="s">
        <v>16938</v>
      </c>
      <c r="G2611" t="s">
        <v>91</v>
      </c>
      <c r="H2611">
        <v>3</v>
      </c>
      <c r="I2611" t="s">
        <v>92</v>
      </c>
      <c r="J2611">
        <v>2.27016425038348</v>
      </c>
      <c r="K2611">
        <v>-0.12819137940040001</v>
      </c>
      <c r="M2611">
        <v>1.16338715369861</v>
      </c>
      <c r="N2611">
        <v>-9.65384520017184E-2</v>
      </c>
      <c r="P2611">
        <v>1.9982348654209201</v>
      </c>
      <c r="Q2611">
        <v>0.14440097479984701</v>
      </c>
      <c r="S2611">
        <v>0.46319802361815698</v>
      </c>
      <c r="T2611">
        <v>-4.8278681437174502E-2</v>
      </c>
      <c r="V2611">
        <v>0.31341367862443698</v>
      </c>
      <c r="W2611">
        <v>3.4488487243652298E-2</v>
      </c>
    </row>
    <row r="2612" spans="1:23" x14ac:dyDescent="0.45">
      <c r="A2612" t="s">
        <v>16939</v>
      </c>
      <c r="B2612" t="s">
        <v>78999</v>
      </c>
      <c r="C2612" t="s">
        <v>16940</v>
      </c>
      <c r="D2612">
        <v>529</v>
      </c>
      <c r="E2612" t="s">
        <v>16941</v>
      </c>
      <c r="F2612" t="s">
        <v>16942</v>
      </c>
      <c r="G2612" t="s">
        <v>91</v>
      </c>
      <c r="H2612">
        <v>2</v>
      </c>
      <c r="I2612" t="s">
        <v>92</v>
      </c>
      <c r="J2612">
        <v>0.29176907438202798</v>
      </c>
      <c r="K2612">
        <v>-7.80932047428229E-2</v>
      </c>
      <c r="M2612">
        <v>9.9490827506454604E-2</v>
      </c>
      <c r="N2612">
        <v>-3.76446980696458E-2</v>
      </c>
      <c r="P2612">
        <v>0.556462135251648</v>
      </c>
      <c r="Q2612">
        <v>-0.14984938194011799</v>
      </c>
      <c r="S2612">
        <v>0.77620061382756</v>
      </c>
      <c r="T2612">
        <v>-0.16593822479247999</v>
      </c>
      <c r="V2612">
        <v>0.27322731600333899</v>
      </c>
      <c r="W2612">
        <v>-7.3807245890299494E-2</v>
      </c>
    </row>
    <row r="2613" spans="1:23" x14ac:dyDescent="0.45">
      <c r="A2613" t="s">
        <v>16939</v>
      </c>
      <c r="B2613" t="s">
        <v>78999</v>
      </c>
      <c r="C2613" t="s">
        <v>16940</v>
      </c>
      <c r="D2613">
        <v>579</v>
      </c>
      <c r="E2613" t="s">
        <v>16943</v>
      </c>
      <c r="F2613" t="s">
        <v>16944</v>
      </c>
      <c r="G2613" t="s">
        <v>91</v>
      </c>
      <c r="H2613">
        <v>2</v>
      </c>
      <c r="I2613" t="s">
        <v>92</v>
      </c>
      <c r="J2613">
        <v>0.78109315703925997</v>
      </c>
      <c r="K2613">
        <v>0.15556871585356899</v>
      </c>
      <c r="M2613">
        <v>0.37491996638708203</v>
      </c>
      <c r="N2613">
        <v>0.10938290449289199</v>
      </c>
      <c r="P2613">
        <v>1.49349967824982</v>
      </c>
      <c r="Q2613">
        <v>0.27511983082212199</v>
      </c>
      <c r="S2613">
        <v>1.1917367847746001</v>
      </c>
      <c r="T2613">
        <v>0.206267865498861</v>
      </c>
      <c r="V2613">
        <v>0.74690094226338699</v>
      </c>
      <c r="W2613">
        <v>0.14737084706624301</v>
      </c>
    </row>
    <row r="2614" spans="1:23" x14ac:dyDescent="0.45">
      <c r="A2614" t="s">
        <v>16949</v>
      </c>
      <c r="B2614" t="s">
        <v>79003</v>
      </c>
      <c r="C2614" t="s">
        <v>16950</v>
      </c>
      <c r="D2614">
        <v>1553</v>
      </c>
      <c r="E2614" t="s">
        <v>16951</v>
      </c>
      <c r="F2614" t="s">
        <v>16952</v>
      </c>
      <c r="G2614" t="s">
        <v>91</v>
      </c>
      <c r="H2614">
        <v>2</v>
      </c>
      <c r="I2614" t="s">
        <v>92</v>
      </c>
      <c r="J2614">
        <v>0.19515664794634999</v>
      </c>
      <c r="K2614">
        <v>8.3481900832232295E-2</v>
      </c>
      <c r="M2614">
        <v>0.39776091945061798</v>
      </c>
      <c r="N2614">
        <v>0.15182554020601199</v>
      </c>
      <c r="P2614">
        <v>0</v>
      </c>
      <c r="Q2614">
        <v>0.39503653049469001</v>
      </c>
      <c r="S2614">
        <v>1.5644221513316701</v>
      </c>
      <c r="T2614">
        <v>0.37568085333880302</v>
      </c>
      <c r="V2614">
        <v>2.7708489331074199E-2</v>
      </c>
      <c r="W2614">
        <v>1.2033869238460801E-2</v>
      </c>
    </row>
    <row r="2615" spans="1:23" x14ac:dyDescent="0.45">
      <c r="A2615" t="s">
        <v>16949</v>
      </c>
      <c r="B2615" t="s">
        <v>79003</v>
      </c>
      <c r="C2615" t="s">
        <v>16950</v>
      </c>
      <c r="D2615">
        <v>338</v>
      </c>
      <c r="E2615" t="s">
        <v>16953</v>
      </c>
      <c r="F2615" t="s">
        <v>16954</v>
      </c>
      <c r="G2615" t="s">
        <v>91</v>
      </c>
      <c r="H2615">
        <v>2</v>
      </c>
      <c r="I2615" t="s">
        <v>92</v>
      </c>
      <c r="J2615">
        <v>0.92634048716872697</v>
      </c>
      <c r="K2615">
        <v>-0.16785201659569399</v>
      </c>
      <c r="M2615">
        <v>0.38343443689891399</v>
      </c>
      <c r="N2615">
        <v>-0.10651263823876</v>
      </c>
      <c r="P2615">
        <v>0.13524549896763599</v>
      </c>
      <c r="Q2615">
        <v>4.4238090515136698E-2</v>
      </c>
      <c r="S2615">
        <v>0.106736874900993</v>
      </c>
      <c r="T2615">
        <v>-3.1027959187825499E-2</v>
      </c>
      <c r="V2615">
        <v>0.32285068994508698</v>
      </c>
      <c r="W2615">
        <v>-7.6664772033691403E-2</v>
      </c>
    </row>
    <row r="2616" spans="1:23" x14ac:dyDescent="0.45">
      <c r="A2616" t="s">
        <v>16949</v>
      </c>
      <c r="B2616" t="s">
        <v>79003</v>
      </c>
      <c r="C2616" t="s">
        <v>16950</v>
      </c>
      <c r="D2616">
        <v>259</v>
      </c>
      <c r="E2616" t="s">
        <v>16955</v>
      </c>
      <c r="F2616" t="s">
        <v>16956</v>
      </c>
      <c r="G2616" t="s">
        <v>91</v>
      </c>
      <c r="H2616">
        <v>2</v>
      </c>
      <c r="I2616" t="s">
        <v>92</v>
      </c>
      <c r="J2616">
        <v>6.4311739014108901E-2</v>
      </c>
      <c r="K2616">
        <v>-3.4692203297334599E-2</v>
      </c>
      <c r="M2616">
        <v>0.31191174765583102</v>
      </c>
      <c r="N2616">
        <v>0.140707100138945</v>
      </c>
      <c r="P2616">
        <v>0</v>
      </c>
      <c r="Q2616">
        <v>0.27627665996551498</v>
      </c>
      <c r="S2616">
        <v>1.39007106316941</v>
      </c>
      <c r="T2616">
        <v>0.38883707102607301</v>
      </c>
      <c r="V2616">
        <v>0.49723833177176302</v>
      </c>
      <c r="W2616">
        <v>0.180685253704295</v>
      </c>
    </row>
    <row r="2617" spans="1:23" x14ac:dyDescent="0.45">
      <c r="A2617" t="s">
        <v>16957</v>
      </c>
      <c r="B2617" t="s">
        <v>79007</v>
      </c>
      <c r="C2617" t="s">
        <v>16958</v>
      </c>
      <c r="D2617">
        <v>503</v>
      </c>
      <c r="E2617" t="s">
        <v>16961</v>
      </c>
      <c r="F2617" t="s">
        <v>16962</v>
      </c>
      <c r="G2617" t="s">
        <v>91</v>
      </c>
      <c r="H2617">
        <v>2</v>
      </c>
      <c r="I2617" t="s">
        <v>92</v>
      </c>
      <c r="J2617">
        <v>0.32173093382797502</v>
      </c>
      <c r="K2617">
        <v>5.9870986377491699E-2</v>
      </c>
      <c r="M2617">
        <v>0</v>
      </c>
      <c r="N2617">
        <v>0.107902078067555</v>
      </c>
      <c r="P2617">
        <v>0</v>
      </c>
      <c r="Q2617">
        <v>4.44602213407818E-2</v>
      </c>
      <c r="S2617">
        <v>2.4268602130908899E-2</v>
      </c>
      <c r="T2617">
        <v>-5.9024095535278303E-3</v>
      </c>
      <c r="V2617">
        <v>7.1582053204293603E-2</v>
      </c>
      <c r="W2617">
        <v>1.7162442207336401E-2</v>
      </c>
    </row>
    <row r="2618" spans="1:23" x14ac:dyDescent="0.45">
      <c r="A2618" t="s">
        <v>16957</v>
      </c>
      <c r="B2618" t="s">
        <v>79007</v>
      </c>
      <c r="C2618" t="s">
        <v>16958</v>
      </c>
      <c r="D2618">
        <v>305</v>
      </c>
      <c r="E2618" t="s">
        <v>16963</v>
      </c>
      <c r="F2618" t="s">
        <v>16964</v>
      </c>
      <c r="G2618" t="s">
        <v>91</v>
      </c>
      <c r="H2618">
        <v>3</v>
      </c>
      <c r="I2618" t="s">
        <v>92</v>
      </c>
      <c r="J2618">
        <v>9.7377620416996394E-2</v>
      </c>
      <c r="K2618">
        <v>-2.27897167205811E-2</v>
      </c>
      <c r="M2618">
        <v>0.95938322098975903</v>
      </c>
      <c r="N2618">
        <v>-0.180181264877319</v>
      </c>
      <c r="P2618">
        <v>0.97757057339286901</v>
      </c>
      <c r="Q2618">
        <v>-0.172480796945506</v>
      </c>
      <c r="S2618">
        <v>0.63943203134414694</v>
      </c>
      <c r="T2618">
        <v>-0.111212933858236</v>
      </c>
      <c r="V2618">
        <v>0.67522443463990001</v>
      </c>
      <c r="W2618">
        <v>-0.11591168721516899</v>
      </c>
    </row>
    <row r="2619" spans="1:23" x14ac:dyDescent="0.45">
      <c r="A2619" t="s">
        <v>16971</v>
      </c>
      <c r="B2619" t="s">
        <v>79010</v>
      </c>
      <c r="C2619" t="s">
        <v>16972</v>
      </c>
      <c r="D2619">
        <v>29</v>
      </c>
      <c r="E2619" t="s">
        <v>16973</v>
      </c>
      <c r="F2619" t="s">
        <v>1243</v>
      </c>
      <c r="G2619" t="s">
        <v>91</v>
      </c>
      <c r="H2619">
        <v>3</v>
      </c>
      <c r="I2619" t="s">
        <v>92</v>
      </c>
      <c r="J2619">
        <v>0.16113055057937301</v>
      </c>
      <c r="K2619">
        <v>-8.7581237157185896E-2</v>
      </c>
      <c r="M2619">
        <v>0.27127641617564002</v>
      </c>
      <c r="N2619">
        <v>-0.16227078437805201</v>
      </c>
      <c r="P2619">
        <v>8.2275349711749199E-2</v>
      </c>
      <c r="Q2619">
        <v>-5.5783321117532703E-2</v>
      </c>
      <c r="S2619">
        <v>0.91804750226282505</v>
      </c>
      <c r="T2619">
        <v>0.34138043721516897</v>
      </c>
      <c r="V2619">
        <v>0.204000032280547</v>
      </c>
      <c r="W2619">
        <v>0.10271676381429</v>
      </c>
    </row>
    <row r="2620" spans="1:23" x14ac:dyDescent="0.45">
      <c r="A2620" t="s">
        <v>16974</v>
      </c>
      <c r="B2620" t="s">
        <v>79011</v>
      </c>
      <c r="C2620" t="s">
        <v>16975</v>
      </c>
      <c r="D2620">
        <v>224</v>
      </c>
      <c r="E2620" t="s">
        <v>16976</v>
      </c>
      <c r="F2620" t="s">
        <v>16977</v>
      </c>
      <c r="G2620" t="s">
        <v>91</v>
      </c>
      <c r="H2620">
        <v>3</v>
      </c>
      <c r="I2620" t="s">
        <v>92</v>
      </c>
      <c r="J2620">
        <v>0.48625230025217497</v>
      </c>
      <c r="K2620">
        <v>0.102204098420985</v>
      </c>
      <c r="M2620">
        <v>0.53478012889262305</v>
      </c>
      <c r="N2620">
        <v>0.108890785890467</v>
      </c>
      <c r="P2620">
        <v>0</v>
      </c>
      <c r="Q2620">
        <v>3.33816766738892E-2</v>
      </c>
      <c r="S2620">
        <v>0.73587801291001098</v>
      </c>
      <c r="T2620">
        <v>-0.134458219303804</v>
      </c>
      <c r="V2620">
        <v>1.2133134518898101</v>
      </c>
      <c r="W2620">
        <v>-0.143772279514986</v>
      </c>
    </row>
    <row r="2621" spans="1:23" x14ac:dyDescent="0.45">
      <c r="A2621" t="s">
        <v>16984</v>
      </c>
      <c r="B2621" t="s">
        <v>79016</v>
      </c>
      <c r="C2621" t="s">
        <v>16985</v>
      </c>
      <c r="D2621">
        <v>60</v>
      </c>
      <c r="E2621" t="s">
        <v>16988</v>
      </c>
      <c r="F2621" t="s">
        <v>16987</v>
      </c>
      <c r="G2621" t="s">
        <v>91</v>
      </c>
      <c r="H2621">
        <v>3</v>
      </c>
      <c r="I2621" t="s">
        <v>92</v>
      </c>
      <c r="J2621">
        <v>0.90384715904479995</v>
      </c>
      <c r="K2621">
        <v>7.6448495571429895E-2</v>
      </c>
      <c r="M2621">
        <v>0.40849329371216803</v>
      </c>
      <c r="N2621">
        <v>5.0780351345355697E-2</v>
      </c>
      <c r="P2621">
        <v>0.16956356165495001</v>
      </c>
      <c r="Q2621">
        <v>2.50647314663591E-2</v>
      </c>
      <c r="S2621">
        <v>1.0021795853231401</v>
      </c>
      <c r="T2621">
        <v>8.3806800842285201E-2</v>
      </c>
      <c r="V2621">
        <v>0.41337967080180799</v>
      </c>
      <c r="W2621">
        <v>-4.1588020324707001E-2</v>
      </c>
    </row>
    <row r="2622" spans="1:23" x14ac:dyDescent="0.45">
      <c r="A2622" t="s">
        <v>16989</v>
      </c>
      <c r="B2622" t="s">
        <v>79021</v>
      </c>
      <c r="C2622" t="s">
        <v>16990</v>
      </c>
      <c r="D2622">
        <v>687</v>
      </c>
      <c r="E2622" t="s">
        <v>16995</v>
      </c>
      <c r="F2622" t="s">
        <v>16996</v>
      </c>
      <c r="G2622" t="s">
        <v>91</v>
      </c>
      <c r="H2622">
        <v>2</v>
      </c>
      <c r="I2622" t="s">
        <v>92</v>
      </c>
      <c r="J2622">
        <v>0.72965562212379098</v>
      </c>
      <c r="K2622">
        <v>7.4663046078804196E-2</v>
      </c>
      <c r="M2622">
        <v>0.94377428118690698</v>
      </c>
      <c r="N2622">
        <v>0.10984154847952</v>
      </c>
      <c r="P2622">
        <v>0.70761012294839598</v>
      </c>
      <c r="Q2622">
        <v>8.8147311375058907E-2</v>
      </c>
      <c r="S2622">
        <v>0.192855177547893</v>
      </c>
      <c r="T2622">
        <v>-2.5893287658691401E-2</v>
      </c>
      <c r="V2622">
        <v>1.30421757054425</v>
      </c>
      <c r="W2622">
        <v>-0.114205754597982</v>
      </c>
    </row>
    <row r="2623" spans="1:23" x14ac:dyDescent="0.45">
      <c r="A2623" t="s">
        <v>16989</v>
      </c>
      <c r="B2623" t="s">
        <v>79021</v>
      </c>
      <c r="C2623" t="s">
        <v>16990</v>
      </c>
      <c r="D2623">
        <v>19</v>
      </c>
      <c r="E2623" t="s">
        <v>16997</v>
      </c>
      <c r="F2623" t="s">
        <v>16998</v>
      </c>
      <c r="G2623" t="s">
        <v>91</v>
      </c>
      <c r="H2623">
        <v>2</v>
      </c>
      <c r="I2623" t="s">
        <v>92</v>
      </c>
      <c r="J2623">
        <v>8.8327057451321397E-2</v>
      </c>
      <c r="K2623">
        <v>-1.8542393659934001E-2</v>
      </c>
      <c r="M2623">
        <v>1.4300806936869801</v>
      </c>
      <c r="N2623">
        <v>0.211494739239032</v>
      </c>
      <c r="P2623">
        <v>1.79684162962565</v>
      </c>
      <c r="Q2623">
        <v>0.23307903059597701</v>
      </c>
      <c r="S2623">
        <v>0.28036587207187602</v>
      </c>
      <c r="T2623">
        <v>-5.4229920705159501E-2</v>
      </c>
      <c r="V2623">
        <v>6.8382978419166601E-2</v>
      </c>
      <c r="W2623">
        <v>-1.6190077463785799E-2</v>
      </c>
    </row>
    <row r="2624" spans="1:23" x14ac:dyDescent="0.45">
      <c r="A2624" t="s">
        <v>16989</v>
      </c>
      <c r="B2624" t="s">
        <v>79021</v>
      </c>
      <c r="C2624" t="s">
        <v>16990</v>
      </c>
      <c r="D2624">
        <v>278</v>
      </c>
      <c r="E2624" t="s">
        <v>16999</v>
      </c>
      <c r="F2624" t="s">
        <v>17000</v>
      </c>
      <c r="G2624" t="s">
        <v>91</v>
      </c>
      <c r="H2624">
        <v>4</v>
      </c>
      <c r="I2624" t="s">
        <v>92</v>
      </c>
      <c r="J2624">
        <v>0.60552264858756299</v>
      </c>
      <c r="K2624">
        <v>-0.14314378224886401</v>
      </c>
      <c r="M2624">
        <v>4.9895595066019101E-2</v>
      </c>
      <c r="N2624">
        <v>2.0640721687903801E-2</v>
      </c>
      <c r="P2624">
        <v>0.36458426672695199</v>
      </c>
      <c r="Q2624">
        <v>0.11437565704871901</v>
      </c>
      <c r="S2624">
        <v>2.77391780870813E-2</v>
      </c>
      <c r="T2624">
        <v>-9.0315755208333296E-3</v>
      </c>
      <c r="V2624">
        <v>1.6055571443791099</v>
      </c>
      <c r="W2624">
        <v>-0.27609757741292301</v>
      </c>
    </row>
    <row r="2625" spans="1:23" x14ac:dyDescent="0.45">
      <c r="A2625" t="s">
        <v>17021</v>
      </c>
      <c r="B2625" t="s">
        <v>79025</v>
      </c>
      <c r="C2625" t="s">
        <v>17022</v>
      </c>
      <c r="D2625">
        <v>171</v>
      </c>
      <c r="E2625" t="s">
        <v>17028</v>
      </c>
      <c r="F2625" t="s">
        <v>17029</v>
      </c>
      <c r="G2625" t="s">
        <v>91</v>
      </c>
      <c r="H2625">
        <v>2</v>
      </c>
      <c r="I2625" t="s">
        <v>92</v>
      </c>
      <c r="J2625">
        <v>1.15078454995026</v>
      </c>
      <c r="K2625">
        <v>2.3101856953058499</v>
      </c>
      <c r="M2625">
        <v>0.54682109150049096</v>
      </c>
      <c r="N2625">
        <v>1.64717430334825</v>
      </c>
      <c r="P2625">
        <v>0.56071174098889298</v>
      </c>
      <c r="Q2625">
        <v>1.6706145878495799</v>
      </c>
      <c r="S2625">
        <v>0.81508580239418604</v>
      </c>
      <c r="T2625">
        <v>1.80380885442098</v>
      </c>
      <c r="V2625">
        <v>1.2227813076040801</v>
      </c>
      <c r="W2625">
        <v>2.4200665219624802</v>
      </c>
    </row>
    <row r="2626" spans="1:23" x14ac:dyDescent="0.45">
      <c r="A2626" t="s">
        <v>17030</v>
      </c>
      <c r="B2626" t="s">
        <v>79029</v>
      </c>
      <c r="C2626" t="s">
        <v>17031</v>
      </c>
      <c r="D2626">
        <v>520</v>
      </c>
      <c r="E2626" t="s">
        <v>17034</v>
      </c>
      <c r="F2626" t="s">
        <v>17033</v>
      </c>
      <c r="G2626" t="s">
        <v>91</v>
      </c>
      <c r="H2626">
        <v>2</v>
      </c>
      <c r="I2626" t="s">
        <v>92</v>
      </c>
      <c r="J2626">
        <v>0.243001363546649</v>
      </c>
      <c r="K2626">
        <v>5.48711006457989E-2</v>
      </c>
      <c r="M2626">
        <v>0.31285998486009697</v>
      </c>
      <c r="N2626">
        <v>8.2920092802781301E-2</v>
      </c>
      <c r="P2626">
        <v>0.46295516389091901</v>
      </c>
      <c r="Q2626">
        <v>0.10638664508688001</v>
      </c>
      <c r="S2626">
        <v>0.95413088079255903</v>
      </c>
      <c r="T2626">
        <v>0.14632717132568401</v>
      </c>
      <c r="V2626">
        <v>1.12492686918087</v>
      </c>
      <c r="W2626">
        <v>0.16269190470377601</v>
      </c>
    </row>
    <row r="2627" spans="1:23" x14ac:dyDescent="0.45">
      <c r="A2627" t="s">
        <v>17030</v>
      </c>
      <c r="B2627" t="s">
        <v>79029</v>
      </c>
      <c r="C2627" t="s">
        <v>17031</v>
      </c>
      <c r="D2627">
        <v>570</v>
      </c>
      <c r="E2627" t="s">
        <v>17037</v>
      </c>
      <c r="F2627" t="s">
        <v>17036</v>
      </c>
      <c r="G2627" t="s">
        <v>91</v>
      </c>
      <c r="H2627">
        <v>2</v>
      </c>
      <c r="I2627" t="s">
        <v>92</v>
      </c>
      <c r="J2627">
        <v>0.47450729550929299</v>
      </c>
      <c r="K2627">
        <v>-9.5588421210264493E-2</v>
      </c>
      <c r="M2627">
        <v>3.5437144857363802E-2</v>
      </c>
      <c r="N2627">
        <v>-1.18756844447209E-2</v>
      </c>
      <c r="P2627">
        <v>0.89967134077630095</v>
      </c>
      <c r="Q2627">
        <v>-0.17358224145297299</v>
      </c>
      <c r="S2627">
        <v>0.84189495256948199</v>
      </c>
      <c r="T2627">
        <v>-0.14443187713623001</v>
      </c>
      <c r="V2627">
        <v>0.19821693329322801</v>
      </c>
      <c r="W2627">
        <v>-4.6693611145019499E-2</v>
      </c>
    </row>
    <row r="2628" spans="1:23" x14ac:dyDescent="0.45">
      <c r="A2628" t="s">
        <v>17030</v>
      </c>
      <c r="B2628" t="s">
        <v>79029</v>
      </c>
      <c r="C2628" t="s">
        <v>17031</v>
      </c>
      <c r="D2628">
        <v>580</v>
      </c>
      <c r="E2628" t="s">
        <v>17040</v>
      </c>
      <c r="F2628" t="s">
        <v>17041</v>
      </c>
      <c r="G2628" t="s">
        <v>91</v>
      </c>
      <c r="H2628">
        <v>3</v>
      </c>
      <c r="I2628" t="s">
        <v>92</v>
      </c>
      <c r="J2628">
        <v>1.3081257636630901</v>
      </c>
      <c r="K2628">
        <v>-0.46300556924608</v>
      </c>
      <c r="M2628">
        <v>0</v>
      </c>
      <c r="N2628">
        <v>-0.50152948167588995</v>
      </c>
      <c r="P2628">
        <v>0.200608824035898</v>
      </c>
      <c r="Q2628">
        <v>-0.121493239151804</v>
      </c>
      <c r="S2628">
        <v>0.35741971288313901</v>
      </c>
      <c r="T2628">
        <v>0.20434160793528799</v>
      </c>
      <c r="V2628">
        <v>7.9069273886128097E-3</v>
      </c>
      <c r="W2628">
        <v>-5.8298531700583097E-3</v>
      </c>
    </row>
    <row r="2629" spans="1:23" x14ac:dyDescent="0.45">
      <c r="A2629" t="s">
        <v>17030</v>
      </c>
      <c r="B2629" t="s">
        <v>79029</v>
      </c>
      <c r="C2629" t="s">
        <v>17031</v>
      </c>
      <c r="D2629">
        <v>554</v>
      </c>
      <c r="E2629" t="s">
        <v>17042</v>
      </c>
      <c r="F2629" t="s">
        <v>17043</v>
      </c>
      <c r="G2629" t="s">
        <v>91</v>
      </c>
      <c r="H2629">
        <v>4</v>
      </c>
      <c r="I2629" t="s">
        <v>92</v>
      </c>
      <c r="J2629">
        <v>1.3866682035742</v>
      </c>
      <c r="K2629">
        <v>-0.59976474444071404</v>
      </c>
      <c r="M2629">
        <v>1.7129117227278801</v>
      </c>
      <c r="N2629">
        <v>-0.84894776344299305</v>
      </c>
      <c r="P2629">
        <v>0.43819710304166598</v>
      </c>
      <c r="Q2629">
        <v>-0.34430804745904298</v>
      </c>
      <c r="S2629">
        <v>0.46453104199776002</v>
      </c>
      <c r="T2629">
        <v>0.31726469675699898</v>
      </c>
      <c r="V2629">
        <v>5.1218837121250103E-2</v>
      </c>
      <c r="W2629">
        <v>4.5796534220377598E-2</v>
      </c>
    </row>
    <row r="2630" spans="1:23" x14ac:dyDescent="0.45">
      <c r="A2630" t="s">
        <v>17030</v>
      </c>
      <c r="B2630" t="s">
        <v>79029</v>
      </c>
      <c r="C2630" t="s">
        <v>17031</v>
      </c>
      <c r="D2630">
        <v>591</v>
      </c>
      <c r="E2630" t="s">
        <v>17046</v>
      </c>
      <c r="F2630" t="s">
        <v>17047</v>
      </c>
      <c r="G2630" t="s">
        <v>91</v>
      </c>
      <c r="H2630">
        <v>3</v>
      </c>
      <c r="I2630" t="s">
        <v>92</v>
      </c>
      <c r="J2630">
        <v>0.34824634702350399</v>
      </c>
      <c r="K2630">
        <v>-8.9014719694088695E-2</v>
      </c>
      <c r="M2630">
        <v>4.7493369401417199E-2</v>
      </c>
      <c r="N2630">
        <v>-1.8473019966712401E-2</v>
      </c>
      <c r="P2630">
        <v>2.3102358516259902</v>
      </c>
      <c r="Q2630">
        <v>-0.35898978134681397</v>
      </c>
      <c r="S2630">
        <v>0.29873286152537698</v>
      </c>
      <c r="T2630">
        <v>-7.8350448608398404E-2</v>
      </c>
      <c r="V2630">
        <v>0.55507477119691295</v>
      </c>
      <c r="W2630">
        <v>-0.128488604227702</v>
      </c>
    </row>
    <row r="2631" spans="1:23" x14ac:dyDescent="0.45">
      <c r="A2631" t="s">
        <v>17056</v>
      </c>
      <c r="B2631" t="s">
        <v>79034</v>
      </c>
      <c r="C2631" t="s">
        <v>17057</v>
      </c>
      <c r="D2631">
        <v>497</v>
      </c>
      <c r="E2631" t="s">
        <v>17058</v>
      </c>
      <c r="F2631" t="s">
        <v>17059</v>
      </c>
      <c r="G2631" t="s">
        <v>91</v>
      </c>
      <c r="H2631">
        <v>3</v>
      </c>
      <c r="I2631" t="s">
        <v>92</v>
      </c>
      <c r="J2631">
        <v>0.98582661447103104</v>
      </c>
      <c r="K2631">
        <v>-0.61458647952360301</v>
      </c>
      <c r="M2631">
        <v>0</v>
      </c>
      <c r="N2631">
        <v>-0.34576118693632202</v>
      </c>
      <c r="P2631">
        <v>0</v>
      </c>
      <c r="Q2631">
        <v>-0.51877521213732303</v>
      </c>
      <c r="S2631">
        <v>0.89206704424831695</v>
      </c>
      <c r="T2631">
        <v>-0.57701867818832397</v>
      </c>
      <c r="V2631">
        <v>0.74838323515930905</v>
      </c>
      <c r="W2631">
        <v>-0.49876612424850503</v>
      </c>
    </row>
    <row r="2632" spans="1:23" x14ac:dyDescent="0.45">
      <c r="A2632" t="s">
        <v>17066</v>
      </c>
      <c r="B2632" t="s">
        <v>79038</v>
      </c>
      <c r="C2632" t="s">
        <v>17067</v>
      </c>
      <c r="D2632">
        <v>166</v>
      </c>
      <c r="E2632" t="s">
        <v>17070</v>
      </c>
      <c r="F2632" t="s">
        <v>17069</v>
      </c>
      <c r="G2632" t="s">
        <v>91</v>
      </c>
      <c r="H2632">
        <v>3</v>
      </c>
      <c r="I2632" t="s">
        <v>92</v>
      </c>
      <c r="J2632">
        <v>0.41105266100409799</v>
      </c>
      <c r="K2632">
        <v>-6.0685714085896798E-2</v>
      </c>
      <c r="M2632">
        <v>0.19215650206441001</v>
      </c>
      <c r="N2632">
        <v>-3.9208889007568401E-2</v>
      </c>
      <c r="P2632">
        <v>3.4350455462624101</v>
      </c>
      <c r="Q2632">
        <v>-0.26327719359562302</v>
      </c>
      <c r="S2632">
        <v>9.8612964413968395E-3</v>
      </c>
      <c r="T2632">
        <v>1.9311205546061201E-3</v>
      </c>
      <c r="V2632">
        <v>2.5311293289123599E-2</v>
      </c>
      <c r="W2632">
        <v>5.06012598673503E-3</v>
      </c>
    </row>
    <row r="2633" spans="1:23" x14ac:dyDescent="0.45">
      <c r="A2633" t="s">
        <v>17083</v>
      </c>
      <c r="B2633" t="s">
        <v>79042</v>
      </c>
      <c r="C2633" t="s">
        <v>17084</v>
      </c>
      <c r="D2633">
        <v>1944</v>
      </c>
      <c r="E2633" t="s">
        <v>17087</v>
      </c>
      <c r="F2633" t="s">
        <v>17088</v>
      </c>
      <c r="G2633" t="s">
        <v>91</v>
      </c>
      <c r="H2633">
        <v>3</v>
      </c>
      <c r="I2633" t="s">
        <v>92</v>
      </c>
      <c r="J2633">
        <v>1.12240082100644</v>
      </c>
      <c r="K2633">
        <v>-0.16416178030126199</v>
      </c>
      <c r="M2633">
        <v>0</v>
      </c>
      <c r="N2633">
        <v>-0.135072091046502</v>
      </c>
      <c r="P2633">
        <v>0</v>
      </c>
      <c r="Q2633">
        <v>-0.16656029851813101</v>
      </c>
      <c r="S2633">
        <v>0.21536111285625201</v>
      </c>
      <c r="T2633">
        <v>4.8695385456085198E-2</v>
      </c>
      <c r="V2633">
        <v>0.81438130445814405</v>
      </c>
      <c r="W2633">
        <v>-0.13990348577499401</v>
      </c>
    </row>
    <row r="2634" spans="1:23" x14ac:dyDescent="0.45">
      <c r="A2634" t="s">
        <v>17083</v>
      </c>
      <c r="B2634" t="s">
        <v>79042</v>
      </c>
      <c r="C2634" t="s">
        <v>17084</v>
      </c>
      <c r="D2634">
        <v>363</v>
      </c>
      <c r="E2634" t="s">
        <v>17095</v>
      </c>
      <c r="F2634" t="s">
        <v>17096</v>
      </c>
      <c r="G2634" t="s">
        <v>91</v>
      </c>
      <c r="H2634">
        <v>3</v>
      </c>
      <c r="I2634" t="s">
        <v>92</v>
      </c>
      <c r="J2634">
        <v>4.0393478359662804</v>
      </c>
      <c r="K2634">
        <v>0.18322967260311801</v>
      </c>
      <c r="M2634">
        <v>1.23823258912101</v>
      </c>
      <c r="N2634">
        <v>9.6341995092538699E-2</v>
      </c>
      <c r="P2634">
        <v>1.7646412102557501E-2</v>
      </c>
      <c r="Q2634">
        <v>3.2149347765692399E-3</v>
      </c>
      <c r="S2634">
        <v>0.213845640484365</v>
      </c>
      <c r="T2634">
        <v>-2.8608665466308601E-2</v>
      </c>
      <c r="V2634">
        <v>0.18083849907367799</v>
      </c>
      <c r="W2634">
        <v>2.4864171346028599E-2</v>
      </c>
    </row>
    <row r="2635" spans="1:23" x14ac:dyDescent="0.45">
      <c r="A2635" t="s">
        <v>17083</v>
      </c>
      <c r="B2635" t="s">
        <v>79042</v>
      </c>
      <c r="C2635" t="s">
        <v>17084</v>
      </c>
      <c r="D2635">
        <v>1184</v>
      </c>
      <c r="E2635" t="s">
        <v>17099</v>
      </c>
      <c r="F2635" t="s">
        <v>17100</v>
      </c>
      <c r="G2635" t="s">
        <v>91</v>
      </c>
      <c r="H2635">
        <v>2</v>
      </c>
      <c r="I2635" t="s">
        <v>92</v>
      </c>
      <c r="J2635">
        <v>1.03620517476509</v>
      </c>
      <c r="K2635">
        <v>-0.24614419081272201</v>
      </c>
      <c r="M2635">
        <v>0.58865920298700403</v>
      </c>
      <c r="N2635">
        <v>-0.19895940560561001</v>
      </c>
      <c r="P2635">
        <v>0.49461410269642597</v>
      </c>
      <c r="Q2635">
        <v>-0.173942730344575</v>
      </c>
      <c r="S2635">
        <v>0.60304536523612395</v>
      </c>
      <c r="T2635">
        <v>-0.168744570414225</v>
      </c>
      <c r="V2635">
        <v>0.56461258980186801</v>
      </c>
      <c r="W2635">
        <v>-0.16559267679850301</v>
      </c>
    </row>
    <row r="2636" spans="1:23" x14ac:dyDescent="0.45">
      <c r="A2636" t="s">
        <v>17111</v>
      </c>
      <c r="B2636" t="s">
        <v>79047</v>
      </c>
      <c r="C2636" t="s">
        <v>17112</v>
      </c>
      <c r="D2636">
        <v>663</v>
      </c>
      <c r="E2636" t="s">
        <v>17115</v>
      </c>
      <c r="F2636" t="s">
        <v>17116</v>
      </c>
      <c r="G2636" t="s">
        <v>91</v>
      </c>
      <c r="H2636">
        <v>4</v>
      </c>
      <c r="I2636" t="s">
        <v>92</v>
      </c>
      <c r="J2636">
        <v>0.114272513930871</v>
      </c>
      <c r="K2636">
        <v>3.7092405207016899E-2</v>
      </c>
      <c r="M2636">
        <v>0.96387334663782198</v>
      </c>
      <c r="N2636">
        <v>-0.212613386266372</v>
      </c>
      <c r="P2636">
        <v>0</v>
      </c>
      <c r="Q2636">
        <v>0.26387135982513399</v>
      </c>
      <c r="S2636">
        <v>0.68653959545886301</v>
      </c>
      <c r="T2636">
        <v>0.164066777509802</v>
      </c>
      <c r="V2636">
        <v>0.41144442173277002</v>
      </c>
      <c r="W2636">
        <v>0.11283110169803399</v>
      </c>
    </row>
    <row r="2637" spans="1:23" x14ac:dyDescent="0.45">
      <c r="A2637" t="s">
        <v>17121</v>
      </c>
      <c r="B2637" t="s">
        <v>79050</v>
      </c>
      <c r="C2637" t="s">
        <v>17122</v>
      </c>
      <c r="D2637">
        <v>295</v>
      </c>
      <c r="E2637" t="s">
        <v>17123</v>
      </c>
      <c r="F2637" t="s">
        <v>17124</v>
      </c>
      <c r="G2637" t="s">
        <v>91</v>
      </c>
      <c r="H2637">
        <v>3</v>
      </c>
      <c r="I2637" t="s">
        <v>92</v>
      </c>
      <c r="J2637">
        <v>1.2508565557986999</v>
      </c>
      <c r="K2637">
        <v>-0.485641901309674</v>
      </c>
      <c r="M2637">
        <v>1.21304085177141</v>
      </c>
      <c r="N2637">
        <v>-0.581677858646099</v>
      </c>
      <c r="P2637">
        <v>0.157246268261545</v>
      </c>
      <c r="Q2637">
        <v>-0.124805384668811</v>
      </c>
      <c r="S2637">
        <v>1.96018720782531</v>
      </c>
      <c r="T2637">
        <v>0.67506610870361305</v>
      </c>
      <c r="V2637">
        <v>0.24745637077163801</v>
      </c>
      <c r="W2637">
        <v>0.14219804128011099</v>
      </c>
    </row>
    <row r="2638" spans="1:23" x14ac:dyDescent="0.45">
      <c r="A2638" t="s">
        <v>17129</v>
      </c>
      <c r="B2638" t="s">
        <v>79051</v>
      </c>
      <c r="C2638" t="s">
        <v>17130</v>
      </c>
      <c r="D2638">
        <v>188</v>
      </c>
      <c r="E2638" t="s">
        <v>17131</v>
      </c>
      <c r="F2638" t="s">
        <v>17132</v>
      </c>
      <c r="G2638" t="s">
        <v>91</v>
      </c>
      <c r="H2638">
        <v>2</v>
      </c>
      <c r="I2638" t="s">
        <v>92</v>
      </c>
      <c r="J2638">
        <v>4.3801019194626999E-2</v>
      </c>
      <c r="K2638">
        <v>-2.1448696360868599E-2</v>
      </c>
      <c r="M2638">
        <v>0.19901170003053101</v>
      </c>
      <c r="N2638">
        <v>-8.6212719188016998E-2</v>
      </c>
      <c r="P2638">
        <v>0</v>
      </c>
      <c r="Q2638">
        <v>-7.3976874351501506E-2</v>
      </c>
      <c r="S2638">
        <v>0.598528480614682</v>
      </c>
      <c r="T2638">
        <v>0.19231984194587301</v>
      </c>
      <c r="V2638">
        <v>0.68106083752921198</v>
      </c>
      <c r="W2638">
        <v>0.21234914835761601</v>
      </c>
    </row>
    <row r="2639" spans="1:23" x14ac:dyDescent="0.45">
      <c r="A2639" t="s">
        <v>17137</v>
      </c>
      <c r="B2639" t="s">
        <v>79054</v>
      </c>
      <c r="C2639" t="s">
        <v>17138</v>
      </c>
      <c r="D2639">
        <v>327</v>
      </c>
      <c r="E2639" t="s">
        <v>17139</v>
      </c>
      <c r="F2639" t="s">
        <v>17140</v>
      </c>
      <c r="G2639" t="s">
        <v>91</v>
      </c>
      <c r="H2639">
        <v>2</v>
      </c>
      <c r="I2639" t="s">
        <v>92</v>
      </c>
      <c r="J2639">
        <v>0.105177762560569</v>
      </c>
      <c r="K2639">
        <v>-2.2076704922844401E-2</v>
      </c>
      <c r="M2639">
        <v>0</v>
      </c>
      <c r="N2639">
        <v>8.0844542559455404E-2</v>
      </c>
      <c r="P2639">
        <v>0</v>
      </c>
      <c r="Q2639">
        <v>7.6712533047324699E-2</v>
      </c>
      <c r="S2639">
        <v>6.77340220324954E-2</v>
      </c>
      <c r="T2639">
        <v>1.2755125761032099E-2</v>
      </c>
      <c r="V2639">
        <v>1.08797093550337</v>
      </c>
      <c r="W2639">
        <v>0.13961812853813199</v>
      </c>
    </row>
    <row r="2640" spans="1:23" x14ac:dyDescent="0.45">
      <c r="A2640" t="s">
        <v>17137</v>
      </c>
      <c r="B2640" t="s">
        <v>79054</v>
      </c>
      <c r="C2640" t="s">
        <v>17138</v>
      </c>
      <c r="D2640">
        <v>278</v>
      </c>
      <c r="E2640" t="s">
        <v>17143</v>
      </c>
      <c r="F2640" t="s">
        <v>17144</v>
      </c>
      <c r="G2640" t="s">
        <v>91</v>
      </c>
      <c r="H2640">
        <v>4</v>
      </c>
      <c r="I2640" t="s">
        <v>92</v>
      </c>
      <c r="J2640">
        <v>0.99046444149493396</v>
      </c>
      <c r="K2640">
        <v>0.26267935068179399</v>
      </c>
      <c r="M2640">
        <v>0.92313457322992298</v>
      </c>
      <c r="N2640">
        <v>0.30643233886131899</v>
      </c>
      <c r="P2640">
        <v>0.65193979388100998</v>
      </c>
      <c r="Q2640">
        <v>0.23776516421087901</v>
      </c>
      <c r="S2640">
        <v>0.73460476916764805</v>
      </c>
      <c r="T2640">
        <v>0.21719511667887401</v>
      </c>
      <c r="V2640">
        <v>1.0582814761852199</v>
      </c>
      <c r="W2640">
        <v>0.28333560943603497</v>
      </c>
    </row>
    <row r="2641" spans="1:23" x14ac:dyDescent="0.45">
      <c r="A2641" t="s">
        <v>17137</v>
      </c>
      <c r="B2641" t="s">
        <v>79054</v>
      </c>
      <c r="C2641" t="s">
        <v>17138</v>
      </c>
      <c r="D2641">
        <v>415</v>
      </c>
      <c r="E2641" t="s">
        <v>17147</v>
      </c>
      <c r="F2641" t="s">
        <v>17148</v>
      </c>
      <c r="G2641" t="s">
        <v>91</v>
      </c>
      <c r="H2641">
        <v>2</v>
      </c>
      <c r="I2641" t="s">
        <v>92</v>
      </c>
      <c r="J2641">
        <v>0.40267306612493797</v>
      </c>
      <c r="K2641">
        <v>-5.1271151273678497E-2</v>
      </c>
      <c r="M2641">
        <v>0.70497657054525997</v>
      </c>
      <c r="N2641">
        <v>9.6163401236900897E-2</v>
      </c>
      <c r="P2641">
        <v>1.4818198580712501</v>
      </c>
      <c r="Q2641">
        <v>0.149391930678795</v>
      </c>
      <c r="S2641">
        <v>7.7553076148175401E-3</v>
      </c>
      <c r="T2641">
        <v>-1.4122009277343799E-3</v>
      </c>
      <c r="V2641">
        <v>1.41145965823532E-2</v>
      </c>
      <c r="W2641">
        <v>2.2378285725911501E-3</v>
      </c>
    </row>
    <row r="2642" spans="1:23" x14ac:dyDescent="0.45">
      <c r="A2642" t="s">
        <v>17137</v>
      </c>
      <c r="B2642" t="s">
        <v>79054</v>
      </c>
      <c r="C2642" t="s">
        <v>17138</v>
      </c>
      <c r="D2642">
        <v>480</v>
      </c>
      <c r="E2642" t="s">
        <v>17153</v>
      </c>
      <c r="F2642" t="s">
        <v>17154</v>
      </c>
      <c r="G2642" t="s">
        <v>91</v>
      </c>
      <c r="H2642">
        <v>3</v>
      </c>
      <c r="I2642" t="s">
        <v>92</v>
      </c>
      <c r="J2642">
        <v>3.0400351184162601E-2</v>
      </c>
      <c r="K2642">
        <v>-1.9122985693124601E-2</v>
      </c>
      <c r="M2642">
        <v>0.19944797233147801</v>
      </c>
      <c r="N2642">
        <v>-0.132897762151865</v>
      </c>
      <c r="P2642">
        <v>0.29678712412321601</v>
      </c>
      <c r="Q2642">
        <v>0.17417129976996101</v>
      </c>
      <c r="S2642">
        <v>1.7648963634853301</v>
      </c>
      <c r="T2642">
        <v>0.51272323608398396</v>
      </c>
      <c r="V2642">
        <v>0.62650281550717801</v>
      </c>
      <c r="W2642">
        <v>0.242571779886882</v>
      </c>
    </row>
    <row r="2643" spans="1:23" x14ac:dyDescent="0.45">
      <c r="A2643" t="s">
        <v>17155</v>
      </c>
      <c r="B2643" t="s">
        <v>79057</v>
      </c>
      <c r="C2643" t="s">
        <v>17156</v>
      </c>
      <c r="D2643">
        <v>2013</v>
      </c>
      <c r="E2643" t="s">
        <v>17157</v>
      </c>
      <c r="F2643" t="s">
        <v>17158</v>
      </c>
      <c r="G2643" t="s">
        <v>91</v>
      </c>
      <c r="H2643">
        <v>4</v>
      </c>
      <c r="I2643" t="s">
        <v>92</v>
      </c>
      <c r="J2643">
        <v>0.63855628893050498</v>
      </c>
      <c r="K2643">
        <v>-9.8606910461034494E-2</v>
      </c>
      <c r="M2643">
        <v>8.5243097174147204E-3</v>
      </c>
      <c r="N2643">
        <v>2.3797291975754999E-3</v>
      </c>
      <c r="P2643">
        <v>0.66743036056548799</v>
      </c>
      <c r="Q2643">
        <v>-0.118907566728263</v>
      </c>
      <c r="S2643">
        <v>1.4784591013164601</v>
      </c>
      <c r="T2643">
        <v>-0.16782197316487599</v>
      </c>
      <c r="V2643">
        <v>1.1113571992835301</v>
      </c>
      <c r="W2643">
        <v>-0.13640285491943399</v>
      </c>
    </row>
    <row r="2644" spans="1:23" x14ac:dyDescent="0.45">
      <c r="A2644" t="s">
        <v>17155</v>
      </c>
      <c r="B2644" t="s">
        <v>79057</v>
      </c>
      <c r="C2644" t="s">
        <v>17156</v>
      </c>
      <c r="D2644">
        <v>2035</v>
      </c>
      <c r="E2644" t="s">
        <v>17159</v>
      </c>
      <c r="F2644" t="s">
        <v>17160</v>
      </c>
      <c r="G2644" t="s">
        <v>91</v>
      </c>
      <c r="H2644">
        <v>4</v>
      </c>
      <c r="I2644" t="s">
        <v>92</v>
      </c>
      <c r="J2644">
        <v>0.14703903580854499</v>
      </c>
      <c r="K2644">
        <v>-2.5364380616408101E-2</v>
      </c>
      <c r="M2644">
        <v>9.9885892754492694E-2</v>
      </c>
      <c r="N2644">
        <v>-2.1711331147414002E-2</v>
      </c>
      <c r="P2644">
        <v>0.37417300633523298</v>
      </c>
      <c r="Q2644">
        <v>-6.3723827230519295E-2</v>
      </c>
      <c r="S2644">
        <v>1.5315364317056801</v>
      </c>
      <c r="T2644">
        <v>-0.14475709279378299</v>
      </c>
      <c r="V2644">
        <v>0.55597459545010397</v>
      </c>
      <c r="W2644">
        <v>-6.9789390563964798E-2</v>
      </c>
    </row>
    <row r="2645" spans="1:23" x14ac:dyDescent="0.45">
      <c r="A2645" t="s">
        <v>17155</v>
      </c>
      <c r="B2645" t="s">
        <v>79057</v>
      </c>
      <c r="C2645" t="s">
        <v>17156</v>
      </c>
      <c r="D2645">
        <v>699</v>
      </c>
      <c r="E2645" t="s">
        <v>17167</v>
      </c>
      <c r="F2645" t="s">
        <v>17168</v>
      </c>
      <c r="G2645" t="s">
        <v>91</v>
      </c>
      <c r="H2645">
        <v>3</v>
      </c>
      <c r="I2645" t="s">
        <v>92</v>
      </c>
      <c r="J2645">
        <v>2.2374113246545101E-2</v>
      </c>
      <c r="K2645">
        <v>-2.9779886588072201E-3</v>
      </c>
      <c r="M2645">
        <v>0.173018428313096</v>
      </c>
      <c r="N2645">
        <v>2.3611563902634799E-2</v>
      </c>
      <c r="P2645">
        <v>1.7455771007343499</v>
      </c>
      <c r="Q2645">
        <v>-0.123687842796589</v>
      </c>
      <c r="S2645">
        <v>0.18741196049849199</v>
      </c>
      <c r="T2645">
        <v>-2.1365788777669301E-2</v>
      </c>
      <c r="V2645">
        <v>9.7820300802043805E-2</v>
      </c>
      <c r="W2645">
        <v>-1.22553380330404E-2</v>
      </c>
    </row>
    <row r="2646" spans="1:23" x14ac:dyDescent="0.45">
      <c r="A2646" t="s">
        <v>17155</v>
      </c>
      <c r="B2646" t="s">
        <v>79057</v>
      </c>
      <c r="C2646" t="s">
        <v>17156</v>
      </c>
      <c r="D2646">
        <v>1474</v>
      </c>
      <c r="E2646" t="s">
        <v>17169</v>
      </c>
      <c r="F2646" t="s">
        <v>17170</v>
      </c>
      <c r="G2646" t="s">
        <v>91</v>
      </c>
      <c r="H2646">
        <v>2</v>
      </c>
      <c r="I2646" t="s">
        <v>92</v>
      </c>
      <c r="J2646">
        <v>1.00068837840944E-2</v>
      </c>
      <c r="K2646">
        <v>5.6552746716667596E-3</v>
      </c>
      <c r="M2646">
        <v>0</v>
      </c>
      <c r="N2646">
        <v>-0.217129482942469</v>
      </c>
      <c r="P2646">
        <v>0</v>
      </c>
      <c r="Q2646">
        <v>3.6516264865272902E-2</v>
      </c>
      <c r="S2646">
        <v>0.69928780456903605</v>
      </c>
      <c r="T2646">
        <v>0.259724020957947</v>
      </c>
      <c r="V2646">
        <v>0.124516880827786</v>
      </c>
      <c r="W2646">
        <v>6.3033223152160603E-2</v>
      </c>
    </row>
    <row r="2647" spans="1:23" x14ac:dyDescent="0.45">
      <c r="A2647" t="s">
        <v>17155</v>
      </c>
      <c r="B2647" t="s">
        <v>79057</v>
      </c>
      <c r="C2647" t="s">
        <v>17156</v>
      </c>
      <c r="D2647">
        <v>480</v>
      </c>
      <c r="E2647" t="s">
        <v>17177</v>
      </c>
      <c r="F2647" t="s">
        <v>17178</v>
      </c>
      <c r="G2647" t="s">
        <v>91</v>
      </c>
      <c r="H2647">
        <v>3</v>
      </c>
      <c r="I2647" t="s">
        <v>92</v>
      </c>
      <c r="J2647">
        <v>0.764476655056335</v>
      </c>
      <c r="K2647">
        <v>0.114235920783801</v>
      </c>
      <c r="M2647">
        <v>1.3474503316337401</v>
      </c>
      <c r="N2647">
        <v>0.18693896440359301</v>
      </c>
      <c r="P2647">
        <v>0.76436095048349795</v>
      </c>
      <c r="Q2647">
        <v>-0.13957457706845999</v>
      </c>
      <c r="S2647">
        <v>6.3589373239435903E-4</v>
      </c>
      <c r="T2647">
        <v>-1.6003926595051999E-4</v>
      </c>
      <c r="V2647">
        <v>0.417013438748639</v>
      </c>
      <c r="W2647">
        <v>-7.9250157674153596E-2</v>
      </c>
    </row>
    <row r="2648" spans="1:23" x14ac:dyDescent="0.45">
      <c r="A2648" t="s">
        <v>17189</v>
      </c>
      <c r="B2648" t="s">
        <v>79065</v>
      </c>
      <c r="C2648" t="s">
        <v>17190</v>
      </c>
      <c r="D2648">
        <v>738</v>
      </c>
      <c r="E2648" t="s">
        <v>17195</v>
      </c>
      <c r="F2648" t="s">
        <v>17196</v>
      </c>
      <c r="G2648" t="s">
        <v>91</v>
      </c>
      <c r="H2648">
        <v>2</v>
      </c>
      <c r="I2648" t="s">
        <v>92</v>
      </c>
      <c r="J2648">
        <v>1.20277054926148</v>
      </c>
      <c r="K2648">
        <v>-0.167429722272433</v>
      </c>
      <c r="M2648">
        <v>0.52202651766041297</v>
      </c>
      <c r="N2648">
        <v>0.11148425248953001</v>
      </c>
      <c r="P2648">
        <v>4.2015128072646603E-2</v>
      </c>
      <c r="Q2648">
        <v>-1.2798884819293799E-2</v>
      </c>
      <c r="S2648">
        <v>0.57928173063501398</v>
      </c>
      <c r="T2648">
        <v>0.106662712097168</v>
      </c>
      <c r="V2648">
        <v>0.20224114678667399</v>
      </c>
      <c r="W2648">
        <v>-4.5551973978678398E-2</v>
      </c>
    </row>
    <row r="2649" spans="1:23" x14ac:dyDescent="0.45">
      <c r="A2649" t="s">
        <v>17189</v>
      </c>
      <c r="B2649" t="s">
        <v>79065</v>
      </c>
      <c r="C2649" t="s">
        <v>17190</v>
      </c>
      <c r="D2649">
        <v>567</v>
      </c>
      <c r="E2649" t="s">
        <v>17197</v>
      </c>
      <c r="F2649" t="s">
        <v>17198</v>
      </c>
      <c r="G2649" t="s">
        <v>91</v>
      </c>
      <c r="H2649">
        <v>3</v>
      </c>
      <c r="I2649" t="s">
        <v>92</v>
      </c>
      <c r="J2649">
        <v>0.76033664535982104</v>
      </c>
      <c r="K2649">
        <v>0.25334391838464998</v>
      </c>
      <c r="M2649">
        <v>1.23337857801852</v>
      </c>
      <c r="N2649">
        <v>0.443234462004441</v>
      </c>
      <c r="P2649">
        <v>0.10833488974388</v>
      </c>
      <c r="Q2649">
        <v>6.6038197484509703E-2</v>
      </c>
      <c r="S2649">
        <v>6.8174510078775702E-2</v>
      </c>
      <c r="T2649">
        <v>3.7959480285644498E-2</v>
      </c>
      <c r="V2649">
        <v>8.6104213744805105E-2</v>
      </c>
      <c r="W2649">
        <v>4.7103945414225301E-2</v>
      </c>
    </row>
    <row r="2650" spans="1:23" x14ac:dyDescent="0.45">
      <c r="A2650" t="s">
        <v>17189</v>
      </c>
      <c r="B2650" t="s">
        <v>79065</v>
      </c>
      <c r="C2650" t="s">
        <v>17190</v>
      </c>
      <c r="D2650">
        <v>595</v>
      </c>
      <c r="E2650" t="s">
        <v>17203</v>
      </c>
      <c r="F2650" t="s">
        <v>17204</v>
      </c>
      <c r="G2650" t="s">
        <v>91</v>
      </c>
      <c r="H2650">
        <v>2</v>
      </c>
      <c r="I2650" t="s">
        <v>92</v>
      </c>
      <c r="J2650">
        <v>0.37684997349673499</v>
      </c>
      <c r="K2650">
        <v>0.123626629511515</v>
      </c>
      <c r="M2650">
        <v>0.27723191294542399</v>
      </c>
      <c r="N2650">
        <v>0.11795687675476101</v>
      </c>
      <c r="P2650">
        <v>0.63131988597655697</v>
      </c>
      <c r="Q2650">
        <v>-0.21110978619805701</v>
      </c>
      <c r="S2650">
        <v>1.5531762471278601</v>
      </c>
      <c r="T2650">
        <v>-0.32758480072021501</v>
      </c>
      <c r="V2650">
        <v>0.53675660382577495</v>
      </c>
      <c r="W2650">
        <v>-0.1499658203125</v>
      </c>
    </row>
    <row r="2651" spans="1:23" x14ac:dyDescent="0.45">
      <c r="A2651" t="s">
        <v>17189</v>
      </c>
      <c r="B2651" t="s">
        <v>79065</v>
      </c>
      <c r="C2651" t="s">
        <v>17190</v>
      </c>
      <c r="D2651">
        <v>597</v>
      </c>
      <c r="E2651" t="s">
        <v>17205</v>
      </c>
      <c r="F2651" t="s">
        <v>17206</v>
      </c>
      <c r="G2651" t="s">
        <v>91</v>
      </c>
      <c r="H2651">
        <v>2</v>
      </c>
      <c r="I2651" t="s">
        <v>92</v>
      </c>
      <c r="J2651">
        <v>1.0278107097534801</v>
      </c>
      <c r="K2651">
        <v>0.19754211107889799</v>
      </c>
      <c r="M2651">
        <v>0.94625610372514701</v>
      </c>
      <c r="N2651">
        <v>0.22848916053772</v>
      </c>
      <c r="P2651">
        <v>0.92989262122126004</v>
      </c>
      <c r="Q2651">
        <v>0.22273530631229799</v>
      </c>
      <c r="S2651">
        <v>0.79972913183259897</v>
      </c>
      <c r="T2651">
        <v>0.17247521718343101</v>
      </c>
      <c r="V2651">
        <v>0.70507527009690496</v>
      </c>
      <c r="W2651">
        <v>0.15678981781005899</v>
      </c>
    </row>
    <row r="2652" spans="1:23" x14ac:dyDescent="0.45">
      <c r="A2652" t="s">
        <v>17207</v>
      </c>
      <c r="B2652" t="s">
        <v>79069</v>
      </c>
      <c r="C2652" t="s">
        <v>17208</v>
      </c>
      <c r="D2652">
        <v>1677</v>
      </c>
      <c r="E2652" t="s">
        <v>17209</v>
      </c>
      <c r="F2652" t="s">
        <v>17210</v>
      </c>
      <c r="G2652" t="s">
        <v>91</v>
      </c>
      <c r="H2652">
        <v>3</v>
      </c>
      <c r="I2652" t="s">
        <v>92</v>
      </c>
      <c r="J2652">
        <v>0.42267873100179498</v>
      </c>
      <c r="K2652">
        <v>3.9287585478562599E-2</v>
      </c>
      <c r="M2652">
        <v>0.96185484676220701</v>
      </c>
      <c r="N2652">
        <v>8.91218368823712E-2</v>
      </c>
      <c r="P2652">
        <v>0.226776073155948</v>
      </c>
      <c r="Q2652">
        <v>2.9044200634134199E-2</v>
      </c>
      <c r="S2652">
        <v>0.154615157093867</v>
      </c>
      <c r="T2652">
        <v>-1.7270545959472701E-2</v>
      </c>
      <c r="V2652">
        <v>0.486558046483274</v>
      </c>
      <c r="W2652">
        <v>-4.4687410990397101E-2</v>
      </c>
    </row>
    <row r="2653" spans="1:23" x14ac:dyDescent="0.45">
      <c r="A2653" t="s">
        <v>17207</v>
      </c>
      <c r="B2653" t="s">
        <v>79069</v>
      </c>
      <c r="C2653" t="s">
        <v>17208</v>
      </c>
      <c r="D2653">
        <v>1090</v>
      </c>
      <c r="E2653" t="s">
        <v>17215</v>
      </c>
      <c r="F2653" t="s">
        <v>17216</v>
      </c>
      <c r="G2653" t="s">
        <v>91</v>
      </c>
      <c r="H2653">
        <v>3</v>
      </c>
      <c r="I2653" t="s">
        <v>92</v>
      </c>
      <c r="J2653">
        <v>0.21607002580763199</v>
      </c>
      <c r="K2653">
        <v>6.3418547312418597E-2</v>
      </c>
      <c r="M2653">
        <v>0</v>
      </c>
      <c r="N2653">
        <v>1.42215887705485E-2</v>
      </c>
      <c r="P2653">
        <v>0.23386498060223901</v>
      </c>
      <c r="Q2653">
        <v>-6.5728036980879895E-2</v>
      </c>
      <c r="S2653">
        <v>0.66492794008841605</v>
      </c>
      <c r="T2653">
        <v>-0.14801586375517001</v>
      </c>
      <c r="V2653">
        <v>0.597537269658168</v>
      </c>
      <c r="W2653">
        <v>0.13600527538972701</v>
      </c>
    </row>
    <row r="2654" spans="1:23" x14ac:dyDescent="0.45">
      <c r="A2654" t="s">
        <v>17207</v>
      </c>
      <c r="B2654" t="s">
        <v>79069</v>
      </c>
      <c r="C2654" t="s">
        <v>17208</v>
      </c>
      <c r="D2654">
        <v>1689</v>
      </c>
      <c r="E2654" t="s">
        <v>17219</v>
      </c>
      <c r="F2654" t="s">
        <v>17220</v>
      </c>
      <c r="G2654" t="s">
        <v>91</v>
      </c>
      <c r="H2654">
        <v>5</v>
      </c>
      <c r="I2654" t="s">
        <v>92</v>
      </c>
      <c r="J2654">
        <v>0.13321658326758101</v>
      </c>
      <c r="K2654">
        <v>-5.1883532450749302E-2</v>
      </c>
      <c r="M2654">
        <v>1.80720489881499</v>
      </c>
      <c r="N2654">
        <v>-0.49014980976398198</v>
      </c>
      <c r="P2654">
        <v>0.18739717200137199</v>
      </c>
      <c r="Q2654">
        <v>9.1806855695000994E-2</v>
      </c>
      <c r="S2654">
        <v>1.1558931621220201</v>
      </c>
      <c r="T2654">
        <v>-0.30904462178548198</v>
      </c>
      <c r="V2654">
        <v>0.18967934407710299</v>
      </c>
      <c r="W2654">
        <v>7.5473365783691404E-2</v>
      </c>
    </row>
    <row r="2655" spans="1:23" x14ac:dyDescent="0.45">
      <c r="A2655" t="s">
        <v>17207</v>
      </c>
      <c r="B2655" t="s">
        <v>79069</v>
      </c>
      <c r="C2655" t="s">
        <v>17208</v>
      </c>
      <c r="D2655">
        <v>1699</v>
      </c>
      <c r="E2655" t="s">
        <v>17225</v>
      </c>
      <c r="F2655" t="s">
        <v>17226</v>
      </c>
      <c r="G2655" t="s">
        <v>91</v>
      </c>
      <c r="H2655">
        <v>2</v>
      </c>
      <c r="I2655" t="s">
        <v>92</v>
      </c>
      <c r="J2655">
        <v>0.14424837860383899</v>
      </c>
      <c r="K2655">
        <v>3.9887452736878999E-2</v>
      </c>
      <c r="M2655">
        <v>0.92459103663626796</v>
      </c>
      <c r="N2655">
        <v>-0.211607272808368</v>
      </c>
      <c r="P2655">
        <v>0.57118518376262195</v>
      </c>
      <c r="Q2655">
        <v>0.14734609373684601</v>
      </c>
      <c r="S2655">
        <v>0.23189124700489</v>
      </c>
      <c r="T2655">
        <v>5.9791831970214801E-2</v>
      </c>
      <c r="V2655">
        <v>0.95150740798774303</v>
      </c>
      <c r="W2655">
        <v>0.18061616897582999</v>
      </c>
    </row>
    <row r="2656" spans="1:23" x14ac:dyDescent="0.45">
      <c r="A2656" t="s">
        <v>17207</v>
      </c>
      <c r="B2656" t="s">
        <v>79069</v>
      </c>
      <c r="C2656" t="s">
        <v>17208</v>
      </c>
      <c r="D2656">
        <v>1040</v>
      </c>
      <c r="E2656" t="s">
        <v>17227</v>
      </c>
      <c r="F2656" t="s">
        <v>17228</v>
      </c>
      <c r="G2656" t="s">
        <v>91</v>
      </c>
      <c r="H2656">
        <v>3</v>
      </c>
      <c r="I2656" t="s">
        <v>92</v>
      </c>
      <c r="J2656">
        <v>0.88662754386619202</v>
      </c>
      <c r="K2656">
        <v>-0.77255049873800796</v>
      </c>
      <c r="M2656">
        <v>1.2061123805428799</v>
      </c>
      <c r="N2656">
        <v>-0.97057000328512799</v>
      </c>
      <c r="P2656">
        <v>0</v>
      </c>
      <c r="Q2656">
        <v>-0.58578269481658896</v>
      </c>
      <c r="S2656">
        <v>0.40485412707707902</v>
      </c>
      <c r="T2656">
        <v>-0.46854651675504799</v>
      </c>
      <c r="V2656">
        <v>0.575831671465172</v>
      </c>
      <c r="W2656">
        <v>-0.61622584567350502</v>
      </c>
    </row>
    <row r="2657" spans="1:23" x14ac:dyDescent="0.45">
      <c r="A2657" t="s">
        <v>17207</v>
      </c>
      <c r="B2657" t="s">
        <v>79069</v>
      </c>
      <c r="C2657" t="s">
        <v>17208</v>
      </c>
      <c r="D2657">
        <v>1599</v>
      </c>
      <c r="E2657" t="s">
        <v>17229</v>
      </c>
      <c r="F2657" t="s">
        <v>17230</v>
      </c>
      <c r="G2657" t="s">
        <v>91</v>
      </c>
      <c r="H2657">
        <v>2</v>
      </c>
      <c r="I2657" t="s">
        <v>92</v>
      </c>
      <c r="J2657">
        <v>0.319201031677534</v>
      </c>
      <c r="K2657">
        <v>9.5228615929098703E-2</v>
      </c>
      <c r="M2657">
        <v>0.68486939662178103</v>
      </c>
      <c r="N2657">
        <v>0.17546886556288799</v>
      </c>
      <c r="P2657">
        <v>0</v>
      </c>
      <c r="Q2657">
        <v>0.19219305515289301</v>
      </c>
      <c r="S2657">
        <v>0.83457642236247398</v>
      </c>
      <c r="T2657">
        <v>0.20224468848284599</v>
      </c>
      <c r="V2657">
        <v>0.33788369704743199</v>
      </c>
      <c r="W2657">
        <v>0.100518633337582</v>
      </c>
    </row>
    <row r="2658" spans="1:23" x14ac:dyDescent="0.45">
      <c r="A2658" t="s">
        <v>14981</v>
      </c>
      <c r="B2658" t="s">
        <v>78600</v>
      </c>
      <c r="C2658" t="s">
        <v>14982</v>
      </c>
      <c r="D2658">
        <v>775</v>
      </c>
      <c r="E2658" t="s">
        <v>17241</v>
      </c>
      <c r="F2658" t="s">
        <v>17242</v>
      </c>
      <c r="G2658" t="s">
        <v>91</v>
      </c>
      <c r="H2658">
        <v>2</v>
      </c>
      <c r="I2658" t="s">
        <v>92</v>
      </c>
      <c r="J2658">
        <v>1.62247204005098</v>
      </c>
      <c r="K2658">
        <v>-0.19227878252665201</v>
      </c>
      <c r="M2658">
        <v>1.11242434799135E-2</v>
      </c>
      <c r="N2658">
        <v>2.58278846740723E-3</v>
      </c>
      <c r="P2658">
        <v>0.40236705914827398</v>
      </c>
      <c r="Q2658">
        <v>8.8365521924249096E-2</v>
      </c>
      <c r="S2658">
        <v>0.78394969211353704</v>
      </c>
      <c r="T2658">
        <v>0.12350392659505199</v>
      </c>
      <c r="V2658">
        <v>0.51056423368633697</v>
      </c>
      <c r="W2658">
        <v>8.7630513509114605E-2</v>
      </c>
    </row>
    <row r="2659" spans="1:23" x14ac:dyDescent="0.45">
      <c r="A2659" t="s">
        <v>14981</v>
      </c>
      <c r="B2659" t="s">
        <v>78600</v>
      </c>
      <c r="C2659" t="s">
        <v>14982</v>
      </c>
      <c r="D2659">
        <v>777</v>
      </c>
      <c r="E2659" t="s">
        <v>17243</v>
      </c>
      <c r="F2659" t="s">
        <v>17244</v>
      </c>
      <c r="G2659" t="s">
        <v>91</v>
      </c>
      <c r="H2659">
        <v>2</v>
      </c>
      <c r="I2659" t="s">
        <v>92</v>
      </c>
      <c r="J2659">
        <v>0.15440829331123801</v>
      </c>
      <c r="K2659">
        <v>-3.1387909864767999E-2</v>
      </c>
      <c r="M2659">
        <v>0.199260251946103</v>
      </c>
      <c r="N2659">
        <v>-4.7069971378033003E-2</v>
      </c>
      <c r="P2659">
        <v>0.52511466232834003</v>
      </c>
      <c r="Q2659">
        <v>9.8245374087629594E-2</v>
      </c>
      <c r="S2659">
        <v>0.45543070594035501</v>
      </c>
      <c r="T2659">
        <v>7.7017389933268204E-2</v>
      </c>
      <c r="V2659">
        <v>0.32268826790983002</v>
      </c>
      <c r="W2659">
        <v>5.6847813924153598E-2</v>
      </c>
    </row>
    <row r="2660" spans="1:23" x14ac:dyDescent="0.45">
      <c r="A2660" t="s">
        <v>14981</v>
      </c>
      <c r="B2660" t="s">
        <v>78600</v>
      </c>
      <c r="C2660" t="s">
        <v>14982</v>
      </c>
      <c r="D2660">
        <v>427</v>
      </c>
      <c r="E2660" t="s">
        <v>17245</v>
      </c>
      <c r="F2660" t="s">
        <v>17246</v>
      </c>
      <c r="G2660" t="s">
        <v>91</v>
      </c>
      <c r="H2660">
        <v>3</v>
      </c>
      <c r="I2660" t="s">
        <v>92</v>
      </c>
      <c r="J2660">
        <v>0.100579322280681</v>
      </c>
      <c r="K2660">
        <v>-2.0697697615012101E-2</v>
      </c>
      <c r="M2660">
        <v>1.2213278948899899</v>
      </c>
      <c r="N2660">
        <v>0.19109397668104899</v>
      </c>
      <c r="P2660">
        <v>0.120535728581254</v>
      </c>
      <c r="Q2660">
        <v>-3.0780266071188001E-2</v>
      </c>
      <c r="S2660">
        <v>0.64723287028529097</v>
      </c>
      <c r="T2660">
        <v>0.100419705708822</v>
      </c>
      <c r="V2660">
        <v>1.07507313198437</v>
      </c>
      <c r="W2660">
        <v>0.13455933888753299</v>
      </c>
    </row>
    <row r="2661" spans="1:23" x14ac:dyDescent="0.45">
      <c r="A2661" t="s">
        <v>14981</v>
      </c>
      <c r="B2661" t="s">
        <v>78600</v>
      </c>
      <c r="C2661" t="s">
        <v>14982</v>
      </c>
      <c r="D2661">
        <v>431</v>
      </c>
      <c r="E2661" t="s">
        <v>17247</v>
      </c>
      <c r="F2661" t="s">
        <v>17248</v>
      </c>
      <c r="G2661" t="s">
        <v>91</v>
      </c>
      <c r="H2661">
        <v>2</v>
      </c>
      <c r="I2661" t="s">
        <v>92</v>
      </c>
      <c r="J2661">
        <v>0.39868544600135197</v>
      </c>
      <c r="K2661">
        <v>-7.0500983132256403E-2</v>
      </c>
      <c r="M2661">
        <v>0</v>
      </c>
      <c r="N2661">
        <v>-2.7825249565972199E-2</v>
      </c>
      <c r="P2661">
        <v>0.17556916569700801</v>
      </c>
      <c r="Q2661">
        <v>3.51603407608835E-2</v>
      </c>
      <c r="S2661">
        <v>3.4143984319924901E-2</v>
      </c>
      <c r="T2661">
        <v>8.2625220803653494E-3</v>
      </c>
      <c r="V2661">
        <v>7.7349940907985599E-3</v>
      </c>
      <c r="W2661">
        <v>1.7196010140811699E-3</v>
      </c>
    </row>
    <row r="2662" spans="1:23" x14ac:dyDescent="0.45">
      <c r="A2662" t="s">
        <v>14981</v>
      </c>
      <c r="B2662" t="s">
        <v>78600</v>
      </c>
      <c r="C2662" t="s">
        <v>14982</v>
      </c>
      <c r="D2662">
        <v>863</v>
      </c>
      <c r="E2662" t="s">
        <v>17249</v>
      </c>
      <c r="F2662" t="s">
        <v>17250</v>
      </c>
      <c r="G2662" t="s">
        <v>91</v>
      </c>
      <c r="H2662">
        <v>2</v>
      </c>
      <c r="I2662" t="s">
        <v>92</v>
      </c>
      <c r="J2662">
        <v>0.60774101769623801</v>
      </c>
      <c r="K2662">
        <v>-0.126959635661199</v>
      </c>
      <c r="M2662">
        <v>1.0295632806433199</v>
      </c>
      <c r="N2662">
        <v>-0.220393969462468</v>
      </c>
      <c r="P2662">
        <v>0.99329502853645302</v>
      </c>
      <c r="Q2662">
        <v>-0.21476638728174699</v>
      </c>
      <c r="S2662">
        <v>1.69789996946824</v>
      </c>
      <c r="T2662">
        <v>0.25969301859537802</v>
      </c>
      <c r="V2662">
        <v>0.17170566264187401</v>
      </c>
      <c r="W2662">
        <v>-4.4294166564941402E-2</v>
      </c>
    </row>
    <row r="2663" spans="1:23" x14ac:dyDescent="0.45">
      <c r="A2663" t="s">
        <v>14981</v>
      </c>
      <c r="B2663" t="s">
        <v>78600</v>
      </c>
      <c r="C2663" t="s">
        <v>14982</v>
      </c>
      <c r="D2663">
        <v>872</v>
      </c>
      <c r="E2663" t="s">
        <v>17251</v>
      </c>
      <c r="F2663" t="s">
        <v>17252</v>
      </c>
      <c r="G2663" t="s">
        <v>91</v>
      </c>
      <c r="H2663">
        <v>3</v>
      </c>
      <c r="I2663" t="s">
        <v>92</v>
      </c>
      <c r="J2663">
        <v>0.86111619833275899</v>
      </c>
      <c r="K2663">
        <v>0.26168957123389602</v>
      </c>
      <c r="M2663">
        <v>6.3015146768590699E-3</v>
      </c>
      <c r="N2663">
        <v>-3.6784135378324099E-3</v>
      </c>
      <c r="P2663">
        <v>1.0578698824431301</v>
      </c>
      <c r="Q2663">
        <v>0.34912653627066798</v>
      </c>
      <c r="S2663">
        <v>0.95207981549168696</v>
      </c>
      <c r="T2663">
        <v>0.28438381195068402</v>
      </c>
      <c r="V2663">
        <v>0.28467539034202999</v>
      </c>
      <c r="W2663">
        <v>0.112464942932129</v>
      </c>
    </row>
    <row r="2664" spans="1:23" x14ac:dyDescent="0.45">
      <c r="A2664" t="s">
        <v>14981</v>
      </c>
      <c r="B2664" t="s">
        <v>78600</v>
      </c>
      <c r="C2664" t="s">
        <v>14982</v>
      </c>
      <c r="D2664">
        <v>1252</v>
      </c>
      <c r="E2664" t="s">
        <v>17255</v>
      </c>
      <c r="F2664" t="s">
        <v>14980</v>
      </c>
      <c r="G2664" t="s">
        <v>91</v>
      </c>
      <c r="H2664">
        <v>3</v>
      </c>
      <c r="I2664" t="s">
        <v>92</v>
      </c>
      <c r="J2664">
        <v>0.15843255013379101</v>
      </c>
      <c r="K2664">
        <v>-2.86482358590151E-2</v>
      </c>
      <c r="M2664">
        <v>0.17283838258565401</v>
      </c>
      <c r="N2664">
        <v>3.7826996583205E-2</v>
      </c>
      <c r="P2664">
        <v>5.3822150347951903E-2</v>
      </c>
      <c r="Q2664">
        <v>1.24510567763756E-2</v>
      </c>
      <c r="S2664">
        <v>1.3900678457692199</v>
      </c>
      <c r="T2664">
        <v>0.14398785909016901</v>
      </c>
      <c r="V2664">
        <v>0.57520885617379702</v>
      </c>
      <c r="W2664">
        <v>7.4063822428385398E-2</v>
      </c>
    </row>
    <row r="2665" spans="1:23" x14ac:dyDescent="0.45">
      <c r="A2665" t="s">
        <v>14981</v>
      </c>
      <c r="B2665" t="s">
        <v>78600</v>
      </c>
      <c r="C2665" t="s">
        <v>14982</v>
      </c>
      <c r="D2665">
        <v>251</v>
      </c>
      <c r="E2665" t="s">
        <v>17256</v>
      </c>
      <c r="F2665" t="s">
        <v>17257</v>
      </c>
      <c r="G2665" t="s">
        <v>91</v>
      </c>
      <c r="H2665">
        <v>2</v>
      </c>
      <c r="I2665" t="s">
        <v>92</v>
      </c>
      <c r="J2665">
        <v>0.68104702836763698</v>
      </c>
      <c r="K2665">
        <v>0.30380469713455599</v>
      </c>
      <c r="M2665">
        <v>1.4150904513471301</v>
      </c>
      <c r="N2665">
        <v>0.628086548585158</v>
      </c>
      <c r="P2665">
        <v>0.195057409700714</v>
      </c>
      <c r="Q2665">
        <v>0.143130861479661</v>
      </c>
      <c r="S2665">
        <v>1.02026252152726</v>
      </c>
      <c r="T2665">
        <v>0.43025351206461598</v>
      </c>
      <c r="V2665">
        <v>0.58356914815862604</v>
      </c>
      <c r="W2665">
        <v>0.28382381439208998</v>
      </c>
    </row>
    <row r="2666" spans="1:23" x14ac:dyDescent="0.45">
      <c r="A2666" t="s">
        <v>14981</v>
      </c>
      <c r="B2666" t="s">
        <v>78600</v>
      </c>
      <c r="C2666" t="s">
        <v>14982</v>
      </c>
      <c r="D2666">
        <v>403</v>
      </c>
      <c r="E2666" t="s">
        <v>17258</v>
      </c>
      <c r="F2666" t="s">
        <v>17259</v>
      </c>
      <c r="G2666" t="s">
        <v>91</v>
      </c>
      <c r="H2666">
        <v>3</v>
      </c>
      <c r="I2666" t="s">
        <v>92</v>
      </c>
      <c r="J2666">
        <v>7.4675356998936196E-2</v>
      </c>
      <c r="K2666">
        <v>1.6377715503468199E-2</v>
      </c>
      <c r="M2666">
        <v>0</v>
      </c>
      <c r="N2666">
        <v>0.16978028241325799</v>
      </c>
      <c r="P2666">
        <v>0</v>
      </c>
      <c r="Q2666">
        <v>0.16583525507073699</v>
      </c>
      <c r="S2666">
        <v>0.33184731713245202</v>
      </c>
      <c r="T2666">
        <v>6.5322339534759494E-2</v>
      </c>
      <c r="V2666">
        <v>9.7366831832992606E-2</v>
      </c>
      <c r="W2666">
        <v>-2.2513210773468E-2</v>
      </c>
    </row>
    <row r="2667" spans="1:23" x14ac:dyDescent="0.45">
      <c r="A2667" t="s">
        <v>14981</v>
      </c>
      <c r="B2667" t="s">
        <v>78600</v>
      </c>
      <c r="C2667" t="s">
        <v>14982</v>
      </c>
      <c r="D2667">
        <v>409</v>
      </c>
      <c r="E2667" t="s">
        <v>17260</v>
      </c>
      <c r="F2667" t="s">
        <v>17261</v>
      </c>
      <c r="G2667" t="s">
        <v>91</v>
      </c>
      <c r="H2667">
        <v>3</v>
      </c>
      <c r="I2667" t="s">
        <v>92</v>
      </c>
      <c r="J2667">
        <v>0.21284828188902899</v>
      </c>
      <c r="K2667">
        <v>0.158050943823422</v>
      </c>
      <c r="M2667">
        <v>0</v>
      </c>
      <c r="N2667">
        <v>0.224633385153378</v>
      </c>
      <c r="P2667">
        <v>0</v>
      </c>
      <c r="Q2667">
        <v>0.10924246436671201</v>
      </c>
      <c r="S2667">
        <v>0.46939330755404102</v>
      </c>
      <c r="T2667">
        <v>0.30355960130691501</v>
      </c>
      <c r="V2667">
        <v>0.30214355600041098</v>
      </c>
      <c r="W2667">
        <v>0.211500704288483</v>
      </c>
    </row>
    <row r="2668" spans="1:23" x14ac:dyDescent="0.45">
      <c r="A2668" t="s">
        <v>14981</v>
      </c>
      <c r="B2668" t="s">
        <v>78600</v>
      </c>
      <c r="C2668" t="s">
        <v>14982</v>
      </c>
      <c r="D2668">
        <v>600</v>
      </c>
      <c r="E2668" t="s">
        <v>17264</v>
      </c>
      <c r="F2668" t="s">
        <v>17265</v>
      </c>
      <c r="G2668" t="s">
        <v>91</v>
      </c>
      <c r="H2668">
        <v>3</v>
      </c>
      <c r="I2668" t="s">
        <v>92</v>
      </c>
      <c r="J2668">
        <v>0.51117722366114404</v>
      </c>
      <c r="K2668">
        <v>-0.20753713215098701</v>
      </c>
      <c r="M2668">
        <v>0</v>
      </c>
      <c r="N2668">
        <v>-7.6964097864487602E-2</v>
      </c>
      <c r="P2668">
        <v>0</v>
      </c>
      <c r="Q2668">
        <v>-0.24063233325355901</v>
      </c>
      <c r="S2668">
        <v>0.62505878424163497</v>
      </c>
      <c r="T2668">
        <v>-0.23997241258621199</v>
      </c>
      <c r="V2668">
        <v>0.61161890219929405</v>
      </c>
      <c r="W2668">
        <v>-0.23556619882583599</v>
      </c>
    </row>
    <row r="2669" spans="1:23" x14ac:dyDescent="0.45">
      <c r="A2669" t="s">
        <v>14981</v>
      </c>
      <c r="B2669" t="s">
        <v>78600</v>
      </c>
      <c r="C2669" t="s">
        <v>14982</v>
      </c>
      <c r="D2669">
        <v>751</v>
      </c>
      <c r="E2669" t="s">
        <v>17266</v>
      </c>
      <c r="F2669" t="s">
        <v>17267</v>
      </c>
      <c r="G2669" t="s">
        <v>91</v>
      </c>
      <c r="H2669">
        <v>4</v>
      </c>
      <c r="I2669" t="s">
        <v>92</v>
      </c>
      <c r="J2669">
        <v>7.0667168722096801E-2</v>
      </c>
      <c r="K2669">
        <v>1.6344113227648598E-2</v>
      </c>
      <c r="M2669">
        <v>0.60423013830882499</v>
      </c>
      <c r="N2669">
        <v>0.12418719438406101</v>
      </c>
      <c r="P2669">
        <v>0.431259270476754</v>
      </c>
      <c r="Q2669">
        <v>9.1825403016188994E-2</v>
      </c>
      <c r="S2669">
        <v>1.2845944291607501</v>
      </c>
      <c r="T2669">
        <v>0.16884573618571</v>
      </c>
      <c r="V2669">
        <v>0.44697880259589701</v>
      </c>
      <c r="W2669">
        <v>7.2844111124674496E-2</v>
      </c>
    </row>
    <row r="2670" spans="1:23" x14ac:dyDescent="0.45">
      <c r="A2670" t="s">
        <v>14981</v>
      </c>
      <c r="B2670" t="s">
        <v>78600</v>
      </c>
      <c r="C2670" t="s">
        <v>14982</v>
      </c>
      <c r="D2670">
        <v>757</v>
      </c>
      <c r="E2670" t="s">
        <v>17268</v>
      </c>
      <c r="F2670" t="s">
        <v>17269</v>
      </c>
      <c r="G2670" t="s">
        <v>91</v>
      </c>
      <c r="H2670">
        <v>3</v>
      </c>
      <c r="I2670" t="s">
        <v>92</v>
      </c>
      <c r="J2670">
        <v>0.30782321456558998</v>
      </c>
      <c r="K2670">
        <v>6.2468547087449297E-2</v>
      </c>
      <c r="M2670">
        <v>0.17502213796350699</v>
      </c>
      <c r="N2670">
        <v>4.5881766539353601E-2</v>
      </c>
      <c r="P2670">
        <v>0.29869274881684499</v>
      </c>
      <c r="Q2670">
        <v>7.0728186903328702E-2</v>
      </c>
      <c r="S2670">
        <v>0.30299014169154498</v>
      </c>
      <c r="T2670">
        <v>6.2218373616536503E-2</v>
      </c>
      <c r="V2670">
        <v>5.63584967537787E-2</v>
      </c>
      <c r="W2670">
        <v>1.3452873229980501E-2</v>
      </c>
    </row>
    <row r="2671" spans="1:23" x14ac:dyDescent="0.45">
      <c r="A2671" t="s">
        <v>14981</v>
      </c>
      <c r="B2671" t="s">
        <v>78600</v>
      </c>
      <c r="C2671" t="s">
        <v>14982</v>
      </c>
      <c r="D2671">
        <v>457</v>
      </c>
      <c r="E2671" t="s">
        <v>17270</v>
      </c>
      <c r="F2671" t="s">
        <v>17271</v>
      </c>
      <c r="G2671" t="s">
        <v>91</v>
      </c>
      <c r="H2671">
        <v>4</v>
      </c>
      <c r="I2671" t="s">
        <v>92</v>
      </c>
      <c r="J2671">
        <v>0.77150805753956397</v>
      </c>
      <c r="K2671">
        <v>-0.23551895068241999</v>
      </c>
      <c r="M2671">
        <v>0.90616352063655503</v>
      </c>
      <c r="N2671">
        <v>-0.32357408450199998</v>
      </c>
      <c r="P2671">
        <v>0.18144567187296001</v>
      </c>
      <c r="Q2671">
        <v>-9.2351420172329599E-2</v>
      </c>
      <c r="S2671">
        <v>0.116669933233637</v>
      </c>
      <c r="T2671">
        <v>-5.4315935770670599E-2</v>
      </c>
      <c r="V2671">
        <v>0.43779140905501202</v>
      </c>
      <c r="W2671">
        <v>-0.163873723347982</v>
      </c>
    </row>
    <row r="2672" spans="1:23" x14ac:dyDescent="0.45">
      <c r="A2672" t="s">
        <v>14981</v>
      </c>
      <c r="B2672" t="s">
        <v>78600</v>
      </c>
      <c r="C2672" t="s">
        <v>14982</v>
      </c>
      <c r="D2672">
        <v>465</v>
      </c>
      <c r="E2672" t="s">
        <v>17274</v>
      </c>
      <c r="F2672" t="s">
        <v>17275</v>
      </c>
      <c r="G2672" t="s">
        <v>91</v>
      </c>
      <c r="H2672">
        <v>2</v>
      </c>
      <c r="I2672" t="s">
        <v>92</v>
      </c>
      <c r="J2672">
        <v>0.68443185308978305</v>
      </c>
      <c r="K2672">
        <v>-0.19329078992207799</v>
      </c>
      <c r="M2672">
        <v>0.17529183344483601</v>
      </c>
      <c r="N2672">
        <v>-7.7556848526001004E-2</v>
      </c>
      <c r="P2672">
        <v>1.1698327303254901</v>
      </c>
      <c r="Q2672">
        <v>-0.32471954411473802</v>
      </c>
      <c r="S2672">
        <v>0.323049783151104</v>
      </c>
      <c r="T2672">
        <v>-0.11351131439209</v>
      </c>
      <c r="V2672">
        <v>0.24646057301376401</v>
      </c>
      <c r="W2672">
        <v>-8.7995440165201805E-2</v>
      </c>
    </row>
    <row r="2673" spans="1:23" x14ac:dyDescent="0.45">
      <c r="A2673" t="s">
        <v>14981</v>
      </c>
      <c r="B2673" t="s">
        <v>78600</v>
      </c>
      <c r="C2673" t="s">
        <v>14982</v>
      </c>
      <c r="D2673">
        <v>733</v>
      </c>
      <c r="E2673" t="s">
        <v>17276</v>
      </c>
      <c r="F2673" t="s">
        <v>17277</v>
      </c>
      <c r="G2673" t="s">
        <v>91</v>
      </c>
      <c r="H2673">
        <v>4</v>
      </c>
      <c r="I2673" t="s">
        <v>92</v>
      </c>
      <c r="J2673">
        <v>0.48697975147843903</v>
      </c>
      <c r="K2673">
        <v>0.16435491733061999</v>
      </c>
      <c r="M2673">
        <v>0.18595111385082499</v>
      </c>
      <c r="N2673">
        <v>-9.1977082766019402E-2</v>
      </c>
      <c r="P2673">
        <v>0.59141197304656501</v>
      </c>
      <c r="Q2673">
        <v>0.22117073782559099</v>
      </c>
      <c r="S2673">
        <v>0.56120370106671502</v>
      </c>
      <c r="T2673">
        <v>0.18284413655598999</v>
      </c>
      <c r="V2673">
        <v>0.56098386491025098</v>
      </c>
      <c r="W2673">
        <v>0.18041274388631201</v>
      </c>
    </row>
    <row r="2674" spans="1:23" x14ac:dyDescent="0.45">
      <c r="A2674" t="s">
        <v>14981</v>
      </c>
      <c r="B2674" t="s">
        <v>78600</v>
      </c>
      <c r="C2674" t="s">
        <v>14982</v>
      </c>
      <c r="D2674">
        <v>735</v>
      </c>
      <c r="E2674" t="s">
        <v>17278</v>
      </c>
      <c r="F2674" t="s">
        <v>17279</v>
      </c>
      <c r="G2674" t="s">
        <v>91</v>
      </c>
      <c r="H2674">
        <v>2</v>
      </c>
      <c r="I2674" t="s">
        <v>92</v>
      </c>
      <c r="J2674">
        <v>2.3093243468512599</v>
      </c>
      <c r="K2674">
        <v>-0.24792338028932201</v>
      </c>
      <c r="M2674">
        <v>1.97616555944315</v>
      </c>
      <c r="N2674">
        <v>-0.273855374409602</v>
      </c>
      <c r="P2674">
        <v>0.398367155864574</v>
      </c>
      <c r="Q2674">
        <v>-0.102516190759067</v>
      </c>
      <c r="S2674">
        <v>0.95013781496094796</v>
      </c>
      <c r="T2674">
        <v>0.167033144632975</v>
      </c>
      <c r="V2674">
        <v>0.17001443639125499</v>
      </c>
      <c r="W2674">
        <v>4.2225786844889299E-2</v>
      </c>
    </row>
    <row r="2675" spans="1:23" x14ac:dyDescent="0.45">
      <c r="A2675" t="s">
        <v>14981</v>
      </c>
      <c r="B2675" t="s">
        <v>78600</v>
      </c>
      <c r="C2675" t="s">
        <v>14982</v>
      </c>
      <c r="D2675">
        <v>1061</v>
      </c>
      <c r="E2675" t="s">
        <v>17284</v>
      </c>
      <c r="F2675" t="s">
        <v>17285</v>
      </c>
      <c r="G2675" t="s">
        <v>91</v>
      </c>
      <c r="H2675">
        <v>3</v>
      </c>
      <c r="I2675" t="s">
        <v>92</v>
      </c>
      <c r="J2675">
        <v>0.27801370698189598</v>
      </c>
      <c r="K2675">
        <v>-0.121546629147652</v>
      </c>
      <c r="M2675">
        <v>0.18280268186858001</v>
      </c>
      <c r="N2675">
        <v>-0.105004989183866</v>
      </c>
      <c r="P2675">
        <v>0.73523412622946005</v>
      </c>
      <c r="Q2675">
        <v>0.29380540190071902</v>
      </c>
      <c r="S2675">
        <v>2.2111080412490098</v>
      </c>
      <c r="T2675">
        <v>0.49498924255371102</v>
      </c>
      <c r="V2675">
        <v>0.87625258413501605</v>
      </c>
      <c r="W2675">
        <v>0.25484991709391303</v>
      </c>
    </row>
    <row r="2676" spans="1:23" x14ac:dyDescent="0.45">
      <c r="A2676" t="s">
        <v>14981</v>
      </c>
      <c r="B2676" t="s">
        <v>78600</v>
      </c>
      <c r="C2676" t="s">
        <v>14982</v>
      </c>
      <c r="D2676">
        <v>614</v>
      </c>
      <c r="E2676" t="s">
        <v>17286</v>
      </c>
      <c r="F2676" t="s">
        <v>17287</v>
      </c>
      <c r="G2676" t="s">
        <v>91</v>
      </c>
      <c r="H2676">
        <v>4</v>
      </c>
      <c r="I2676" t="s">
        <v>92</v>
      </c>
      <c r="J2676">
        <v>0.81048691780270399</v>
      </c>
      <c r="K2676">
        <v>-0.24218364322886701</v>
      </c>
      <c r="M2676">
        <v>0</v>
      </c>
      <c r="N2676">
        <v>-4.6452241785385998E-2</v>
      </c>
      <c r="P2676">
        <v>0</v>
      </c>
      <c r="Q2676">
        <v>-0.57523825294093101</v>
      </c>
      <c r="S2676">
        <v>0.447883233896406</v>
      </c>
      <c r="T2676">
        <v>-0.161478221416473</v>
      </c>
      <c r="V2676">
        <v>0.167993798571344</v>
      </c>
      <c r="W2676">
        <v>-6.9329679012298598E-2</v>
      </c>
    </row>
    <row r="2677" spans="1:23" x14ac:dyDescent="0.45">
      <c r="A2677" t="s">
        <v>14981</v>
      </c>
      <c r="B2677" t="s">
        <v>78600</v>
      </c>
      <c r="C2677" t="s">
        <v>14982</v>
      </c>
      <c r="D2677">
        <v>439</v>
      </c>
      <c r="E2677" t="s">
        <v>17288</v>
      </c>
      <c r="F2677" t="s">
        <v>17289</v>
      </c>
      <c r="G2677" t="s">
        <v>91</v>
      </c>
      <c r="H2677">
        <v>3</v>
      </c>
      <c r="I2677" t="s">
        <v>92</v>
      </c>
      <c r="J2677">
        <v>1.3603754306419999</v>
      </c>
      <c r="K2677">
        <v>-0.128501335779826</v>
      </c>
      <c r="M2677">
        <v>4.6256524833357397E-2</v>
      </c>
      <c r="N2677">
        <v>9.0429782867431606E-3</v>
      </c>
      <c r="P2677">
        <v>6.5400073508953105E-2</v>
      </c>
      <c r="Q2677">
        <v>-1.35171495634934E-2</v>
      </c>
      <c r="S2677">
        <v>0.89008366495865998</v>
      </c>
      <c r="T2677">
        <v>9.8289909362792999E-2</v>
      </c>
      <c r="V2677">
        <v>0.70808888845553697</v>
      </c>
      <c r="W2677">
        <v>7.7701670328776007E-2</v>
      </c>
    </row>
    <row r="2678" spans="1:23" x14ac:dyDescent="0.45">
      <c r="A2678" t="s">
        <v>14981</v>
      </c>
      <c r="B2678" t="s">
        <v>78600</v>
      </c>
      <c r="C2678" t="s">
        <v>14982</v>
      </c>
      <c r="D2678">
        <v>800</v>
      </c>
      <c r="E2678" t="s">
        <v>17290</v>
      </c>
      <c r="F2678" t="s">
        <v>17291</v>
      </c>
      <c r="G2678" t="s">
        <v>91</v>
      </c>
      <c r="H2678">
        <v>2</v>
      </c>
      <c r="I2678" t="s">
        <v>92</v>
      </c>
      <c r="J2678">
        <v>1.52465150907659</v>
      </c>
      <c r="K2678">
        <v>-0.35375513174595002</v>
      </c>
      <c r="M2678">
        <v>0.64572088564784302</v>
      </c>
      <c r="N2678">
        <v>-0.23006373185377901</v>
      </c>
      <c r="P2678">
        <v>6.6216086359842205E-2</v>
      </c>
      <c r="Q2678">
        <v>-3.5658293756945403E-2</v>
      </c>
      <c r="S2678">
        <v>2.1693183190497298</v>
      </c>
      <c r="T2678">
        <v>0.44362692515055302</v>
      </c>
      <c r="V2678">
        <v>0.36507540209650802</v>
      </c>
      <c r="W2678">
        <v>0.120009148915609</v>
      </c>
    </row>
    <row r="2679" spans="1:23" x14ac:dyDescent="0.45">
      <c r="A2679" t="s">
        <v>14981</v>
      </c>
      <c r="B2679" t="s">
        <v>78600</v>
      </c>
      <c r="C2679" t="s">
        <v>14982</v>
      </c>
      <c r="D2679">
        <v>931</v>
      </c>
      <c r="E2679" t="s">
        <v>17296</v>
      </c>
      <c r="F2679" t="s">
        <v>17297</v>
      </c>
      <c r="G2679" t="s">
        <v>91</v>
      </c>
      <c r="H2679">
        <v>3</v>
      </c>
      <c r="I2679" t="s">
        <v>92</v>
      </c>
      <c r="J2679">
        <v>1.04370569485014</v>
      </c>
      <c r="K2679">
        <v>-0.150375941220452</v>
      </c>
      <c r="M2679">
        <v>0</v>
      </c>
      <c r="N2679" s="4">
        <v>-6.2325421501606401E-5</v>
      </c>
      <c r="P2679">
        <v>0</v>
      </c>
      <c r="Q2679">
        <v>-6.1598853061073697E-2</v>
      </c>
      <c r="S2679">
        <v>0.12664563743878399</v>
      </c>
      <c r="T2679">
        <v>-2.92097330093384E-2</v>
      </c>
      <c r="V2679">
        <v>0.77888478073678802</v>
      </c>
      <c r="W2679">
        <v>-0.125999331474304</v>
      </c>
    </row>
    <row r="2680" spans="1:23" x14ac:dyDescent="0.45">
      <c r="A2680" t="s">
        <v>14981</v>
      </c>
      <c r="B2680" t="s">
        <v>78600</v>
      </c>
      <c r="C2680" t="s">
        <v>14982</v>
      </c>
      <c r="D2680">
        <v>893</v>
      </c>
      <c r="E2680" t="s">
        <v>17298</v>
      </c>
      <c r="F2680" t="s">
        <v>17299</v>
      </c>
      <c r="G2680" t="s">
        <v>91</v>
      </c>
      <c r="H2680">
        <v>4</v>
      </c>
      <c r="I2680" t="s">
        <v>92</v>
      </c>
      <c r="J2680">
        <v>1.08080387557164</v>
      </c>
      <c r="K2680">
        <v>-0.15239119529724099</v>
      </c>
      <c r="M2680">
        <v>0</v>
      </c>
      <c r="N2680">
        <v>0.12249755859375</v>
      </c>
      <c r="P2680">
        <v>0</v>
      </c>
      <c r="Q2680">
        <v>-0.25579304444162498</v>
      </c>
      <c r="S2680">
        <v>0.26661182004513301</v>
      </c>
      <c r="T2680">
        <v>5.8345079421997098E-2</v>
      </c>
      <c r="V2680">
        <v>0.12376418437539199</v>
      </c>
      <c r="W2680">
        <v>-2.6797294616699201E-2</v>
      </c>
    </row>
    <row r="2681" spans="1:23" x14ac:dyDescent="0.45">
      <c r="A2681" t="s">
        <v>17314</v>
      </c>
      <c r="B2681" t="s">
        <v>79080</v>
      </c>
      <c r="C2681" t="s">
        <v>17315</v>
      </c>
      <c r="D2681">
        <v>42</v>
      </c>
      <c r="E2681" t="s">
        <v>17316</v>
      </c>
      <c r="F2681" t="s">
        <v>17317</v>
      </c>
      <c r="G2681" t="s">
        <v>91</v>
      </c>
      <c r="H2681">
        <v>3</v>
      </c>
      <c r="I2681" t="s">
        <v>92</v>
      </c>
      <c r="J2681">
        <v>0.46059500881131299</v>
      </c>
      <c r="K2681">
        <v>-0.13711219567519001</v>
      </c>
      <c r="M2681">
        <v>6.0456741108701403E-2</v>
      </c>
      <c r="N2681">
        <v>-2.8628881161029501E-2</v>
      </c>
      <c r="P2681">
        <v>5.30604225625462E-2</v>
      </c>
      <c r="Q2681">
        <v>2.4703354671083599E-2</v>
      </c>
      <c r="S2681">
        <v>9.2143249658099405E-2</v>
      </c>
      <c r="T2681">
        <v>3.5688870747884099E-2</v>
      </c>
      <c r="V2681">
        <v>0.39608675701527002</v>
      </c>
      <c r="W2681">
        <v>9.8905715942382802E-2</v>
      </c>
    </row>
    <row r="2682" spans="1:23" x14ac:dyDescent="0.45">
      <c r="A2682" t="s">
        <v>17325</v>
      </c>
      <c r="B2682" t="s">
        <v>79084</v>
      </c>
      <c r="C2682" t="s">
        <v>17326</v>
      </c>
      <c r="D2682">
        <v>4741</v>
      </c>
      <c r="E2682" t="s">
        <v>17327</v>
      </c>
      <c r="F2682" t="s">
        <v>17328</v>
      </c>
      <c r="G2682" t="s">
        <v>91</v>
      </c>
      <c r="H2682">
        <v>3</v>
      </c>
      <c r="I2682" t="s">
        <v>92</v>
      </c>
      <c r="J2682">
        <v>0.37074404090651703</v>
      </c>
      <c r="K2682">
        <v>-5.5543147600614101E-2</v>
      </c>
      <c r="M2682">
        <v>0.35348130333835298</v>
      </c>
      <c r="N2682">
        <v>6.6137112103975701E-2</v>
      </c>
      <c r="P2682">
        <v>0.83089279690668405</v>
      </c>
      <c r="Q2682">
        <v>0.118002135178138</v>
      </c>
      <c r="S2682">
        <v>5.44804181485901E-3</v>
      </c>
      <c r="T2682">
        <v>-9.6792856852213405E-4</v>
      </c>
      <c r="V2682">
        <v>2.2891729239559901</v>
      </c>
      <c r="W2682">
        <v>-0.179752616882324</v>
      </c>
    </row>
    <row r="2683" spans="1:23" x14ac:dyDescent="0.45">
      <c r="A2683" t="s">
        <v>17325</v>
      </c>
      <c r="B2683" t="s">
        <v>79084</v>
      </c>
      <c r="C2683" t="s">
        <v>17326</v>
      </c>
      <c r="D2683">
        <v>2277</v>
      </c>
      <c r="E2683" t="s">
        <v>17329</v>
      </c>
      <c r="F2683" t="s">
        <v>17330</v>
      </c>
      <c r="G2683" t="s">
        <v>91</v>
      </c>
      <c r="H2683">
        <v>3</v>
      </c>
      <c r="I2683" t="s">
        <v>92</v>
      </c>
      <c r="J2683">
        <v>6.3041824072539998E-2</v>
      </c>
      <c r="K2683">
        <v>1.5344788046444201E-2</v>
      </c>
      <c r="M2683">
        <v>0.24564963399426601</v>
      </c>
      <c r="N2683">
        <v>5.0057579489315301E-2</v>
      </c>
      <c r="P2683">
        <v>0</v>
      </c>
      <c r="Q2683">
        <v>0.23061406612396201</v>
      </c>
      <c r="S2683">
        <v>0.66178028700815705</v>
      </c>
      <c r="T2683">
        <v>0.106756196302526</v>
      </c>
      <c r="V2683">
        <v>0.46452384447323403</v>
      </c>
      <c r="W2683">
        <v>-8.0185904222376203E-2</v>
      </c>
    </row>
    <row r="2684" spans="1:23" x14ac:dyDescent="0.45">
      <c r="A2684" t="s">
        <v>17325</v>
      </c>
      <c r="B2684" t="s">
        <v>79084</v>
      </c>
      <c r="C2684" t="s">
        <v>17326</v>
      </c>
      <c r="D2684">
        <v>4852</v>
      </c>
      <c r="E2684" t="s">
        <v>17343</v>
      </c>
      <c r="F2684" t="s">
        <v>17344</v>
      </c>
      <c r="G2684" t="s">
        <v>91</v>
      </c>
      <c r="H2684">
        <v>3</v>
      </c>
      <c r="I2684" t="s">
        <v>92</v>
      </c>
      <c r="J2684">
        <v>0.76600812467952595</v>
      </c>
      <c r="K2684">
        <v>-0.54117895575130703</v>
      </c>
      <c r="M2684">
        <v>0.60367234699773897</v>
      </c>
      <c r="N2684">
        <v>-0.45215202780330899</v>
      </c>
      <c r="P2684">
        <v>0</v>
      </c>
      <c r="Q2684">
        <v>-3.8848567008972198E-2</v>
      </c>
      <c r="S2684">
        <v>0.33028265529491302</v>
      </c>
      <c r="T2684">
        <v>-0.28930396192214097</v>
      </c>
      <c r="V2684">
        <v>0.67126740525174999</v>
      </c>
      <c r="W2684">
        <v>-0.504037562538596</v>
      </c>
    </row>
    <row r="2685" spans="1:23" x14ac:dyDescent="0.45">
      <c r="A2685" t="s">
        <v>17325</v>
      </c>
      <c r="B2685" t="s">
        <v>79084</v>
      </c>
      <c r="C2685" t="s">
        <v>17326</v>
      </c>
      <c r="D2685">
        <v>4825</v>
      </c>
      <c r="E2685" t="s">
        <v>17347</v>
      </c>
      <c r="F2685" t="s">
        <v>17348</v>
      </c>
      <c r="G2685" t="s">
        <v>91</v>
      </c>
      <c r="H2685">
        <v>3</v>
      </c>
      <c r="I2685" t="s">
        <v>92</v>
      </c>
      <c r="J2685">
        <v>0.111733967912323</v>
      </c>
      <c r="K2685">
        <v>-2.2346991759080202E-2</v>
      </c>
      <c r="M2685">
        <v>5.6104115047481397E-2</v>
      </c>
      <c r="N2685">
        <v>1.4679890412550699E-2</v>
      </c>
      <c r="P2685">
        <v>0.85109604184010401</v>
      </c>
      <c r="Q2685">
        <v>0.13249476202603</v>
      </c>
      <c r="S2685">
        <v>0.88299654704744901</v>
      </c>
      <c r="T2685">
        <v>0.106980768839518</v>
      </c>
      <c r="V2685">
        <v>0.41116530020938602</v>
      </c>
      <c r="W2685">
        <v>-6.32926940917969E-2</v>
      </c>
    </row>
    <row r="2686" spans="1:23" x14ac:dyDescent="0.45">
      <c r="A2686" t="s">
        <v>17325</v>
      </c>
      <c r="B2686" t="s">
        <v>79084</v>
      </c>
      <c r="C2686" t="s">
        <v>17326</v>
      </c>
      <c r="D2686">
        <v>1671</v>
      </c>
      <c r="E2686" t="s">
        <v>17349</v>
      </c>
      <c r="F2686" t="s">
        <v>17350</v>
      </c>
      <c r="G2686" t="s">
        <v>91</v>
      </c>
      <c r="H2686">
        <v>2</v>
      </c>
      <c r="I2686" t="s">
        <v>92</v>
      </c>
      <c r="J2686">
        <v>0.87495240572852995</v>
      </c>
      <c r="K2686">
        <v>7.1805556615193694E-2</v>
      </c>
      <c r="M2686">
        <v>0.13048699706679501</v>
      </c>
      <c r="N2686">
        <v>-1.6117811203002898E-2</v>
      </c>
      <c r="P2686">
        <v>0.57570048361625503</v>
      </c>
      <c r="Q2686">
        <v>6.4196126214389096E-2</v>
      </c>
      <c r="S2686">
        <v>0.159728786582541</v>
      </c>
      <c r="T2686">
        <v>1.9734713236490901E-2</v>
      </c>
      <c r="V2686">
        <v>7.6204233925452794E-2</v>
      </c>
      <c r="W2686">
        <v>-1.0254211425781199E-2</v>
      </c>
    </row>
    <row r="2687" spans="1:23" x14ac:dyDescent="0.45">
      <c r="A2687" t="s">
        <v>17325</v>
      </c>
      <c r="B2687" t="s">
        <v>79084</v>
      </c>
      <c r="C2687" t="s">
        <v>17326</v>
      </c>
      <c r="D2687">
        <v>1606</v>
      </c>
      <c r="E2687" t="s">
        <v>17351</v>
      </c>
      <c r="F2687" t="s">
        <v>17352</v>
      </c>
      <c r="G2687" t="s">
        <v>91</v>
      </c>
      <c r="H2687">
        <v>3</v>
      </c>
      <c r="I2687" t="s">
        <v>92</v>
      </c>
      <c r="J2687">
        <v>0.31457930869599099</v>
      </c>
      <c r="K2687">
        <v>5.6580158380361699E-2</v>
      </c>
      <c r="M2687">
        <v>4.1258481397736503E-2</v>
      </c>
      <c r="N2687">
        <v>-1.12723387204684E-2</v>
      </c>
      <c r="P2687">
        <v>0.51127049949739301</v>
      </c>
      <c r="Q2687">
        <v>9.5514544125261003E-2</v>
      </c>
      <c r="S2687">
        <v>1.4039676579210401</v>
      </c>
      <c r="T2687">
        <v>0.16363070170084601</v>
      </c>
      <c r="V2687">
        <v>0.38581458114144002</v>
      </c>
      <c r="W2687">
        <v>6.2891540527343706E-2</v>
      </c>
    </row>
    <row r="2688" spans="1:23" x14ac:dyDescent="0.45">
      <c r="A2688" t="s">
        <v>17325</v>
      </c>
      <c r="B2688" t="s">
        <v>79084</v>
      </c>
      <c r="C2688" t="s">
        <v>17326</v>
      </c>
      <c r="D2688">
        <v>4362</v>
      </c>
      <c r="E2688" t="s">
        <v>17353</v>
      </c>
      <c r="F2688" t="s">
        <v>17354</v>
      </c>
      <c r="G2688" t="s">
        <v>91</v>
      </c>
      <c r="H2688">
        <v>3</v>
      </c>
      <c r="I2688" t="s">
        <v>92</v>
      </c>
      <c r="J2688">
        <v>8.3708350314919494E-2</v>
      </c>
      <c r="K2688">
        <v>5.0864205640904998E-2</v>
      </c>
      <c r="M2688">
        <v>0</v>
      </c>
      <c r="N2688">
        <v>0.16692756204044101</v>
      </c>
      <c r="P2688">
        <v>0</v>
      </c>
      <c r="Q2688">
        <v>0.16651497389140901</v>
      </c>
      <c r="S2688">
        <v>0.16274165169151</v>
      </c>
      <c r="T2688">
        <v>-8.1590116024017306E-2</v>
      </c>
      <c r="V2688">
        <v>1.6271848471381301</v>
      </c>
      <c r="W2688">
        <v>-0.50008076429367099</v>
      </c>
    </row>
    <row r="2689" spans="1:23" x14ac:dyDescent="0.45">
      <c r="A2689" t="s">
        <v>17325</v>
      </c>
      <c r="B2689" t="s">
        <v>79084</v>
      </c>
      <c r="C2689" t="s">
        <v>17326</v>
      </c>
      <c r="D2689">
        <v>4886</v>
      </c>
      <c r="E2689" t="s">
        <v>17355</v>
      </c>
      <c r="F2689" t="s">
        <v>17356</v>
      </c>
      <c r="G2689" t="s">
        <v>91</v>
      </c>
      <c r="H2689">
        <v>3</v>
      </c>
      <c r="I2689" t="s">
        <v>92</v>
      </c>
      <c r="J2689">
        <v>5.6087077204351202E-2</v>
      </c>
      <c r="K2689">
        <v>-1.56003166647518E-2</v>
      </c>
      <c r="M2689">
        <v>1.0656707735783499</v>
      </c>
      <c r="N2689">
        <v>-0.18113004460054299</v>
      </c>
      <c r="P2689">
        <v>0</v>
      </c>
      <c r="Q2689">
        <v>0.16012690067291299</v>
      </c>
      <c r="S2689">
        <v>0.313672934618553</v>
      </c>
      <c r="T2689">
        <v>7.5738528195549507E-2</v>
      </c>
      <c r="V2689">
        <v>0.54740203748845495</v>
      </c>
      <c r="W2689">
        <v>0.109644034329583</v>
      </c>
    </row>
    <row r="2690" spans="1:23" x14ac:dyDescent="0.45">
      <c r="A2690" t="s">
        <v>17325</v>
      </c>
      <c r="B2690" t="s">
        <v>79084</v>
      </c>
      <c r="C2690" t="s">
        <v>17326</v>
      </c>
      <c r="D2690">
        <v>3623</v>
      </c>
      <c r="E2690" t="s">
        <v>17359</v>
      </c>
      <c r="F2690" t="s">
        <v>17360</v>
      </c>
      <c r="G2690" t="s">
        <v>91</v>
      </c>
      <c r="H2690">
        <v>3</v>
      </c>
      <c r="I2690" t="s">
        <v>92</v>
      </c>
      <c r="J2690">
        <v>0.113124141041222</v>
      </c>
      <c r="K2690">
        <v>-4.9995127846212899E-2</v>
      </c>
      <c r="M2690">
        <v>5.0253397869600001E-2</v>
      </c>
      <c r="N2690">
        <v>2.3887690375833E-2</v>
      </c>
      <c r="P2690">
        <v>0</v>
      </c>
      <c r="Q2690">
        <v>0.15018444061279301</v>
      </c>
      <c r="S2690">
        <v>0.20365515986871699</v>
      </c>
      <c r="T2690">
        <v>7.4615913278916299E-2</v>
      </c>
      <c r="V2690">
        <v>1.26335702731901</v>
      </c>
      <c r="W2690">
        <v>0.31728501880870102</v>
      </c>
    </row>
    <row r="2691" spans="1:23" x14ac:dyDescent="0.45">
      <c r="A2691" t="s">
        <v>17325</v>
      </c>
      <c r="B2691" t="s">
        <v>79084</v>
      </c>
      <c r="C2691" t="s">
        <v>17326</v>
      </c>
      <c r="D2691">
        <v>1180</v>
      </c>
      <c r="E2691" t="s">
        <v>17363</v>
      </c>
      <c r="F2691" t="s">
        <v>17364</v>
      </c>
      <c r="G2691" t="s">
        <v>91</v>
      </c>
      <c r="H2691">
        <v>3</v>
      </c>
      <c r="I2691" t="s">
        <v>92</v>
      </c>
      <c r="J2691">
        <v>1.39836519386243</v>
      </c>
      <c r="K2691">
        <v>-0.123255968093872</v>
      </c>
      <c r="M2691">
        <v>0.38963753443188098</v>
      </c>
      <c r="N2691">
        <v>-5.9035539627075202E-2</v>
      </c>
      <c r="P2691">
        <v>0.89043917433142605</v>
      </c>
      <c r="Q2691">
        <v>0.109406241055193</v>
      </c>
      <c r="S2691">
        <v>0.57233790459519496</v>
      </c>
      <c r="T2691">
        <v>6.8364779154459598E-2</v>
      </c>
      <c r="V2691">
        <v>0.30345256629044098</v>
      </c>
      <c r="W2691">
        <v>4.2357762654622398E-2</v>
      </c>
    </row>
    <row r="2692" spans="1:23" x14ac:dyDescent="0.45">
      <c r="A2692" t="s">
        <v>17325</v>
      </c>
      <c r="B2692" t="s">
        <v>79084</v>
      </c>
      <c r="C2692" t="s">
        <v>17326</v>
      </c>
      <c r="D2692">
        <v>4328</v>
      </c>
      <c r="E2692" t="s">
        <v>17365</v>
      </c>
      <c r="F2692" t="s">
        <v>17366</v>
      </c>
      <c r="G2692" t="s">
        <v>91</v>
      </c>
      <c r="H2692">
        <v>4</v>
      </c>
      <c r="I2692" t="s">
        <v>92</v>
      </c>
      <c r="J2692">
        <v>0.120729275595287</v>
      </c>
      <c r="K2692">
        <v>2.3301222745110001E-2</v>
      </c>
      <c r="M2692">
        <v>0</v>
      </c>
      <c r="N2692">
        <v>-6.6000124987433906E-2</v>
      </c>
      <c r="P2692">
        <v>0</v>
      </c>
      <c r="Q2692">
        <v>0.120960386175858</v>
      </c>
      <c r="S2692">
        <v>0.38394561718974901</v>
      </c>
      <c r="T2692">
        <v>-5.4729729890823399E-2</v>
      </c>
      <c r="V2692">
        <v>0.305272797760128</v>
      </c>
      <c r="W2692">
        <v>-5.2702933549881002E-2</v>
      </c>
    </row>
    <row r="2693" spans="1:23" x14ac:dyDescent="0.45">
      <c r="A2693" t="s">
        <v>17325</v>
      </c>
      <c r="B2693" t="s">
        <v>79084</v>
      </c>
      <c r="C2693" t="s">
        <v>17326</v>
      </c>
      <c r="D2693">
        <v>3989</v>
      </c>
      <c r="E2693" t="s">
        <v>17371</v>
      </c>
      <c r="F2693" t="s">
        <v>17372</v>
      </c>
      <c r="G2693" t="s">
        <v>91</v>
      </c>
      <c r="H2693">
        <v>2</v>
      </c>
      <c r="I2693" t="s">
        <v>92</v>
      </c>
      <c r="J2693">
        <v>0.16210612040335801</v>
      </c>
      <c r="K2693">
        <v>-5.2548646926879897E-2</v>
      </c>
      <c r="M2693">
        <v>0</v>
      </c>
      <c r="N2693">
        <v>-0.13821220397949199</v>
      </c>
      <c r="P2693">
        <v>0</v>
      </c>
      <c r="Q2693">
        <v>5.7885947980378799E-2</v>
      </c>
      <c r="S2693">
        <v>1.9818819359719699</v>
      </c>
      <c r="T2693">
        <v>0.31780844926834101</v>
      </c>
      <c r="V2693">
        <v>2.4551376719304401E-2</v>
      </c>
      <c r="W2693">
        <v>-7.5959563255310102E-3</v>
      </c>
    </row>
    <row r="2694" spans="1:23" x14ac:dyDescent="0.45">
      <c r="A2694" t="s">
        <v>17325</v>
      </c>
      <c r="B2694" t="s">
        <v>79084</v>
      </c>
      <c r="C2694" t="s">
        <v>17326</v>
      </c>
      <c r="D2694">
        <v>3133</v>
      </c>
      <c r="E2694" t="s">
        <v>17373</v>
      </c>
      <c r="F2694" t="s">
        <v>17374</v>
      </c>
      <c r="G2694" t="s">
        <v>91</v>
      </c>
      <c r="H2694">
        <v>3</v>
      </c>
      <c r="I2694" t="s">
        <v>92</v>
      </c>
      <c r="J2694">
        <v>1.1457154219829999</v>
      </c>
      <c r="K2694">
        <v>-0.14408793204869999</v>
      </c>
      <c r="M2694">
        <v>0.37474457855077598</v>
      </c>
      <c r="N2694">
        <v>-7.6905709046583906E-2</v>
      </c>
      <c r="P2694">
        <v>1.6108359264315799</v>
      </c>
      <c r="Q2694">
        <v>-0.209277744950919</v>
      </c>
      <c r="S2694">
        <v>0.38722902784592</v>
      </c>
      <c r="T2694">
        <v>-7.0153973897298202E-2</v>
      </c>
      <c r="V2694">
        <v>0.16437714061531999</v>
      </c>
      <c r="W2694">
        <v>-3.4280242919921898E-2</v>
      </c>
    </row>
    <row r="2695" spans="1:23" x14ac:dyDescent="0.45">
      <c r="A2695" t="s">
        <v>17379</v>
      </c>
      <c r="B2695" t="s">
        <v>79093</v>
      </c>
      <c r="C2695" t="s">
        <v>17380</v>
      </c>
      <c r="D2695">
        <v>403</v>
      </c>
      <c r="E2695" t="s">
        <v>17381</v>
      </c>
      <c r="F2695" t="s">
        <v>17382</v>
      </c>
      <c r="G2695" t="s">
        <v>91</v>
      </c>
      <c r="H2695">
        <v>3</v>
      </c>
      <c r="I2695" t="s">
        <v>92</v>
      </c>
      <c r="J2695">
        <v>0.47093683924184299</v>
      </c>
      <c r="K2695">
        <v>0.15458823652828399</v>
      </c>
      <c r="M2695">
        <v>0</v>
      </c>
      <c r="N2695">
        <v>8.3507313447840098E-2</v>
      </c>
      <c r="P2695">
        <v>0</v>
      </c>
      <c r="Q2695">
        <v>5.0529003143310498E-2</v>
      </c>
      <c r="S2695">
        <v>0.66832471257398196</v>
      </c>
      <c r="T2695">
        <v>0.195170879364014</v>
      </c>
      <c r="V2695">
        <v>0.83925381387189302</v>
      </c>
      <c r="W2695">
        <v>0.230858564376831</v>
      </c>
    </row>
    <row r="2696" spans="1:23" x14ac:dyDescent="0.45">
      <c r="A2696" t="s">
        <v>17387</v>
      </c>
      <c r="B2696" t="s">
        <v>79098</v>
      </c>
      <c r="C2696" t="s">
        <v>17388</v>
      </c>
      <c r="D2696">
        <v>119</v>
      </c>
      <c r="E2696" t="s">
        <v>17389</v>
      </c>
      <c r="F2696" t="s">
        <v>17390</v>
      </c>
      <c r="G2696" t="s">
        <v>91</v>
      </c>
      <c r="H2696">
        <v>2</v>
      </c>
      <c r="I2696" t="s">
        <v>92</v>
      </c>
      <c r="J2696">
        <v>0.292477802509645</v>
      </c>
      <c r="K2696">
        <v>-0.128876154239361</v>
      </c>
      <c r="M2696">
        <v>0.29309570641814803</v>
      </c>
      <c r="N2696">
        <v>-0.158425276096051</v>
      </c>
      <c r="P2696">
        <v>0.51377563112541602</v>
      </c>
      <c r="Q2696">
        <v>-0.23200654983520499</v>
      </c>
      <c r="S2696">
        <v>0.80199601653081198</v>
      </c>
      <c r="T2696">
        <v>-0.27019405364990201</v>
      </c>
      <c r="V2696">
        <v>0.87002263234931898</v>
      </c>
      <c r="W2696">
        <v>-0.28609275817871099</v>
      </c>
    </row>
    <row r="2697" spans="1:23" x14ac:dyDescent="0.45">
      <c r="A2697" t="s">
        <v>17393</v>
      </c>
      <c r="B2697" t="s">
        <v>79102</v>
      </c>
      <c r="C2697" t="s">
        <v>17394</v>
      </c>
      <c r="D2697">
        <v>280</v>
      </c>
      <c r="E2697" t="s">
        <v>17395</v>
      </c>
      <c r="F2697" t="s">
        <v>17396</v>
      </c>
      <c r="G2697" t="s">
        <v>91</v>
      </c>
      <c r="H2697">
        <v>4</v>
      </c>
      <c r="I2697" t="s">
        <v>92</v>
      </c>
      <c r="J2697">
        <v>0.19561281732656299</v>
      </c>
      <c r="K2697">
        <v>-5.61628280541836E-2</v>
      </c>
      <c r="M2697">
        <v>4.7025769772801297E-2</v>
      </c>
      <c r="N2697">
        <v>-1.86999577742357E-2</v>
      </c>
      <c r="P2697">
        <v>0.488293396373499</v>
      </c>
      <c r="Q2697">
        <v>0.13494734928525701</v>
      </c>
      <c r="S2697">
        <v>1.3052179008437801</v>
      </c>
      <c r="T2697">
        <v>0.21823708852132201</v>
      </c>
      <c r="V2697">
        <v>1.0808781893972099</v>
      </c>
      <c r="W2697">
        <v>0.19118834177652999</v>
      </c>
    </row>
    <row r="2698" spans="1:23" x14ac:dyDescent="0.45">
      <c r="A2698" t="s">
        <v>17393</v>
      </c>
      <c r="B2698" t="s">
        <v>79102</v>
      </c>
      <c r="C2698" t="s">
        <v>17394</v>
      </c>
      <c r="D2698">
        <v>269</v>
      </c>
      <c r="E2698" t="s">
        <v>17397</v>
      </c>
      <c r="F2698" t="s">
        <v>17398</v>
      </c>
      <c r="G2698" t="s">
        <v>91</v>
      </c>
      <c r="H2698">
        <v>4</v>
      </c>
      <c r="I2698" t="s">
        <v>92</v>
      </c>
      <c r="J2698">
        <v>0.70071628807276398</v>
      </c>
      <c r="K2698">
        <v>-0.43492949925936197</v>
      </c>
      <c r="M2698">
        <v>0.53301151787633605</v>
      </c>
      <c r="N2698">
        <v>-0.43478930913484998</v>
      </c>
      <c r="P2698">
        <v>0.75758603588838203</v>
      </c>
      <c r="Q2698">
        <v>-0.54040175470812601</v>
      </c>
      <c r="S2698">
        <v>0.86808333512232105</v>
      </c>
      <c r="T2698">
        <v>-0.50806385040283197</v>
      </c>
      <c r="V2698">
        <v>0.77799842546700004</v>
      </c>
      <c r="W2698">
        <v>-0.46900802612304698</v>
      </c>
    </row>
    <row r="2699" spans="1:23" x14ac:dyDescent="0.45">
      <c r="A2699" t="s">
        <v>17393</v>
      </c>
      <c r="B2699" t="s">
        <v>79102</v>
      </c>
      <c r="C2699" t="s">
        <v>17394</v>
      </c>
      <c r="D2699">
        <v>290</v>
      </c>
      <c r="E2699" t="s">
        <v>17401</v>
      </c>
      <c r="F2699" t="s">
        <v>17402</v>
      </c>
      <c r="G2699" t="s">
        <v>91</v>
      </c>
      <c r="H2699">
        <v>2</v>
      </c>
      <c r="I2699" t="s">
        <v>92</v>
      </c>
      <c r="J2699">
        <v>1.9192869511312201</v>
      </c>
      <c r="K2699">
        <v>0.26501834698212501</v>
      </c>
      <c r="M2699">
        <v>0.53482854001538604</v>
      </c>
      <c r="N2699">
        <v>0.125226222551786</v>
      </c>
      <c r="P2699">
        <v>0.57186447266040596</v>
      </c>
      <c r="Q2699">
        <v>0.14320539606028601</v>
      </c>
      <c r="S2699">
        <v>0.21856542326348799</v>
      </c>
      <c r="T2699">
        <v>-5.8976109822591098E-2</v>
      </c>
      <c r="V2699">
        <v>0.13146227961763499</v>
      </c>
      <c r="W2699">
        <v>3.7936592102050803E-2</v>
      </c>
    </row>
    <row r="2700" spans="1:23" x14ac:dyDescent="0.45">
      <c r="A2700" t="s">
        <v>17427</v>
      </c>
      <c r="B2700" t="s">
        <v>79108</v>
      </c>
      <c r="C2700" t="s">
        <v>17428</v>
      </c>
      <c r="D2700">
        <v>11</v>
      </c>
      <c r="E2700" t="s">
        <v>17429</v>
      </c>
      <c r="F2700" t="s">
        <v>17430</v>
      </c>
      <c r="G2700" t="s">
        <v>91</v>
      </c>
      <c r="H2700">
        <v>3</v>
      </c>
      <c r="I2700" t="s">
        <v>92</v>
      </c>
      <c r="J2700">
        <v>0.22037363425890499</v>
      </c>
      <c r="K2700">
        <v>-8.2680158126048606E-2</v>
      </c>
      <c r="M2700">
        <v>0.37627282547070301</v>
      </c>
      <c r="N2700">
        <v>-0.158835025934073</v>
      </c>
      <c r="P2700">
        <v>0.35730682835769501</v>
      </c>
      <c r="Q2700">
        <v>0.14502734151379801</v>
      </c>
      <c r="S2700">
        <v>1.3838008341180199</v>
      </c>
      <c r="T2700">
        <v>0.32554945627848297</v>
      </c>
      <c r="V2700">
        <v>2.0806198418239899E-2</v>
      </c>
      <c r="W2700">
        <v>-8.8402303059895906E-3</v>
      </c>
    </row>
    <row r="2701" spans="1:23" x14ac:dyDescent="0.45">
      <c r="A2701" t="s">
        <v>17435</v>
      </c>
      <c r="B2701" t="s">
        <v>79113</v>
      </c>
      <c r="C2701" t="s">
        <v>17436</v>
      </c>
      <c r="D2701">
        <v>50</v>
      </c>
      <c r="E2701" t="s">
        <v>17437</v>
      </c>
      <c r="F2701" t="s">
        <v>17438</v>
      </c>
      <c r="G2701" t="s">
        <v>91</v>
      </c>
      <c r="H2701">
        <v>3</v>
      </c>
      <c r="I2701" t="s">
        <v>92</v>
      </c>
      <c r="J2701">
        <v>7.1212679174806101E-2</v>
      </c>
      <c r="K2701">
        <v>3.4166855689806798E-2</v>
      </c>
      <c r="M2701">
        <v>0.26836133201427798</v>
      </c>
      <c r="N2701">
        <v>0.135292254961454</v>
      </c>
      <c r="P2701">
        <v>0.65608299701930795</v>
      </c>
      <c r="Q2701">
        <v>0.25221078149203602</v>
      </c>
      <c r="S2701">
        <v>2.4153935976141798</v>
      </c>
      <c r="T2701">
        <v>0.46991202036539698</v>
      </c>
      <c r="V2701">
        <v>1.1937893496192</v>
      </c>
      <c r="W2701">
        <v>0.28618189493815099</v>
      </c>
    </row>
    <row r="2702" spans="1:23" x14ac:dyDescent="0.45">
      <c r="A2702" t="s">
        <v>17439</v>
      </c>
      <c r="B2702" t="s">
        <v>79118</v>
      </c>
      <c r="C2702" t="s">
        <v>17440</v>
      </c>
      <c r="D2702">
        <v>445</v>
      </c>
      <c r="E2702" t="s">
        <v>17443</v>
      </c>
      <c r="F2702" t="s">
        <v>17444</v>
      </c>
      <c r="G2702" t="s">
        <v>91</v>
      </c>
      <c r="H2702">
        <v>2</v>
      </c>
      <c r="I2702" t="s">
        <v>92</v>
      </c>
      <c r="J2702">
        <v>1.19911366672691</v>
      </c>
      <c r="K2702">
        <v>0.18049693107605</v>
      </c>
      <c r="M2702">
        <v>0</v>
      </c>
      <c r="N2702">
        <v>7.4548721313476597E-3</v>
      </c>
      <c r="P2702">
        <v>0.26596250484002698</v>
      </c>
      <c r="Q2702">
        <v>6.0043585927862901E-2</v>
      </c>
      <c r="S2702">
        <v>0.12930981180602399</v>
      </c>
      <c r="T2702">
        <v>3.4144962535185001E-2</v>
      </c>
      <c r="V2702">
        <v>0.100090074452283</v>
      </c>
      <c r="W2702">
        <v>-2.6263868107515201E-2</v>
      </c>
    </row>
    <row r="2703" spans="1:23" x14ac:dyDescent="0.45">
      <c r="A2703" t="s">
        <v>17449</v>
      </c>
      <c r="B2703" t="s">
        <v>79121</v>
      </c>
      <c r="C2703" t="s">
        <v>17450</v>
      </c>
      <c r="D2703">
        <v>248</v>
      </c>
      <c r="E2703" t="s">
        <v>17453</v>
      </c>
      <c r="F2703" t="s">
        <v>17454</v>
      </c>
      <c r="G2703" t="s">
        <v>91</v>
      </c>
      <c r="H2703">
        <v>2</v>
      </c>
      <c r="I2703" t="s">
        <v>92</v>
      </c>
      <c r="J2703">
        <v>0.236128109160503</v>
      </c>
      <c r="K2703">
        <v>-4.1146825341617399E-2</v>
      </c>
      <c r="M2703">
        <v>0</v>
      </c>
      <c r="N2703">
        <v>8.7584663839901197E-2</v>
      </c>
      <c r="P2703">
        <v>0</v>
      </c>
      <c r="Q2703">
        <v>4.9717827847129401E-2</v>
      </c>
      <c r="S2703">
        <v>0.614930607455481</v>
      </c>
      <c r="T2703">
        <v>8.8248848915100098E-2</v>
      </c>
      <c r="V2703">
        <v>0.53603097521494703</v>
      </c>
      <c r="W2703">
        <v>7.4077010154724093E-2</v>
      </c>
    </row>
    <row r="2704" spans="1:23" x14ac:dyDescent="0.45">
      <c r="A2704" t="s">
        <v>17457</v>
      </c>
      <c r="B2704" t="s">
        <v>79125</v>
      </c>
      <c r="C2704" t="s">
        <v>17458</v>
      </c>
      <c r="D2704">
        <v>361</v>
      </c>
      <c r="E2704" t="s">
        <v>17459</v>
      </c>
      <c r="F2704" t="s">
        <v>17460</v>
      </c>
      <c r="G2704" t="s">
        <v>91</v>
      </c>
      <c r="H2704">
        <v>3</v>
      </c>
      <c r="I2704" t="s">
        <v>92</v>
      </c>
      <c r="J2704">
        <v>4.3466470748794999</v>
      </c>
      <c r="K2704">
        <v>-0.43197961414561598</v>
      </c>
      <c r="M2704">
        <v>0</v>
      </c>
      <c r="N2704">
        <v>-0.19866629207835501</v>
      </c>
      <c r="P2704">
        <v>0</v>
      </c>
      <c r="Q2704">
        <v>2.9483343425549999E-3</v>
      </c>
      <c r="S2704">
        <v>0.48190691471719699</v>
      </c>
      <c r="T2704">
        <v>0.134146928787231</v>
      </c>
      <c r="V2704">
        <v>0.13364412887396501</v>
      </c>
      <c r="W2704">
        <v>-4.5540809631347698E-2</v>
      </c>
    </row>
    <row r="2705" spans="1:23" x14ac:dyDescent="0.45">
      <c r="A2705" t="s">
        <v>17465</v>
      </c>
      <c r="B2705" t="s">
        <v>79130</v>
      </c>
      <c r="C2705" t="s">
        <v>17466</v>
      </c>
      <c r="D2705">
        <v>335</v>
      </c>
      <c r="E2705" t="s">
        <v>17471</v>
      </c>
      <c r="F2705" t="s">
        <v>17472</v>
      </c>
      <c r="G2705" t="s">
        <v>91</v>
      </c>
      <c r="H2705">
        <v>4</v>
      </c>
      <c r="I2705" t="s">
        <v>92</v>
      </c>
      <c r="J2705">
        <v>0.22064646661281601</v>
      </c>
      <c r="K2705">
        <v>-0.10576430956522601</v>
      </c>
      <c r="M2705">
        <v>0.81562918472472601</v>
      </c>
      <c r="N2705">
        <v>-0.36068272590637201</v>
      </c>
      <c r="P2705">
        <v>0.31490975578221198</v>
      </c>
      <c r="Q2705">
        <v>-0.17371810715774</v>
      </c>
      <c r="S2705">
        <v>0.23874551328076801</v>
      </c>
      <c r="T2705">
        <v>-0.116285832722982</v>
      </c>
      <c r="V2705">
        <v>0.77827516516862205</v>
      </c>
      <c r="W2705">
        <v>-0.29549109141031898</v>
      </c>
    </row>
    <row r="2706" spans="1:23" x14ac:dyDescent="0.45">
      <c r="A2706" t="s">
        <v>17465</v>
      </c>
      <c r="B2706" t="s">
        <v>79130</v>
      </c>
      <c r="C2706" t="s">
        <v>17466</v>
      </c>
      <c r="D2706">
        <v>212</v>
      </c>
      <c r="E2706" t="s">
        <v>17473</v>
      </c>
      <c r="F2706" t="s">
        <v>17474</v>
      </c>
      <c r="G2706" t="s">
        <v>91</v>
      </c>
      <c r="H2706">
        <v>3</v>
      </c>
      <c r="I2706" t="s">
        <v>92</v>
      </c>
      <c r="J2706">
        <v>0.66303511956121697</v>
      </c>
      <c r="K2706">
        <v>0.10861891858717999</v>
      </c>
      <c r="M2706">
        <v>0</v>
      </c>
      <c r="N2706">
        <v>5.88826572193819E-2</v>
      </c>
      <c r="P2706">
        <v>0</v>
      </c>
      <c r="Q2706">
        <v>-0.197688880719637</v>
      </c>
      <c r="S2706">
        <v>0.40682805270309302</v>
      </c>
      <c r="T2706">
        <v>7.7734589576721205E-2</v>
      </c>
      <c r="V2706">
        <v>0.37816314763485098</v>
      </c>
      <c r="W2706">
        <v>7.3585867881774902E-2</v>
      </c>
    </row>
    <row r="2707" spans="1:23" x14ac:dyDescent="0.45">
      <c r="A2707" t="s">
        <v>17465</v>
      </c>
      <c r="B2707" t="s">
        <v>79130</v>
      </c>
      <c r="C2707" t="s">
        <v>17466</v>
      </c>
      <c r="D2707">
        <v>358</v>
      </c>
      <c r="E2707" t="s">
        <v>17477</v>
      </c>
      <c r="F2707" t="s">
        <v>17478</v>
      </c>
      <c r="G2707" t="s">
        <v>91</v>
      </c>
      <c r="H2707">
        <v>2</v>
      </c>
      <c r="I2707" t="s">
        <v>92</v>
      </c>
      <c r="J2707">
        <v>0.23234922568564001</v>
      </c>
      <c r="K2707">
        <v>3.3137926688561102E-2</v>
      </c>
      <c r="M2707">
        <v>2.4547227808644498</v>
      </c>
      <c r="N2707">
        <v>0.235574850669274</v>
      </c>
      <c r="P2707">
        <v>0.205773749469541</v>
      </c>
      <c r="Q2707">
        <v>4.0680753773656403E-2</v>
      </c>
      <c r="S2707">
        <v>0.81356010459929196</v>
      </c>
      <c r="T2707">
        <v>-0.10063922882080099</v>
      </c>
      <c r="V2707">
        <v>0.30063225909199098</v>
      </c>
      <c r="W2707">
        <v>-4.7295455932617199E-2</v>
      </c>
    </row>
    <row r="2708" spans="1:23" x14ac:dyDescent="0.45">
      <c r="A2708" t="s">
        <v>17465</v>
      </c>
      <c r="B2708" t="s">
        <v>79130</v>
      </c>
      <c r="C2708" t="s">
        <v>17466</v>
      </c>
      <c r="D2708">
        <v>908</v>
      </c>
      <c r="E2708" t="s">
        <v>17489</v>
      </c>
      <c r="F2708" t="s">
        <v>17490</v>
      </c>
      <c r="G2708" t="s">
        <v>91</v>
      </c>
      <c r="H2708">
        <v>3</v>
      </c>
      <c r="I2708" t="s">
        <v>92</v>
      </c>
      <c r="J2708">
        <v>2.0215987372670599</v>
      </c>
      <c r="K2708">
        <v>0.46251308612334402</v>
      </c>
      <c r="M2708">
        <v>0.55394620568965902</v>
      </c>
      <c r="N2708">
        <v>0.22298649641183699</v>
      </c>
      <c r="P2708">
        <v>0.41334439946669499</v>
      </c>
      <c r="Q2708">
        <v>0.191116037039921</v>
      </c>
      <c r="S2708">
        <v>0.76307592951213499</v>
      </c>
      <c r="T2708">
        <v>0.25601341247558601</v>
      </c>
      <c r="V2708">
        <v>0.27220470136219699</v>
      </c>
      <c r="W2708">
        <v>0.11482479095459</v>
      </c>
    </row>
    <row r="2709" spans="1:23" x14ac:dyDescent="0.45">
      <c r="A2709" t="s">
        <v>17465</v>
      </c>
      <c r="B2709" t="s">
        <v>79130</v>
      </c>
      <c r="C2709" t="s">
        <v>17466</v>
      </c>
      <c r="D2709">
        <v>784</v>
      </c>
      <c r="E2709" t="s">
        <v>17491</v>
      </c>
      <c r="F2709" t="s">
        <v>17492</v>
      </c>
      <c r="G2709" t="s">
        <v>91</v>
      </c>
      <c r="H2709">
        <v>3</v>
      </c>
      <c r="I2709" t="s">
        <v>92</v>
      </c>
      <c r="J2709">
        <v>0.21770768890935799</v>
      </c>
      <c r="K2709">
        <v>8.6341619491577107E-2</v>
      </c>
      <c r="M2709">
        <v>0.54324440929911499</v>
      </c>
      <c r="N2709">
        <v>0.225589990615845</v>
      </c>
      <c r="P2709">
        <v>0.35487390157002302</v>
      </c>
      <c r="Q2709">
        <v>0.15555409727425401</v>
      </c>
      <c r="S2709">
        <v>0.61444476279232196</v>
      </c>
      <c r="T2709">
        <v>0.182673428853353</v>
      </c>
      <c r="V2709">
        <v>1.11562685540416</v>
      </c>
      <c r="W2709">
        <v>0.30315110524495398</v>
      </c>
    </row>
    <row r="2710" spans="1:23" x14ac:dyDescent="0.45">
      <c r="A2710" t="s">
        <v>17465</v>
      </c>
      <c r="B2710" t="s">
        <v>79130</v>
      </c>
      <c r="C2710" t="s">
        <v>17466</v>
      </c>
      <c r="D2710">
        <v>385</v>
      </c>
      <c r="E2710" t="s">
        <v>17497</v>
      </c>
      <c r="F2710" t="s">
        <v>17498</v>
      </c>
      <c r="G2710" t="s">
        <v>91</v>
      </c>
      <c r="H2710">
        <v>2</v>
      </c>
      <c r="I2710" t="s">
        <v>92</v>
      </c>
      <c r="J2710">
        <v>3.1559358158855799</v>
      </c>
      <c r="K2710">
        <v>0.264634725375053</v>
      </c>
      <c r="M2710">
        <v>1.8553551159517101</v>
      </c>
      <c r="N2710">
        <v>0.21470621915964</v>
      </c>
      <c r="P2710">
        <v>0.17888702667053899</v>
      </c>
      <c r="Q2710">
        <v>-4.7096762163885697E-2</v>
      </c>
      <c r="S2710">
        <v>0.19522686091682201</v>
      </c>
      <c r="T2710">
        <v>-4.4717686971028597E-2</v>
      </c>
      <c r="V2710">
        <v>0.13648193629557101</v>
      </c>
      <c r="W2710">
        <v>-3.2065925598144501E-2</v>
      </c>
    </row>
    <row r="2711" spans="1:23" x14ac:dyDescent="0.45">
      <c r="A2711" t="s">
        <v>17509</v>
      </c>
      <c r="B2711" t="s">
        <v>79136</v>
      </c>
      <c r="C2711" t="s">
        <v>17510</v>
      </c>
      <c r="D2711">
        <v>750</v>
      </c>
      <c r="E2711" t="s">
        <v>17511</v>
      </c>
      <c r="F2711" t="s">
        <v>17512</v>
      </c>
      <c r="G2711" t="s">
        <v>91</v>
      </c>
      <c r="H2711">
        <v>3</v>
      </c>
      <c r="I2711" t="s">
        <v>92</v>
      </c>
      <c r="J2711">
        <v>0.75216960978354896</v>
      </c>
      <c r="K2711">
        <v>0.192062377929688</v>
      </c>
      <c r="M2711">
        <v>0.62444302622924497</v>
      </c>
      <c r="N2711">
        <v>0.16681289672851601</v>
      </c>
      <c r="P2711">
        <v>0</v>
      </c>
      <c r="Q2711">
        <v>3.8861346244812002E-2</v>
      </c>
      <c r="S2711">
        <v>0.22288970234289199</v>
      </c>
      <c r="T2711">
        <v>-5.87289333343506E-2</v>
      </c>
      <c r="V2711">
        <v>2.71039359020833</v>
      </c>
      <c r="W2711">
        <v>0.40055108070373502</v>
      </c>
    </row>
    <row r="2712" spans="1:23" x14ac:dyDescent="0.45">
      <c r="A2712" t="s">
        <v>17513</v>
      </c>
      <c r="B2712" t="s">
        <v>79139</v>
      </c>
      <c r="C2712" t="s">
        <v>17514</v>
      </c>
      <c r="D2712">
        <v>178</v>
      </c>
      <c r="E2712" t="s">
        <v>17521</v>
      </c>
      <c r="F2712" t="s">
        <v>17522</v>
      </c>
      <c r="G2712" t="s">
        <v>91</v>
      </c>
      <c r="H2712">
        <v>3</v>
      </c>
      <c r="I2712" t="s">
        <v>92</v>
      </c>
      <c r="J2712">
        <v>0.69507718214187497</v>
      </c>
      <c r="K2712">
        <v>0.115638690117078</v>
      </c>
      <c r="M2712">
        <v>0.52237656487598505</v>
      </c>
      <c r="N2712">
        <v>0.114546097241915</v>
      </c>
      <c r="P2712">
        <v>1.7144535314723599</v>
      </c>
      <c r="Q2712">
        <v>0.24174892491307801</v>
      </c>
      <c r="S2712">
        <v>1.15372522466864</v>
      </c>
      <c r="T2712">
        <v>0.16751115163167299</v>
      </c>
      <c r="V2712">
        <v>0.15412745417137899</v>
      </c>
      <c r="W2712">
        <v>3.2848841349283897E-2</v>
      </c>
    </row>
    <row r="2713" spans="1:23" x14ac:dyDescent="0.45">
      <c r="A2713" t="s">
        <v>17523</v>
      </c>
      <c r="B2713" t="s">
        <v>79143</v>
      </c>
      <c r="C2713" t="s">
        <v>17524</v>
      </c>
      <c r="D2713">
        <v>122</v>
      </c>
      <c r="E2713" t="s">
        <v>17525</v>
      </c>
      <c r="F2713" t="s">
        <v>17526</v>
      </c>
      <c r="G2713" t="s">
        <v>91</v>
      </c>
      <c r="H2713">
        <v>3</v>
      </c>
      <c r="I2713" t="s">
        <v>92</v>
      </c>
      <c r="J2713">
        <v>0.26994116228924903</v>
      </c>
      <c r="K2713">
        <v>3.7366763139382399E-2</v>
      </c>
      <c r="M2713">
        <v>1.09773329508396E-4</v>
      </c>
      <c r="N2713" s="4">
        <v>-2.3310001079852701E-5</v>
      </c>
      <c r="P2713">
        <v>0.31780191949518</v>
      </c>
      <c r="Q2713">
        <v>-4.9285740687929298E-2</v>
      </c>
      <c r="S2713">
        <v>1.8830515406842701</v>
      </c>
      <c r="T2713">
        <v>0.121382687886556</v>
      </c>
      <c r="V2713">
        <v>1.87638908964414</v>
      </c>
      <c r="W2713">
        <v>0.135821317036947</v>
      </c>
    </row>
    <row r="2714" spans="1:23" x14ac:dyDescent="0.45">
      <c r="A2714" t="s">
        <v>17533</v>
      </c>
      <c r="B2714" t="s">
        <v>79147</v>
      </c>
      <c r="C2714" t="s">
        <v>17534</v>
      </c>
      <c r="D2714">
        <v>379</v>
      </c>
      <c r="E2714" t="s">
        <v>17535</v>
      </c>
      <c r="F2714" t="s">
        <v>17536</v>
      </c>
      <c r="G2714" t="s">
        <v>91</v>
      </c>
      <c r="H2714">
        <v>3</v>
      </c>
      <c r="I2714" t="s">
        <v>92</v>
      </c>
      <c r="J2714">
        <v>0.45400102894205802</v>
      </c>
      <c r="K2714">
        <v>0.11531738745860599</v>
      </c>
      <c r="M2714">
        <v>0.71713754780621797</v>
      </c>
      <c r="N2714">
        <v>0.197093211687528</v>
      </c>
      <c r="P2714">
        <v>0.70997797570219401</v>
      </c>
      <c r="Q2714">
        <v>0.18955304704863399</v>
      </c>
      <c r="S2714">
        <v>0.22243095910520699</v>
      </c>
      <c r="T2714">
        <v>6.5750058492024699E-2</v>
      </c>
      <c r="V2714">
        <v>0.904078893211261</v>
      </c>
      <c r="W2714">
        <v>0.18171558380127001</v>
      </c>
    </row>
    <row r="2715" spans="1:23" x14ac:dyDescent="0.45">
      <c r="A2715" t="s">
        <v>17537</v>
      </c>
      <c r="B2715" t="s">
        <v>79152</v>
      </c>
      <c r="C2715" t="s">
        <v>17538</v>
      </c>
      <c r="D2715">
        <v>758</v>
      </c>
      <c r="E2715" t="s">
        <v>17539</v>
      </c>
      <c r="F2715" t="s">
        <v>17540</v>
      </c>
      <c r="G2715" t="s">
        <v>91</v>
      </c>
      <c r="H2715">
        <v>4</v>
      </c>
      <c r="I2715" t="s">
        <v>92</v>
      </c>
      <c r="J2715">
        <v>1.18972431323793</v>
      </c>
      <c r="K2715">
        <v>-0.21236716172633999</v>
      </c>
      <c r="M2715">
        <v>0.36666009728986498</v>
      </c>
      <c r="N2715">
        <v>-0.104827825839703</v>
      </c>
      <c r="P2715">
        <v>0.106705789726843</v>
      </c>
      <c r="Q2715">
        <v>3.8178361695388303E-2</v>
      </c>
      <c r="S2715">
        <v>1.4445973375018399</v>
      </c>
      <c r="T2715">
        <v>-0.228403968811035</v>
      </c>
      <c r="V2715">
        <v>1.49942759765304</v>
      </c>
      <c r="W2715">
        <v>-0.23608009338378899</v>
      </c>
    </row>
    <row r="2716" spans="1:23" x14ac:dyDescent="0.45">
      <c r="A2716" t="s">
        <v>17537</v>
      </c>
      <c r="B2716" t="s">
        <v>79152</v>
      </c>
      <c r="C2716" t="s">
        <v>17538</v>
      </c>
      <c r="D2716">
        <v>1055</v>
      </c>
      <c r="E2716" t="s">
        <v>17541</v>
      </c>
      <c r="F2716" t="s">
        <v>17542</v>
      </c>
      <c r="G2716" t="s">
        <v>91</v>
      </c>
      <c r="H2716">
        <v>2</v>
      </c>
      <c r="I2716" t="s">
        <v>92</v>
      </c>
      <c r="J2716">
        <v>0.67593937020041395</v>
      </c>
      <c r="K2716">
        <v>0.101991064408246</v>
      </c>
      <c r="M2716">
        <v>1.07573045618847</v>
      </c>
      <c r="N2716">
        <v>0.149458772995893</v>
      </c>
      <c r="P2716">
        <v>0</v>
      </c>
      <c r="Q2716">
        <v>9.48741674423218E-2</v>
      </c>
      <c r="S2716">
        <v>0.87906783760830498</v>
      </c>
      <c r="T2716">
        <v>-0.12945451455957699</v>
      </c>
      <c r="V2716">
        <v>0.252925679426522</v>
      </c>
      <c r="W2716">
        <v>5.1412203732658798E-2</v>
      </c>
    </row>
    <row r="2717" spans="1:23" x14ac:dyDescent="0.45">
      <c r="A2717" t="s">
        <v>17537</v>
      </c>
      <c r="B2717" t="s">
        <v>79152</v>
      </c>
      <c r="C2717" t="s">
        <v>17538</v>
      </c>
      <c r="D2717">
        <v>1285</v>
      </c>
      <c r="E2717" t="s">
        <v>17543</v>
      </c>
      <c r="F2717" t="s">
        <v>17544</v>
      </c>
      <c r="G2717" t="s">
        <v>91</v>
      </c>
      <c r="H2717">
        <v>3</v>
      </c>
      <c r="I2717" t="s">
        <v>92</v>
      </c>
      <c r="J2717">
        <v>1.1569719437097401</v>
      </c>
      <c r="K2717">
        <v>-9.8540654549231901E-2</v>
      </c>
      <c r="M2717">
        <v>0.15237569067089499</v>
      </c>
      <c r="N2717">
        <v>-2.4757256874671299E-2</v>
      </c>
      <c r="P2717">
        <v>0.48181312629858702</v>
      </c>
      <c r="Q2717">
        <v>6.4308511799779394E-2</v>
      </c>
      <c r="S2717">
        <v>1.9631958307256401</v>
      </c>
      <c r="T2717">
        <v>-0.13018306732177701</v>
      </c>
      <c r="V2717">
        <v>1.17507576381837</v>
      </c>
      <c r="W2717">
        <v>-9.4199345906575499E-2</v>
      </c>
    </row>
    <row r="2718" spans="1:23" x14ac:dyDescent="0.45">
      <c r="A2718" t="s">
        <v>17537</v>
      </c>
      <c r="B2718" t="s">
        <v>79152</v>
      </c>
      <c r="C2718" t="s">
        <v>17538</v>
      </c>
      <c r="D2718">
        <v>433</v>
      </c>
      <c r="E2718" t="s">
        <v>17545</v>
      </c>
      <c r="F2718" t="s">
        <v>17546</v>
      </c>
      <c r="G2718" t="s">
        <v>91</v>
      </c>
      <c r="H2718">
        <v>2</v>
      </c>
      <c r="I2718" t="s">
        <v>92</v>
      </c>
      <c r="J2718">
        <v>1.5021170883986299</v>
      </c>
      <c r="K2718">
        <v>0.248178072464772</v>
      </c>
      <c r="M2718">
        <v>0.49259693162611201</v>
      </c>
      <c r="N2718">
        <v>0.123126891943125</v>
      </c>
      <c r="P2718">
        <v>2.0522449606789999</v>
      </c>
      <c r="Q2718">
        <v>0.34699711306341802</v>
      </c>
      <c r="S2718">
        <v>0.34518818564468301</v>
      </c>
      <c r="T2718">
        <v>9.2133585611979193E-2</v>
      </c>
      <c r="V2718">
        <v>0.32900553082720102</v>
      </c>
      <c r="W2718">
        <v>8.87623469034831E-2</v>
      </c>
    </row>
    <row r="2719" spans="1:23" x14ac:dyDescent="0.45">
      <c r="A2719" t="s">
        <v>17537</v>
      </c>
      <c r="B2719" t="s">
        <v>79152</v>
      </c>
      <c r="C2719" t="s">
        <v>17538</v>
      </c>
      <c r="D2719">
        <v>358</v>
      </c>
      <c r="E2719" t="s">
        <v>17547</v>
      </c>
      <c r="F2719" t="s">
        <v>17548</v>
      </c>
      <c r="G2719" t="s">
        <v>91</v>
      </c>
      <c r="H2719">
        <v>2</v>
      </c>
      <c r="I2719" t="s">
        <v>92</v>
      </c>
      <c r="J2719">
        <v>1.9899146286323799</v>
      </c>
      <c r="K2719">
        <v>-0.261197861503152</v>
      </c>
      <c r="M2719">
        <v>0</v>
      </c>
      <c r="N2719">
        <v>-0.102482851813821</v>
      </c>
      <c r="P2719">
        <v>0</v>
      </c>
      <c r="Q2719">
        <v>0.100933953335411</v>
      </c>
      <c r="S2719">
        <v>0.40990729354980299</v>
      </c>
      <c r="T2719">
        <v>-9.7301065921783406E-2</v>
      </c>
      <c r="V2719">
        <v>0.13925104276309799</v>
      </c>
      <c r="W2719">
        <v>-3.71373295783997E-2</v>
      </c>
    </row>
    <row r="2720" spans="1:23" x14ac:dyDescent="0.45">
      <c r="A2720" t="s">
        <v>17537</v>
      </c>
      <c r="B2720" t="s">
        <v>79152</v>
      </c>
      <c r="C2720" t="s">
        <v>17538</v>
      </c>
      <c r="D2720">
        <v>560</v>
      </c>
      <c r="E2720" t="s">
        <v>17549</v>
      </c>
      <c r="F2720" t="s">
        <v>17550</v>
      </c>
      <c r="G2720" t="s">
        <v>91</v>
      </c>
      <c r="H2720">
        <v>2</v>
      </c>
      <c r="I2720" t="s">
        <v>92</v>
      </c>
      <c r="J2720">
        <v>0.67651746629565201</v>
      </c>
      <c r="K2720">
        <v>8.6095901635976899E-2</v>
      </c>
      <c r="M2720">
        <v>0.37534007799736202</v>
      </c>
      <c r="N2720">
        <v>6.6811653283926201E-2</v>
      </c>
      <c r="P2720">
        <v>1.4875474720277899</v>
      </c>
      <c r="Q2720">
        <v>0.16760918189739399</v>
      </c>
      <c r="S2720">
        <v>0.40911277335273499</v>
      </c>
      <c r="T2720">
        <v>5.9350636800130203E-2</v>
      </c>
      <c r="V2720">
        <v>0.69359785829170395</v>
      </c>
      <c r="W2720">
        <v>8.9169807434081996E-2</v>
      </c>
    </row>
    <row r="2721" spans="1:23" x14ac:dyDescent="0.45">
      <c r="A2721" t="s">
        <v>17537</v>
      </c>
      <c r="B2721" t="s">
        <v>79152</v>
      </c>
      <c r="C2721" t="s">
        <v>17538</v>
      </c>
      <c r="D2721">
        <v>576</v>
      </c>
      <c r="E2721" t="s">
        <v>17553</v>
      </c>
      <c r="F2721" t="s">
        <v>17554</v>
      </c>
      <c r="G2721" t="s">
        <v>91</v>
      </c>
      <c r="H2721">
        <v>3</v>
      </c>
      <c r="I2721" t="s">
        <v>92</v>
      </c>
      <c r="J2721">
        <v>0.52969720322875102</v>
      </c>
      <c r="K2721">
        <v>0.132840761771569</v>
      </c>
      <c r="M2721">
        <v>9.3430640141443103E-2</v>
      </c>
      <c r="N2721">
        <v>3.7733206382164597E-2</v>
      </c>
      <c r="P2721">
        <v>1.2018407464886101</v>
      </c>
      <c r="Q2721">
        <v>0.26865326125046302</v>
      </c>
      <c r="S2721">
        <v>4.4962670127230001E-2</v>
      </c>
      <c r="T2721">
        <v>-1.5586484273274699E-2</v>
      </c>
      <c r="V2721">
        <v>0.62473748372628601</v>
      </c>
      <c r="W2721">
        <v>0.151790033976237</v>
      </c>
    </row>
    <row r="2722" spans="1:23" x14ac:dyDescent="0.45">
      <c r="A2722" t="s">
        <v>17537</v>
      </c>
      <c r="B2722" t="s">
        <v>79152</v>
      </c>
      <c r="C2722" t="s">
        <v>17538</v>
      </c>
      <c r="D2722">
        <v>252</v>
      </c>
      <c r="E2722" t="s">
        <v>17555</v>
      </c>
      <c r="F2722" t="s">
        <v>17556</v>
      </c>
      <c r="G2722" t="s">
        <v>91</v>
      </c>
      <c r="H2722">
        <v>3</v>
      </c>
      <c r="I2722" t="s">
        <v>92</v>
      </c>
      <c r="J2722">
        <v>0.32063148985194601</v>
      </c>
      <c r="K2722">
        <v>0.111426129060633</v>
      </c>
      <c r="M2722">
        <v>0</v>
      </c>
      <c r="N2722">
        <v>-0.13782905129825401</v>
      </c>
      <c r="P2722">
        <v>0</v>
      </c>
      <c r="Q2722">
        <v>0.37917598925138801</v>
      </c>
      <c r="S2722">
        <v>0.245226181933068</v>
      </c>
      <c r="T2722">
        <v>9.3880742788314805E-2</v>
      </c>
      <c r="V2722">
        <v>0.150401614344394</v>
      </c>
      <c r="W2722">
        <v>6.0547679662704502E-2</v>
      </c>
    </row>
    <row r="2723" spans="1:23" x14ac:dyDescent="0.45">
      <c r="A2723" t="s">
        <v>17537</v>
      </c>
      <c r="B2723" t="s">
        <v>79152</v>
      </c>
      <c r="C2723" t="s">
        <v>17538</v>
      </c>
      <c r="D2723">
        <v>491</v>
      </c>
      <c r="E2723" t="s">
        <v>17559</v>
      </c>
      <c r="F2723" t="s">
        <v>17560</v>
      </c>
      <c r="G2723" t="s">
        <v>91</v>
      </c>
      <c r="H2723">
        <v>4</v>
      </c>
      <c r="I2723" t="s">
        <v>92</v>
      </c>
      <c r="J2723">
        <v>7.6077119220545802E-2</v>
      </c>
      <c r="K2723">
        <v>-1.0091653236976E-2</v>
      </c>
      <c r="M2723">
        <v>9.2312231501397599E-2</v>
      </c>
      <c r="N2723">
        <v>-1.47031453939585E-2</v>
      </c>
      <c r="P2723">
        <v>0.125984581167291</v>
      </c>
      <c r="Q2723">
        <v>1.8559866938097701E-2</v>
      </c>
      <c r="S2723">
        <v>9.8591763191731602E-2</v>
      </c>
      <c r="T2723">
        <v>-1.28211212158203E-2</v>
      </c>
      <c r="V2723">
        <v>0.55388507727056902</v>
      </c>
      <c r="W2723">
        <v>-5.2705052693684903E-2</v>
      </c>
    </row>
    <row r="2724" spans="1:23" x14ac:dyDescent="0.45">
      <c r="A2724" t="s">
        <v>17537</v>
      </c>
      <c r="B2724" t="s">
        <v>79152</v>
      </c>
      <c r="C2724" t="s">
        <v>17538</v>
      </c>
      <c r="D2724">
        <v>1313</v>
      </c>
      <c r="E2724" t="s">
        <v>17565</v>
      </c>
      <c r="F2724" t="s">
        <v>17566</v>
      </c>
      <c r="G2724" t="s">
        <v>91</v>
      </c>
      <c r="H2724">
        <v>2</v>
      </c>
      <c r="I2724" t="s">
        <v>92</v>
      </c>
      <c r="J2724">
        <v>0.53710726583479795</v>
      </c>
      <c r="K2724">
        <v>-9.5210790634155301E-2</v>
      </c>
      <c r="M2724">
        <v>0.34130417835355098</v>
      </c>
      <c r="N2724">
        <v>-8.0852270126342801E-2</v>
      </c>
      <c r="P2724">
        <v>0.40841569466216099</v>
      </c>
      <c r="Q2724">
        <v>9.0744807802397603E-2</v>
      </c>
      <c r="S2724">
        <v>1.1780569210414999</v>
      </c>
      <c r="T2724">
        <v>-0.15481347401936801</v>
      </c>
      <c r="V2724">
        <v>1.6016171025996699</v>
      </c>
      <c r="W2724">
        <v>-0.19165868123372401</v>
      </c>
    </row>
    <row r="2725" spans="1:23" x14ac:dyDescent="0.45">
      <c r="A2725" t="s">
        <v>17537</v>
      </c>
      <c r="B2725" t="s">
        <v>79152</v>
      </c>
      <c r="C2725" t="s">
        <v>17538</v>
      </c>
      <c r="D2725">
        <v>467</v>
      </c>
      <c r="E2725" t="s">
        <v>17569</v>
      </c>
      <c r="F2725" t="s">
        <v>17570</v>
      </c>
      <c r="G2725" t="s">
        <v>91</v>
      </c>
      <c r="H2725">
        <v>2</v>
      </c>
      <c r="I2725" t="s">
        <v>92</v>
      </c>
      <c r="J2725">
        <v>0.174396424466777</v>
      </c>
      <c r="K2725">
        <v>4.0278925615198503E-2</v>
      </c>
      <c r="M2725">
        <v>0</v>
      </c>
      <c r="N2725">
        <v>0.19898869009578901</v>
      </c>
      <c r="P2725">
        <v>0</v>
      </c>
      <c r="Q2725">
        <v>7.8879883414820606E-2</v>
      </c>
      <c r="S2725">
        <v>1.38729890135682</v>
      </c>
      <c r="T2725">
        <v>-0.191529095172882</v>
      </c>
      <c r="V2725">
        <v>0.23423437730239499</v>
      </c>
      <c r="W2725">
        <v>-5.0709307193756097E-2</v>
      </c>
    </row>
    <row r="2726" spans="1:23" x14ac:dyDescent="0.45">
      <c r="A2726" t="s">
        <v>17573</v>
      </c>
      <c r="B2726" t="s">
        <v>79160</v>
      </c>
      <c r="C2726" t="s">
        <v>17574</v>
      </c>
      <c r="D2726">
        <v>1442</v>
      </c>
      <c r="E2726" t="s">
        <v>17577</v>
      </c>
      <c r="F2726" t="s">
        <v>17578</v>
      </c>
      <c r="G2726" t="s">
        <v>91</v>
      </c>
      <c r="H2726">
        <v>3</v>
      </c>
      <c r="I2726" t="s">
        <v>92</v>
      </c>
      <c r="J2726">
        <v>1.24728409816168</v>
      </c>
      <c r="K2726">
        <v>0.117580778458539</v>
      </c>
      <c r="M2726">
        <v>1.2661336340943501</v>
      </c>
      <c r="N2726">
        <v>0.112964517929975</v>
      </c>
      <c r="P2726">
        <v>0</v>
      </c>
      <c r="Q2726">
        <v>3.7089419364929203E-2</v>
      </c>
      <c r="S2726">
        <v>7.0582655276756806E-2</v>
      </c>
      <c r="T2726">
        <v>-1.22727646547205E-2</v>
      </c>
      <c r="V2726">
        <v>0.31827462247392102</v>
      </c>
      <c r="W2726">
        <v>4.8624108819400602E-2</v>
      </c>
    </row>
    <row r="2727" spans="1:23" x14ac:dyDescent="0.45">
      <c r="A2727" t="s">
        <v>17587</v>
      </c>
      <c r="B2727" t="s">
        <v>79161</v>
      </c>
      <c r="C2727" t="s">
        <v>17588</v>
      </c>
      <c r="D2727">
        <v>1947</v>
      </c>
      <c r="E2727" t="s">
        <v>17599</v>
      </c>
      <c r="F2727" t="s">
        <v>17600</v>
      </c>
      <c r="G2727" t="s">
        <v>91</v>
      </c>
      <c r="H2727">
        <v>4</v>
      </c>
      <c r="I2727" t="s">
        <v>92</v>
      </c>
      <c r="J2727">
        <v>0.65689370400991398</v>
      </c>
      <c r="K2727">
        <v>-0.14577697305118301</v>
      </c>
      <c r="M2727">
        <v>0</v>
      </c>
      <c r="N2727">
        <v>0.20654655905330899</v>
      </c>
      <c r="P2727">
        <v>0</v>
      </c>
      <c r="Q2727">
        <v>-4.3445285997892699E-2</v>
      </c>
      <c r="S2727">
        <v>0.39199101331605002</v>
      </c>
      <c r="T2727">
        <v>0.100628226995468</v>
      </c>
      <c r="V2727">
        <v>0.84582283232263</v>
      </c>
      <c r="W2727">
        <v>-0.18238678574562101</v>
      </c>
    </row>
    <row r="2728" spans="1:23" x14ac:dyDescent="0.45">
      <c r="A2728" t="s">
        <v>17587</v>
      </c>
      <c r="B2728" t="s">
        <v>79161</v>
      </c>
      <c r="C2728" t="s">
        <v>17588</v>
      </c>
      <c r="D2728">
        <v>1419</v>
      </c>
      <c r="E2728" t="s">
        <v>17601</v>
      </c>
      <c r="F2728" t="s">
        <v>17602</v>
      </c>
      <c r="G2728" t="s">
        <v>91</v>
      </c>
      <c r="H2728">
        <v>3</v>
      </c>
      <c r="I2728" t="s">
        <v>92</v>
      </c>
      <c r="J2728">
        <v>0.34124548067474297</v>
      </c>
      <c r="K2728">
        <v>4.9263006601578202E-2</v>
      </c>
      <c r="M2728">
        <v>0.74461721213640397</v>
      </c>
      <c r="N2728">
        <v>0.109847710682796</v>
      </c>
      <c r="P2728">
        <v>0.29277442203798998</v>
      </c>
      <c r="Q2728">
        <v>-5.2058466549577402E-2</v>
      </c>
      <c r="S2728">
        <v>0.171671526829802</v>
      </c>
      <c r="T2728">
        <v>-2.8259239196777301E-2</v>
      </c>
      <c r="V2728">
        <v>0.85681892302390505</v>
      </c>
      <c r="W2728">
        <v>-0.101102155049642</v>
      </c>
    </row>
    <row r="2729" spans="1:23" x14ac:dyDescent="0.45">
      <c r="A2729" t="s">
        <v>17587</v>
      </c>
      <c r="B2729" t="s">
        <v>79161</v>
      </c>
      <c r="C2729" t="s">
        <v>17588</v>
      </c>
      <c r="D2729">
        <v>1779</v>
      </c>
      <c r="E2729" t="s">
        <v>17603</v>
      </c>
      <c r="F2729" t="s">
        <v>17604</v>
      </c>
      <c r="G2729" t="s">
        <v>91</v>
      </c>
      <c r="H2729">
        <v>3</v>
      </c>
      <c r="I2729" t="s">
        <v>92</v>
      </c>
      <c r="J2729">
        <v>8.4325322888794199E-4</v>
      </c>
      <c r="K2729">
        <v>-4.27007675170898E-4</v>
      </c>
      <c r="M2729">
        <v>0</v>
      </c>
      <c r="N2729">
        <v>-0.23966884613037101</v>
      </c>
      <c r="P2729">
        <v>0</v>
      </c>
      <c r="Q2729">
        <v>-0.113460314901252</v>
      </c>
      <c r="S2729">
        <v>0.21281278241792101</v>
      </c>
      <c r="T2729">
        <v>8.7991237640380901E-2</v>
      </c>
      <c r="V2729">
        <v>0.98336616421782397</v>
      </c>
      <c r="W2729">
        <v>0.264171361923218</v>
      </c>
    </row>
    <row r="2730" spans="1:23" x14ac:dyDescent="0.45">
      <c r="A2730" t="s">
        <v>17587</v>
      </c>
      <c r="B2730" t="s">
        <v>79161</v>
      </c>
      <c r="C2730" t="s">
        <v>17588</v>
      </c>
      <c r="D2730">
        <v>1446</v>
      </c>
      <c r="E2730" t="s">
        <v>17605</v>
      </c>
      <c r="F2730" t="s">
        <v>17606</v>
      </c>
      <c r="G2730" t="s">
        <v>91</v>
      </c>
      <c r="H2730">
        <v>2</v>
      </c>
      <c r="I2730" t="s">
        <v>92</v>
      </c>
      <c r="J2730">
        <v>0.28636327300644099</v>
      </c>
      <c r="K2730">
        <v>6.3596767537734106E-2</v>
      </c>
      <c r="M2730">
        <v>0</v>
      </c>
      <c r="N2730">
        <v>0.18428639804615701</v>
      </c>
      <c r="P2730">
        <v>0</v>
      </c>
      <c r="Q2730">
        <v>-1.8481932188335201E-2</v>
      </c>
      <c r="S2730">
        <v>2.4299118172591898</v>
      </c>
      <c r="T2730">
        <v>-0.26636964082717901</v>
      </c>
      <c r="V2730">
        <v>0.89746544167356701</v>
      </c>
      <c r="W2730">
        <v>-0.12651878595352201</v>
      </c>
    </row>
    <row r="2731" spans="1:23" x14ac:dyDescent="0.45">
      <c r="A2731" t="s">
        <v>17612</v>
      </c>
      <c r="B2731" t="s">
        <v>89541</v>
      </c>
      <c r="C2731" t="s">
        <v>17613</v>
      </c>
      <c r="D2731">
        <v>1438</v>
      </c>
      <c r="E2731" t="s">
        <v>17616</v>
      </c>
      <c r="F2731" t="s">
        <v>17615</v>
      </c>
      <c r="G2731" t="s">
        <v>91</v>
      </c>
      <c r="H2731">
        <v>3</v>
      </c>
      <c r="I2731" t="s">
        <v>92</v>
      </c>
      <c r="J2731">
        <v>8.85993290312697E-2</v>
      </c>
      <c r="K2731">
        <v>2.16421163999117E-2</v>
      </c>
      <c r="M2731">
        <v>0.122769540978391</v>
      </c>
      <c r="N2731">
        <v>3.5357383581308202E-2</v>
      </c>
      <c r="P2731">
        <v>0.160809576587155</v>
      </c>
      <c r="Q2731">
        <v>4.3214617104365902E-2</v>
      </c>
      <c r="S2731">
        <v>0.13416691520083099</v>
      </c>
      <c r="T2731">
        <v>3.17389678955078E-2</v>
      </c>
      <c r="V2731">
        <v>0.42235317577127401</v>
      </c>
      <c r="W2731">
        <v>7.7409795125325503E-2</v>
      </c>
    </row>
    <row r="2732" spans="1:23" x14ac:dyDescent="0.45">
      <c r="A2732" t="s">
        <v>17587</v>
      </c>
      <c r="B2732" t="s">
        <v>79161</v>
      </c>
      <c r="C2732" t="s">
        <v>17588</v>
      </c>
      <c r="D2732">
        <v>1523</v>
      </c>
      <c r="E2732" t="s">
        <v>17629</v>
      </c>
      <c r="F2732" t="s">
        <v>17630</v>
      </c>
      <c r="G2732" t="s">
        <v>91</v>
      </c>
      <c r="H2732">
        <v>3</v>
      </c>
      <c r="I2732" t="s">
        <v>92</v>
      </c>
      <c r="J2732">
        <v>0.33215735231070498</v>
      </c>
      <c r="K2732">
        <v>-9.1913962975526495E-2</v>
      </c>
      <c r="M2732">
        <v>0.30542949560578397</v>
      </c>
      <c r="N2732">
        <v>-0.10485405188340401</v>
      </c>
      <c r="P2732">
        <v>0.75441525141520205</v>
      </c>
      <c r="Q2732">
        <v>-0.19628503404814601</v>
      </c>
      <c r="S2732">
        <v>0.41142882614660198</v>
      </c>
      <c r="T2732">
        <v>-0.10842945098876999</v>
      </c>
      <c r="V2732">
        <v>0.71683302692028705</v>
      </c>
      <c r="W2732">
        <v>-0.16131100972493501</v>
      </c>
    </row>
    <row r="2733" spans="1:23" x14ac:dyDescent="0.45">
      <c r="A2733" t="s">
        <v>17631</v>
      </c>
      <c r="B2733" t="s">
        <v>79165</v>
      </c>
      <c r="C2733" t="s">
        <v>17632</v>
      </c>
      <c r="D2733">
        <v>2083</v>
      </c>
      <c r="E2733" t="s">
        <v>17635</v>
      </c>
      <c r="F2733" t="s">
        <v>17636</v>
      </c>
      <c r="G2733" t="s">
        <v>91</v>
      </c>
      <c r="H2733">
        <v>2</v>
      </c>
      <c r="I2733" t="s">
        <v>92</v>
      </c>
      <c r="J2733">
        <v>0.16281688406998701</v>
      </c>
      <c r="K2733">
        <v>-2.3958236743242298E-2</v>
      </c>
      <c r="M2733">
        <v>0.469947615554415</v>
      </c>
      <c r="N2733">
        <v>-6.9000115761390104E-2</v>
      </c>
      <c r="P2733">
        <v>4.3013482716646803E-2</v>
      </c>
      <c r="Q2733">
        <v>-8.3169772707182808E-3</v>
      </c>
      <c r="S2733">
        <v>0.36353634516651601</v>
      </c>
      <c r="T2733">
        <v>4.8000704447428398E-2</v>
      </c>
      <c r="V2733">
        <v>9.9745786632192093E-2</v>
      </c>
      <c r="W2733">
        <v>-1.5484759012858101E-2</v>
      </c>
    </row>
    <row r="2734" spans="1:23" x14ac:dyDescent="0.45">
      <c r="A2734" t="s">
        <v>17631</v>
      </c>
      <c r="B2734" t="s">
        <v>79165</v>
      </c>
      <c r="C2734" t="s">
        <v>17632</v>
      </c>
      <c r="D2734">
        <v>1069</v>
      </c>
      <c r="E2734" t="s">
        <v>17641</v>
      </c>
      <c r="F2734" t="s">
        <v>17642</v>
      </c>
      <c r="G2734" t="s">
        <v>91</v>
      </c>
      <c r="H2734">
        <v>3</v>
      </c>
      <c r="I2734" t="s">
        <v>92</v>
      </c>
      <c r="J2734">
        <v>0.746067251644704</v>
      </c>
      <c r="K2734">
        <v>-2.82226892618033E-2</v>
      </c>
      <c r="M2734">
        <v>0.15913161443625501</v>
      </c>
      <c r="N2734">
        <v>-9.4195696023794302E-3</v>
      </c>
      <c r="P2734">
        <v>0.11601871356127801</v>
      </c>
      <c r="Q2734">
        <v>7.3812912250387297E-3</v>
      </c>
      <c r="S2734">
        <v>0.48187213424673803</v>
      </c>
      <c r="T2734">
        <v>2.00399017333984E-2</v>
      </c>
      <c r="V2734">
        <v>0.41337118772102499</v>
      </c>
      <c r="W2734">
        <v>-1.8134409586588501E-2</v>
      </c>
    </row>
    <row r="2735" spans="1:23" x14ac:dyDescent="0.45">
      <c r="A2735" t="s">
        <v>17631</v>
      </c>
      <c r="B2735" t="s">
        <v>79165</v>
      </c>
      <c r="C2735" t="s">
        <v>17632</v>
      </c>
      <c r="D2735">
        <v>314</v>
      </c>
      <c r="E2735" t="s">
        <v>17651</v>
      </c>
      <c r="F2735" t="s">
        <v>17652</v>
      </c>
      <c r="G2735" t="s">
        <v>91</v>
      </c>
      <c r="H2735">
        <v>4</v>
      </c>
      <c r="I2735" t="s">
        <v>92</v>
      </c>
      <c r="J2735">
        <v>0.20499425987388201</v>
      </c>
      <c r="K2735">
        <v>-7.99808807862111E-2</v>
      </c>
      <c r="M2735">
        <v>0.54802883857371198</v>
      </c>
      <c r="N2735">
        <v>-0.21458040750943699</v>
      </c>
      <c r="P2735">
        <v>0.196096487939799</v>
      </c>
      <c r="Q2735">
        <v>9.0919280874318095E-2</v>
      </c>
      <c r="S2735">
        <v>2.32556447937377</v>
      </c>
      <c r="T2735">
        <v>0.44516260782877598</v>
      </c>
      <c r="V2735">
        <v>0.25304280656822797</v>
      </c>
      <c r="W2735">
        <v>8.1257972717285201E-2</v>
      </c>
    </row>
    <row r="2736" spans="1:23" x14ac:dyDescent="0.45">
      <c r="A2736" t="s">
        <v>17631</v>
      </c>
      <c r="B2736" t="s">
        <v>79165</v>
      </c>
      <c r="C2736" t="s">
        <v>17632</v>
      </c>
      <c r="D2736">
        <v>1964</v>
      </c>
      <c r="E2736" t="s">
        <v>17653</v>
      </c>
      <c r="F2736" t="s">
        <v>17654</v>
      </c>
      <c r="G2736" t="s">
        <v>91</v>
      </c>
      <c r="H2736">
        <v>2</v>
      </c>
      <c r="I2736" t="s">
        <v>92</v>
      </c>
      <c r="J2736">
        <v>0.45917720635558801</v>
      </c>
      <c r="K2736">
        <v>-0.100884639299833</v>
      </c>
      <c r="M2736">
        <v>0.35336098059184601</v>
      </c>
      <c r="N2736">
        <v>9.8885811292208206E-2</v>
      </c>
      <c r="P2736">
        <v>4.1227196671665099E-2</v>
      </c>
      <c r="Q2736">
        <v>1.4507145717226199E-2</v>
      </c>
      <c r="S2736">
        <v>1.4537470685475999</v>
      </c>
      <c r="T2736">
        <v>0.20561668395996099</v>
      </c>
      <c r="V2736">
        <v>0.192229490108941</v>
      </c>
      <c r="W2736">
        <v>-4.76687240600586E-2</v>
      </c>
    </row>
    <row r="2737" spans="1:23" x14ac:dyDescent="0.45">
      <c r="A2737" t="s">
        <v>17631</v>
      </c>
      <c r="B2737" t="s">
        <v>79165</v>
      </c>
      <c r="C2737" t="s">
        <v>17632</v>
      </c>
      <c r="D2737">
        <v>342</v>
      </c>
      <c r="E2737" t="s">
        <v>17655</v>
      </c>
      <c r="F2737" t="s">
        <v>17656</v>
      </c>
      <c r="G2737" t="s">
        <v>91</v>
      </c>
      <c r="H2737">
        <v>4</v>
      </c>
      <c r="I2737" t="s">
        <v>92</v>
      </c>
      <c r="J2737">
        <v>0.40720839554777599</v>
      </c>
      <c r="K2737">
        <v>5.4426969626010999E-2</v>
      </c>
      <c r="M2737">
        <v>0.20253407645642299</v>
      </c>
      <c r="N2737">
        <v>3.6919098633986201E-2</v>
      </c>
      <c r="P2737">
        <v>0.26154382284605898</v>
      </c>
      <c r="Q2737">
        <v>4.4472184674493202E-2</v>
      </c>
      <c r="S2737">
        <v>0.20583669526613599</v>
      </c>
      <c r="T2737">
        <v>-2.8126996358235699E-2</v>
      </c>
      <c r="V2737">
        <v>0.67747146303440797</v>
      </c>
      <c r="W2737">
        <v>-7.7833773295084605E-2</v>
      </c>
    </row>
    <row r="2738" spans="1:23" x14ac:dyDescent="0.45">
      <c r="A2738" t="s">
        <v>17631</v>
      </c>
      <c r="B2738" t="s">
        <v>79165</v>
      </c>
      <c r="C2738" t="s">
        <v>17632</v>
      </c>
      <c r="D2738">
        <v>569</v>
      </c>
      <c r="E2738" t="s">
        <v>17659</v>
      </c>
      <c r="F2738" t="s">
        <v>17660</v>
      </c>
      <c r="G2738" t="s">
        <v>91</v>
      </c>
      <c r="H2738">
        <v>2</v>
      </c>
      <c r="I2738" t="s">
        <v>92</v>
      </c>
      <c r="J2738">
        <v>1.21944247911502</v>
      </c>
      <c r="K2738">
        <v>-0.14800160359113601</v>
      </c>
      <c r="M2738">
        <v>0.28179917822106199</v>
      </c>
      <c r="N2738">
        <v>-5.98772489107572E-2</v>
      </c>
      <c r="P2738">
        <v>0.33057451600200599</v>
      </c>
      <c r="Q2738">
        <v>6.9658246533624096E-2</v>
      </c>
      <c r="S2738">
        <v>4.1817346269089999E-2</v>
      </c>
      <c r="T2738">
        <v>8.4850629170735697E-3</v>
      </c>
      <c r="V2738">
        <v>0.897317662367071</v>
      </c>
      <c r="W2738">
        <v>0.12654136021932</v>
      </c>
    </row>
    <row r="2739" spans="1:23" x14ac:dyDescent="0.45">
      <c r="A2739" t="s">
        <v>17631</v>
      </c>
      <c r="B2739" t="s">
        <v>79165</v>
      </c>
      <c r="C2739" t="s">
        <v>17632</v>
      </c>
      <c r="D2739">
        <v>29</v>
      </c>
      <c r="E2739" t="s">
        <v>17676</v>
      </c>
      <c r="F2739" t="s">
        <v>17677</v>
      </c>
      <c r="G2739" t="s">
        <v>91</v>
      </c>
      <c r="H2739">
        <v>2</v>
      </c>
      <c r="I2739" t="s">
        <v>92</v>
      </c>
      <c r="J2739">
        <v>0.38831409664442701</v>
      </c>
      <c r="K2739">
        <v>-9.78694634559827E-2</v>
      </c>
      <c r="M2739">
        <v>4.7384054581784199E-2</v>
      </c>
      <c r="N2739">
        <v>-1.8155483099130499E-2</v>
      </c>
      <c r="P2739">
        <v>0.20191352164599799</v>
      </c>
      <c r="Q2739">
        <v>6.7835528275062298E-2</v>
      </c>
      <c r="S2739">
        <v>0.71846308755975696</v>
      </c>
      <c r="T2739">
        <v>0.152397499084473</v>
      </c>
      <c r="V2739">
        <v>0.14489903322884501</v>
      </c>
      <c r="W2739">
        <v>4.3406511942545599E-2</v>
      </c>
    </row>
    <row r="2740" spans="1:23" x14ac:dyDescent="0.45">
      <c r="A2740" t="s">
        <v>17680</v>
      </c>
      <c r="B2740" t="s">
        <v>79170</v>
      </c>
      <c r="C2740" t="s">
        <v>17681</v>
      </c>
      <c r="D2740">
        <v>973</v>
      </c>
      <c r="E2740" t="s">
        <v>17686</v>
      </c>
      <c r="F2740" t="s">
        <v>17687</v>
      </c>
      <c r="G2740" t="s">
        <v>91</v>
      </c>
      <c r="H2740">
        <v>3</v>
      </c>
      <c r="I2740" t="s">
        <v>92</v>
      </c>
      <c r="J2740">
        <v>0.85370268556210305</v>
      </c>
      <c r="K2740">
        <v>0.109470300185375</v>
      </c>
      <c r="M2740">
        <v>0.131010089119209</v>
      </c>
      <c r="N2740">
        <v>2.8516384271475001E-2</v>
      </c>
      <c r="P2740">
        <v>0.89538773281467698</v>
      </c>
      <c r="Q2740">
        <v>0.132413617495833</v>
      </c>
      <c r="S2740">
        <v>0.58552915618982304</v>
      </c>
      <c r="T2740">
        <v>-8.3531176249186198E-2</v>
      </c>
      <c r="V2740">
        <v>6.0474087371776897E-2</v>
      </c>
      <c r="W2740">
        <v>1.1734530131022099E-2</v>
      </c>
    </row>
    <row r="2741" spans="1:23" x14ac:dyDescent="0.45">
      <c r="A2741" t="s">
        <v>17680</v>
      </c>
      <c r="B2741" t="s">
        <v>79170</v>
      </c>
      <c r="C2741" t="s">
        <v>17681</v>
      </c>
      <c r="D2741">
        <v>67</v>
      </c>
      <c r="E2741" t="s">
        <v>17688</v>
      </c>
      <c r="F2741" t="s">
        <v>17689</v>
      </c>
      <c r="G2741" t="s">
        <v>91</v>
      </c>
      <c r="H2741">
        <v>4</v>
      </c>
      <c r="I2741" t="s">
        <v>92</v>
      </c>
      <c r="J2741">
        <v>8.4253903964326901E-2</v>
      </c>
      <c r="K2741">
        <v>3.3520423449002801E-2</v>
      </c>
      <c r="M2741">
        <v>0.41117164331295802</v>
      </c>
      <c r="N2741">
        <v>-0.16087368818429801</v>
      </c>
      <c r="P2741">
        <v>0.92700628239124205</v>
      </c>
      <c r="Q2741">
        <v>0.27151523787399801</v>
      </c>
      <c r="S2741">
        <v>1.84218726196664</v>
      </c>
      <c r="T2741">
        <v>0.34648465474446599</v>
      </c>
      <c r="V2741">
        <v>1.2271249434165299</v>
      </c>
      <c r="W2741">
        <v>0.26066254933675098</v>
      </c>
    </row>
    <row r="2742" spans="1:23" x14ac:dyDescent="0.45">
      <c r="A2742" t="s">
        <v>17680</v>
      </c>
      <c r="B2742" t="s">
        <v>79170</v>
      </c>
      <c r="C2742" t="s">
        <v>17681</v>
      </c>
      <c r="D2742">
        <v>202</v>
      </c>
      <c r="E2742" t="s">
        <v>17694</v>
      </c>
      <c r="F2742" t="s">
        <v>17695</v>
      </c>
      <c r="G2742" t="s">
        <v>91</v>
      </c>
      <c r="H2742">
        <v>2</v>
      </c>
      <c r="I2742" t="s">
        <v>92</v>
      </c>
      <c r="J2742">
        <v>0.20802358105257801</v>
      </c>
      <c r="K2742">
        <v>-9.6397582222433706E-2</v>
      </c>
      <c r="M2742">
        <v>0</v>
      </c>
      <c r="N2742">
        <v>5.8965739081887597E-2</v>
      </c>
      <c r="P2742">
        <v>0</v>
      </c>
      <c r="Q2742">
        <v>-5.5112261521188803E-2</v>
      </c>
      <c r="S2742">
        <v>0.58749446341677702</v>
      </c>
      <c r="T2742">
        <v>-0.20622628927230799</v>
      </c>
      <c r="V2742">
        <v>1.09544467305221</v>
      </c>
      <c r="W2742">
        <v>-0.327953040599823</v>
      </c>
    </row>
    <row r="2743" spans="1:23" x14ac:dyDescent="0.45">
      <c r="A2743" t="s">
        <v>17680</v>
      </c>
      <c r="B2743" t="s">
        <v>79170</v>
      </c>
      <c r="C2743" t="s">
        <v>17681</v>
      </c>
      <c r="D2743">
        <v>484</v>
      </c>
      <c r="E2743" t="s">
        <v>17696</v>
      </c>
      <c r="F2743" t="s">
        <v>17697</v>
      </c>
      <c r="G2743" t="s">
        <v>91</v>
      </c>
      <c r="H2743">
        <v>2</v>
      </c>
      <c r="I2743" t="s">
        <v>92</v>
      </c>
      <c r="J2743">
        <v>7.3277319360088994E-2</v>
      </c>
      <c r="K2743">
        <v>-1.0236066930434299E-2</v>
      </c>
      <c r="M2743">
        <v>0.44716809274994801</v>
      </c>
      <c r="N2743">
        <v>-4.9546045415541702E-2</v>
      </c>
      <c r="P2743">
        <v>0</v>
      </c>
      <c r="Q2743">
        <v>-3.1885933876037602E-2</v>
      </c>
      <c r="S2743">
        <v>5.4664027373991196E-3</v>
      </c>
      <c r="T2743">
        <v>-8.5599282208610901E-4</v>
      </c>
      <c r="V2743">
        <v>5.5426703686146099E-2</v>
      </c>
      <c r="W2743">
        <v>8.0894722658045193E-3</v>
      </c>
    </row>
    <row r="2744" spans="1:23" x14ac:dyDescent="0.45">
      <c r="A2744" t="s">
        <v>17704</v>
      </c>
      <c r="B2744" t="s">
        <v>79173</v>
      </c>
      <c r="C2744" t="s">
        <v>17705</v>
      </c>
      <c r="D2744">
        <v>915</v>
      </c>
      <c r="E2744" t="s">
        <v>17708</v>
      </c>
      <c r="F2744" t="s">
        <v>17709</v>
      </c>
      <c r="G2744" t="s">
        <v>91</v>
      </c>
      <c r="H2744">
        <v>3</v>
      </c>
      <c r="I2744" t="s">
        <v>92</v>
      </c>
      <c r="J2744">
        <v>0.59932766781976698</v>
      </c>
      <c r="K2744">
        <v>-0.70147973451858903</v>
      </c>
      <c r="M2744">
        <v>0.34329394323521301</v>
      </c>
      <c r="N2744">
        <v>-0.557757359284621</v>
      </c>
      <c r="P2744">
        <v>0.20404398594260101</v>
      </c>
      <c r="Q2744">
        <v>-0.35202651188291401</v>
      </c>
      <c r="S2744">
        <v>1.1799200401812999</v>
      </c>
      <c r="T2744">
        <v>-1.0596120707193999</v>
      </c>
      <c r="V2744">
        <v>1.4582668941282599</v>
      </c>
      <c r="W2744">
        <v>-1.2310404332478799</v>
      </c>
    </row>
    <row r="2745" spans="1:23" x14ac:dyDescent="0.45">
      <c r="A2745" t="s">
        <v>17719</v>
      </c>
      <c r="B2745" t="s">
        <v>79177</v>
      </c>
      <c r="C2745" t="s">
        <v>17720</v>
      </c>
      <c r="D2745">
        <v>723</v>
      </c>
      <c r="E2745" t="s">
        <v>17721</v>
      </c>
      <c r="F2745" t="s">
        <v>17722</v>
      </c>
      <c r="G2745" t="s">
        <v>91</v>
      </c>
      <c r="H2745">
        <v>3</v>
      </c>
      <c r="I2745" t="s">
        <v>92</v>
      </c>
      <c r="J2745">
        <v>0.51366463991732603</v>
      </c>
      <c r="K2745">
        <v>-7.7330996008480299E-2</v>
      </c>
      <c r="M2745">
        <v>0</v>
      </c>
      <c r="N2745">
        <v>9.5056365518009001E-2</v>
      </c>
      <c r="P2745">
        <v>0</v>
      </c>
      <c r="Q2745">
        <v>2.4854133003636401E-2</v>
      </c>
      <c r="S2745">
        <v>7.4559463747868607E-2</v>
      </c>
      <c r="T2745">
        <v>1.49023532867432E-2</v>
      </c>
      <c r="V2745">
        <v>0.315689307165192</v>
      </c>
      <c r="W2745">
        <v>5.6834220886230503E-2</v>
      </c>
    </row>
    <row r="2746" spans="1:23" x14ac:dyDescent="0.45">
      <c r="A2746" t="s">
        <v>17727</v>
      </c>
      <c r="B2746" t="s">
        <v>79178</v>
      </c>
      <c r="C2746" t="s">
        <v>17728</v>
      </c>
      <c r="D2746">
        <v>1121</v>
      </c>
      <c r="E2746" t="s">
        <v>17731</v>
      </c>
      <c r="F2746" t="s">
        <v>17732</v>
      </c>
      <c r="G2746" t="s">
        <v>91</v>
      </c>
      <c r="H2746">
        <v>3</v>
      </c>
      <c r="I2746" t="s">
        <v>92</v>
      </c>
      <c r="J2746">
        <v>1.57778558319762</v>
      </c>
      <c r="K2746">
        <v>0.20215699251960301</v>
      </c>
      <c r="M2746">
        <v>1.14184816814933</v>
      </c>
      <c r="N2746">
        <v>0.14998433169196601</v>
      </c>
      <c r="P2746">
        <v>0</v>
      </c>
      <c r="Q2746">
        <v>7.1779942512512199E-2</v>
      </c>
      <c r="S2746">
        <v>0.46404502245366502</v>
      </c>
      <c r="T2746">
        <v>-9.6258654313928896E-2</v>
      </c>
      <c r="V2746">
        <v>8.4268007928944497E-3</v>
      </c>
      <c r="W2746">
        <v>2.41278199588551E-3</v>
      </c>
    </row>
    <row r="2747" spans="1:23" x14ac:dyDescent="0.45">
      <c r="A2747" t="s">
        <v>17733</v>
      </c>
      <c r="B2747" t="s">
        <v>89542</v>
      </c>
      <c r="C2747" t="s">
        <v>17734</v>
      </c>
      <c r="D2747">
        <v>77</v>
      </c>
      <c r="E2747" t="s">
        <v>17735</v>
      </c>
      <c r="F2747" t="s">
        <v>17736</v>
      </c>
      <c r="G2747" t="s">
        <v>91</v>
      </c>
      <c r="H2747">
        <v>3</v>
      </c>
      <c r="I2747" t="s">
        <v>92</v>
      </c>
      <c r="J2747">
        <v>0.21950733035515399</v>
      </c>
      <c r="K2747">
        <v>-3.6618746243990398E-2</v>
      </c>
      <c r="M2747">
        <v>0.63574988153464196</v>
      </c>
      <c r="N2747">
        <v>-9.4589270078218907E-2</v>
      </c>
      <c r="P2747">
        <v>1.1480792639122499</v>
      </c>
      <c r="Q2747">
        <v>-0.14642306031851901</v>
      </c>
      <c r="S2747">
        <v>1.0188005532876301</v>
      </c>
      <c r="T2747">
        <v>0.108983885447184</v>
      </c>
      <c r="V2747">
        <v>1.2303170899168301</v>
      </c>
      <c r="W2747">
        <v>0.12755097071329799</v>
      </c>
    </row>
    <row r="2748" spans="1:23" x14ac:dyDescent="0.45">
      <c r="A2748" t="s">
        <v>17733</v>
      </c>
      <c r="B2748" t="s">
        <v>89542</v>
      </c>
      <c r="C2748" t="s">
        <v>17734</v>
      </c>
      <c r="D2748">
        <v>172</v>
      </c>
      <c r="E2748" t="s">
        <v>17738</v>
      </c>
      <c r="F2748" t="s">
        <v>17739</v>
      </c>
      <c r="G2748" t="s">
        <v>91</v>
      </c>
      <c r="H2748">
        <v>3</v>
      </c>
      <c r="I2748" t="s">
        <v>92</v>
      </c>
      <c r="J2748">
        <v>0.90256570473122499</v>
      </c>
      <c r="K2748">
        <v>-0.295570064993466</v>
      </c>
      <c r="M2748">
        <v>1.6660775938686101</v>
      </c>
      <c r="N2748">
        <v>-0.46343772551592699</v>
      </c>
      <c r="P2748">
        <v>0</v>
      </c>
      <c r="Q2748">
        <v>-9.7580671310424794E-3</v>
      </c>
      <c r="S2748">
        <v>1.5400936465211199</v>
      </c>
      <c r="T2748">
        <v>0.45349150545456801</v>
      </c>
      <c r="V2748">
        <v>0.479127139054983</v>
      </c>
      <c r="W2748">
        <v>0.18514853365281</v>
      </c>
    </row>
    <row r="2749" spans="1:23" x14ac:dyDescent="0.45">
      <c r="A2749" t="s">
        <v>17733</v>
      </c>
      <c r="B2749" t="s">
        <v>79180</v>
      </c>
      <c r="C2749" t="s">
        <v>17734</v>
      </c>
      <c r="D2749">
        <v>352</v>
      </c>
      <c r="E2749" t="s">
        <v>17742</v>
      </c>
      <c r="F2749" t="s">
        <v>17743</v>
      </c>
      <c r="G2749" t="s">
        <v>91</v>
      </c>
      <c r="H2749">
        <v>2</v>
      </c>
      <c r="I2749" t="s">
        <v>92</v>
      </c>
      <c r="J2749">
        <v>0.81925570020967398</v>
      </c>
      <c r="K2749">
        <v>0.26650147560315302</v>
      </c>
      <c r="M2749">
        <v>0.70858109636192901</v>
      </c>
      <c r="N2749">
        <v>-0.294542422661415</v>
      </c>
      <c r="P2749">
        <v>1.0928090154688499</v>
      </c>
      <c r="Q2749">
        <v>0.38725037410341501</v>
      </c>
      <c r="S2749">
        <v>0.25691260509504898</v>
      </c>
      <c r="T2749">
        <v>0.10548111597696901</v>
      </c>
      <c r="V2749">
        <v>1.74893317767435</v>
      </c>
      <c r="W2749">
        <v>0.44209524790445998</v>
      </c>
    </row>
    <row r="2750" spans="1:23" x14ac:dyDescent="0.45">
      <c r="A2750" t="s">
        <v>17733</v>
      </c>
      <c r="B2750" t="s">
        <v>89542</v>
      </c>
      <c r="C2750" t="s">
        <v>17734</v>
      </c>
      <c r="D2750">
        <v>2</v>
      </c>
      <c r="E2750" t="s">
        <v>17746</v>
      </c>
      <c r="F2750" t="s">
        <v>17747</v>
      </c>
      <c r="G2750" t="s">
        <v>91</v>
      </c>
      <c r="H2750">
        <v>4</v>
      </c>
      <c r="I2750" t="s">
        <v>92</v>
      </c>
      <c r="J2750">
        <v>0.68593821759187401</v>
      </c>
      <c r="K2750">
        <v>-0.30108523368835399</v>
      </c>
      <c r="M2750">
        <v>0.90678227259935096</v>
      </c>
      <c r="N2750">
        <v>-0.450916528701782</v>
      </c>
      <c r="P2750">
        <v>0.842682037409337</v>
      </c>
      <c r="Q2750">
        <v>-0.41678892332931999</v>
      </c>
      <c r="S2750">
        <v>0.58346530334094804</v>
      </c>
      <c r="T2750">
        <v>-0.28175703684488901</v>
      </c>
      <c r="V2750">
        <v>0.36839944779731498</v>
      </c>
      <c r="W2750">
        <v>-0.19683265686035201</v>
      </c>
    </row>
    <row r="2751" spans="1:23" x14ac:dyDescent="0.45">
      <c r="A2751" t="s">
        <v>17733</v>
      </c>
      <c r="B2751" t="s">
        <v>89542</v>
      </c>
      <c r="C2751" t="s">
        <v>17734</v>
      </c>
      <c r="D2751">
        <v>337</v>
      </c>
      <c r="E2751" t="s">
        <v>17750</v>
      </c>
      <c r="F2751" t="s">
        <v>17751</v>
      </c>
      <c r="G2751" t="s">
        <v>91</v>
      </c>
      <c r="H2751">
        <v>3</v>
      </c>
      <c r="I2751" t="s">
        <v>92</v>
      </c>
      <c r="J2751">
        <v>0.95569192342662301</v>
      </c>
      <c r="K2751">
        <v>0.69096493721008301</v>
      </c>
      <c r="M2751">
        <v>0.663985259452329</v>
      </c>
      <c r="N2751">
        <v>0.64991116523742698</v>
      </c>
      <c r="P2751">
        <v>0.459930663007937</v>
      </c>
      <c r="Q2751">
        <v>0.48956650701062399</v>
      </c>
      <c r="S2751">
        <v>1.0503949131044299</v>
      </c>
      <c r="T2751">
        <v>0.726764043172201</v>
      </c>
      <c r="V2751">
        <v>1.21069172437267</v>
      </c>
      <c r="W2751">
        <v>0.80446402231852199</v>
      </c>
    </row>
    <row r="2752" spans="1:23" x14ac:dyDescent="0.45">
      <c r="A2752" t="s">
        <v>17733</v>
      </c>
      <c r="B2752" t="s">
        <v>89542</v>
      </c>
      <c r="C2752" t="s">
        <v>17734</v>
      </c>
      <c r="D2752">
        <v>307</v>
      </c>
      <c r="E2752" t="s">
        <v>17754</v>
      </c>
      <c r="F2752" t="s">
        <v>17755</v>
      </c>
      <c r="G2752" t="s">
        <v>91</v>
      </c>
      <c r="H2752">
        <v>2</v>
      </c>
      <c r="I2752" t="s">
        <v>92</v>
      </c>
      <c r="J2752">
        <v>1.2693939090255699</v>
      </c>
      <c r="K2752">
        <v>0.33927850845532498</v>
      </c>
      <c r="M2752">
        <v>0.97213246819568799</v>
      </c>
      <c r="N2752">
        <v>0.335507998099694</v>
      </c>
      <c r="P2752">
        <v>0.34374276542536703</v>
      </c>
      <c r="Q2752">
        <v>0.162708183814739</v>
      </c>
      <c r="S2752">
        <v>0.65000629991237402</v>
      </c>
      <c r="T2752">
        <v>0.217997856140137</v>
      </c>
      <c r="V2752">
        <v>1.2134349590770599</v>
      </c>
      <c r="W2752">
        <v>0.34129840850830101</v>
      </c>
    </row>
    <row r="2753" spans="1:23" x14ac:dyDescent="0.45">
      <c r="A2753" t="s">
        <v>17770</v>
      </c>
      <c r="B2753" t="s">
        <v>79185</v>
      </c>
      <c r="C2753" t="s">
        <v>17771</v>
      </c>
      <c r="D2753">
        <v>1155</v>
      </c>
      <c r="E2753" t="s">
        <v>17772</v>
      </c>
      <c r="F2753" t="s">
        <v>17773</v>
      </c>
      <c r="G2753" t="s">
        <v>91</v>
      </c>
      <c r="H2753">
        <v>3</v>
      </c>
      <c r="I2753" t="s">
        <v>92</v>
      </c>
      <c r="J2753">
        <v>0.255424482817387</v>
      </c>
      <c r="K2753">
        <v>-0.181077951040023</v>
      </c>
      <c r="M2753">
        <v>0.279535442565092</v>
      </c>
      <c r="N2753">
        <v>0.24363725001995401</v>
      </c>
      <c r="P2753">
        <v>0.32699354981161799</v>
      </c>
      <c r="Q2753">
        <v>-0.26406427909587998</v>
      </c>
      <c r="S2753">
        <v>0.67349465820931498</v>
      </c>
      <c r="T2753">
        <v>-0.35323983510335299</v>
      </c>
      <c r="V2753">
        <v>1.96042565228543</v>
      </c>
      <c r="W2753">
        <v>-0.752425333658854</v>
      </c>
    </row>
    <row r="2754" spans="1:23" x14ac:dyDescent="0.45">
      <c r="A2754" t="s">
        <v>17770</v>
      </c>
      <c r="B2754" t="s">
        <v>79185</v>
      </c>
      <c r="C2754" t="s">
        <v>17771</v>
      </c>
      <c r="D2754">
        <v>614</v>
      </c>
      <c r="E2754" t="s">
        <v>17776</v>
      </c>
      <c r="F2754" t="s">
        <v>17777</v>
      </c>
      <c r="G2754" t="s">
        <v>91</v>
      </c>
      <c r="H2754">
        <v>3</v>
      </c>
      <c r="I2754" t="s">
        <v>92</v>
      </c>
      <c r="J2754">
        <v>0.45078528611931301</v>
      </c>
      <c r="K2754">
        <v>-5.8684281813792698E-2</v>
      </c>
      <c r="M2754">
        <v>9.5894304525002E-2</v>
      </c>
      <c r="N2754">
        <v>-1.8907161859365602E-2</v>
      </c>
      <c r="P2754">
        <v>0.14783578905330699</v>
      </c>
      <c r="Q2754">
        <v>-2.7607112095273799E-2</v>
      </c>
      <c r="S2754">
        <v>0.27145322177377101</v>
      </c>
      <c r="T2754">
        <v>-3.9609527587890603E-2</v>
      </c>
      <c r="V2754">
        <v>9.18642888466462E-2</v>
      </c>
      <c r="W2754">
        <v>-1.4438883463541699E-2</v>
      </c>
    </row>
    <row r="2755" spans="1:23" x14ac:dyDescent="0.45">
      <c r="A2755" t="s">
        <v>17770</v>
      </c>
      <c r="B2755" t="s">
        <v>79185</v>
      </c>
      <c r="C2755" t="s">
        <v>17771</v>
      </c>
      <c r="D2755">
        <v>271</v>
      </c>
      <c r="E2755" t="s">
        <v>17778</v>
      </c>
      <c r="F2755" t="s">
        <v>17779</v>
      </c>
      <c r="G2755" t="s">
        <v>91</v>
      </c>
      <c r="H2755">
        <v>3</v>
      </c>
      <c r="I2755" t="s">
        <v>92</v>
      </c>
      <c r="J2755">
        <v>0.191936946880543</v>
      </c>
      <c r="K2755">
        <v>-3.4538189570108999E-2</v>
      </c>
      <c r="M2755">
        <v>0.15906544019112501</v>
      </c>
      <c r="N2755">
        <v>-3.5740137100219699E-2</v>
      </c>
      <c r="P2755">
        <v>4.34646674762309E-2</v>
      </c>
      <c r="Q2755">
        <v>1.03512796862372E-2</v>
      </c>
      <c r="S2755">
        <v>0.40296976538780799</v>
      </c>
      <c r="T2755">
        <v>-6.3380343119303406E-2</v>
      </c>
      <c r="V2755">
        <v>0.379503833180938</v>
      </c>
      <c r="W2755">
        <v>5.31484858194987E-2</v>
      </c>
    </row>
    <row r="2756" spans="1:23" x14ac:dyDescent="0.45">
      <c r="A2756" t="s">
        <v>17770</v>
      </c>
      <c r="B2756" t="s">
        <v>79185</v>
      </c>
      <c r="C2756" t="s">
        <v>17771</v>
      </c>
      <c r="D2756">
        <v>633</v>
      </c>
      <c r="E2756" t="s">
        <v>17786</v>
      </c>
      <c r="F2756" t="s">
        <v>17787</v>
      </c>
      <c r="G2756" t="s">
        <v>91</v>
      </c>
      <c r="H2756">
        <v>3</v>
      </c>
      <c r="I2756" t="s">
        <v>92</v>
      </c>
      <c r="J2756">
        <v>0.37643187499046199</v>
      </c>
      <c r="K2756">
        <v>-0.101010645137114</v>
      </c>
      <c r="M2756">
        <v>0</v>
      </c>
      <c r="N2756">
        <v>-0.107636059031767</v>
      </c>
      <c r="P2756">
        <v>0</v>
      </c>
      <c r="Q2756">
        <v>-0.297501338155646</v>
      </c>
      <c r="S2756">
        <v>0.34491139742404098</v>
      </c>
      <c r="T2756">
        <v>-9.8293125629424993E-2</v>
      </c>
      <c r="V2756">
        <v>8.0827466253258998E-2</v>
      </c>
      <c r="W2756">
        <v>2.7516782283783001E-2</v>
      </c>
    </row>
    <row r="2757" spans="1:23" x14ac:dyDescent="0.45">
      <c r="A2757" t="s">
        <v>17770</v>
      </c>
      <c r="B2757" t="s">
        <v>79185</v>
      </c>
      <c r="C2757" t="s">
        <v>17771</v>
      </c>
      <c r="D2757">
        <v>635</v>
      </c>
      <c r="E2757" t="s">
        <v>17788</v>
      </c>
      <c r="F2757" t="s">
        <v>17787</v>
      </c>
      <c r="G2757" t="s">
        <v>91</v>
      </c>
      <c r="H2757">
        <v>3</v>
      </c>
      <c r="I2757" t="s">
        <v>92</v>
      </c>
      <c r="J2757">
        <v>0.37643187499046199</v>
      </c>
      <c r="K2757">
        <v>-0.101010645137114</v>
      </c>
      <c r="M2757">
        <v>0</v>
      </c>
      <c r="N2757">
        <v>-0.107636059031767</v>
      </c>
      <c r="P2757">
        <v>0</v>
      </c>
      <c r="Q2757">
        <v>-0.297501338155646</v>
      </c>
      <c r="S2757">
        <v>0.34491139742404098</v>
      </c>
      <c r="T2757">
        <v>-9.8293125629424993E-2</v>
      </c>
      <c r="V2757">
        <v>8.0827466253258998E-2</v>
      </c>
      <c r="W2757">
        <v>2.7516782283783001E-2</v>
      </c>
    </row>
    <row r="2758" spans="1:23" x14ac:dyDescent="0.45">
      <c r="A2758" t="s">
        <v>17770</v>
      </c>
      <c r="B2758" t="s">
        <v>79185</v>
      </c>
      <c r="C2758" t="s">
        <v>17771</v>
      </c>
      <c r="D2758">
        <v>1480</v>
      </c>
      <c r="E2758" t="s">
        <v>17795</v>
      </c>
      <c r="F2758" t="s">
        <v>17796</v>
      </c>
      <c r="G2758" t="s">
        <v>91</v>
      </c>
      <c r="H2758">
        <v>2</v>
      </c>
      <c r="I2758" t="s">
        <v>92</v>
      </c>
      <c r="J2758">
        <v>0.262618766434147</v>
      </c>
      <c r="K2758">
        <v>-5.1410871393540301E-2</v>
      </c>
      <c r="M2758">
        <v>1.9292211405715701E-2</v>
      </c>
      <c r="N2758">
        <v>-4.3174799750832901E-3</v>
      </c>
      <c r="P2758">
        <v>0</v>
      </c>
      <c r="Q2758">
        <v>0.21253831386566199</v>
      </c>
      <c r="S2758">
        <v>0.97961136780575098</v>
      </c>
      <c r="T2758">
        <v>0.13020076471216499</v>
      </c>
      <c r="V2758">
        <v>0.76609811974659703</v>
      </c>
      <c r="W2758">
        <v>0.104267975863288</v>
      </c>
    </row>
    <row r="2759" spans="1:23" x14ac:dyDescent="0.45">
      <c r="A2759" t="s">
        <v>17797</v>
      </c>
      <c r="B2759" t="s">
        <v>79191</v>
      </c>
      <c r="C2759" t="s">
        <v>17798</v>
      </c>
      <c r="D2759">
        <v>1141</v>
      </c>
      <c r="E2759" t="s">
        <v>17799</v>
      </c>
      <c r="F2759" t="s">
        <v>17800</v>
      </c>
      <c r="G2759" t="s">
        <v>91</v>
      </c>
      <c r="H2759">
        <v>3</v>
      </c>
      <c r="I2759" t="s">
        <v>92</v>
      </c>
      <c r="J2759">
        <v>0.81694114770792103</v>
      </c>
      <c r="K2759">
        <v>-0.55092444175329003</v>
      </c>
      <c r="M2759">
        <v>0.63955704408105896</v>
      </c>
      <c r="N2759">
        <v>-0.56486557080195499</v>
      </c>
      <c r="P2759">
        <v>0.69246931058709704</v>
      </c>
      <c r="Q2759">
        <v>-0.58205075099550396</v>
      </c>
      <c r="S2759">
        <v>0.73865293363377504</v>
      </c>
      <c r="T2759">
        <v>-0.52513139088948602</v>
      </c>
      <c r="V2759">
        <v>0.63552361632083199</v>
      </c>
      <c r="W2759">
        <v>-0.47043467203776002</v>
      </c>
    </row>
    <row r="2760" spans="1:23" x14ac:dyDescent="0.45">
      <c r="A2760" t="s">
        <v>17811</v>
      </c>
      <c r="B2760" t="s">
        <v>79195</v>
      </c>
      <c r="C2760" t="s">
        <v>17812</v>
      </c>
      <c r="D2760">
        <v>564</v>
      </c>
      <c r="E2760" t="s">
        <v>17819</v>
      </c>
      <c r="F2760" t="s">
        <v>17820</v>
      </c>
      <c r="G2760" t="s">
        <v>91</v>
      </c>
      <c r="H2760">
        <v>2</v>
      </c>
      <c r="I2760" t="s">
        <v>92</v>
      </c>
      <c r="J2760">
        <v>0.73365603989078598</v>
      </c>
      <c r="K2760">
        <v>0.23248565898222101</v>
      </c>
      <c r="M2760">
        <v>0.837473850047883</v>
      </c>
      <c r="N2760">
        <v>0.24931276545805101</v>
      </c>
      <c r="P2760">
        <v>0</v>
      </c>
      <c r="Q2760">
        <v>0.12548105716705299</v>
      </c>
      <c r="S2760">
        <v>0.49595966442330502</v>
      </c>
      <c r="T2760">
        <v>0.18147868268630099</v>
      </c>
      <c r="V2760">
        <v>0.44766200154750002</v>
      </c>
      <c r="W2760">
        <v>0.16601819150588101</v>
      </c>
    </row>
    <row r="2761" spans="1:23" x14ac:dyDescent="0.45">
      <c r="A2761" t="s">
        <v>17836</v>
      </c>
      <c r="B2761" t="s">
        <v>79198</v>
      </c>
      <c r="C2761" t="s">
        <v>17837</v>
      </c>
      <c r="D2761">
        <v>620</v>
      </c>
      <c r="E2761" t="s">
        <v>17838</v>
      </c>
      <c r="F2761" t="s">
        <v>17839</v>
      </c>
      <c r="G2761" t="s">
        <v>91</v>
      </c>
      <c r="H2761">
        <v>4</v>
      </c>
      <c r="I2761" t="s">
        <v>92</v>
      </c>
      <c r="J2761">
        <v>0.14634690076253601</v>
      </c>
      <c r="K2761">
        <v>4.1070131155160797E-2</v>
      </c>
      <c r="M2761">
        <v>0.33063620034698599</v>
      </c>
      <c r="N2761">
        <v>9.87094915830172E-2</v>
      </c>
      <c r="P2761">
        <v>1.39537535411279</v>
      </c>
      <c r="Q2761">
        <v>-0.266358942821108</v>
      </c>
      <c r="S2761">
        <v>2.28531052822466</v>
      </c>
      <c r="T2761">
        <v>-0.30543039321899401</v>
      </c>
      <c r="V2761">
        <v>0.35618530472535997</v>
      </c>
      <c r="W2761">
        <v>-7.9115530649821006E-2</v>
      </c>
    </row>
    <row r="2762" spans="1:23" x14ac:dyDescent="0.45">
      <c r="A2762" t="s">
        <v>17836</v>
      </c>
      <c r="B2762" t="s">
        <v>79198</v>
      </c>
      <c r="C2762" t="s">
        <v>17837</v>
      </c>
      <c r="D2762">
        <v>209</v>
      </c>
      <c r="E2762" t="s">
        <v>17840</v>
      </c>
      <c r="F2762" t="s">
        <v>17841</v>
      </c>
      <c r="G2762" t="s">
        <v>91</v>
      </c>
      <c r="H2762">
        <v>4</v>
      </c>
      <c r="I2762" t="s">
        <v>92</v>
      </c>
      <c r="J2762">
        <v>0.60713510505185697</v>
      </c>
      <c r="K2762">
        <v>-0.148187184945131</v>
      </c>
      <c r="M2762">
        <v>0.16410791472264699</v>
      </c>
      <c r="N2762">
        <v>-6.2939112003032996E-2</v>
      </c>
      <c r="P2762">
        <v>1.62491103286141</v>
      </c>
      <c r="Q2762">
        <v>-0.32492977997352301</v>
      </c>
      <c r="S2762">
        <v>0.74974777814624605</v>
      </c>
      <c r="T2762">
        <v>0.16587801615397099</v>
      </c>
      <c r="V2762">
        <v>0.68015770689385302</v>
      </c>
      <c r="W2762">
        <v>-0.14625164031982399</v>
      </c>
    </row>
    <row r="2763" spans="1:23" x14ac:dyDescent="0.45">
      <c r="A2763" t="s">
        <v>17836</v>
      </c>
      <c r="B2763" t="s">
        <v>79198</v>
      </c>
      <c r="C2763" t="s">
        <v>17837</v>
      </c>
      <c r="D2763">
        <v>710</v>
      </c>
      <c r="E2763" t="s">
        <v>17844</v>
      </c>
      <c r="F2763" t="s">
        <v>17845</v>
      </c>
      <c r="G2763" t="s">
        <v>91</v>
      </c>
      <c r="H2763">
        <v>3</v>
      </c>
      <c r="I2763" t="s">
        <v>92</v>
      </c>
      <c r="J2763">
        <v>3.48831232460141E-2</v>
      </c>
      <c r="K2763">
        <v>-9.0768214983817808E-3</v>
      </c>
      <c r="M2763">
        <v>0.16118876341827201</v>
      </c>
      <c r="N2763">
        <v>-4.5434383245614898E-2</v>
      </c>
      <c r="P2763">
        <v>1.2277062173984901</v>
      </c>
      <c r="Q2763">
        <v>-0.198804197640255</v>
      </c>
      <c r="S2763">
        <v>0.73742646279524005</v>
      </c>
      <c r="T2763">
        <v>-0.12346321105957</v>
      </c>
      <c r="V2763">
        <v>0.20479339477250399</v>
      </c>
      <c r="W2763">
        <v>-4.4857559204101602E-2</v>
      </c>
    </row>
    <row r="2764" spans="1:23" x14ac:dyDescent="0.45">
      <c r="A2764" t="s">
        <v>17836</v>
      </c>
      <c r="B2764" t="s">
        <v>79198</v>
      </c>
      <c r="C2764" t="s">
        <v>17837</v>
      </c>
      <c r="D2764">
        <v>777</v>
      </c>
      <c r="E2764" t="s">
        <v>17848</v>
      </c>
      <c r="F2764" t="s">
        <v>17849</v>
      </c>
      <c r="G2764" t="s">
        <v>91</v>
      </c>
      <c r="H2764">
        <v>3</v>
      </c>
      <c r="I2764" t="s">
        <v>92</v>
      </c>
      <c r="J2764">
        <v>1.411378581838</v>
      </c>
      <c r="K2764">
        <v>-0.14983671750777799</v>
      </c>
      <c r="M2764">
        <v>0.15424059631143799</v>
      </c>
      <c r="N2764">
        <v>-3.2065886717576299E-2</v>
      </c>
      <c r="P2764">
        <v>3.1363017851108503E-2</v>
      </c>
      <c r="Q2764">
        <v>7.7278367404280098E-3</v>
      </c>
      <c r="S2764">
        <v>0.412068586556392</v>
      </c>
      <c r="T2764">
        <v>-6.2890434265136699E-2</v>
      </c>
      <c r="V2764">
        <v>0.23055851982168901</v>
      </c>
      <c r="W2764">
        <v>-3.8319969177246102E-2</v>
      </c>
    </row>
    <row r="2765" spans="1:23" x14ac:dyDescent="0.45">
      <c r="A2765" t="s">
        <v>17850</v>
      </c>
      <c r="B2765" t="s">
        <v>79204</v>
      </c>
      <c r="C2765" t="s">
        <v>17851</v>
      </c>
      <c r="D2765">
        <v>217</v>
      </c>
      <c r="E2765" t="s">
        <v>17856</v>
      </c>
      <c r="F2765" t="s">
        <v>17857</v>
      </c>
      <c r="G2765" t="s">
        <v>91</v>
      </c>
      <c r="H2765">
        <v>2</v>
      </c>
      <c r="I2765" t="s">
        <v>92</v>
      </c>
      <c r="J2765">
        <v>0.55079138656247595</v>
      </c>
      <c r="K2765">
        <v>7.8251600265502902E-2</v>
      </c>
      <c r="M2765">
        <v>0</v>
      </c>
      <c r="N2765">
        <v>0.12399101257324199</v>
      </c>
      <c r="P2765">
        <v>0.22167425304722099</v>
      </c>
      <c r="Q2765">
        <v>3.8774490356445299E-2</v>
      </c>
      <c r="S2765">
        <v>0.47576430631085498</v>
      </c>
      <c r="T2765">
        <v>7.5176799998563901E-2</v>
      </c>
      <c r="V2765">
        <v>0.11663366857683</v>
      </c>
      <c r="W2765">
        <v>2.2538507685941799E-2</v>
      </c>
    </row>
    <row r="2766" spans="1:23" x14ac:dyDescent="0.45">
      <c r="A2766" t="s">
        <v>17866</v>
      </c>
      <c r="B2766" t="s">
        <v>79208</v>
      </c>
      <c r="C2766" t="s">
        <v>17867</v>
      </c>
      <c r="D2766">
        <v>13</v>
      </c>
      <c r="E2766" t="s">
        <v>17868</v>
      </c>
      <c r="F2766" t="s">
        <v>17869</v>
      </c>
      <c r="G2766" t="s">
        <v>91</v>
      </c>
      <c r="H2766">
        <v>2</v>
      </c>
      <c r="I2766" t="s">
        <v>92</v>
      </c>
      <c r="J2766">
        <v>0.29381467126321598</v>
      </c>
      <c r="K2766">
        <v>4.2668735279756398E-2</v>
      </c>
      <c r="M2766">
        <v>0</v>
      </c>
      <c r="N2766">
        <v>9.20337789198932E-2</v>
      </c>
      <c r="P2766">
        <v>0</v>
      </c>
      <c r="Q2766">
        <v>7.9704636021664305E-2</v>
      </c>
      <c r="S2766">
        <v>0.27318571034310102</v>
      </c>
      <c r="T2766">
        <v>4.1086345911026001E-2</v>
      </c>
      <c r="V2766">
        <v>0.63870802604374799</v>
      </c>
      <c r="W2766">
        <v>8.0193430185317993E-2</v>
      </c>
    </row>
    <row r="2767" spans="1:23" x14ac:dyDescent="0.45">
      <c r="A2767" t="s">
        <v>17866</v>
      </c>
      <c r="B2767" t="s">
        <v>79208</v>
      </c>
      <c r="C2767" t="s">
        <v>17867</v>
      </c>
      <c r="D2767">
        <v>409</v>
      </c>
      <c r="E2767" t="s">
        <v>17870</v>
      </c>
      <c r="F2767" t="s">
        <v>17871</v>
      </c>
      <c r="G2767" t="s">
        <v>91</v>
      </c>
      <c r="H2767">
        <v>3</v>
      </c>
      <c r="I2767" t="s">
        <v>92</v>
      </c>
      <c r="J2767">
        <v>0.24165655272054401</v>
      </c>
      <c r="K2767">
        <v>7.0747599882238096E-2</v>
      </c>
      <c r="M2767">
        <v>4.5796009730424497E-2</v>
      </c>
      <c r="N2767">
        <v>1.5442595762364999E-2</v>
      </c>
      <c r="P2767">
        <v>0</v>
      </c>
      <c r="Q2767">
        <v>0.248377251625061</v>
      </c>
      <c r="S2767">
        <v>1.3787450039535301</v>
      </c>
      <c r="T2767">
        <v>0.23602265470168199</v>
      </c>
      <c r="V2767">
        <v>0.54174141476229998</v>
      </c>
      <c r="W2767">
        <v>0.118608657051535</v>
      </c>
    </row>
    <row r="2768" spans="1:23" x14ac:dyDescent="0.45">
      <c r="A2768" t="s">
        <v>17872</v>
      </c>
      <c r="B2768" t="s">
        <v>79211</v>
      </c>
      <c r="C2768" t="s">
        <v>17873</v>
      </c>
      <c r="D2768">
        <v>41</v>
      </c>
      <c r="E2768" t="s">
        <v>17874</v>
      </c>
      <c r="F2768" t="s">
        <v>17875</v>
      </c>
      <c r="G2768" t="s">
        <v>91</v>
      </c>
      <c r="H2768">
        <v>2</v>
      </c>
      <c r="I2768" t="s">
        <v>92</v>
      </c>
      <c r="J2768">
        <v>0.26971229518786399</v>
      </c>
      <c r="K2768">
        <v>-9.6122671576107294E-2</v>
      </c>
      <c r="M2768">
        <v>0</v>
      </c>
      <c r="N2768">
        <v>-0.37677400252398302</v>
      </c>
      <c r="P2768">
        <v>0</v>
      </c>
      <c r="Q2768">
        <v>-9.4239837244937293E-3</v>
      </c>
      <c r="S2768">
        <v>9.7844163327200306E-2</v>
      </c>
      <c r="T2768">
        <v>-4.0265500545501702E-2</v>
      </c>
      <c r="V2768">
        <v>1.2524975280191399</v>
      </c>
      <c r="W2768">
        <v>-0.309532821178436</v>
      </c>
    </row>
    <row r="2769" spans="1:23" x14ac:dyDescent="0.45">
      <c r="A2769" t="s">
        <v>17876</v>
      </c>
      <c r="B2769" t="s">
        <v>79214</v>
      </c>
      <c r="C2769" t="s">
        <v>17877</v>
      </c>
      <c r="D2769">
        <v>618</v>
      </c>
      <c r="E2769" t="s">
        <v>17878</v>
      </c>
      <c r="F2769" t="s">
        <v>17879</v>
      </c>
      <c r="G2769" t="s">
        <v>91</v>
      </c>
      <c r="H2769">
        <v>3</v>
      </c>
      <c r="I2769" t="s">
        <v>92</v>
      </c>
      <c r="J2769">
        <v>1.62276470214841</v>
      </c>
      <c r="K2769">
        <v>0.27719484842740599</v>
      </c>
      <c r="M2769">
        <v>0.188244834061912</v>
      </c>
      <c r="N2769">
        <v>6.3907494911780702E-2</v>
      </c>
      <c r="P2769">
        <v>0.23795013064526799</v>
      </c>
      <c r="Q2769">
        <v>8.2577228546142606E-2</v>
      </c>
      <c r="S2769">
        <v>0.59562798217715196</v>
      </c>
      <c r="T2769">
        <v>0.145510215759277</v>
      </c>
      <c r="V2769">
        <v>0.30039217630097698</v>
      </c>
      <c r="W2769">
        <v>8.5165837605794298E-2</v>
      </c>
    </row>
    <row r="2770" spans="1:23" x14ac:dyDescent="0.45">
      <c r="A2770" t="s">
        <v>17876</v>
      </c>
      <c r="B2770" t="s">
        <v>79214</v>
      </c>
      <c r="C2770" t="s">
        <v>17877</v>
      </c>
      <c r="D2770">
        <v>428</v>
      </c>
      <c r="E2770" t="s">
        <v>17880</v>
      </c>
      <c r="F2770" t="s">
        <v>17881</v>
      </c>
      <c r="G2770" t="s">
        <v>91</v>
      </c>
      <c r="H2770">
        <v>4</v>
      </c>
      <c r="I2770" t="s">
        <v>92</v>
      </c>
      <c r="J2770">
        <v>0.85669153992829705</v>
      </c>
      <c r="K2770">
        <v>0.44937850878788899</v>
      </c>
      <c r="M2770">
        <v>0.69915029306586696</v>
      </c>
      <c r="N2770">
        <v>-0.47871921612666202</v>
      </c>
      <c r="P2770">
        <v>0.45439471835983603</v>
      </c>
      <c r="Q2770">
        <v>0.34593659433825302</v>
      </c>
      <c r="S2770">
        <v>0.17612327931979199</v>
      </c>
      <c r="T2770">
        <v>0.133925132751465</v>
      </c>
      <c r="V2770">
        <v>0.97272495744003995</v>
      </c>
      <c r="W2770">
        <v>0.516658159891764</v>
      </c>
    </row>
    <row r="2771" spans="1:23" x14ac:dyDescent="0.45">
      <c r="A2771" t="s">
        <v>17876</v>
      </c>
      <c r="B2771" t="s">
        <v>79214</v>
      </c>
      <c r="C2771" t="s">
        <v>17877</v>
      </c>
      <c r="D2771">
        <v>429</v>
      </c>
      <c r="E2771" t="s">
        <v>17882</v>
      </c>
      <c r="F2771" t="s">
        <v>17883</v>
      </c>
      <c r="G2771" t="s">
        <v>91</v>
      </c>
      <c r="H2771">
        <v>2</v>
      </c>
      <c r="I2771" t="s">
        <v>92</v>
      </c>
      <c r="J2771">
        <v>1.0441726759218899</v>
      </c>
      <c r="K2771">
        <v>0.51730057520744099</v>
      </c>
      <c r="M2771">
        <v>0.67351571244477404</v>
      </c>
      <c r="N2771">
        <v>-0.46234523333035998</v>
      </c>
      <c r="P2771">
        <v>0.69432693829929604</v>
      </c>
      <c r="Q2771">
        <v>0.47246196352202302</v>
      </c>
      <c r="S2771">
        <v>0.19023970409915</v>
      </c>
      <c r="T2771">
        <v>0.14422033945719401</v>
      </c>
      <c r="V2771">
        <v>0.92761694157309504</v>
      </c>
      <c r="W2771">
        <v>0.50131367365519197</v>
      </c>
    </row>
    <row r="2772" spans="1:23" x14ac:dyDescent="0.45">
      <c r="A2772" t="s">
        <v>17884</v>
      </c>
      <c r="B2772" t="s">
        <v>79217</v>
      </c>
      <c r="C2772" t="s">
        <v>17885</v>
      </c>
      <c r="D2772">
        <v>363</v>
      </c>
      <c r="E2772" t="s">
        <v>17888</v>
      </c>
      <c r="F2772" t="s">
        <v>17889</v>
      </c>
      <c r="G2772" t="s">
        <v>91</v>
      </c>
      <c r="H2772">
        <v>3</v>
      </c>
      <c r="I2772" t="s">
        <v>92</v>
      </c>
      <c r="J2772">
        <v>9.9228465156719608E-3</v>
      </c>
      <c r="K2772">
        <v>2.3469252464098801E-3</v>
      </c>
      <c r="M2772">
        <v>0.22407752055329699</v>
      </c>
      <c r="N2772">
        <v>5.3841682580801201E-2</v>
      </c>
      <c r="P2772">
        <v>8.6304048027532596E-2</v>
      </c>
      <c r="Q2772">
        <v>2.1956854853136799E-2</v>
      </c>
      <c r="S2772">
        <v>2.6405868402757098</v>
      </c>
      <c r="T2772">
        <v>-0.219064788818359</v>
      </c>
      <c r="V2772">
        <v>0.879859723093107</v>
      </c>
      <c r="W2772">
        <v>-0.108617858886719</v>
      </c>
    </row>
    <row r="2773" spans="1:23" x14ac:dyDescent="0.45">
      <c r="A2773" t="s">
        <v>17884</v>
      </c>
      <c r="B2773" t="s">
        <v>79217</v>
      </c>
      <c r="C2773" t="s">
        <v>17885</v>
      </c>
      <c r="D2773">
        <v>66</v>
      </c>
      <c r="E2773" t="s">
        <v>17890</v>
      </c>
      <c r="F2773" t="s">
        <v>17891</v>
      </c>
      <c r="G2773" t="s">
        <v>91</v>
      </c>
      <c r="H2773">
        <v>2</v>
      </c>
      <c r="I2773" t="s">
        <v>92</v>
      </c>
      <c r="J2773">
        <v>0.14672045886680701</v>
      </c>
      <c r="K2773">
        <v>5.9005449979733199E-2</v>
      </c>
      <c r="M2773">
        <v>3.2158569346361597E-2</v>
      </c>
      <c r="N2773">
        <v>1.7314305672278801E-2</v>
      </c>
      <c r="P2773">
        <v>0.56250095680183898</v>
      </c>
      <c r="Q2773">
        <v>-0.201557554047683</v>
      </c>
      <c r="S2773">
        <v>1.9539831704884401</v>
      </c>
      <c r="T2773">
        <v>-0.39150728861490902</v>
      </c>
      <c r="V2773">
        <v>0.28913254483595002</v>
      </c>
      <c r="W2773">
        <v>-9.31874720255534E-2</v>
      </c>
    </row>
    <row r="2774" spans="1:23" x14ac:dyDescent="0.45">
      <c r="A2774" t="s">
        <v>17884</v>
      </c>
      <c r="B2774" t="s">
        <v>79217</v>
      </c>
      <c r="C2774" t="s">
        <v>17885</v>
      </c>
      <c r="D2774">
        <v>125</v>
      </c>
      <c r="E2774" t="s">
        <v>17892</v>
      </c>
      <c r="F2774" t="s">
        <v>17893</v>
      </c>
      <c r="G2774" t="s">
        <v>91</v>
      </c>
      <c r="H2774">
        <v>2</v>
      </c>
      <c r="I2774" t="s">
        <v>92</v>
      </c>
      <c r="J2774">
        <v>0.92668025459737502</v>
      </c>
      <c r="K2774">
        <v>-0.14182969240041901</v>
      </c>
      <c r="M2774">
        <v>0.22481407724944599</v>
      </c>
      <c r="N2774">
        <v>-5.7200633562528198E-2</v>
      </c>
      <c r="P2774">
        <v>0.107700019615937</v>
      </c>
      <c r="Q2774">
        <v>-3.0026123441498902E-2</v>
      </c>
      <c r="S2774">
        <v>1.16184414403472</v>
      </c>
      <c r="T2774">
        <v>-0.16421251932779901</v>
      </c>
      <c r="V2774">
        <v>0.27124708624490401</v>
      </c>
      <c r="W2774">
        <v>-5.4813995361328097E-2</v>
      </c>
    </row>
    <row r="2775" spans="1:23" x14ac:dyDescent="0.45">
      <c r="A2775" t="s">
        <v>17884</v>
      </c>
      <c r="B2775" t="s">
        <v>79217</v>
      </c>
      <c r="C2775" t="s">
        <v>17885</v>
      </c>
      <c r="D2775">
        <v>148</v>
      </c>
      <c r="E2775" t="s">
        <v>17896</v>
      </c>
      <c r="F2775" t="s">
        <v>17897</v>
      </c>
      <c r="G2775" t="s">
        <v>91</v>
      </c>
      <c r="H2775">
        <v>3</v>
      </c>
      <c r="I2775" t="s">
        <v>92</v>
      </c>
      <c r="J2775">
        <v>0.49313753599904903</v>
      </c>
      <c r="K2775">
        <v>-0.27320704704675902</v>
      </c>
      <c r="M2775">
        <v>0.42774895505378102</v>
      </c>
      <c r="N2775">
        <v>-0.30016996310307398</v>
      </c>
      <c r="P2775">
        <v>0.57675080096092901</v>
      </c>
      <c r="Q2775">
        <v>-0.35887397568801399</v>
      </c>
      <c r="S2775">
        <v>1.26497729492969</v>
      </c>
      <c r="T2775">
        <v>-0.51685544331868505</v>
      </c>
      <c r="V2775">
        <v>0.93346197298696099</v>
      </c>
      <c r="W2775">
        <v>-0.415290400187175</v>
      </c>
    </row>
    <row r="2776" spans="1:23" x14ac:dyDescent="0.45">
      <c r="A2776" t="s">
        <v>17884</v>
      </c>
      <c r="B2776" t="s">
        <v>79217</v>
      </c>
      <c r="C2776" t="s">
        <v>17885</v>
      </c>
      <c r="D2776">
        <v>265</v>
      </c>
      <c r="E2776" t="s">
        <v>17900</v>
      </c>
      <c r="F2776" t="s">
        <v>17901</v>
      </c>
      <c r="G2776" t="s">
        <v>91</v>
      </c>
      <c r="H2776">
        <v>3</v>
      </c>
      <c r="I2776" t="s">
        <v>92</v>
      </c>
      <c r="J2776">
        <v>0.187975408031261</v>
      </c>
      <c r="K2776">
        <v>3.19449045719244E-2</v>
      </c>
      <c r="M2776">
        <v>0.34740956242318299</v>
      </c>
      <c r="N2776">
        <v>6.3067747996403606E-2</v>
      </c>
      <c r="P2776">
        <v>0.40736239586680101</v>
      </c>
      <c r="Q2776">
        <v>6.9854588344179305E-2</v>
      </c>
      <c r="S2776">
        <v>0.39402827883997399</v>
      </c>
      <c r="T2776">
        <v>-5.2552566528320299E-2</v>
      </c>
      <c r="V2776">
        <v>0.54632184171484799</v>
      </c>
      <c r="W2776">
        <v>7.5148874918619796E-2</v>
      </c>
    </row>
    <row r="2777" spans="1:23" x14ac:dyDescent="0.45">
      <c r="A2777" t="s">
        <v>17916</v>
      </c>
      <c r="B2777" t="s">
        <v>79223</v>
      </c>
      <c r="C2777" t="s">
        <v>17917</v>
      </c>
      <c r="D2777">
        <v>40</v>
      </c>
      <c r="E2777" t="s">
        <v>17918</v>
      </c>
      <c r="F2777" t="s">
        <v>17919</v>
      </c>
      <c r="G2777" t="s">
        <v>91</v>
      </c>
      <c r="H2777">
        <v>3</v>
      </c>
      <c r="I2777" t="s">
        <v>92</v>
      </c>
      <c r="J2777">
        <v>0.29265716852208901</v>
      </c>
      <c r="K2777">
        <v>-7.7680405448464801E-2</v>
      </c>
      <c r="M2777">
        <v>0</v>
      </c>
      <c r="N2777">
        <v>6.0537282158346702E-2</v>
      </c>
      <c r="P2777">
        <v>0</v>
      </c>
      <c r="Q2777">
        <v>-9.4570435975727299E-2</v>
      </c>
      <c r="S2777">
        <v>0.88555463689544001</v>
      </c>
      <c r="T2777">
        <v>0.17201328277587899</v>
      </c>
      <c r="V2777">
        <v>0.36900330546103799</v>
      </c>
      <c r="W2777">
        <v>-7.9870939254760701E-2</v>
      </c>
    </row>
    <row r="2778" spans="1:23" x14ac:dyDescent="0.45">
      <c r="A2778" t="s">
        <v>17920</v>
      </c>
      <c r="B2778" t="s">
        <v>79227</v>
      </c>
      <c r="C2778" t="s">
        <v>17921</v>
      </c>
      <c r="D2778">
        <v>96</v>
      </c>
      <c r="E2778" t="s">
        <v>17922</v>
      </c>
      <c r="F2778" t="s">
        <v>17923</v>
      </c>
      <c r="G2778" t="s">
        <v>91</v>
      </c>
      <c r="H2778">
        <v>3</v>
      </c>
      <c r="I2778" t="s">
        <v>92</v>
      </c>
      <c r="J2778">
        <v>0.254318241855222</v>
      </c>
      <c r="K2778">
        <v>6.2345987711197301E-2</v>
      </c>
      <c r="M2778">
        <v>0.71081585425871696</v>
      </c>
      <c r="N2778">
        <v>0.171412156178401</v>
      </c>
      <c r="P2778">
        <v>0.77944643493428201</v>
      </c>
      <c r="Q2778">
        <v>0.173464742200128</v>
      </c>
      <c r="S2778">
        <v>1.31919947882287</v>
      </c>
      <c r="T2778">
        <v>0.207438888549805</v>
      </c>
      <c r="V2778">
        <v>0.89210827736454001</v>
      </c>
      <c r="W2778">
        <v>0.15482117970784501</v>
      </c>
    </row>
    <row r="2779" spans="1:23" x14ac:dyDescent="0.45">
      <c r="A2779" t="s">
        <v>17928</v>
      </c>
      <c r="B2779" t="s">
        <v>79231</v>
      </c>
      <c r="C2779" t="s">
        <v>17929</v>
      </c>
      <c r="D2779">
        <v>183</v>
      </c>
      <c r="E2779" t="s">
        <v>17934</v>
      </c>
      <c r="F2779" t="s">
        <v>17935</v>
      </c>
      <c r="G2779" t="s">
        <v>91</v>
      </c>
      <c r="H2779">
        <v>3</v>
      </c>
      <c r="I2779" t="s">
        <v>92</v>
      </c>
      <c r="J2779">
        <v>0.52840610448791203</v>
      </c>
      <c r="K2779">
        <v>0.19249685605367001</v>
      </c>
      <c r="M2779">
        <v>0</v>
      </c>
      <c r="N2779">
        <v>-7.0276896158854199E-2</v>
      </c>
      <c r="P2779">
        <v>8.8972196456780107E-3</v>
      </c>
      <c r="Q2779">
        <v>4.6308417069284603E-3</v>
      </c>
      <c r="S2779">
        <v>1.5521112174616301</v>
      </c>
      <c r="T2779">
        <v>0.39442760804120203</v>
      </c>
      <c r="V2779">
        <v>1.7557016986674001E-2</v>
      </c>
      <c r="W2779">
        <v>8.2684264463536907E-3</v>
      </c>
    </row>
    <row r="2780" spans="1:23" x14ac:dyDescent="0.45">
      <c r="A2780" t="s">
        <v>17936</v>
      </c>
      <c r="B2780" t="s">
        <v>79234</v>
      </c>
      <c r="C2780" t="s">
        <v>17937</v>
      </c>
      <c r="D2780">
        <v>145</v>
      </c>
      <c r="E2780" t="s">
        <v>17938</v>
      </c>
      <c r="F2780" t="s">
        <v>17939</v>
      </c>
      <c r="G2780" t="s">
        <v>91</v>
      </c>
      <c r="H2780">
        <v>4</v>
      </c>
      <c r="I2780" t="s">
        <v>92</v>
      </c>
      <c r="J2780">
        <v>0.24249555827767</v>
      </c>
      <c r="K2780">
        <v>-6.4174006966983596E-2</v>
      </c>
      <c r="M2780">
        <v>0.118841354479805</v>
      </c>
      <c r="N2780">
        <v>3.30044522004969E-2</v>
      </c>
      <c r="P2780">
        <v>0</v>
      </c>
      <c r="Q2780">
        <v>-6.8283200263977106E-2</v>
      </c>
      <c r="S2780">
        <v>0.67013677660348003</v>
      </c>
      <c r="T2780">
        <v>-0.13194901802960601</v>
      </c>
      <c r="V2780">
        <v>0.62592243839405004</v>
      </c>
      <c r="W2780">
        <v>-0.12803084710065099</v>
      </c>
    </row>
    <row r="2781" spans="1:23" x14ac:dyDescent="0.45">
      <c r="A2781" t="s">
        <v>17936</v>
      </c>
      <c r="B2781" t="s">
        <v>79234</v>
      </c>
      <c r="C2781" t="s">
        <v>17937</v>
      </c>
      <c r="D2781">
        <v>146</v>
      </c>
      <c r="E2781" t="s">
        <v>17940</v>
      </c>
      <c r="F2781" t="s">
        <v>17941</v>
      </c>
      <c r="G2781" t="s">
        <v>91</v>
      </c>
      <c r="H2781">
        <v>3</v>
      </c>
      <c r="I2781" t="s">
        <v>92</v>
      </c>
      <c r="J2781">
        <v>5.5474595773277102E-3</v>
      </c>
      <c r="K2781">
        <v>-2.1820740822033999E-3</v>
      </c>
      <c r="M2781">
        <v>0.31335081581164997</v>
      </c>
      <c r="N2781">
        <v>0.11105308165916999</v>
      </c>
      <c r="P2781">
        <v>0.176790047184233</v>
      </c>
      <c r="Q2781">
        <v>6.9095200505749896E-2</v>
      </c>
      <c r="S2781">
        <v>0.72971071654103503</v>
      </c>
      <c r="T2781">
        <v>-0.174185447692871</v>
      </c>
      <c r="V2781">
        <v>1.06042482880446</v>
      </c>
      <c r="W2781">
        <v>-0.22895242055257201</v>
      </c>
    </row>
    <row r="2782" spans="1:23" x14ac:dyDescent="0.45">
      <c r="A2782" t="s">
        <v>17942</v>
      </c>
      <c r="B2782" t="s">
        <v>79238</v>
      </c>
      <c r="C2782" t="s">
        <v>17943</v>
      </c>
      <c r="D2782">
        <v>129</v>
      </c>
      <c r="E2782" t="s">
        <v>17946</v>
      </c>
      <c r="F2782" t="s">
        <v>17947</v>
      </c>
      <c r="G2782" t="s">
        <v>91</v>
      </c>
      <c r="H2782">
        <v>2</v>
      </c>
      <c r="I2782" t="s">
        <v>92</v>
      </c>
      <c r="J2782">
        <v>1.89964444400389</v>
      </c>
      <c r="K2782">
        <v>-0.41675942372053099</v>
      </c>
      <c r="M2782">
        <v>0.83721610193930296</v>
      </c>
      <c r="N2782">
        <v>-0.28480872741112301</v>
      </c>
      <c r="P2782">
        <v>1.2067922681888501</v>
      </c>
      <c r="Q2782">
        <v>-0.380785695437727</v>
      </c>
      <c r="S2782">
        <v>0.40774930335063903</v>
      </c>
      <c r="T2782">
        <v>-0.15784912109374999</v>
      </c>
      <c r="V2782">
        <v>0.13547796137760201</v>
      </c>
      <c r="W2782">
        <v>-6.2172698974609399E-2</v>
      </c>
    </row>
    <row r="2783" spans="1:23" x14ac:dyDescent="0.45">
      <c r="A2783" t="s">
        <v>17956</v>
      </c>
      <c r="B2783" t="s">
        <v>79243</v>
      </c>
      <c r="C2783" t="s">
        <v>17957</v>
      </c>
      <c r="D2783">
        <v>459</v>
      </c>
      <c r="E2783" t="s">
        <v>17958</v>
      </c>
      <c r="F2783" t="s">
        <v>17959</v>
      </c>
      <c r="G2783" t="s">
        <v>91</v>
      </c>
      <c r="H2783">
        <v>2</v>
      </c>
      <c r="I2783" t="s">
        <v>92</v>
      </c>
      <c r="J2783">
        <v>0.381436052940611</v>
      </c>
      <c r="K2783">
        <v>0.20172715187072801</v>
      </c>
      <c r="M2783">
        <v>9.2940285594564603E-2</v>
      </c>
      <c r="N2783">
        <v>7.3613882064819294E-2</v>
      </c>
      <c r="P2783">
        <v>0.63709217443868904</v>
      </c>
      <c r="Q2783">
        <v>0.34145593643188499</v>
      </c>
      <c r="S2783">
        <v>0.42746270916898699</v>
      </c>
      <c r="T2783">
        <v>0.22356206258138001</v>
      </c>
      <c r="V2783">
        <v>0.28051560591649999</v>
      </c>
      <c r="W2783">
        <v>0.15897510528564501</v>
      </c>
    </row>
    <row r="2784" spans="1:23" x14ac:dyDescent="0.45">
      <c r="A2784" t="s">
        <v>17956</v>
      </c>
      <c r="B2784" t="s">
        <v>79243</v>
      </c>
      <c r="C2784" t="s">
        <v>17957</v>
      </c>
      <c r="D2784">
        <v>285</v>
      </c>
      <c r="E2784" t="s">
        <v>17976</v>
      </c>
      <c r="F2784" t="s">
        <v>17977</v>
      </c>
      <c r="G2784" t="s">
        <v>91</v>
      </c>
      <c r="H2784">
        <v>2</v>
      </c>
      <c r="I2784" t="s">
        <v>92</v>
      </c>
      <c r="J2784">
        <v>1.05732039394329</v>
      </c>
      <c r="K2784">
        <v>0.20424823883252299</v>
      </c>
      <c r="M2784">
        <v>0.28671107523022099</v>
      </c>
      <c r="N2784">
        <v>9.2535624137291606E-2</v>
      </c>
      <c r="P2784">
        <v>1.0057585499332899</v>
      </c>
      <c r="Q2784">
        <v>0.230205437232708</v>
      </c>
      <c r="S2784">
        <v>1.67773115650766</v>
      </c>
      <c r="T2784">
        <v>0.27541170756022099</v>
      </c>
      <c r="V2784">
        <v>8.7626887736033193E-2</v>
      </c>
      <c r="W2784">
        <v>2.56962203979492E-2</v>
      </c>
    </row>
    <row r="2785" spans="1:23" x14ac:dyDescent="0.45">
      <c r="A2785" t="s">
        <v>17980</v>
      </c>
      <c r="B2785" t="s">
        <v>79246</v>
      </c>
      <c r="C2785" t="s">
        <v>17981</v>
      </c>
      <c r="D2785">
        <v>114</v>
      </c>
      <c r="E2785" t="s">
        <v>17982</v>
      </c>
      <c r="F2785" t="s">
        <v>17983</v>
      </c>
      <c r="G2785" t="s">
        <v>91</v>
      </c>
      <c r="H2785">
        <v>2</v>
      </c>
      <c r="I2785" t="s">
        <v>92</v>
      </c>
      <c r="J2785">
        <v>0.14343831362259599</v>
      </c>
      <c r="K2785">
        <v>2.63523749816112E-2</v>
      </c>
      <c r="M2785">
        <v>0.278385797719026</v>
      </c>
      <c r="N2785">
        <v>5.62383028177115E-2</v>
      </c>
      <c r="P2785">
        <v>0.24733294152160301</v>
      </c>
      <c r="Q2785">
        <v>4.9667868120917003E-2</v>
      </c>
      <c r="S2785">
        <v>0.86537914556323903</v>
      </c>
      <c r="T2785">
        <v>-9.8345235188802102E-2</v>
      </c>
      <c r="V2785">
        <v>0.50026591619734495</v>
      </c>
      <c r="W2785">
        <v>7.2682584126790406E-2</v>
      </c>
    </row>
    <row r="2786" spans="1:23" x14ac:dyDescent="0.45">
      <c r="A2786" t="s">
        <v>17992</v>
      </c>
      <c r="B2786" t="s">
        <v>79250</v>
      </c>
      <c r="C2786" t="s">
        <v>17993</v>
      </c>
      <c r="D2786">
        <v>6</v>
      </c>
      <c r="E2786" t="s">
        <v>17994</v>
      </c>
      <c r="F2786" t="s">
        <v>17995</v>
      </c>
      <c r="G2786" t="s">
        <v>91</v>
      </c>
      <c r="H2786">
        <v>2</v>
      </c>
      <c r="I2786" t="s">
        <v>92</v>
      </c>
      <c r="J2786">
        <v>6.2875589908451199E-2</v>
      </c>
      <c r="K2786">
        <v>1.4350750507452501E-2</v>
      </c>
      <c r="M2786">
        <v>3.6394213049413197E-2</v>
      </c>
      <c r="N2786">
        <v>-1.0362129945021401E-2</v>
      </c>
      <c r="P2786">
        <v>0.52500946957022299</v>
      </c>
      <c r="Q2786">
        <v>0.100800448450549</v>
      </c>
      <c r="S2786">
        <v>0.30314887268607599</v>
      </c>
      <c r="T2786">
        <v>5.7596918741861999E-2</v>
      </c>
      <c r="V2786">
        <v>0.27344338822897402</v>
      </c>
      <c r="W2786">
        <v>-5.3001645406087199E-2</v>
      </c>
    </row>
    <row r="2787" spans="1:23" x14ac:dyDescent="0.45">
      <c r="A2787" t="s">
        <v>17992</v>
      </c>
      <c r="B2787" t="s">
        <v>79250</v>
      </c>
      <c r="C2787" t="s">
        <v>17993</v>
      </c>
      <c r="D2787">
        <v>253</v>
      </c>
      <c r="E2787" t="s">
        <v>17996</v>
      </c>
      <c r="F2787" t="s">
        <v>17997</v>
      </c>
      <c r="G2787" t="s">
        <v>91</v>
      </c>
      <c r="H2787">
        <v>3</v>
      </c>
      <c r="I2787" t="s">
        <v>92</v>
      </c>
      <c r="J2787">
        <v>0.42634271040543098</v>
      </c>
      <c r="K2787">
        <v>-6.0233427928044203E-2</v>
      </c>
      <c r="M2787">
        <v>0.22164669922844901</v>
      </c>
      <c r="N2787">
        <v>4.2530224873469399E-2</v>
      </c>
      <c r="P2787">
        <v>2.3325842385648099</v>
      </c>
      <c r="Q2787">
        <v>0.21143461095875701</v>
      </c>
      <c r="S2787">
        <v>0.26169383635610699</v>
      </c>
      <c r="T2787">
        <v>4.14239629109701E-2</v>
      </c>
      <c r="V2787">
        <v>0.210851487421302</v>
      </c>
      <c r="W2787">
        <v>3.4689750671386702E-2</v>
      </c>
    </row>
    <row r="2788" spans="1:23" x14ac:dyDescent="0.45">
      <c r="A2788" t="s">
        <v>17998</v>
      </c>
      <c r="B2788" t="s">
        <v>79251</v>
      </c>
      <c r="C2788" t="s">
        <v>17999</v>
      </c>
      <c r="D2788">
        <v>240</v>
      </c>
      <c r="E2788" t="s">
        <v>18000</v>
      </c>
      <c r="F2788" t="s">
        <v>18001</v>
      </c>
      <c r="G2788" t="s">
        <v>91</v>
      </c>
      <c r="H2788">
        <v>3</v>
      </c>
      <c r="I2788" t="s">
        <v>92</v>
      </c>
      <c r="J2788">
        <v>0.260363002143778</v>
      </c>
      <c r="K2788">
        <v>-6.4766392988317198E-2</v>
      </c>
      <c r="M2788">
        <v>0</v>
      </c>
      <c r="N2788">
        <v>4.8048748689539303E-2</v>
      </c>
      <c r="P2788">
        <v>0</v>
      </c>
      <c r="Q2788">
        <v>-0.13375395222714101</v>
      </c>
      <c r="S2788">
        <v>8.1024885712554298E-2</v>
      </c>
      <c r="T2788">
        <v>2.3851573467254601E-2</v>
      </c>
      <c r="V2788">
        <v>6.7380932058708098E-2</v>
      </c>
      <c r="W2788">
        <v>1.9746243953704799E-2</v>
      </c>
    </row>
    <row r="2789" spans="1:23" x14ac:dyDescent="0.45">
      <c r="A2789" t="s">
        <v>17998</v>
      </c>
      <c r="B2789" t="s">
        <v>79251</v>
      </c>
      <c r="C2789" t="s">
        <v>17999</v>
      </c>
      <c r="D2789">
        <v>1540</v>
      </c>
      <c r="E2789" t="s">
        <v>18002</v>
      </c>
      <c r="F2789" t="s">
        <v>18003</v>
      </c>
      <c r="G2789" t="s">
        <v>91</v>
      </c>
      <c r="H2789">
        <v>3</v>
      </c>
      <c r="I2789" t="s">
        <v>92</v>
      </c>
      <c r="J2789">
        <v>0.17566993415998</v>
      </c>
      <c r="K2789">
        <v>5.35299900250557E-2</v>
      </c>
      <c r="M2789">
        <v>0.31982054288640299</v>
      </c>
      <c r="N2789">
        <v>0.106664749292227</v>
      </c>
      <c r="P2789">
        <v>7.9470360427066802E-2</v>
      </c>
      <c r="Q2789">
        <v>3.09139120167699E-2</v>
      </c>
      <c r="S2789">
        <v>0.63956114286907895</v>
      </c>
      <c r="T2789">
        <v>0.15042443593343099</v>
      </c>
      <c r="V2789">
        <v>0.38268506913022599</v>
      </c>
      <c r="W2789">
        <v>-9.6865857442220094E-2</v>
      </c>
    </row>
    <row r="2790" spans="1:23" x14ac:dyDescent="0.45">
      <c r="A2790" t="s">
        <v>18008</v>
      </c>
      <c r="B2790" t="s">
        <v>79255</v>
      </c>
      <c r="C2790" t="s">
        <v>18009</v>
      </c>
      <c r="D2790">
        <v>701</v>
      </c>
      <c r="E2790" t="s">
        <v>18010</v>
      </c>
      <c r="F2790" t="s">
        <v>18011</v>
      </c>
      <c r="G2790" t="s">
        <v>91</v>
      </c>
      <c r="H2790">
        <v>3</v>
      </c>
      <c r="I2790" t="s">
        <v>92</v>
      </c>
      <c r="J2790">
        <v>1.1087086891398701</v>
      </c>
      <c r="K2790">
        <v>-0.115391761828692</v>
      </c>
      <c r="M2790">
        <v>0.15185902405047999</v>
      </c>
      <c r="N2790">
        <v>-2.92719510885385E-2</v>
      </c>
      <c r="P2790">
        <v>0.98081620477949805</v>
      </c>
      <c r="Q2790">
        <v>-0.123718541243981</v>
      </c>
      <c r="S2790">
        <v>3.7398811534908302E-2</v>
      </c>
      <c r="T2790">
        <v>-6.84735616048177E-3</v>
      </c>
      <c r="V2790">
        <v>0.80836744396107896</v>
      </c>
      <c r="W2790">
        <v>9.4894434611002595E-2</v>
      </c>
    </row>
    <row r="2791" spans="1:23" x14ac:dyDescent="0.45">
      <c r="A2791" t="s">
        <v>18016</v>
      </c>
      <c r="B2791" t="s">
        <v>79259</v>
      </c>
      <c r="C2791" t="s">
        <v>18017</v>
      </c>
      <c r="D2791">
        <v>308</v>
      </c>
      <c r="E2791" t="s">
        <v>18022</v>
      </c>
      <c r="F2791" t="s">
        <v>18023</v>
      </c>
      <c r="G2791" t="s">
        <v>91</v>
      </c>
      <c r="H2791">
        <v>3</v>
      </c>
      <c r="I2791" t="s">
        <v>92</v>
      </c>
      <c r="J2791">
        <v>2.1488444014577901</v>
      </c>
      <c r="K2791">
        <v>0.28425358503292802</v>
      </c>
      <c r="M2791">
        <v>0.70829530677077801</v>
      </c>
      <c r="N2791">
        <v>0.163289693685678</v>
      </c>
      <c r="P2791">
        <v>8.1403639629319305E-2</v>
      </c>
      <c r="Q2791">
        <v>2.9388493505017502E-2</v>
      </c>
      <c r="S2791">
        <v>0.24179783293713</v>
      </c>
      <c r="T2791">
        <v>6.6420682271321599E-2</v>
      </c>
      <c r="V2791">
        <v>0.41654499857320698</v>
      </c>
      <c r="W2791">
        <v>0.102259763081868</v>
      </c>
    </row>
    <row r="2792" spans="1:23" x14ac:dyDescent="0.45">
      <c r="A2792" t="s">
        <v>18027</v>
      </c>
      <c r="B2792" t="s">
        <v>79263</v>
      </c>
      <c r="C2792" t="s">
        <v>18028</v>
      </c>
      <c r="D2792">
        <v>1507</v>
      </c>
      <c r="E2792" t="s">
        <v>18031</v>
      </c>
      <c r="F2792" t="s">
        <v>18032</v>
      </c>
      <c r="G2792" t="s">
        <v>91</v>
      </c>
      <c r="H2792">
        <v>4</v>
      </c>
      <c r="I2792" t="s">
        <v>92</v>
      </c>
      <c r="J2792">
        <v>0.21351125343632801</v>
      </c>
      <c r="K2792">
        <v>-3.8506353602689898E-2</v>
      </c>
      <c r="M2792">
        <v>0</v>
      </c>
      <c r="N2792">
        <v>-1.33567697861615E-2</v>
      </c>
      <c r="P2792">
        <v>0</v>
      </c>
      <c r="Q2792">
        <v>-0.116137579867714</v>
      </c>
      <c r="S2792">
        <v>0.76783151860992804</v>
      </c>
      <c r="T2792">
        <v>-0.10473924875259399</v>
      </c>
      <c r="V2792">
        <v>0.10165940299224301</v>
      </c>
      <c r="W2792">
        <v>-1.9082844257354702E-2</v>
      </c>
    </row>
    <row r="2793" spans="1:23" x14ac:dyDescent="0.45">
      <c r="A2793" t="s">
        <v>18027</v>
      </c>
      <c r="B2793" t="s">
        <v>79263</v>
      </c>
      <c r="C2793" t="s">
        <v>18028</v>
      </c>
      <c r="D2793">
        <v>1712</v>
      </c>
      <c r="E2793" t="s">
        <v>18033</v>
      </c>
      <c r="F2793" t="s">
        <v>18034</v>
      </c>
      <c r="G2793" t="s">
        <v>91</v>
      </c>
      <c r="H2793">
        <v>2</v>
      </c>
      <c r="I2793" t="s">
        <v>92</v>
      </c>
      <c r="J2793">
        <v>0.24667025940909901</v>
      </c>
      <c r="K2793">
        <v>7.7810525894164997E-2</v>
      </c>
      <c r="M2793">
        <v>0</v>
      </c>
      <c r="N2793">
        <v>0.10816478729248</v>
      </c>
      <c r="P2793">
        <v>0.454958573452587</v>
      </c>
      <c r="Q2793">
        <v>0.1230485564784</v>
      </c>
      <c r="S2793">
        <v>0.80541478703656399</v>
      </c>
      <c r="T2793">
        <v>0.18782091140747101</v>
      </c>
      <c r="V2793">
        <v>0.75517983629470398</v>
      </c>
      <c r="W2793">
        <v>0.17453455924987801</v>
      </c>
    </row>
    <row r="2794" spans="1:23" x14ac:dyDescent="0.45">
      <c r="A2794" t="s">
        <v>18027</v>
      </c>
      <c r="B2794" t="s">
        <v>79263</v>
      </c>
      <c r="C2794" t="s">
        <v>18028</v>
      </c>
      <c r="D2794">
        <v>208</v>
      </c>
      <c r="E2794" t="s">
        <v>18035</v>
      </c>
      <c r="F2794" t="s">
        <v>18036</v>
      </c>
      <c r="G2794" t="s">
        <v>91</v>
      </c>
      <c r="H2794">
        <v>2</v>
      </c>
      <c r="I2794" t="s">
        <v>92</v>
      </c>
      <c r="J2794">
        <v>4.1699993612488301E-2</v>
      </c>
      <c r="K2794">
        <v>1.25778781043159E-2</v>
      </c>
      <c r="M2794">
        <v>0</v>
      </c>
      <c r="N2794">
        <v>-0.10601986779107</v>
      </c>
      <c r="P2794">
        <v>0.182239681579245</v>
      </c>
      <c r="Q2794">
        <v>-4.7632669147692201E-2</v>
      </c>
      <c r="S2794">
        <v>0.36055609391673799</v>
      </c>
      <c r="T2794">
        <v>8.2991347593419695E-2</v>
      </c>
      <c r="V2794">
        <v>0.77262921900424997</v>
      </c>
      <c r="W2794">
        <v>0.15167091874515301</v>
      </c>
    </row>
    <row r="2795" spans="1:23" x14ac:dyDescent="0.45">
      <c r="A2795" t="s">
        <v>18027</v>
      </c>
      <c r="B2795" t="s">
        <v>79263</v>
      </c>
      <c r="C2795" t="s">
        <v>18028</v>
      </c>
      <c r="D2795">
        <v>162</v>
      </c>
      <c r="E2795" t="s">
        <v>18043</v>
      </c>
      <c r="F2795" t="s">
        <v>18044</v>
      </c>
      <c r="G2795" t="s">
        <v>91</v>
      </c>
      <c r="H2795">
        <v>3</v>
      </c>
      <c r="I2795" t="s">
        <v>92</v>
      </c>
      <c r="J2795">
        <v>9.8516484822814401E-2</v>
      </c>
      <c r="K2795">
        <v>3.3878761179306903E-2</v>
      </c>
      <c r="M2795">
        <v>0</v>
      </c>
      <c r="N2795">
        <v>3.9745050318100897E-2</v>
      </c>
      <c r="P2795">
        <v>0</v>
      </c>
      <c r="Q2795">
        <v>5.6046912544652001E-2</v>
      </c>
      <c r="S2795">
        <v>0.67525382688326996</v>
      </c>
      <c r="T2795">
        <v>0.15811830759048501</v>
      </c>
      <c r="V2795">
        <v>0.859514539474179</v>
      </c>
      <c r="W2795">
        <v>0.18572741746902499</v>
      </c>
    </row>
    <row r="2796" spans="1:23" x14ac:dyDescent="0.45">
      <c r="A2796" t="s">
        <v>18027</v>
      </c>
      <c r="B2796" t="s">
        <v>79263</v>
      </c>
      <c r="C2796" t="s">
        <v>18028</v>
      </c>
      <c r="D2796">
        <v>1528</v>
      </c>
      <c r="E2796" t="s">
        <v>18047</v>
      </c>
      <c r="F2796" t="s">
        <v>18048</v>
      </c>
      <c r="G2796" t="s">
        <v>91</v>
      </c>
      <c r="H2796">
        <v>3</v>
      </c>
      <c r="I2796" t="s">
        <v>92</v>
      </c>
      <c r="J2796">
        <v>0.54150053651434704</v>
      </c>
      <c r="K2796">
        <v>7.8905869752932803E-2</v>
      </c>
      <c r="M2796">
        <v>0.54678606297155796</v>
      </c>
      <c r="N2796">
        <v>9.6514353385338397E-2</v>
      </c>
      <c r="P2796">
        <v>0.48896138522886501</v>
      </c>
      <c r="Q2796">
        <v>8.6378541486016605E-2</v>
      </c>
      <c r="S2796">
        <v>0.57434354333126003</v>
      </c>
      <c r="T2796">
        <v>8.1111335754394498E-2</v>
      </c>
      <c r="V2796">
        <v>1.1950000328530801</v>
      </c>
      <c r="W2796">
        <v>0.134753926595052</v>
      </c>
    </row>
    <row r="2797" spans="1:23" x14ac:dyDescent="0.45">
      <c r="A2797" t="s">
        <v>18027</v>
      </c>
      <c r="B2797" t="s">
        <v>79263</v>
      </c>
      <c r="C2797" t="s">
        <v>18028</v>
      </c>
      <c r="D2797">
        <v>1249</v>
      </c>
      <c r="E2797" t="s">
        <v>18049</v>
      </c>
      <c r="F2797" t="s">
        <v>18050</v>
      </c>
      <c r="G2797" t="s">
        <v>91</v>
      </c>
      <c r="H2797">
        <v>3</v>
      </c>
      <c r="I2797" t="s">
        <v>92</v>
      </c>
      <c r="J2797">
        <v>8.3344344514942797E-2</v>
      </c>
      <c r="K2797">
        <v>-2.7152496225693601E-2</v>
      </c>
      <c r="M2797">
        <v>0</v>
      </c>
      <c r="N2797">
        <v>1.39763775993796E-2</v>
      </c>
      <c r="P2797">
        <v>0</v>
      </c>
      <c r="Q2797">
        <v>0.21762965854845501</v>
      </c>
      <c r="S2797">
        <v>3.6825520745554403E-2</v>
      </c>
      <c r="T2797">
        <v>-1.2888789176940901E-2</v>
      </c>
      <c r="V2797">
        <v>0.170490639959371</v>
      </c>
      <c r="W2797">
        <v>5.3078532218933099E-2</v>
      </c>
    </row>
    <row r="2798" spans="1:23" x14ac:dyDescent="0.45">
      <c r="A2798" t="s">
        <v>18027</v>
      </c>
      <c r="B2798" t="s">
        <v>79263</v>
      </c>
      <c r="C2798" t="s">
        <v>18028</v>
      </c>
      <c r="D2798">
        <v>1149</v>
      </c>
      <c r="E2798" t="s">
        <v>18067</v>
      </c>
      <c r="F2798" t="s">
        <v>18068</v>
      </c>
      <c r="G2798" t="s">
        <v>91</v>
      </c>
      <c r="H2798">
        <v>3</v>
      </c>
      <c r="I2798" t="s">
        <v>92</v>
      </c>
      <c r="J2798">
        <v>0.40144748838907401</v>
      </c>
      <c r="K2798">
        <v>-0.13839358441969901</v>
      </c>
      <c r="M2798">
        <v>0.43696917213807401</v>
      </c>
      <c r="N2798">
        <v>-0.14751142614028001</v>
      </c>
      <c r="P2798">
        <v>0</v>
      </c>
      <c r="Q2798">
        <v>-0.32908802032470702</v>
      </c>
      <c r="S2798">
        <v>0.62995920010526196</v>
      </c>
      <c r="T2798">
        <v>-0.194944676230935</v>
      </c>
      <c r="V2798">
        <v>0.22003173415847499</v>
      </c>
      <c r="W2798">
        <v>-8.2595166038064396E-2</v>
      </c>
    </row>
    <row r="2799" spans="1:23" x14ac:dyDescent="0.45">
      <c r="A2799" t="s">
        <v>18027</v>
      </c>
      <c r="B2799" t="s">
        <v>79263</v>
      </c>
      <c r="C2799" t="s">
        <v>18028</v>
      </c>
      <c r="D2799">
        <v>1564</v>
      </c>
      <c r="E2799" t="s">
        <v>18073</v>
      </c>
      <c r="F2799" t="s">
        <v>18074</v>
      </c>
      <c r="G2799" t="s">
        <v>91</v>
      </c>
      <c r="H2799">
        <v>2</v>
      </c>
      <c r="I2799" t="s">
        <v>92</v>
      </c>
      <c r="J2799">
        <v>2.2834262323461698</v>
      </c>
      <c r="K2799">
        <v>0.20017822583516401</v>
      </c>
      <c r="M2799">
        <v>0.28316358155382598</v>
      </c>
      <c r="N2799">
        <v>5.1993608474731397E-2</v>
      </c>
      <c r="P2799">
        <v>0.117412169699691</v>
      </c>
      <c r="Q2799">
        <v>2.6878965312037002E-2</v>
      </c>
      <c r="S2799">
        <v>0.15095925561020901</v>
      </c>
      <c r="T2799">
        <v>-2.7377560933431001E-2</v>
      </c>
      <c r="V2799">
        <v>1.01803279777686</v>
      </c>
      <c r="W2799">
        <v>0.126023495992025</v>
      </c>
    </row>
    <row r="2800" spans="1:23" x14ac:dyDescent="0.45">
      <c r="A2800" t="s">
        <v>18027</v>
      </c>
      <c r="B2800" t="s">
        <v>79263</v>
      </c>
      <c r="C2800" t="s">
        <v>18028</v>
      </c>
      <c r="D2800">
        <v>1234</v>
      </c>
      <c r="E2800" t="s">
        <v>18075</v>
      </c>
      <c r="F2800" t="s">
        <v>18076</v>
      </c>
      <c r="G2800" t="s">
        <v>91</v>
      </c>
      <c r="H2800">
        <v>3</v>
      </c>
      <c r="I2800" t="s">
        <v>92</v>
      </c>
      <c r="J2800">
        <v>1.4579513811562801</v>
      </c>
      <c r="K2800">
        <v>-0.26436720750270698</v>
      </c>
      <c r="M2800">
        <v>0.97190271348103896</v>
      </c>
      <c r="N2800">
        <v>-0.23573011618394099</v>
      </c>
      <c r="P2800">
        <v>0.19429185262504201</v>
      </c>
      <c r="Q2800">
        <v>-7.3480671849744106E-2</v>
      </c>
      <c r="S2800">
        <v>0.84272662465013903</v>
      </c>
      <c r="T2800">
        <v>-0.19562908172607399</v>
      </c>
      <c r="V2800">
        <v>3.8498584525448E-2</v>
      </c>
      <c r="W2800">
        <v>1.345765431722E-2</v>
      </c>
    </row>
    <row r="2801" spans="1:23" x14ac:dyDescent="0.45">
      <c r="A2801" t="s">
        <v>18095</v>
      </c>
      <c r="B2801" t="s">
        <v>79271</v>
      </c>
      <c r="C2801" t="s">
        <v>18096</v>
      </c>
      <c r="D2801">
        <v>306</v>
      </c>
      <c r="E2801" t="s">
        <v>18099</v>
      </c>
      <c r="F2801" t="s">
        <v>18100</v>
      </c>
      <c r="G2801" t="s">
        <v>91</v>
      </c>
      <c r="H2801">
        <v>2</v>
      </c>
      <c r="I2801" t="s">
        <v>92</v>
      </c>
      <c r="J2801">
        <v>2.9373371357396E-2</v>
      </c>
      <c r="K2801">
        <v>-1.1444880412175101E-2</v>
      </c>
      <c r="M2801">
        <v>0.28139260190878401</v>
      </c>
      <c r="N2801">
        <v>-9.6376254008366496E-2</v>
      </c>
      <c r="P2801">
        <v>6.9249363933713295E-2</v>
      </c>
      <c r="Q2801">
        <v>-3.1323564463648298E-2</v>
      </c>
      <c r="S2801">
        <v>7.3532865561067001E-2</v>
      </c>
      <c r="T2801">
        <v>2.8715375264485699E-2</v>
      </c>
      <c r="V2801">
        <v>0.12699446991809701</v>
      </c>
      <c r="W2801">
        <v>4.6426378885904999E-2</v>
      </c>
    </row>
    <row r="2802" spans="1:23" x14ac:dyDescent="0.45">
      <c r="A2802" t="s">
        <v>18095</v>
      </c>
      <c r="B2802" t="s">
        <v>79271</v>
      </c>
      <c r="C2802" t="s">
        <v>18096</v>
      </c>
      <c r="D2802">
        <v>314</v>
      </c>
      <c r="E2802" t="s">
        <v>18103</v>
      </c>
      <c r="F2802" t="s">
        <v>18104</v>
      </c>
      <c r="G2802" t="s">
        <v>91</v>
      </c>
      <c r="H2802">
        <v>2</v>
      </c>
      <c r="I2802" t="s">
        <v>92</v>
      </c>
      <c r="J2802">
        <v>1.2562905224249299</v>
      </c>
      <c r="K2802">
        <v>0.20560032893449801</v>
      </c>
      <c r="M2802">
        <v>0.60413170772493596</v>
      </c>
      <c r="N2802">
        <v>0.14721002945533199</v>
      </c>
      <c r="P2802">
        <v>0.47106748406567001</v>
      </c>
      <c r="Q2802">
        <v>0.124144767892772</v>
      </c>
      <c r="S2802">
        <v>0.41805304119954201</v>
      </c>
      <c r="T2802">
        <v>9.7081222534179695E-2</v>
      </c>
      <c r="V2802">
        <v>0.73010079175130604</v>
      </c>
      <c r="W2802">
        <v>0.14733064015706401</v>
      </c>
    </row>
    <row r="2803" spans="1:23" x14ac:dyDescent="0.45">
      <c r="A2803" t="s">
        <v>18095</v>
      </c>
      <c r="B2803" t="s">
        <v>79271</v>
      </c>
      <c r="C2803" t="s">
        <v>18096</v>
      </c>
      <c r="D2803">
        <v>117</v>
      </c>
      <c r="E2803" t="s">
        <v>18105</v>
      </c>
      <c r="F2803" t="s">
        <v>18106</v>
      </c>
      <c r="G2803" t="s">
        <v>91</v>
      </c>
      <c r="H2803">
        <v>2</v>
      </c>
      <c r="I2803" t="s">
        <v>92</v>
      </c>
      <c r="J2803">
        <v>8.7176438155586206E-2</v>
      </c>
      <c r="K2803">
        <v>8.8839958875607198E-3</v>
      </c>
      <c r="M2803">
        <v>0.28543666133124301</v>
      </c>
      <c r="N2803">
        <v>-2.9949463330782401E-2</v>
      </c>
      <c r="P2803">
        <v>0.118934751167451</v>
      </c>
      <c r="Q2803">
        <v>-1.3783619321625799E-2</v>
      </c>
      <c r="S2803">
        <v>1.8177458027698701</v>
      </c>
      <c r="T2803">
        <v>-9.0398139953613302E-2</v>
      </c>
      <c r="V2803">
        <v>0.25545766104066497</v>
      </c>
      <c r="W2803">
        <v>-2.1024373372395801E-2</v>
      </c>
    </row>
    <row r="2804" spans="1:23" x14ac:dyDescent="0.45">
      <c r="A2804" t="s">
        <v>18095</v>
      </c>
      <c r="B2804" t="s">
        <v>79271</v>
      </c>
      <c r="C2804" t="s">
        <v>18096</v>
      </c>
      <c r="D2804">
        <v>330</v>
      </c>
      <c r="E2804" t="s">
        <v>18109</v>
      </c>
      <c r="F2804" t="s">
        <v>18110</v>
      </c>
      <c r="G2804" t="s">
        <v>91</v>
      </c>
      <c r="H2804">
        <v>2</v>
      </c>
      <c r="I2804" t="s">
        <v>92</v>
      </c>
      <c r="J2804">
        <v>3.3461042282227502E-2</v>
      </c>
      <c r="K2804">
        <v>-2.8417376910938898E-2</v>
      </c>
      <c r="M2804">
        <v>0</v>
      </c>
      <c r="N2804">
        <v>-8.6032418643727002E-2</v>
      </c>
      <c r="P2804">
        <v>0</v>
      </c>
      <c r="Q2804">
        <v>8.4969696245695406E-2</v>
      </c>
      <c r="S2804">
        <v>1.4858845445834801</v>
      </c>
      <c r="T2804">
        <v>0.619753837585449</v>
      </c>
      <c r="V2804">
        <v>0.49174528062485501</v>
      </c>
      <c r="W2804">
        <v>0.27057194709777799</v>
      </c>
    </row>
    <row r="2805" spans="1:23" x14ac:dyDescent="0.45">
      <c r="A2805" t="s">
        <v>18095</v>
      </c>
      <c r="B2805" t="s">
        <v>79271</v>
      </c>
      <c r="C2805" t="s">
        <v>18096</v>
      </c>
      <c r="D2805">
        <v>369</v>
      </c>
      <c r="E2805" t="s">
        <v>18115</v>
      </c>
      <c r="F2805" t="s">
        <v>18116</v>
      </c>
      <c r="G2805" t="s">
        <v>91</v>
      </c>
      <c r="H2805">
        <v>2</v>
      </c>
      <c r="I2805" t="s">
        <v>92</v>
      </c>
      <c r="J2805">
        <v>0.60801713794044399</v>
      </c>
      <c r="K2805">
        <v>0.32699683385017603</v>
      </c>
      <c r="M2805">
        <v>0.53852184202134601</v>
      </c>
      <c r="N2805">
        <v>0.366314282784095</v>
      </c>
      <c r="P2805">
        <v>0.31538864695195601</v>
      </c>
      <c r="Q2805">
        <v>0.234665673354576</v>
      </c>
      <c r="S2805">
        <v>1.1760342282339</v>
      </c>
      <c r="T2805">
        <v>0.50663750966389998</v>
      </c>
      <c r="V2805">
        <v>0.946283394071331</v>
      </c>
      <c r="W2805">
        <v>0.43548482259114601</v>
      </c>
    </row>
    <row r="2806" spans="1:23" x14ac:dyDescent="0.45">
      <c r="A2806" t="s">
        <v>18117</v>
      </c>
      <c r="B2806" t="s">
        <v>79274</v>
      </c>
      <c r="C2806" t="s">
        <v>18118</v>
      </c>
      <c r="D2806">
        <v>47</v>
      </c>
      <c r="E2806" t="s">
        <v>18119</v>
      </c>
      <c r="F2806" t="s">
        <v>18120</v>
      </c>
      <c r="G2806" t="s">
        <v>91</v>
      </c>
      <c r="H2806">
        <v>2</v>
      </c>
      <c r="I2806" t="s">
        <v>92</v>
      </c>
      <c r="J2806">
        <v>0.55414434377904398</v>
      </c>
      <c r="K2806">
        <v>-0.14466783735487199</v>
      </c>
      <c r="M2806">
        <v>0</v>
      </c>
      <c r="N2806">
        <v>-0.23190161916944699</v>
      </c>
      <c r="P2806">
        <v>0.27181704993081801</v>
      </c>
      <c r="Q2806">
        <v>-8.4510878512733895E-2</v>
      </c>
      <c r="S2806">
        <v>0.42745584925722602</v>
      </c>
      <c r="T2806">
        <v>-0.12803360995124399</v>
      </c>
      <c r="V2806">
        <v>7.6708595667449406E-2</v>
      </c>
      <c r="W2806">
        <v>-2.90796476251939E-2</v>
      </c>
    </row>
    <row r="2807" spans="1:23" x14ac:dyDescent="0.45">
      <c r="A2807" t="s">
        <v>18127</v>
      </c>
      <c r="B2807" t="s">
        <v>79278</v>
      </c>
      <c r="C2807" t="s">
        <v>18128</v>
      </c>
      <c r="D2807">
        <v>448</v>
      </c>
      <c r="E2807" t="s">
        <v>18133</v>
      </c>
      <c r="F2807" t="s">
        <v>18134</v>
      </c>
      <c r="G2807" t="s">
        <v>91</v>
      </c>
      <c r="H2807">
        <v>2</v>
      </c>
      <c r="I2807" t="s">
        <v>92</v>
      </c>
      <c r="J2807">
        <v>2.1761735155192801</v>
      </c>
      <c r="K2807">
        <v>0.27876942585676101</v>
      </c>
      <c r="M2807">
        <v>3.1070124539399498E-2</v>
      </c>
      <c r="N2807">
        <v>9.0018235720120895E-3</v>
      </c>
      <c r="P2807">
        <v>0.11875972875962</v>
      </c>
      <c r="Q2807">
        <v>3.87240936016214E-2</v>
      </c>
      <c r="S2807">
        <v>0.88599127618180895</v>
      </c>
      <c r="T2807">
        <v>-0.15971469879150399</v>
      </c>
      <c r="V2807">
        <v>0.45585667531955198</v>
      </c>
      <c r="W2807">
        <v>-9.9412600199381501E-2</v>
      </c>
    </row>
    <row r="2808" spans="1:23" x14ac:dyDescent="0.45">
      <c r="A2808" t="s">
        <v>18135</v>
      </c>
      <c r="B2808" t="s">
        <v>79281</v>
      </c>
      <c r="C2808" t="s">
        <v>18136</v>
      </c>
      <c r="D2808">
        <v>834</v>
      </c>
      <c r="E2808" t="s">
        <v>18145</v>
      </c>
      <c r="F2808" t="s">
        <v>18146</v>
      </c>
      <c r="G2808" t="s">
        <v>91</v>
      </c>
      <c r="H2808">
        <v>3</v>
      </c>
      <c r="I2808" t="s">
        <v>92</v>
      </c>
      <c r="J2808">
        <v>0.25423503609986797</v>
      </c>
      <c r="K2808">
        <v>-3.7522505491207801E-2</v>
      </c>
      <c r="M2808">
        <v>0.291473569587827</v>
      </c>
      <c r="N2808">
        <v>5.07952066568228E-2</v>
      </c>
      <c r="P2808">
        <v>0.19374466650585501</v>
      </c>
      <c r="Q2808">
        <v>-3.50613265201963E-2</v>
      </c>
      <c r="S2808">
        <v>0.97794936493359796</v>
      </c>
      <c r="T2808">
        <v>-0.100998191833496</v>
      </c>
      <c r="V2808">
        <v>0.23783891605372701</v>
      </c>
      <c r="W2808">
        <v>-3.4524866739908899E-2</v>
      </c>
    </row>
    <row r="2809" spans="1:23" x14ac:dyDescent="0.45">
      <c r="A2809" t="s">
        <v>18153</v>
      </c>
      <c r="B2809" t="s">
        <v>79285</v>
      </c>
      <c r="C2809" t="s">
        <v>18154</v>
      </c>
      <c r="D2809">
        <v>170</v>
      </c>
      <c r="E2809" t="s">
        <v>18155</v>
      </c>
      <c r="F2809" t="s">
        <v>18156</v>
      </c>
      <c r="G2809" t="s">
        <v>91</v>
      </c>
      <c r="H2809">
        <v>2</v>
      </c>
      <c r="I2809" t="s">
        <v>92</v>
      </c>
      <c r="J2809">
        <v>0.80997563013440099</v>
      </c>
      <c r="K2809">
        <v>0.102318390821799</v>
      </c>
      <c r="M2809">
        <v>0.63330618436183606</v>
      </c>
      <c r="N2809">
        <v>9.9699919040386498E-2</v>
      </c>
      <c r="P2809">
        <v>0.28481657463612797</v>
      </c>
      <c r="Q2809">
        <v>5.5617825738314898E-2</v>
      </c>
      <c r="S2809">
        <v>0.18118875511187801</v>
      </c>
      <c r="T2809">
        <v>3.3429311116536499E-2</v>
      </c>
      <c r="V2809">
        <v>0.101421288967906</v>
      </c>
      <c r="W2809">
        <v>-1.9969139099121101E-2</v>
      </c>
    </row>
    <row r="2810" spans="1:23" x14ac:dyDescent="0.45">
      <c r="A2810" t="s">
        <v>18153</v>
      </c>
      <c r="B2810" t="s">
        <v>79285</v>
      </c>
      <c r="C2810" t="s">
        <v>18154</v>
      </c>
      <c r="D2810">
        <v>516</v>
      </c>
      <c r="E2810" t="s">
        <v>18157</v>
      </c>
      <c r="F2810" t="s">
        <v>18158</v>
      </c>
      <c r="G2810" t="s">
        <v>91</v>
      </c>
      <c r="H2810">
        <v>3</v>
      </c>
      <c r="I2810" t="s">
        <v>92</v>
      </c>
      <c r="J2810">
        <v>0.368239921419248</v>
      </c>
      <c r="K2810">
        <v>0.14929335257586299</v>
      </c>
      <c r="M2810">
        <v>0</v>
      </c>
      <c r="N2810">
        <v>-0.49635679581586101</v>
      </c>
      <c r="P2810">
        <v>0</v>
      </c>
      <c r="Q2810">
        <v>0.38521066464875903</v>
      </c>
      <c r="S2810">
        <v>0.57598297373445295</v>
      </c>
      <c r="T2810">
        <v>0.238000392913818</v>
      </c>
      <c r="V2810">
        <v>0.108329451527655</v>
      </c>
      <c r="W2810">
        <v>5.7521581649780301E-2</v>
      </c>
    </row>
    <row r="2811" spans="1:23" x14ac:dyDescent="0.45">
      <c r="A2811" t="s">
        <v>18153</v>
      </c>
      <c r="B2811" t="s">
        <v>79285</v>
      </c>
      <c r="C2811" t="s">
        <v>18154</v>
      </c>
      <c r="D2811">
        <v>372</v>
      </c>
      <c r="E2811" t="s">
        <v>18161</v>
      </c>
      <c r="F2811" t="s">
        <v>18162</v>
      </c>
      <c r="G2811" t="s">
        <v>91</v>
      </c>
      <c r="H2811">
        <v>2</v>
      </c>
      <c r="I2811" t="s">
        <v>92</v>
      </c>
      <c r="J2811">
        <v>0.57922005488319095</v>
      </c>
      <c r="K2811">
        <v>9.8106671602298107E-2</v>
      </c>
      <c r="M2811">
        <v>0.19487728575893101</v>
      </c>
      <c r="N2811">
        <v>4.9367556205162602E-2</v>
      </c>
      <c r="P2811">
        <v>0.26692133345146801</v>
      </c>
      <c r="Q2811">
        <v>6.2885004898597496E-2</v>
      </c>
      <c r="S2811">
        <v>0.22906549692193001</v>
      </c>
      <c r="T2811">
        <v>-4.8708877563476603E-2</v>
      </c>
      <c r="V2811">
        <v>0.141778006471107</v>
      </c>
      <c r="W2811">
        <v>3.1650581359863303E-2</v>
      </c>
    </row>
    <row r="2812" spans="1:23" x14ac:dyDescent="0.45">
      <c r="A2812" t="s">
        <v>18153</v>
      </c>
      <c r="B2812" t="s">
        <v>79285</v>
      </c>
      <c r="C2812" t="s">
        <v>18154</v>
      </c>
      <c r="D2812">
        <v>551</v>
      </c>
      <c r="E2812" t="s">
        <v>18163</v>
      </c>
      <c r="F2812" t="s">
        <v>18164</v>
      </c>
      <c r="G2812" t="s">
        <v>91</v>
      </c>
      <c r="H2812">
        <v>2</v>
      </c>
      <c r="I2812" t="s">
        <v>92</v>
      </c>
      <c r="J2812">
        <v>0.54324107143293199</v>
      </c>
      <c r="K2812">
        <v>9.1753134360680194E-2</v>
      </c>
      <c r="M2812">
        <v>0.38183301835071698</v>
      </c>
      <c r="N2812">
        <v>8.5629591575035705E-2</v>
      </c>
      <c r="P2812">
        <v>5.8482344022561E-2</v>
      </c>
      <c r="Q2812">
        <v>-1.6131565488618001E-2</v>
      </c>
      <c r="S2812">
        <v>0.944861668293134</v>
      </c>
      <c r="T2812">
        <v>0.13819351196289101</v>
      </c>
      <c r="V2812">
        <v>9.75391205344317E-2</v>
      </c>
      <c r="W2812">
        <v>2.1375401814778601E-2</v>
      </c>
    </row>
    <row r="2813" spans="1:23" x14ac:dyDescent="0.45">
      <c r="A2813" t="s">
        <v>18153</v>
      </c>
      <c r="B2813" t="s">
        <v>89543</v>
      </c>
      <c r="C2813" t="s">
        <v>18154</v>
      </c>
      <c r="D2813">
        <v>968</v>
      </c>
      <c r="E2813" t="s">
        <v>18165</v>
      </c>
      <c r="F2813" t="s">
        <v>18166</v>
      </c>
      <c r="G2813" t="s">
        <v>91</v>
      </c>
      <c r="H2813">
        <v>2</v>
      </c>
      <c r="I2813" t="s">
        <v>92</v>
      </c>
      <c r="J2813">
        <v>1.29365627198278</v>
      </c>
      <c r="K2813">
        <v>0.155225001848661</v>
      </c>
      <c r="M2813">
        <v>1.50459744250767</v>
      </c>
      <c r="N2813">
        <v>0.206604205645048</v>
      </c>
      <c r="P2813">
        <v>0.415434638214077</v>
      </c>
      <c r="Q2813">
        <v>8.80116923102017E-2</v>
      </c>
      <c r="S2813">
        <v>0.271632535109466</v>
      </c>
      <c r="T2813">
        <v>5.53580474853516E-2</v>
      </c>
      <c r="V2813">
        <v>9.6037132326502704E-3</v>
      </c>
      <c r="W2813">
        <v>2.3868433634440102E-3</v>
      </c>
    </row>
    <row r="2814" spans="1:23" x14ac:dyDescent="0.45">
      <c r="A2814" t="s">
        <v>18174</v>
      </c>
      <c r="B2814" t="s">
        <v>79290</v>
      </c>
      <c r="C2814" t="s">
        <v>18175</v>
      </c>
      <c r="D2814">
        <v>48</v>
      </c>
      <c r="E2814" t="s">
        <v>18176</v>
      </c>
      <c r="F2814" t="s">
        <v>18177</v>
      </c>
      <c r="G2814" t="s">
        <v>91</v>
      </c>
      <c r="H2814">
        <v>3</v>
      </c>
      <c r="I2814" t="s">
        <v>92</v>
      </c>
      <c r="J2814">
        <v>3.5667436169745798E-2</v>
      </c>
      <c r="K2814">
        <v>-1.9540127585916001E-2</v>
      </c>
      <c r="M2814">
        <v>0</v>
      </c>
      <c r="N2814">
        <v>1.4375630547018599E-2</v>
      </c>
      <c r="P2814">
        <v>0</v>
      </c>
      <c r="Q2814">
        <v>2.3111719834177102E-2</v>
      </c>
      <c r="S2814">
        <v>1.11147143869194</v>
      </c>
      <c r="T2814">
        <v>0.342235088348389</v>
      </c>
      <c r="V2814">
        <v>0.23091051888806299</v>
      </c>
      <c r="W2814">
        <v>0.100380182266235</v>
      </c>
    </row>
    <row r="2815" spans="1:23" x14ac:dyDescent="0.45">
      <c r="A2815" t="s">
        <v>18174</v>
      </c>
      <c r="B2815" t="s">
        <v>79290</v>
      </c>
      <c r="C2815" t="s">
        <v>18175</v>
      </c>
      <c r="D2815">
        <v>70</v>
      </c>
      <c r="E2815" t="s">
        <v>18178</v>
      </c>
      <c r="F2815" t="s">
        <v>18179</v>
      </c>
      <c r="G2815" t="s">
        <v>91</v>
      </c>
      <c r="H2815">
        <v>3</v>
      </c>
      <c r="I2815" t="s">
        <v>92</v>
      </c>
      <c r="J2815">
        <v>0.84694478226677905</v>
      </c>
      <c r="K2815">
        <v>-0.225536022430811</v>
      </c>
      <c r="M2815">
        <v>0.66774916344479096</v>
      </c>
      <c r="N2815">
        <v>-0.231503798411443</v>
      </c>
      <c r="P2815">
        <v>0.13542232876953</v>
      </c>
      <c r="Q2815">
        <v>-6.3431180756667593E-2</v>
      </c>
      <c r="S2815">
        <v>0.29407824185874398</v>
      </c>
      <c r="T2815">
        <v>-0.106165618896484</v>
      </c>
      <c r="V2815">
        <v>0.47922599880376199</v>
      </c>
      <c r="W2815">
        <v>-0.15604087829589799</v>
      </c>
    </row>
    <row r="2816" spans="1:23" x14ac:dyDescent="0.45">
      <c r="A2816" t="s">
        <v>18174</v>
      </c>
      <c r="B2816" t="s">
        <v>79290</v>
      </c>
      <c r="C2816" t="s">
        <v>18175</v>
      </c>
      <c r="D2816">
        <v>93</v>
      </c>
      <c r="E2816" t="s">
        <v>18180</v>
      </c>
      <c r="F2816" t="s">
        <v>18181</v>
      </c>
      <c r="G2816" t="s">
        <v>91</v>
      </c>
      <c r="H2816">
        <v>2</v>
      </c>
      <c r="I2816" t="s">
        <v>92</v>
      </c>
      <c r="J2816">
        <v>0.350109580193109</v>
      </c>
      <c r="K2816">
        <v>4.9347761349800297E-2</v>
      </c>
      <c r="M2816">
        <v>0.88144468053026104</v>
      </c>
      <c r="N2816">
        <v>0.120242320574247</v>
      </c>
      <c r="P2816">
        <v>0.184319803970871</v>
      </c>
      <c r="Q2816">
        <v>-3.5059484942206003E-2</v>
      </c>
      <c r="S2816">
        <v>0.15945640591459501</v>
      </c>
      <c r="T2816">
        <v>2.6753323872884101E-2</v>
      </c>
      <c r="V2816">
        <v>0.40659744661658898</v>
      </c>
      <c r="W2816">
        <v>5.86451466878255E-2</v>
      </c>
    </row>
    <row r="2817" spans="1:23" x14ac:dyDescent="0.45">
      <c r="A2817" t="s">
        <v>18182</v>
      </c>
      <c r="B2817" t="s">
        <v>79292</v>
      </c>
      <c r="C2817" t="s">
        <v>18183</v>
      </c>
      <c r="D2817">
        <v>191</v>
      </c>
      <c r="E2817" t="s">
        <v>18184</v>
      </c>
      <c r="F2817" t="s">
        <v>18185</v>
      </c>
      <c r="G2817" t="s">
        <v>91</v>
      </c>
      <c r="H2817">
        <v>2</v>
      </c>
      <c r="I2817" t="s">
        <v>92</v>
      </c>
      <c r="J2817">
        <v>0.45483969633332</v>
      </c>
      <c r="K2817">
        <v>-5.8446388978224503E-2</v>
      </c>
      <c r="M2817">
        <v>0.38046964132885802</v>
      </c>
      <c r="N2817">
        <v>6.3124675017136797E-2</v>
      </c>
      <c r="P2817">
        <v>8.7403041901461906E-2</v>
      </c>
      <c r="Q2817">
        <v>-1.7712872603844E-2</v>
      </c>
      <c r="S2817">
        <v>1.5241246266608599</v>
      </c>
      <c r="T2817">
        <v>0.116636352539063</v>
      </c>
      <c r="V2817">
        <v>3.3660836236464098</v>
      </c>
      <c r="W2817">
        <v>0.19682573954264301</v>
      </c>
    </row>
    <row r="2818" spans="1:23" x14ac:dyDescent="0.45">
      <c r="A2818" t="s">
        <v>18182</v>
      </c>
      <c r="B2818" t="s">
        <v>79292</v>
      </c>
      <c r="C2818" t="s">
        <v>18183</v>
      </c>
      <c r="D2818">
        <v>12</v>
      </c>
      <c r="E2818" t="s">
        <v>18188</v>
      </c>
      <c r="F2818" t="s">
        <v>18189</v>
      </c>
      <c r="G2818" t="s">
        <v>91</v>
      </c>
      <c r="H2818">
        <v>2</v>
      </c>
      <c r="I2818" t="s">
        <v>92</v>
      </c>
      <c r="J2818">
        <v>0.14342076210046201</v>
      </c>
      <c r="K2818">
        <v>4.9267065830719797E-2</v>
      </c>
      <c r="M2818">
        <v>0.56202755187623998</v>
      </c>
      <c r="N2818">
        <v>-0.186824230047373</v>
      </c>
      <c r="P2818">
        <v>0.78606383064687901</v>
      </c>
      <c r="Q2818">
        <v>0.22462132881427599</v>
      </c>
      <c r="S2818">
        <v>1.25384365309102</v>
      </c>
      <c r="T2818">
        <v>0.23984509785970101</v>
      </c>
      <c r="V2818">
        <v>2.03787076750227</v>
      </c>
      <c r="W2818">
        <v>0.326787452697754</v>
      </c>
    </row>
    <row r="2819" spans="1:23" x14ac:dyDescent="0.45">
      <c r="A2819" t="s">
        <v>18182</v>
      </c>
      <c r="B2819" t="s">
        <v>79292</v>
      </c>
      <c r="C2819" t="s">
        <v>18183</v>
      </c>
      <c r="D2819">
        <v>15</v>
      </c>
      <c r="E2819" t="s">
        <v>18190</v>
      </c>
      <c r="F2819" t="s">
        <v>18189</v>
      </c>
      <c r="G2819" t="s">
        <v>91</v>
      </c>
      <c r="H2819">
        <v>2</v>
      </c>
      <c r="I2819" t="s">
        <v>92</v>
      </c>
      <c r="J2819">
        <v>0.53296691504596905</v>
      </c>
      <c r="K2819">
        <v>-9.2668637251242594E-2</v>
      </c>
      <c r="M2819">
        <v>0.19431267531419399</v>
      </c>
      <c r="N2819">
        <v>4.7824437801654497E-2</v>
      </c>
      <c r="P2819">
        <v>0.38536863827895201</v>
      </c>
      <c r="Q2819">
        <v>8.4622383117675795E-2</v>
      </c>
      <c r="S2819">
        <v>1.0112692878615299</v>
      </c>
      <c r="T2819">
        <v>0.129013023376465</v>
      </c>
      <c r="V2819">
        <v>2.1262890424026799</v>
      </c>
      <c r="W2819">
        <v>0.21991662343343099</v>
      </c>
    </row>
    <row r="2820" spans="1:23" x14ac:dyDescent="0.45">
      <c r="A2820" t="s">
        <v>18191</v>
      </c>
      <c r="B2820" t="s">
        <v>79297</v>
      </c>
      <c r="C2820" t="s">
        <v>18192</v>
      </c>
      <c r="D2820">
        <v>220</v>
      </c>
      <c r="E2820" t="s">
        <v>18195</v>
      </c>
      <c r="F2820" t="s">
        <v>18196</v>
      </c>
      <c r="G2820" t="s">
        <v>91</v>
      </c>
      <c r="H2820">
        <v>5</v>
      </c>
      <c r="I2820" t="s">
        <v>92</v>
      </c>
      <c r="J2820">
        <v>0.494411620882373</v>
      </c>
      <c r="K2820">
        <v>0.31237766321967603</v>
      </c>
      <c r="M2820">
        <v>0</v>
      </c>
      <c r="N2820">
        <v>-0.232340363895192</v>
      </c>
      <c r="P2820">
        <v>0</v>
      </c>
      <c r="Q2820">
        <v>0.413649835084614</v>
      </c>
      <c r="S2820">
        <v>7.7369892662118703E-2</v>
      </c>
      <c r="T2820">
        <v>6.5255343914031996E-2</v>
      </c>
      <c r="V2820">
        <v>0.66860044094502302</v>
      </c>
      <c r="W2820">
        <v>0.40307801961898798</v>
      </c>
    </row>
    <row r="2821" spans="1:23" x14ac:dyDescent="0.45">
      <c r="A2821" t="s">
        <v>18205</v>
      </c>
      <c r="B2821" t="s">
        <v>79301</v>
      </c>
      <c r="C2821" t="s">
        <v>18206</v>
      </c>
      <c r="D2821">
        <v>184</v>
      </c>
      <c r="E2821" t="s">
        <v>18211</v>
      </c>
      <c r="F2821" t="s">
        <v>18212</v>
      </c>
      <c r="G2821" t="s">
        <v>91</v>
      </c>
      <c r="H2821">
        <v>3</v>
      </c>
      <c r="I2821" t="s">
        <v>92</v>
      </c>
      <c r="J2821">
        <v>0.128222176437124</v>
      </c>
      <c r="K2821">
        <v>2.0970534055660899E-2</v>
      </c>
      <c r="M2821">
        <v>0.28207183412143799</v>
      </c>
      <c r="N2821">
        <v>4.8545709023108799E-2</v>
      </c>
      <c r="P2821">
        <v>1.40648048654191</v>
      </c>
      <c r="Q2821">
        <v>0.149836244254277</v>
      </c>
      <c r="S2821">
        <v>0.333370330708187</v>
      </c>
      <c r="T2821">
        <v>-4.6584917704264303E-2</v>
      </c>
      <c r="V2821">
        <v>0.58325153340338798</v>
      </c>
      <c r="W2821">
        <v>-7.27489725748698E-2</v>
      </c>
    </row>
    <row r="2822" spans="1:23" x14ac:dyDescent="0.45">
      <c r="A2822" t="s">
        <v>18213</v>
      </c>
      <c r="B2822" t="s">
        <v>89544</v>
      </c>
      <c r="C2822" t="s">
        <v>18214</v>
      </c>
      <c r="D2822">
        <v>1144</v>
      </c>
      <c r="E2822" t="s">
        <v>18215</v>
      </c>
      <c r="F2822" t="s">
        <v>18216</v>
      </c>
      <c r="G2822" t="s">
        <v>91</v>
      </c>
      <c r="H2822">
        <v>3</v>
      </c>
      <c r="I2822" t="s">
        <v>92</v>
      </c>
      <c r="J2822">
        <v>0.524917739201339</v>
      </c>
      <c r="K2822">
        <v>0.102027972539266</v>
      </c>
      <c r="M2822">
        <v>0.26725366769885101</v>
      </c>
      <c r="N2822">
        <v>7.3344469070434598E-2</v>
      </c>
      <c r="P2822">
        <v>0.80220566784588998</v>
      </c>
      <c r="Q2822">
        <v>0.16027937264278</v>
      </c>
      <c r="S2822">
        <v>0.70727004703750795</v>
      </c>
      <c r="T2822">
        <v>0.127619336446126</v>
      </c>
      <c r="V2822">
        <v>0.47217866745396597</v>
      </c>
      <c r="W2822">
        <v>9.3942871093750005E-2</v>
      </c>
    </row>
    <row r="2823" spans="1:23" x14ac:dyDescent="0.45">
      <c r="A2823" t="s">
        <v>18213</v>
      </c>
      <c r="B2823" t="s">
        <v>89544</v>
      </c>
      <c r="C2823" t="s">
        <v>18214</v>
      </c>
      <c r="D2823">
        <v>1123</v>
      </c>
      <c r="E2823" t="s">
        <v>18218</v>
      </c>
      <c r="F2823" t="s">
        <v>18219</v>
      </c>
      <c r="G2823" t="s">
        <v>91</v>
      </c>
      <c r="H2823">
        <v>3</v>
      </c>
      <c r="I2823" t="s">
        <v>92</v>
      </c>
      <c r="J2823">
        <v>2.2831591580240902</v>
      </c>
      <c r="K2823">
        <v>-0.54808915362638599</v>
      </c>
      <c r="M2823">
        <v>0</v>
      </c>
      <c r="N2823">
        <v>0.234461419722613</v>
      </c>
      <c r="P2823">
        <v>0</v>
      </c>
      <c r="Q2823">
        <v>6.4940101221988095E-2</v>
      </c>
      <c r="S2823">
        <v>0.60355129807672103</v>
      </c>
      <c r="T2823">
        <v>0.26169833540916398</v>
      </c>
      <c r="V2823">
        <v>0.229762453044391</v>
      </c>
      <c r="W2823">
        <v>0.12093910574913</v>
      </c>
    </row>
    <row r="2824" spans="1:23" x14ac:dyDescent="0.45">
      <c r="A2824" t="s">
        <v>18213</v>
      </c>
      <c r="B2824" t="s">
        <v>89544</v>
      </c>
      <c r="C2824" t="s">
        <v>18214</v>
      </c>
      <c r="D2824">
        <v>32</v>
      </c>
      <c r="E2824" t="s">
        <v>18220</v>
      </c>
      <c r="F2824" t="s">
        <v>18221</v>
      </c>
      <c r="G2824" t="s">
        <v>91</v>
      </c>
      <c r="H2824">
        <v>3</v>
      </c>
      <c r="I2824" t="s">
        <v>92</v>
      </c>
      <c r="J2824">
        <v>0.828367858642994</v>
      </c>
      <c r="K2824">
        <v>7.1766199209751205E-2</v>
      </c>
      <c r="M2824">
        <v>0.142465120878701</v>
      </c>
      <c r="N2824">
        <v>-2.13012878711407E-2</v>
      </c>
      <c r="P2824">
        <v>0.50922963680923705</v>
      </c>
      <c r="Q2824">
        <v>5.9816985294736703E-2</v>
      </c>
      <c r="S2824">
        <v>0.14281142132329999</v>
      </c>
      <c r="T2824">
        <v>1.8320897420247399E-2</v>
      </c>
      <c r="V2824">
        <v>0.49431718222537002</v>
      </c>
      <c r="W2824">
        <v>5.13167572021484E-2</v>
      </c>
    </row>
    <row r="2825" spans="1:23" x14ac:dyDescent="0.45">
      <c r="A2825" t="s">
        <v>18213</v>
      </c>
      <c r="B2825" t="s">
        <v>89544</v>
      </c>
      <c r="C2825" t="s">
        <v>18214</v>
      </c>
      <c r="D2825">
        <v>33</v>
      </c>
      <c r="E2825" t="s">
        <v>18222</v>
      </c>
      <c r="F2825" t="s">
        <v>18223</v>
      </c>
      <c r="G2825" t="s">
        <v>91</v>
      </c>
      <c r="H2825">
        <v>2</v>
      </c>
      <c r="I2825" t="s">
        <v>92</v>
      </c>
      <c r="J2825">
        <v>0.24092998460064799</v>
      </c>
      <c r="K2825">
        <v>-2.64753500620524E-2</v>
      </c>
      <c r="M2825">
        <v>0.27310089002534499</v>
      </c>
      <c r="N2825">
        <v>3.5662889480590799E-2</v>
      </c>
      <c r="P2825">
        <v>0.27225639144011599</v>
      </c>
      <c r="Q2825">
        <v>3.41720416628081E-2</v>
      </c>
      <c r="S2825">
        <v>0.33847641743041901</v>
      </c>
      <c r="T2825">
        <v>-2.8497212727864599E-2</v>
      </c>
      <c r="V2825">
        <v>0.77782469549665301</v>
      </c>
      <c r="W2825">
        <v>6.3531405131022095E-2</v>
      </c>
    </row>
    <row r="2826" spans="1:23" x14ac:dyDescent="0.45">
      <c r="A2826" t="s">
        <v>18213</v>
      </c>
      <c r="B2826" t="s">
        <v>89544</v>
      </c>
      <c r="C2826" t="s">
        <v>18214</v>
      </c>
      <c r="D2826">
        <v>1228</v>
      </c>
      <c r="E2826" t="s">
        <v>18232</v>
      </c>
      <c r="F2826" t="s">
        <v>18233</v>
      </c>
      <c r="G2826" t="s">
        <v>91</v>
      </c>
      <c r="H2826">
        <v>2</v>
      </c>
      <c r="I2826" t="s">
        <v>92</v>
      </c>
      <c r="J2826">
        <v>0.68893408296165803</v>
      </c>
      <c r="K2826">
        <v>-0.11493128996629</v>
      </c>
      <c r="M2826">
        <v>0.37743549976443402</v>
      </c>
      <c r="N2826">
        <v>-8.8356201465313297E-2</v>
      </c>
      <c r="P2826">
        <v>2.4920418499653301</v>
      </c>
      <c r="Q2826">
        <v>0.29586028230601302</v>
      </c>
      <c r="S2826">
        <v>0.36224176647377698</v>
      </c>
      <c r="T2826">
        <v>6.9311199188232406E-2</v>
      </c>
      <c r="V2826">
        <v>0.61287272582584895</v>
      </c>
      <c r="W2826">
        <v>0.105005321502686</v>
      </c>
    </row>
    <row r="2827" spans="1:23" x14ac:dyDescent="0.45">
      <c r="A2827" t="s">
        <v>18213</v>
      </c>
      <c r="B2827" t="s">
        <v>89544</v>
      </c>
      <c r="C2827" t="s">
        <v>18214</v>
      </c>
      <c r="D2827">
        <v>1405</v>
      </c>
      <c r="E2827" t="s">
        <v>18244</v>
      </c>
      <c r="F2827" t="s">
        <v>18245</v>
      </c>
      <c r="G2827" t="s">
        <v>91</v>
      </c>
      <c r="H2827">
        <v>2</v>
      </c>
      <c r="I2827" t="s">
        <v>92</v>
      </c>
      <c r="J2827">
        <v>0.22920924268777501</v>
      </c>
      <c r="K2827">
        <v>0.15815374586317299</v>
      </c>
      <c r="M2827">
        <v>0</v>
      </c>
      <c r="N2827">
        <v>0.100325557920668</v>
      </c>
      <c r="P2827">
        <v>0.78845243942571897</v>
      </c>
      <c r="Q2827">
        <v>0.38915995547645998</v>
      </c>
      <c r="S2827">
        <v>0.88241718735248997</v>
      </c>
      <c r="T2827">
        <v>0.42253494262695301</v>
      </c>
      <c r="V2827">
        <v>0.88738302337308295</v>
      </c>
      <c r="W2827">
        <v>0.42293596267700201</v>
      </c>
    </row>
    <row r="2828" spans="1:23" x14ac:dyDescent="0.45">
      <c r="A2828" t="s">
        <v>18253</v>
      </c>
      <c r="B2828" t="s">
        <v>79311</v>
      </c>
      <c r="C2828" t="s">
        <v>18254</v>
      </c>
      <c r="D2828">
        <v>360</v>
      </c>
      <c r="E2828" t="s">
        <v>18259</v>
      </c>
      <c r="F2828" t="s">
        <v>18260</v>
      </c>
      <c r="G2828" t="s">
        <v>91</v>
      </c>
      <c r="H2828">
        <v>2</v>
      </c>
      <c r="I2828" t="s">
        <v>92</v>
      </c>
      <c r="J2828">
        <v>0.18738054027932299</v>
      </c>
      <c r="K2828">
        <v>9.69737137065214E-2</v>
      </c>
      <c r="M2828">
        <v>0</v>
      </c>
      <c r="N2828">
        <v>-0.22798151128432301</v>
      </c>
      <c r="P2828">
        <v>0</v>
      </c>
      <c r="Q2828">
        <v>5.9039391969379601E-2</v>
      </c>
      <c r="S2828">
        <v>1.74056278800711</v>
      </c>
      <c r="T2828">
        <v>0.48706138134002702</v>
      </c>
      <c r="V2828">
        <v>0.19782059468309501</v>
      </c>
      <c r="W2828">
        <v>8.8902592658996596E-2</v>
      </c>
    </row>
    <row r="2829" spans="1:23" x14ac:dyDescent="0.45">
      <c r="A2829" t="s">
        <v>18261</v>
      </c>
      <c r="B2829" t="s">
        <v>79314</v>
      </c>
      <c r="C2829" t="s">
        <v>18262</v>
      </c>
      <c r="D2829">
        <v>133</v>
      </c>
      <c r="E2829" t="s">
        <v>18263</v>
      </c>
      <c r="F2829" t="s">
        <v>18264</v>
      </c>
      <c r="G2829" t="s">
        <v>91</v>
      </c>
      <c r="H2829">
        <v>3</v>
      </c>
      <c r="I2829" t="s">
        <v>92</v>
      </c>
      <c r="J2829">
        <v>9.5795522157843205E-2</v>
      </c>
      <c r="K2829">
        <v>-5.96477455563015E-2</v>
      </c>
      <c r="M2829">
        <v>0</v>
      </c>
      <c r="N2829">
        <v>5.9376769595675997E-2</v>
      </c>
      <c r="P2829">
        <v>0.35857811435112003</v>
      </c>
      <c r="Q2829">
        <v>0.17794282812821199</v>
      </c>
      <c r="S2829">
        <v>1.4558364970344899</v>
      </c>
      <c r="T2829">
        <v>0.48206264832440499</v>
      </c>
      <c r="V2829">
        <v>0.37052629490043199</v>
      </c>
      <c r="W2829">
        <v>0.17140252449933199</v>
      </c>
    </row>
    <row r="2830" spans="1:23" x14ac:dyDescent="0.45">
      <c r="A2830" t="s">
        <v>18261</v>
      </c>
      <c r="B2830" t="s">
        <v>79314</v>
      </c>
      <c r="C2830" t="s">
        <v>18262</v>
      </c>
      <c r="D2830">
        <v>619</v>
      </c>
      <c r="E2830" t="s">
        <v>18265</v>
      </c>
      <c r="F2830" t="s">
        <v>18266</v>
      </c>
      <c r="G2830" t="s">
        <v>91</v>
      </c>
      <c r="H2830">
        <v>2</v>
      </c>
      <c r="I2830" t="s">
        <v>92</v>
      </c>
      <c r="J2830">
        <v>1.4460292364145799</v>
      </c>
      <c r="K2830">
        <v>7.6713030154888506E-2</v>
      </c>
      <c r="M2830">
        <v>0.388763079532425</v>
      </c>
      <c r="N2830">
        <v>3.5473768527691199E-2</v>
      </c>
      <c r="P2830">
        <v>0.74858613817705399</v>
      </c>
      <c r="Q2830">
        <v>5.92416565993737E-2</v>
      </c>
      <c r="S2830">
        <v>5.1231001124745802E-2</v>
      </c>
      <c r="T2830">
        <v>5.3922398885091101E-3</v>
      </c>
      <c r="V2830">
        <v>0.48604227966677199</v>
      </c>
      <c r="W2830">
        <v>3.6304321289062497E-2</v>
      </c>
    </row>
    <row r="2831" spans="1:23" x14ac:dyDescent="0.45">
      <c r="B2831" t="s">
        <v>89545</v>
      </c>
      <c r="D2831">
        <v>21</v>
      </c>
      <c r="E2831" t="s">
        <v>18269</v>
      </c>
      <c r="F2831" t="s">
        <v>18270</v>
      </c>
      <c r="G2831" t="s">
        <v>91</v>
      </c>
      <c r="H2831">
        <v>2</v>
      </c>
      <c r="I2831" t="s">
        <v>92</v>
      </c>
      <c r="J2831">
        <v>0.48048346477674198</v>
      </c>
      <c r="K2831">
        <v>-0.225229501724243</v>
      </c>
      <c r="M2831">
        <v>0</v>
      </c>
      <c r="N2831">
        <v>-0.33202075958251998</v>
      </c>
      <c r="P2831">
        <v>0</v>
      </c>
      <c r="Q2831">
        <v>-0.13421613291690199</v>
      </c>
      <c r="S2831">
        <v>0.92014826517848403</v>
      </c>
      <c r="T2831">
        <v>0.37218630313873302</v>
      </c>
      <c r="V2831">
        <v>0.12742467399047799</v>
      </c>
      <c r="W2831">
        <v>7.5043082237243694E-2</v>
      </c>
    </row>
    <row r="2832" spans="1:23" x14ac:dyDescent="0.45">
      <c r="B2832" t="s">
        <v>89545</v>
      </c>
      <c r="D2832">
        <v>12</v>
      </c>
      <c r="E2832" t="s">
        <v>18276</v>
      </c>
      <c r="F2832" t="s">
        <v>18277</v>
      </c>
      <c r="G2832" t="s">
        <v>91</v>
      </c>
      <c r="H2832">
        <v>2</v>
      </c>
      <c r="I2832" t="s">
        <v>92</v>
      </c>
      <c r="J2832">
        <v>0.118885445060898</v>
      </c>
      <c r="K2832">
        <v>4.3902244323339203E-2</v>
      </c>
      <c r="M2832">
        <v>0.287351994094038</v>
      </c>
      <c r="N2832">
        <v>-0.11500437443073</v>
      </c>
      <c r="P2832">
        <v>0.61544188266158495</v>
      </c>
      <c r="Q2832">
        <v>0.19430594608701501</v>
      </c>
      <c r="S2832">
        <v>1.51138046209327</v>
      </c>
      <c r="T2832">
        <v>0.30611499786377</v>
      </c>
      <c r="V2832">
        <v>0.18002343622289199</v>
      </c>
      <c r="W2832">
        <v>5.9000180562337197E-2</v>
      </c>
    </row>
    <row r="2833" spans="1:23" x14ac:dyDescent="0.45">
      <c r="B2833" t="s">
        <v>89545</v>
      </c>
      <c r="D2833">
        <v>160</v>
      </c>
      <c r="E2833" t="s">
        <v>18278</v>
      </c>
      <c r="F2833" t="s">
        <v>18279</v>
      </c>
      <c r="G2833" t="s">
        <v>91</v>
      </c>
      <c r="H2833">
        <v>3</v>
      </c>
      <c r="I2833" t="s">
        <v>92</v>
      </c>
      <c r="J2833">
        <v>0.40839936623677398</v>
      </c>
      <c r="K2833">
        <v>-7.28415036812807E-2</v>
      </c>
      <c r="M2833">
        <v>0.41461992656660102</v>
      </c>
      <c r="N2833">
        <v>-9.2124957304734495E-2</v>
      </c>
      <c r="P2833">
        <v>0.73763784584247405</v>
      </c>
      <c r="Q2833">
        <v>-0.13865844134626701</v>
      </c>
      <c r="S2833">
        <v>0.98358912880118399</v>
      </c>
      <c r="T2833">
        <v>-0.14548422495524099</v>
      </c>
      <c r="V2833">
        <v>1.36222197607078E-2</v>
      </c>
      <c r="W2833">
        <v>-3.4039179484049499E-3</v>
      </c>
    </row>
    <row r="2834" spans="1:23" x14ac:dyDescent="0.45">
      <c r="B2834" t="s">
        <v>79322</v>
      </c>
      <c r="D2834">
        <v>96</v>
      </c>
      <c r="E2834" t="s">
        <v>18291</v>
      </c>
      <c r="F2834" t="s">
        <v>18292</v>
      </c>
      <c r="G2834" t="s">
        <v>91</v>
      </c>
      <c r="H2834">
        <v>3</v>
      </c>
      <c r="I2834" t="s">
        <v>92</v>
      </c>
      <c r="J2834">
        <v>3.21232057134449</v>
      </c>
      <c r="K2834">
        <v>0.437555186888751</v>
      </c>
      <c r="M2834">
        <v>0</v>
      </c>
      <c r="N2834">
        <v>0.32201396717744701</v>
      </c>
      <c r="P2834">
        <v>0</v>
      </c>
      <c r="Q2834">
        <v>-0.137871867731998</v>
      </c>
      <c r="S2834">
        <v>0.32792409259305899</v>
      </c>
      <c r="T2834">
        <v>-0.117743790149689</v>
      </c>
      <c r="V2834">
        <v>3.2096180879758102E-2</v>
      </c>
      <c r="W2834">
        <v>1.43284201622009E-2</v>
      </c>
    </row>
    <row r="2835" spans="1:23" x14ac:dyDescent="0.45">
      <c r="A2835" t="s">
        <v>18293</v>
      </c>
      <c r="B2835" t="s">
        <v>79323</v>
      </c>
      <c r="C2835" t="s">
        <v>18294</v>
      </c>
      <c r="D2835">
        <v>103</v>
      </c>
      <c r="E2835" t="s">
        <v>18295</v>
      </c>
      <c r="F2835" t="s">
        <v>18296</v>
      </c>
      <c r="G2835" t="s">
        <v>91</v>
      </c>
      <c r="H2835">
        <v>2</v>
      </c>
      <c r="I2835" t="s">
        <v>92</v>
      </c>
      <c r="J2835">
        <v>0.34788848264350603</v>
      </c>
      <c r="K2835">
        <v>-7.3893467585245801E-2</v>
      </c>
      <c r="M2835">
        <v>0</v>
      </c>
      <c r="N2835">
        <v>-1.44201914469401E-2</v>
      </c>
      <c r="P2835">
        <v>2.6111451238635602E-2</v>
      </c>
      <c r="Q2835">
        <v>6.9854635941354803E-3</v>
      </c>
      <c r="S2835">
        <v>3.02719795451396</v>
      </c>
      <c r="T2835">
        <v>0.263802864972283</v>
      </c>
      <c r="V2835">
        <v>1.96093669446547</v>
      </c>
      <c r="W2835">
        <v>0.18908796590917301</v>
      </c>
    </row>
    <row r="2836" spans="1:23" x14ac:dyDescent="0.45">
      <c r="A2836" t="s">
        <v>18297</v>
      </c>
      <c r="B2836" t="s">
        <v>89546</v>
      </c>
      <c r="C2836" t="s">
        <v>18298</v>
      </c>
      <c r="D2836">
        <v>274</v>
      </c>
      <c r="E2836" t="s">
        <v>18301</v>
      </c>
      <c r="F2836" t="s">
        <v>18302</v>
      </c>
      <c r="G2836" t="s">
        <v>91</v>
      </c>
      <c r="H2836">
        <v>3</v>
      </c>
      <c r="I2836" t="s">
        <v>92</v>
      </c>
      <c r="J2836">
        <v>9.5360731600627996E-2</v>
      </c>
      <c r="K2836">
        <v>-1.61449348225313E-2</v>
      </c>
      <c r="M2836">
        <v>0</v>
      </c>
      <c r="N2836">
        <v>8.3248194526223604E-2</v>
      </c>
      <c r="P2836">
        <v>0</v>
      </c>
      <c r="Q2836">
        <v>-5.1197378258956101E-2</v>
      </c>
      <c r="S2836">
        <v>0.43501650700354999</v>
      </c>
      <c r="T2836">
        <v>-6.1213552951812703E-2</v>
      </c>
      <c r="V2836">
        <v>3.8550377622526097E-2</v>
      </c>
      <c r="W2836">
        <v>-7.1237683296203596E-3</v>
      </c>
    </row>
    <row r="2837" spans="1:23" x14ac:dyDescent="0.45">
      <c r="A2837" t="s">
        <v>18297</v>
      </c>
      <c r="B2837" t="s">
        <v>79326</v>
      </c>
      <c r="C2837" t="s">
        <v>18298</v>
      </c>
      <c r="D2837">
        <v>43</v>
      </c>
      <c r="E2837" t="s">
        <v>18307</v>
      </c>
      <c r="F2837" t="s">
        <v>18308</v>
      </c>
      <c r="G2837" t="s">
        <v>91</v>
      </c>
      <c r="H2837">
        <v>3</v>
      </c>
      <c r="I2837" t="s">
        <v>92</v>
      </c>
      <c r="J2837">
        <v>0.25292486556389299</v>
      </c>
      <c r="K2837">
        <v>-4.16324872236985E-2</v>
      </c>
      <c r="M2837">
        <v>0.23878070683510499</v>
      </c>
      <c r="N2837">
        <v>4.6805069996760401E-2</v>
      </c>
      <c r="P2837">
        <v>1.47679794865776</v>
      </c>
      <c r="Q2837">
        <v>0.170120864078916</v>
      </c>
      <c r="S2837">
        <v>1.1790128870018799</v>
      </c>
      <c r="T2837">
        <v>0.12877190907796199</v>
      </c>
      <c r="V2837">
        <v>2.43426631854325E-2</v>
      </c>
      <c r="W2837">
        <v>-4.7037124633789104E-3</v>
      </c>
    </row>
    <row r="2838" spans="1:23" x14ac:dyDescent="0.45">
      <c r="A2838" t="s">
        <v>18309</v>
      </c>
      <c r="B2838" t="s">
        <v>79329</v>
      </c>
      <c r="C2838" t="s">
        <v>18310</v>
      </c>
      <c r="D2838">
        <v>391</v>
      </c>
      <c r="E2838" t="s">
        <v>18311</v>
      </c>
      <c r="F2838" t="s">
        <v>18312</v>
      </c>
      <c r="G2838" t="s">
        <v>91</v>
      </c>
      <c r="H2838">
        <v>2</v>
      </c>
      <c r="I2838" t="s">
        <v>92</v>
      </c>
      <c r="J2838">
        <v>0.31376792222566602</v>
      </c>
      <c r="K2838">
        <v>0.14123680041386499</v>
      </c>
      <c r="M2838">
        <v>0.59759570434789</v>
      </c>
      <c r="N2838">
        <v>0.28694917605473402</v>
      </c>
      <c r="P2838">
        <v>0.694005678844277</v>
      </c>
      <c r="Q2838">
        <v>0.30353552719642402</v>
      </c>
      <c r="S2838">
        <v>1.3492880330444099</v>
      </c>
      <c r="T2838">
        <v>0.40717989603678401</v>
      </c>
      <c r="V2838">
        <v>0.51739864754527098</v>
      </c>
      <c r="W2838">
        <v>0.202511850992839</v>
      </c>
    </row>
    <row r="2839" spans="1:23" x14ac:dyDescent="0.45">
      <c r="A2839" t="s">
        <v>18317</v>
      </c>
      <c r="B2839" t="s">
        <v>79333</v>
      </c>
      <c r="C2839" t="s">
        <v>18318</v>
      </c>
      <c r="D2839">
        <v>47</v>
      </c>
      <c r="E2839" t="s">
        <v>18319</v>
      </c>
      <c r="F2839" t="s">
        <v>18320</v>
      </c>
      <c r="G2839" t="s">
        <v>91</v>
      </c>
      <c r="H2839">
        <v>3</v>
      </c>
      <c r="I2839" t="s">
        <v>92</v>
      </c>
      <c r="J2839">
        <v>3.9070512742236801E-2</v>
      </c>
      <c r="K2839">
        <v>9.2868866064609694E-3</v>
      </c>
      <c r="M2839">
        <v>0.34712804678563097</v>
      </c>
      <c r="N2839">
        <v>-7.7481104777409507E-2</v>
      </c>
      <c r="P2839">
        <v>1.25126697162652E-2</v>
      </c>
      <c r="Q2839">
        <v>-3.5865224640944898E-3</v>
      </c>
      <c r="S2839">
        <v>0.266777308728258</v>
      </c>
      <c r="T2839">
        <v>-5.1162312825520799E-2</v>
      </c>
      <c r="V2839">
        <v>0.14980188192611801</v>
      </c>
      <c r="W2839">
        <v>3.2974332173665397E-2</v>
      </c>
    </row>
    <row r="2840" spans="1:23" x14ac:dyDescent="0.45">
      <c r="A2840" t="s">
        <v>11401</v>
      </c>
      <c r="B2840" t="s">
        <v>77905</v>
      </c>
      <c r="C2840" t="s">
        <v>11402</v>
      </c>
      <c r="D2840">
        <v>683</v>
      </c>
      <c r="E2840" t="s">
        <v>18325</v>
      </c>
      <c r="F2840" t="s">
        <v>18326</v>
      </c>
      <c r="G2840" t="s">
        <v>91</v>
      </c>
      <c r="H2840">
        <v>3</v>
      </c>
      <c r="I2840" t="s">
        <v>92</v>
      </c>
      <c r="J2840">
        <v>0.105968407630072</v>
      </c>
      <c r="K2840">
        <v>-6.3392351835201893E-2</v>
      </c>
      <c r="M2840">
        <v>1.3684222643747199</v>
      </c>
      <c r="N2840">
        <v>-0.59698902643643903</v>
      </c>
      <c r="P2840">
        <v>0.30877926312573001</v>
      </c>
      <c r="Q2840">
        <v>0.198650294336779</v>
      </c>
      <c r="S2840">
        <v>0.81238542330966201</v>
      </c>
      <c r="T2840">
        <v>-0.33851655324300101</v>
      </c>
      <c r="V2840">
        <v>0.82695384107010605</v>
      </c>
      <c r="W2840">
        <v>0.34349091847737601</v>
      </c>
    </row>
    <row r="2841" spans="1:23" x14ac:dyDescent="0.45">
      <c r="A2841" t="s">
        <v>11401</v>
      </c>
      <c r="B2841" t="s">
        <v>77905</v>
      </c>
      <c r="C2841" t="s">
        <v>11402</v>
      </c>
      <c r="D2841">
        <v>614</v>
      </c>
      <c r="E2841" t="s">
        <v>18327</v>
      </c>
      <c r="F2841" t="s">
        <v>18328</v>
      </c>
      <c r="G2841" t="s">
        <v>91</v>
      </c>
      <c r="H2841">
        <v>4</v>
      </c>
      <c r="I2841" t="s">
        <v>92</v>
      </c>
      <c r="J2841">
        <v>6.0268509252430998E-2</v>
      </c>
      <c r="K2841">
        <v>-1.07624775324112E-2</v>
      </c>
      <c r="M2841">
        <v>0.26942523633756599</v>
      </c>
      <c r="N2841">
        <v>-4.5370523746197003E-2</v>
      </c>
      <c r="P2841">
        <v>0.99546209108665595</v>
      </c>
      <c r="Q2841">
        <v>-0.12574445790257899</v>
      </c>
      <c r="S2841">
        <v>0.71307773400893804</v>
      </c>
      <c r="T2841">
        <v>8.4540901184082001E-2</v>
      </c>
      <c r="V2841">
        <v>0.16074793473453899</v>
      </c>
      <c r="W2841">
        <v>-2.6186091105143201E-2</v>
      </c>
    </row>
    <row r="2842" spans="1:23" x14ac:dyDescent="0.45">
      <c r="A2842" t="s">
        <v>5412</v>
      </c>
      <c r="B2842" t="s">
        <v>79337</v>
      </c>
      <c r="C2842" t="s">
        <v>5413</v>
      </c>
      <c r="D2842">
        <v>284</v>
      </c>
      <c r="E2842" t="s">
        <v>18331</v>
      </c>
      <c r="F2842" t="s">
        <v>18332</v>
      </c>
      <c r="G2842" t="s">
        <v>91</v>
      </c>
      <c r="H2842">
        <v>2</v>
      </c>
      <c r="I2842" t="s">
        <v>92</v>
      </c>
      <c r="J2842">
        <v>6.4548123459051504E-2</v>
      </c>
      <c r="K2842">
        <v>1.6467879800235501E-2</v>
      </c>
      <c r="M2842">
        <v>0.24015331842801399</v>
      </c>
      <c r="N2842">
        <v>-5.2711655111873902E-2</v>
      </c>
      <c r="P2842">
        <v>0</v>
      </c>
      <c r="Q2842">
        <v>0.204974770545959</v>
      </c>
      <c r="S2842">
        <v>0.64465127843083803</v>
      </c>
      <c r="T2842">
        <v>0.10286725268644401</v>
      </c>
      <c r="V2842">
        <v>1.22041297386695</v>
      </c>
      <c r="W2842">
        <v>0.16504204974455</v>
      </c>
    </row>
    <row r="2843" spans="1:23" x14ac:dyDescent="0.45">
      <c r="A2843" t="s">
        <v>5412</v>
      </c>
      <c r="B2843" t="s">
        <v>79337</v>
      </c>
      <c r="C2843" t="s">
        <v>5413</v>
      </c>
      <c r="D2843">
        <v>7</v>
      </c>
      <c r="E2843" t="s">
        <v>18333</v>
      </c>
      <c r="F2843" t="s">
        <v>18334</v>
      </c>
      <c r="G2843" t="s">
        <v>91</v>
      </c>
      <c r="H2843">
        <v>3</v>
      </c>
      <c r="I2843" t="s">
        <v>92</v>
      </c>
      <c r="J2843">
        <v>2.94525602007875E-2</v>
      </c>
      <c r="K2843">
        <v>-8.0721683991260996E-3</v>
      </c>
      <c r="M2843">
        <v>0.44936512576522603</v>
      </c>
      <c r="N2843">
        <v>0.108609804740319</v>
      </c>
      <c r="P2843">
        <v>0.100188436988535</v>
      </c>
      <c r="Q2843">
        <v>3.1330906111618602E-2</v>
      </c>
      <c r="S2843">
        <v>9.6940612487816394E-2</v>
      </c>
      <c r="T2843">
        <v>2.5507825215657601E-2</v>
      </c>
      <c r="V2843">
        <v>0.81098595568629095</v>
      </c>
      <c r="W2843">
        <v>0.145800329844157</v>
      </c>
    </row>
    <row r="2844" spans="1:23" x14ac:dyDescent="0.45">
      <c r="A2844" t="s">
        <v>5412</v>
      </c>
      <c r="B2844" t="s">
        <v>79337</v>
      </c>
      <c r="C2844" t="s">
        <v>5413</v>
      </c>
      <c r="D2844">
        <v>253</v>
      </c>
      <c r="E2844" t="s">
        <v>18340</v>
      </c>
      <c r="F2844" t="s">
        <v>18341</v>
      </c>
      <c r="G2844" t="s">
        <v>91</v>
      </c>
      <c r="H2844">
        <v>2</v>
      </c>
      <c r="I2844" t="s">
        <v>92</v>
      </c>
      <c r="J2844">
        <v>0.120592699359525</v>
      </c>
      <c r="K2844">
        <v>2.1205553641686099E-2</v>
      </c>
      <c r="M2844">
        <v>1.5682714828750399</v>
      </c>
      <c r="N2844">
        <v>0.194267878165612</v>
      </c>
      <c r="P2844">
        <v>1.2425522198666299</v>
      </c>
      <c r="Q2844">
        <v>0.161331308299098</v>
      </c>
      <c r="S2844">
        <v>0.48116250728330101</v>
      </c>
      <c r="T2844">
        <v>-7.1766014099121103E-2</v>
      </c>
      <c r="V2844">
        <v>0.56144560393878395</v>
      </c>
      <c r="W2844">
        <v>7.7332064310709603E-2</v>
      </c>
    </row>
    <row r="2845" spans="1:23" x14ac:dyDescent="0.45">
      <c r="A2845" t="s">
        <v>5412</v>
      </c>
      <c r="B2845" t="s">
        <v>79337</v>
      </c>
      <c r="C2845" t="s">
        <v>5413</v>
      </c>
      <c r="D2845">
        <v>311</v>
      </c>
      <c r="E2845" t="s">
        <v>18350</v>
      </c>
      <c r="F2845" t="s">
        <v>18351</v>
      </c>
      <c r="G2845" t="s">
        <v>91</v>
      </c>
      <c r="H2845">
        <v>3</v>
      </c>
      <c r="I2845" t="s">
        <v>92</v>
      </c>
      <c r="J2845">
        <v>0.229695064165229</v>
      </c>
      <c r="K2845">
        <v>-8.1405853613829002E-2</v>
      </c>
      <c r="M2845">
        <v>0.74132579983182101</v>
      </c>
      <c r="N2845">
        <v>0.25038570624131401</v>
      </c>
      <c r="P2845">
        <v>0.29362368481451701</v>
      </c>
      <c r="Q2845">
        <v>0.119487614467226</v>
      </c>
      <c r="S2845">
        <v>0.13082583802971101</v>
      </c>
      <c r="T2845">
        <v>4.3724034627278599E-2</v>
      </c>
      <c r="V2845">
        <v>2.4197082616391099</v>
      </c>
      <c r="W2845">
        <v>0.42628921508789103</v>
      </c>
    </row>
    <row r="2846" spans="1:23" x14ac:dyDescent="0.45">
      <c r="A2846" t="s">
        <v>18360</v>
      </c>
      <c r="B2846" t="s">
        <v>89547</v>
      </c>
      <c r="C2846" t="s">
        <v>18361</v>
      </c>
      <c r="D2846">
        <v>483</v>
      </c>
      <c r="E2846" t="s">
        <v>18365</v>
      </c>
      <c r="F2846" t="s">
        <v>18366</v>
      </c>
      <c r="G2846" t="s">
        <v>91</v>
      </c>
      <c r="H2846">
        <v>4</v>
      </c>
      <c r="I2846" t="s">
        <v>92</v>
      </c>
      <c r="J2846">
        <v>6.1632949160379598E-2</v>
      </c>
      <c r="K2846">
        <v>6.0434832292444597E-2</v>
      </c>
      <c r="M2846">
        <v>0</v>
      </c>
      <c r="N2846">
        <v>-0.28858302621280402</v>
      </c>
      <c r="P2846">
        <v>0</v>
      </c>
      <c r="Q2846">
        <v>0.26567687486347402</v>
      </c>
      <c r="S2846">
        <v>0.96014048654097195</v>
      </c>
      <c r="T2846">
        <v>0.55593213438987699</v>
      </c>
      <c r="V2846">
        <v>0.85569721167889901</v>
      </c>
      <c r="W2846">
        <v>0.50975903868675199</v>
      </c>
    </row>
    <row r="2847" spans="1:23" x14ac:dyDescent="0.45">
      <c r="A2847" t="s">
        <v>18360</v>
      </c>
      <c r="B2847" t="s">
        <v>89547</v>
      </c>
      <c r="C2847" t="s">
        <v>18361</v>
      </c>
      <c r="D2847">
        <v>502</v>
      </c>
      <c r="E2847" t="s">
        <v>18367</v>
      </c>
      <c r="F2847" t="s">
        <v>18368</v>
      </c>
      <c r="G2847" t="s">
        <v>91</v>
      </c>
      <c r="H2847">
        <v>2</v>
      </c>
      <c r="I2847" t="s">
        <v>92</v>
      </c>
      <c r="J2847">
        <v>0.19600926603037899</v>
      </c>
      <c r="K2847">
        <v>0.19030308723449699</v>
      </c>
      <c r="M2847">
        <v>0</v>
      </c>
      <c r="N2847">
        <v>-0.15809059143066401</v>
      </c>
      <c r="P2847">
        <v>0</v>
      </c>
      <c r="Q2847">
        <v>0.38135154623734302</v>
      </c>
      <c r="S2847">
        <v>0.90727641452289798</v>
      </c>
      <c r="T2847">
        <v>0.61745715141296398</v>
      </c>
      <c r="V2847">
        <v>0.30091739675212198</v>
      </c>
      <c r="W2847">
        <v>0.26177072525024397</v>
      </c>
    </row>
    <row r="2848" spans="1:23" x14ac:dyDescent="0.45">
      <c r="A2848" t="s">
        <v>18360</v>
      </c>
      <c r="B2848" t="s">
        <v>79343</v>
      </c>
      <c r="C2848" t="s">
        <v>18361</v>
      </c>
      <c r="D2848">
        <v>541</v>
      </c>
      <c r="E2848" t="s">
        <v>18373</v>
      </c>
      <c r="F2848" t="s">
        <v>18374</v>
      </c>
      <c r="G2848" t="s">
        <v>91</v>
      </c>
      <c r="H2848">
        <v>2</v>
      </c>
      <c r="I2848" t="s">
        <v>92</v>
      </c>
      <c r="J2848">
        <v>0.15617954907620399</v>
      </c>
      <c r="K2848">
        <v>8.4114677765790194E-2</v>
      </c>
      <c r="M2848">
        <v>0</v>
      </c>
      <c r="N2848">
        <v>0.114987261155072</v>
      </c>
      <c r="P2848">
        <v>0</v>
      </c>
      <c r="Q2848">
        <v>-0.129229219336259</v>
      </c>
      <c r="S2848">
        <v>0.54997420174331901</v>
      </c>
      <c r="T2848">
        <v>0.230096936225891</v>
      </c>
      <c r="V2848">
        <v>0.46428910601347101</v>
      </c>
      <c r="W2848">
        <v>0.20141875743866</v>
      </c>
    </row>
    <row r="2849" spans="1:23" x14ac:dyDescent="0.45">
      <c r="A2849" t="s">
        <v>18375</v>
      </c>
      <c r="B2849" t="s">
        <v>79348</v>
      </c>
      <c r="C2849" t="s">
        <v>18376</v>
      </c>
      <c r="D2849">
        <v>10</v>
      </c>
      <c r="E2849" t="s">
        <v>18377</v>
      </c>
      <c r="F2849" t="s">
        <v>18378</v>
      </c>
      <c r="G2849" t="s">
        <v>91</v>
      </c>
      <c r="H2849">
        <v>3</v>
      </c>
      <c r="I2849" t="s">
        <v>92</v>
      </c>
      <c r="J2849">
        <v>0.13871012195385901</v>
      </c>
      <c r="K2849">
        <v>3.6390628570165402E-2</v>
      </c>
      <c r="M2849">
        <v>0.35948976784196901</v>
      </c>
      <c r="N2849">
        <v>9.37434893388015E-2</v>
      </c>
      <c r="P2849">
        <v>0.67514485751576003</v>
      </c>
      <c r="Q2849">
        <v>-0.152380334919897</v>
      </c>
      <c r="S2849">
        <v>0.19975087941203901</v>
      </c>
      <c r="T2849">
        <v>4.7682825724283902E-2</v>
      </c>
      <c r="V2849">
        <v>0.131107660081838</v>
      </c>
      <c r="W2849">
        <v>3.3408228556315103E-2</v>
      </c>
    </row>
    <row r="2850" spans="1:23" x14ac:dyDescent="0.45">
      <c r="A2850" t="s">
        <v>18381</v>
      </c>
      <c r="B2850" t="s">
        <v>79351</v>
      </c>
      <c r="C2850" t="s">
        <v>18382</v>
      </c>
      <c r="D2850">
        <v>655</v>
      </c>
      <c r="E2850" t="s">
        <v>18383</v>
      </c>
      <c r="F2850" t="s">
        <v>18384</v>
      </c>
      <c r="G2850" t="s">
        <v>91</v>
      </c>
      <c r="H2850">
        <v>3</v>
      </c>
      <c r="I2850" t="s">
        <v>92</v>
      </c>
      <c r="J2850">
        <v>0.46349479658459197</v>
      </c>
      <c r="K2850">
        <v>0.24587206351451399</v>
      </c>
      <c r="M2850">
        <v>0.38128448979197899</v>
      </c>
      <c r="N2850">
        <v>0.25856419710012601</v>
      </c>
      <c r="P2850">
        <v>0.58593752961993595</v>
      </c>
      <c r="Q2850">
        <v>0.34141714819546398</v>
      </c>
      <c r="S2850">
        <v>1.75137483188163</v>
      </c>
      <c r="T2850">
        <v>0.58984987894693997</v>
      </c>
      <c r="V2850">
        <v>0.96855805915453497</v>
      </c>
      <c r="W2850">
        <v>0.387678871154785</v>
      </c>
    </row>
    <row r="2851" spans="1:23" x14ac:dyDescent="0.45">
      <c r="A2851" t="s">
        <v>18410</v>
      </c>
      <c r="B2851" t="s">
        <v>79354</v>
      </c>
      <c r="C2851" t="s">
        <v>18411</v>
      </c>
      <c r="D2851">
        <v>579</v>
      </c>
      <c r="E2851" t="s">
        <v>18412</v>
      </c>
      <c r="F2851" t="s">
        <v>18413</v>
      </c>
      <c r="G2851" t="s">
        <v>91</v>
      </c>
      <c r="H2851">
        <v>4</v>
      </c>
      <c r="I2851" t="s">
        <v>92</v>
      </c>
      <c r="J2851">
        <v>0.17673755498001201</v>
      </c>
      <c r="K2851">
        <v>-1.7069284732525201E-2</v>
      </c>
      <c r="M2851">
        <v>0.40044383795933403</v>
      </c>
      <c r="N2851">
        <v>-4.0265981967632598E-2</v>
      </c>
      <c r="P2851">
        <v>5.0387910865134798E-2</v>
      </c>
      <c r="Q2851">
        <v>-6.4131638099407303E-3</v>
      </c>
      <c r="S2851">
        <v>0.10610681564006</v>
      </c>
      <c r="T2851">
        <v>-1.0906092325846399E-2</v>
      </c>
      <c r="V2851">
        <v>0.482141275370219</v>
      </c>
      <c r="W2851">
        <v>-3.9592615763346398E-2</v>
      </c>
    </row>
    <row r="2852" spans="1:23" x14ac:dyDescent="0.45">
      <c r="A2852" t="s">
        <v>18410</v>
      </c>
      <c r="B2852" t="s">
        <v>79354</v>
      </c>
      <c r="C2852" t="s">
        <v>18411</v>
      </c>
      <c r="D2852">
        <v>467</v>
      </c>
      <c r="E2852" t="s">
        <v>18414</v>
      </c>
      <c r="F2852" t="s">
        <v>18415</v>
      </c>
      <c r="G2852" t="s">
        <v>91</v>
      </c>
      <c r="H2852">
        <v>3</v>
      </c>
      <c r="I2852" t="s">
        <v>92</v>
      </c>
      <c r="J2852">
        <v>1.2704033538422801</v>
      </c>
      <c r="K2852">
        <v>0.17841587922512001</v>
      </c>
      <c r="M2852">
        <v>0.26534264416273501</v>
      </c>
      <c r="N2852">
        <v>-6.7423398678119403E-2</v>
      </c>
      <c r="P2852">
        <v>8.2164134613286893E-3</v>
      </c>
      <c r="Q2852">
        <v>2.6871253704202598E-3</v>
      </c>
      <c r="S2852">
        <v>0.27487039324187001</v>
      </c>
      <c r="T2852">
        <v>6.2344792683919299E-2</v>
      </c>
      <c r="V2852">
        <v>0.14306825464081299</v>
      </c>
      <c r="W2852">
        <v>3.5295410156249998E-2</v>
      </c>
    </row>
    <row r="2853" spans="1:23" x14ac:dyDescent="0.45">
      <c r="A2853" t="s">
        <v>18410</v>
      </c>
      <c r="B2853" t="s">
        <v>79354</v>
      </c>
      <c r="C2853" t="s">
        <v>18411</v>
      </c>
      <c r="D2853">
        <v>521</v>
      </c>
      <c r="E2853" t="s">
        <v>18419</v>
      </c>
      <c r="F2853" t="s">
        <v>18420</v>
      </c>
      <c r="G2853" t="s">
        <v>91</v>
      </c>
      <c r="H2853">
        <v>3</v>
      </c>
      <c r="I2853" t="s">
        <v>92</v>
      </c>
      <c r="J2853">
        <v>0.52667067759630304</v>
      </c>
      <c r="K2853">
        <v>-0.63342383172776995</v>
      </c>
      <c r="M2853">
        <v>0</v>
      </c>
      <c r="N2853">
        <v>-0.71383836534288203</v>
      </c>
      <c r="P2853">
        <v>0.568566151665862</v>
      </c>
      <c r="Q2853">
        <v>-0.66059303283691395</v>
      </c>
      <c r="S2853">
        <v>0.69097278500440396</v>
      </c>
      <c r="T2853">
        <v>-0.77763299381031703</v>
      </c>
      <c r="V2853">
        <v>0.65541244857866299</v>
      </c>
      <c r="W2853">
        <v>-0.74731020366444301</v>
      </c>
    </row>
    <row r="2854" spans="1:23" x14ac:dyDescent="0.45">
      <c r="A2854" t="s">
        <v>18410</v>
      </c>
      <c r="B2854" t="s">
        <v>79354</v>
      </c>
      <c r="C2854" t="s">
        <v>18411</v>
      </c>
      <c r="D2854">
        <v>529</v>
      </c>
      <c r="E2854" t="s">
        <v>18421</v>
      </c>
      <c r="F2854" t="s">
        <v>18422</v>
      </c>
      <c r="G2854" t="s">
        <v>91</v>
      </c>
      <c r="H2854">
        <v>3</v>
      </c>
      <c r="I2854" t="s">
        <v>92</v>
      </c>
      <c r="J2854">
        <v>0.874737376463811</v>
      </c>
      <c r="K2854">
        <v>0.87253351089281905</v>
      </c>
      <c r="M2854">
        <v>0.55067441135833695</v>
      </c>
      <c r="N2854">
        <v>0.75983940638028702</v>
      </c>
      <c r="P2854">
        <v>0.67259566144433602</v>
      </c>
      <c r="Q2854">
        <v>0.85836986015582895</v>
      </c>
      <c r="S2854">
        <v>0.86567717506587605</v>
      </c>
      <c r="T2854">
        <v>0.85902537027994796</v>
      </c>
      <c r="V2854">
        <v>1.07009693050763</v>
      </c>
      <c r="W2854">
        <v>1.0007556788126599</v>
      </c>
    </row>
    <row r="2855" spans="1:23" x14ac:dyDescent="0.45">
      <c r="A2855" t="s">
        <v>18410</v>
      </c>
      <c r="B2855" t="s">
        <v>79354</v>
      </c>
      <c r="C2855" t="s">
        <v>18411</v>
      </c>
      <c r="D2855">
        <v>498</v>
      </c>
      <c r="E2855" t="s">
        <v>18427</v>
      </c>
      <c r="F2855" t="s">
        <v>18426</v>
      </c>
      <c r="G2855" t="s">
        <v>91</v>
      </c>
      <c r="H2855">
        <v>4</v>
      </c>
      <c r="I2855" t="s">
        <v>92</v>
      </c>
      <c r="J2855">
        <v>2.6589726811166701E-2</v>
      </c>
      <c r="K2855">
        <v>3.0447336343618499E-3</v>
      </c>
      <c r="M2855">
        <v>0.44636212021924199</v>
      </c>
      <c r="N2855">
        <v>4.6469816794762198E-2</v>
      </c>
      <c r="P2855">
        <v>0.431932045772559</v>
      </c>
      <c r="Q2855">
        <v>4.2871721859636003E-2</v>
      </c>
      <c r="S2855">
        <v>0.58560792062856803</v>
      </c>
      <c r="T2855">
        <v>4.6884002685546898E-2</v>
      </c>
      <c r="V2855">
        <v>0.192253546339619</v>
      </c>
      <c r="W2855">
        <v>-1.88184356689453E-2</v>
      </c>
    </row>
    <row r="2856" spans="1:23" x14ac:dyDescent="0.45">
      <c r="A2856" t="s">
        <v>18410</v>
      </c>
      <c r="B2856" t="s">
        <v>79354</v>
      </c>
      <c r="C2856" t="s">
        <v>18411</v>
      </c>
      <c r="D2856">
        <v>452</v>
      </c>
      <c r="E2856" t="s">
        <v>18428</v>
      </c>
      <c r="F2856" t="s">
        <v>18429</v>
      </c>
      <c r="G2856" t="s">
        <v>91</v>
      </c>
      <c r="H2856">
        <v>3</v>
      </c>
      <c r="I2856" t="s">
        <v>92</v>
      </c>
      <c r="J2856">
        <v>3.0115035815953699</v>
      </c>
      <c r="K2856">
        <v>-0.69967591061311596</v>
      </c>
      <c r="M2856">
        <v>0</v>
      </c>
      <c r="N2856">
        <v>0.15772808299345101</v>
      </c>
      <c r="P2856">
        <v>0</v>
      </c>
      <c r="Q2856">
        <v>-3.6282564464368297E-2</v>
      </c>
      <c r="S2856">
        <v>0.265200490104817</v>
      </c>
      <c r="T2856">
        <v>0.156806886196136</v>
      </c>
      <c r="V2856">
        <v>0.103063627562599</v>
      </c>
      <c r="W2856">
        <v>-6.8735420703887898E-2</v>
      </c>
    </row>
    <row r="2857" spans="1:23" x14ac:dyDescent="0.45">
      <c r="A2857" t="s">
        <v>18410</v>
      </c>
      <c r="B2857" t="s">
        <v>79354</v>
      </c>
      <c r="C2857" t="s">
        <v>18411</v>
      </c>
      <c r="D2857">
        <v>453</v>
      </c>
      <c r="E2857" t="s">
        <v>18430</v>
      </c>
      <c r="F2857" t="s">
        <v>18429</v>
      </c>
      <c r="G2857" t="s">
        <v>91</v>
      </c>
      <c r="H2857">
        <v>3</v>
      </c>
      <c r="I2857" t="s">
        <v>92</v>
      </c>
      <c r="J2857">
        <v>1.23443280793162</v>
      </c>
      <c r="K2857">
        <v>-0.335109521181156</v>
      </c>
      <c r="M2857">
        <v>0.56937041700494695</v>
      </c>
      <c r="N2857">
        <v>0.184934487709632</v>
      </c>
      <c r="P2857">
        <v>6.5422819982896702E-2</v>
      </c>
      <c r="Q2857">
        <v>-3.9117829553012198E-2</v>
      </c>
      <c r="S2857">
        <v>0.76224961093767896</v>
      </c>
      <c r="T2857">
        <v>0.258628463745117</v>
      </c>
      <c r="V2857">
        <v>0.34279394380066902</v>
      </c>
      <c r="W2857">
        <v>0.140235837300618</v>
      </c>
    </row>
    <row r="2858" spans="1:23" x14ac:dyDescent="0.45">
      <c r="A2858" t="s">
        <v>18410</v>
      </c>
      <c r="B2858" t="s">
        <v>79354</v>
      </c>
      <c r="C2858" t="s">
        <v>18411</v>
      </c>
      <c r="D2858">
        <v>713</v>
      </c>
      <c r="E2858" t="s">
        <v>18433</v>
      </c>
      <c r="F2858" t="s">
        <v>18434</v>
      </c>
      <c r="G2858" t="s">
        <v>91</v>
      </c>
      <c r="H2858">
        <v>3</v>
      </c>
      <c r="I2858" t="s">
        <v>92</v>
      </c>
      <c r="J2858">
        <v>4.92437264096377E-2</v>
      </c>
      <c r="K2858">
        <v>-3.9977507713513501E-2</v>
      </c>
      <c r="M2858">
        <v>6.9401613250562003E-2</v>
      </c>
      <c r="N2858">
        <v>-6.7771709882296097E-2</v>
      </c>
      <c r="P2858">
        <v>5.14386560895096E-2</v>
      </c>
      <c r="Q2858">
        <v>4.8250017494990902E-2</v>
      </c>
      <c r="S2858">
        <v>0.11903687204857701</v>
      </c>
      <c r="T2858">
        <v>-9.2129936218261696E-2</v>
      </c>
      <c r="V2858">
        <v>0.154311340641407</v>
      </c>
      <c r="W2858">
        <v>-0.116102765401204</v>
      </c>
    </row>
    <row r="2859" spans="1:23" x14ac:dyDescent="0.45">
      <c r="A2859" t="s">
        <v>18410</v>
      </c>
      <c r="B2859" t="s">
        <v>79354</v>
      </c>
      <c r="C2859" t="s">
        <v>18411</v>
      </c>
      <c r="D2859">
        <v>714</v>
      </c>
      <c r="E2859" t="s">
        <v>18435</v>
      </c>
      <c r="F2859" t="s">
        <v>18434</v>
      </c>
      <c r="G2859" t="s">
        <v>91</v>
      </c>
      <c r="H2859">
        <v>3</v>
      </c>
      <c r="I2859" t="s">
        <v>92</v>
      </c>
      <c r="J2859">
        <v>2.16113776849211E-2</v>
      </c>
      <c r="K2859">
        <v>5.1693121592203796E-3</v>
      </c>
      <c r="M2859">
        <v>4.5296462081326101E-2</v>
      </c>
      <c r="N2859">
        <v>-1.29320621490479E-2</v>
      </c>
      <c r="P2859">
        <v>0.49856797893475502</v>
      </c>
      <c r="Q2859">
        <v>9.7370805411503197E-2</v>
      </c>
      <c r="S2859">
        <v>4.2165450744432398E-2</v>
      </c>
      <c r="T2859">
        <v>9.8487345377604191E-3</v>
      </c>
      <c r="V2859">
        <v>1.76598455989239E-2</v>
      </c>
      <c r="W2859">
        <v>-4.30124918619792E-3</v>
      </c>
    </row>
    <row r="2860" spans="1:23" x14ac:dyDescent="0.45">
      <c r="A2860" t="s">
        <v>18410</v>
      </c>
      <c r="B2860" t="s">
        <v>79354</v>
      </c>
      <c r="C2860" t="s">
        <v>18411</v>
      </c>
      <c r="D2860">
        <v>702</v>
      </c>
      <c r="E2860" t="s">
        <v>18436</v>
      </c>
      <c r="F2860" t="s">
        <v>18434</v>
      </c>
      <c r="G2860" t="s">
        <v>91</v>
      </c>
      <c r="H2860">
        <v>3</v>
      </c>
      <c r="I2860" t="s">
        <v>92</v>
      </c>
      <c r="J2860">
        <v>0.90324337998330595</v>
      </c>
      <c r="K2860">
        <v>-1.4701756636301699</v>
      </c>
      <c r="M2860">
        <v>0.68091490874242899</v>
      </c>
      <c r="N2860">
        <v>-1.4685537815094001</v>
      </c>
      <c r="P2860">
        <v>0.54267341076658204</v>
      </c>
      <c r="Q2860">
        <v>-1.22289230083597</v>
      </c>
      <c r="S2860">
        <v>0.87331289520406297</v>
      </c>
      <c r="T2860">
        <v>-1.4516812896728499</v>
      </c>
      <c r="V2860">
        <v>0.89239617086576095</v>
      </c>
      <c r="W2860">
        <v>-1.4744690195719401</v>
      </c>
    </row>
    <row r="2861" spans="1:23" x14ac:dyDescent="0.45">
      <c r="A2861" t="s">
        <v>18410</v>
      </c>
      <c r="B2861" t="s">
        <v>79354</v>
      </c>
      <c r="C2861" t="s">
        <v>18411</v>
      </c>
      <c r="D2861">
        <v>676</v>
      </c>
      <c r="E2861" t="s">
        <v>18437</v>
      </c>
      <c r="F2861" t="s">
        <v>18438</v>
      </c>
      <c r="G2861" t="s">
        <v>91</v>
      </c>
      <c r="H2861">
        <v>4</v>
      </c>
      <c r="I2861" t="s">
        <v>92</v>
      </c>
      <c r="J2861">
        <v>0.77146379853442104</v>
      </c>
      <c r="K2861">
        <v>-0.47959751349229102</v>
      </c>
      <c r="M2861">
        <v>0.61953185512521403</v>
      </c>
      <c r="N2861">
        <v>-0.50049347143906797</v>
      </c>
      <c r="P2861">
        <v>0.47234640621030399</v>
      </c>
      <c r="Q2861">
        <v>-0.39933679843771003</v>
      </c>
      <c r="S2861">
        <v>0.85081887644893595</v>
      </c>
      <c r="T2861">
        <v>-0.51745651245117197</v>
      </c>
      <c r="V2861">
        <v>0.84477087014042695</v>
      </c>
      <c r="W2861">
        <v>-0.51462092081705701</v>
      </c>
    </row>
    <row r="2862" spans="1:23" x14ac:dyDescent="0.45">
      <c r="A2862" t="s">
        <v>18410</v>
      </c>
      <c r="B2862" t="s">
        <v>79354</v>
      </c>
      <c r="C2862" t="s">
        <v>18411</v>
      </c>
      <c r="D2862">
        <v>481</v>
      </c>
      <c r="E2862" t="s">
        <v>18443</v>
      </c>
      <c r="F2862" t="s">
        <v>18444</v>
      </c>
      <c r="G2862" t="s">
        <v>91</v>
      </c>
      <c r="H2862">
        <v>2</v>
      </c>
      <c r="I2862" t="s">
        <v>92</v>
      </c>
      <c r="J2862">
        <v>0.18260993872770501</v>
      </c>
      <c r="K2862">
        <v>-6.3704900252513394E-2</v>
      </c>
      <c r="M2862">
        <v>0.70594992930743905</v>
      </c>
      <c r="N2862">
        <v>-0.23146400084862301</v>
      </c>
      <c r="P2862">
        <v>0.37719307627731902</v>
      </c>
      <c r="Q2862">
        <v>-0.13854876879988001</v>
      </c>
      <c r="S2862">
        <v>2.6928728081474702</v>
      </c>
      <c r="T2862">
        <v>-0.39998868306477903</v>
      </c>
      <c r="V2862">
        <v>1.9893985839821999</v>
      </c>
      <c r="W2862">
        <v>-0.31965211232503299</v>
      </c>
    </row>
    <row r="2863" spans="1:23" x14ac:dyDescent="0.45">
      <c r="A2863" t="s">
        <v>18410</v>
      </c>
      <c r="B2863" t="s">
        <v>79354</v>
      </c>
      <c r="C2863" t="s">
        <v>18411</v>
      </c>
      <c r="D2863">
        <v>387</v>
      </c>
      <c r="E2863" t="s">
        <v>18447</v>
      </c>
      <c r="F2863" t="s">
        <v>18448</v>
      </c>
      <c r="G2863" t="s">
        <v>91</v>
      </c>
      <c r="H2863">
        <v>3</v>
      </c>
      <c r="I2863" t="s">
        <v>92</v>
      </c>
      <c r="J2863">
        <v>0.47821526335144299</v>
      </c>
      <c r="K2863">
        <v>8.7871325321686594E-2</v>
      </c>
      <c r="M2863">
        <v>0.16602598570826901</v>
      </c>
      <c r="N2863">
        <v>4.4132801202627303E-2</v>
      </c>
      <c r="P2863">
        <v>0.60483342989483302</v>
      </c>
      <c r="Q2863">
        <v>0.12120717147300999</v>
      </c>
      <c r="S2863">
        <v>0.84302569922297199</v>
      </c>
      <c r="T2863">
        <v>0.13034496307373</v>
      </c>
      <c r="V2863">
        <v>0.53813293552791197</v>
      </c>
      <c r="W2863">
        <v>9.4925498962402294E-2</v>
      </c>
    </row>
    <row r="2864" spans="1:23" x14ac:dyDescent="0.45">
      <c r="A2864" t="s">
        <v>18410</v>
      </c>
      <c r="B2864" t="s">
        <v>79354</v>
      </c>
      <c r="C2864" t="s">
        <v>18411</v>
      </c>
      <c r="D2864">
        <v>445</v>
      </c>
      <c r="E2864" t="s">
        <v>18451</v>
      </c>
      <c r="F2864" t="s">
        <v>18452</v>
      </c>
      <c r="G2864" t="s">
        <v>91</v>
      </c>
      <c r="H2864">
        <v>2</v>
      </c>
      <c r="I2864" t="s">
        <v>92</v>
      </c>
      <c r="J2864">
        <v>7.8560550319237296E-2</v>
      </c>
      <c r="K2864">
        <v>-2.7532241283318899E-2</v>
      </c>
      <c r="M2864">
        <v>0.33974462325044102</v>
      </c>
      <c r="N2864">
        <v>-0.12112424923823401</v>
      </c>
      <c r="P2864">
        <v>0.33192135629075697</v>
      </c>
      <c r="Q2864">
        <v>0.11248700372103999</v>
      </c>
      <c r="S2864">
        <v>3.0306302128181999</v>
      </c>
      <c r="T2864">
        <v>0.40494314829508499</v>
      </c>
      <c r="V2864">
        <v>8.9287758252764596E-2</v>
      </c>
      <c r="W2864">
        <v>2.5897343953450499E-2</v>
      </c>
    </row>
    <row r="2865" spans="1:23" x14ac:dyDescent="0.45">
      <c r="A2865" t="s">
        <v>18410</v>
      </c>
      <c r="B2865" t="s">
        <v>79354</v>
      </c>
      <c r="C2865" t="s">
        <v>18411</v>
      </c>
      <c r="D2865">
        <v>642</v>
      </c>
      <c r="E2865" t="s">
        <v>18453</v>
      </c>
      <c r="F2865" t="s">
        <v>18454</v>
      </c>
      <c r="G2865" t="s">
        <v>91</v>
      </c>
      <c r="H2865">
        <v>3</v>
      </c>
      <c r="I2865" t="s">
        <v>92</v>
      </c>
      <c r="J2865">
        <v>0.82807821887657995</v>
      </c>
      <c r="K2865">
        <v>-0.18028862659747799</v>
      </c>
      <c r="M2865">
        <v>0.58167782416845804</v>
      </c>
      <c r="N2865">
        <v>-0.17021019642169699</v>
      </c>
      <c r="P2865">
        <v>0.39114322341167201</v>
      </c>
      <c r="Q2865">
        <v>-0.123760913980418</v>
      </c>
      <c r="S2865">
        <v>0.99393300962090203</v>
      </c>
      <c r="T2865">
        <v>-0.20638604482014999</v>
      </c>
      <c r="V2865">
        <v>0.73552166599561297</v>
      </c>
      <c r="W2865">
        <v>-0.165486768086751</v>
      </c>
    </row>
    <row r="2866" spans="1:23" x14ac:dyDescent="0.45">
      <c r="A2866" t="s">
        <v>18410</v>
      </c>
      <c r="B2866" t="s">
        <v>79354</v>
      </c>
      <c r="C2866" t="s">
        <v>18411</v>
      </c>
      <c r="D2866">
        <v>624</v>
      </c>
      <c r="E2866" t="s">
        <v>18457</v>
      </c>
      <c r="F2866" t="s">
        <v>18458</v>
      </c>
      <c r="G2866" t="s">
        <v>91</v>
      </c>
      <c r="H2866">
        <v>3</v>
      </c>
      <c r="I2866" t="s">
        <v>92</v>
      </c>
      <c r="J2866">
        <v>0.19341410396421699</v>
      </c>
      <c r="K2866">
        <v>5.4105397982475101E-2</v>
      </c>
      <c r="M2866">
        <v>0.197561384814819</v>
      </c>
      <c r="N2866">
        <v>-6.3294135607205898E-2</v>
      </c>
      <c r="P2866">
        <v>0.24733691356850701</v>
      </c>
      <c r="Q2866">
        <v>7.7646321263806606E-2</v>
      </c>
      <c r="S2866">
        <v>1.2126976853726599E-2</v>
      </c>
      <c r="T2866">
        <v>4.0137736002604204E-3</v>
      </c>
      <c r="V2866">
        <v>0.42966066388705398</v>
      </c>
      <c r="W2866">
        <v>9.6678810119628894E-2</v>
      </c>
    </row>
    <row r="2867" spans="1:23" x14ac:dyDescent="0.45">
      <c r="A2867" t="s">
        <v>18459</v>
      </c>
      <c r="B2867" t="s">
        <v>79364</v>
      </c>
      <c r="C2867" t="s">
        <v>18460</v>
      </c>
      <c r="D2867">
        <v>108</v>
      </c>
      <c r="E2867" t="s">
        <v>18469</v>
      </c>
      <c r="F2867" t="s">
        <v>18470</v>
      </c>
      <c r="G2867" t="s">
        <v>91</v>
      </c>
      <c r="H2867">
        <v>4</v>
      </c>
      <c r="I2867" t="s">
        <v>92</v>
      </c>
      <c r="J2867">
        <v>0.48746867138928901</v>
      </c>
      <c r="K2867">
        <v>0.138452034730178</v>
      </c>
      <c r="M2867">
        <v>1.6082270567051</v>
      </c>
      <c r="N2867">
        <v>0.40723178936885002</v>
      </c>
      <c r="P2867">
        <v>3.8164181511008401E-2</v>
      </c>
      <c r="Q2867">
        <v>-1.9154055365200699E-2</v>
      </c>
      <c r="S2867">
        <v>0.50199467795321595</v>
      </c>
      <c r="T2867">
        <v>-0.151597239176432</v>
      </c>
      <c r="V2867">
        <v>0.60320725823635701</v>
      </c>
      <c r="W2867">
        <v>0.17387018839518201</v>
      </c>
    </row>
    <row r="2868" spans="1:23" x14ac:dyDescent="0.45">
      <c r="A2868" t="s">
        <v>18475</v>
      </c>
      <c r="B2868" t="s">
        <v>79367</v>
      </c>
      <c r="C2868" t="s">
        <v>18476</v>
      </c>
      <c r="D2868">
        <v>77</v>
      </c>
      <c r="E2868" t="s">
        <v>18477</v>
      </c>
      <c r="F2868" t="s">
        <v>18478</v>
      </c>
      <c r="G2868" t="s">
        <v>91</v>
      </c>
      <c r="H2868">
        <v>3</v>
      </c>
      <c r="I2868" t="s">
        <v>92</v>
      </c>
      <c r="J2868">
        <v>0.30155192338118803</v>
      </c>
      <c r="K2868">
        <v>-8.0401023228963198E-2</v>
      </c>
      <c r="M2868">
        <v>0.225254375613685</v>
      </c>
      <c r="N2868">
        <v>-7.7205896377563504E-2</v>
      </c>
      <c r="P2868">
        <v>0.27703565395700902</v>
      </c>
      <c r="Q2868">
        <v>8.7423965848725402E-2</v>
      </c>
      <c r="S2868">
        <v>1.7569877208118401</v>
      </c>
      <c r="T2868">
        <v>0.25782793680826799</v>
      </c>
      <c r="V2868">
        <v>1.3265569090561</v>
      </c>
      <c r="W2868">
        <v>0.21588025410970099</v>
      </c>
    </row>
    <row r="2869" spans="1:23" x14ac:dyDescent="0.45">
      <c r="A2869" t="s">
        <v>18475</v>
      </c>
      <c r="B2869" t="s">
        <v>79367</v>
      </c>
      <c r="C2869" t="s">
        <v>18476</v>
      </c>
      <c r="D2869">
        <v>305</v>
      </c>
      <c r="E2869" t="s">
        <v>18481</v>
      </c>
      <c r="F2869" t="s">
        <v>18482</v>
      </c>
      <c r="G2869" t="s">
        <v>91</v>
      </c>
      <c r="H2869">
        <v>3</v>
      </c>
      <c r="I2869" t="s">
        <v>92</v>
      </c>
      <c r="J2869">
        <v>1.63266763903239</v>
      </c>
      <c r="K2869">
        <v>0.58140696623386501</v>
      </c>
      <c r="M2869">
        <v>1.2928154122633899</v>
      </c>
      <c r="N2869">
        <v>0.60409789818983795</v>
      </c>
      <c r="P2869">
        <v>0.75180296828628501</v>
      </c>
      <c r="Q2869">
        <v>0.435504814674114</v>
      </c>
      <c r="S2869">
        <v>0.87252506673664199</v>
      </c>
      <c r="T2869">
        <v>0.41854035695393899</v>
      </c>
      <c r="V2869">
        <v>0.46751902009684898</v>
      </c>
      <c r="W2869">
        <v>0.26281964619954401</v>
      </c>
    </row>
    <row r="2870" spans="1:23" x14ac:dyDescent="0.45">
      <c r="A2870" t="s">
        <v>18487</v>
      </c>
      <c r="B2870" t="s">
        <v>79371</v>
      </c>
      <c r="C2870" t="s">
        <v>18488</v>
      </c>
      <c r="D2870">
        <v>233</v>
      </c>
      <c r="E2870" t="s">
        <v>18489</v>
      </c>
      <c r="F2870" t="s">
        <v>18490</v>
      </c>
      <c r="G2870" t="s">
        <v>91</v>
      </c>
      <c r="H2870">
        <v>3</v>
      </c>
      <c r="I2870" t="s">
        <v>92</v>
      </c>
      <c r="J2870">
        <v>0.49839496997514698</v>
      </c>
      <c r="K2870">
        <v>5.80134819715451E-2</v>
      </c>
      <c r="M2870">
        <v>0.67891922106327796</v>
      </c>
      <c r="N2870">
        <v>8.5361682451688306E-2</v>
      </c>
      <c r="P2870">
        <v>0.30422368839485697</v>
      </c>
      <c r="Q2870">
        <v>4.6991381151922799E-2</v>
      </c>
      <c r="S2870">
        <v>1.81722580054442</v>
      </c>
      <c r="T2870">
        <v>-0.13867883046468099</v>
      </c>
      <c r="V2870">
        <v>0.14954199450936301</v>
      </c>
      <c r="W2870">
        <v>-1.97642262776693E-2</v>
      </c>
    </row>
    <row r="2871" spans="1:23" x14ac:dyDescent="0.45">
      <c r="A2871" t="s">
        <v>18495</v>
      </c>
      <c r="B2871" t="s">
        <v>79375</v>
      </c>
      <c r="C2871" t="s">
        <v>18496</v>
      </c>
      <c r="D2871">
        <v>51</v>
      </c>
      <c r="E2871" t="s">
        <v>18497</v>
      </c>
      <c r="F2871" t="s">
        <v>18498</v>
      </c>
      <c r="G2871" t="s">
        <v>91</v>
      </c>
      <c r="H2871">
        <v>2</v>
      </c>
      <c r="I2871" t="s">
        <v>92</v>
      </c>
      <c r="J2871">
        <v>0.81743518533723003</v>
      </c>
      <c r="K2871">
        <v>1.1832902431487999</v>
      </c>
      <c r="M2871">
        <v>0</v>
      </c>
      <c r="N2871">
        <v>0.91087675094604503</v>
      </c>
      <c r="P2871">
        <v>0</v>
      </c>
      <c r="Q2871">
        <v>0.61097832729941903</v>
      </c>
      <c r="S2871">
        <v>0.12518437753488801</v>
      </c>
      <c r="T2871">
        <v>0.27752229571342502</v>
      </c>
      <c r="V2871">
        <v>0.43019963312180898</v>
      </c>
      <c r="W2871">
        <v>0.78805014491081204</v>
      </c>
    </row>
    <row r="2872" spans="1:23" x14ac:dyDescent="0.45">
      <c r="A2872" t="s">
        <v>18499</v>
      </c>
      <c r="B2872" t="s">
        <v>79378</v>
      </c>
      <c r="C2872" t="s">
        <v>18500</v>
      </c>
      <c r="D2872">
        <v>136</v>
      </c>
      <c r="E2872" t="s">
        <v>18501</v>
      </c>
      <c r="F2872" t="s">
        <v>18502</v>
      </c>
      <c r="G2872" t="s">
        <v>91</v>
      </c>
      <c r="H2872">
        <v>3</v>
      </c>
      <c r="I2872" t="s">
        <v>92</v>
      </c>
      <c r="J2872">
        <v>0.51644905549482401</v>
      </c>
      <c r="K2872">
        <v>-0.149259244694429</v>
      </c>
      <c r="M2872">
        <v>0</v>
      </c>
      <c r="N2872">
        <v>4.6476925120634199E-2</v>
      </c>
      <c r="P2872">
        <v>0</v>
      </c>
      <c r="Q2872">
        <v>-0.15660504290932101</v>
      </c>
      <c r="S2872">
        <v>1.1238025970012899</v>
      </c>
      <c r="T2872">
        <v>-0.244798183441162</v>
      </c>
      <c r="V2872">
        <v>0.75884100703000801</v>
      </c>
      <c r="W2872">
        <v>-0.182338953018188</v>
      </c>
    </row>
    <row r="2873" spans="1:23" x14ac:dyDescent="0.45">
      <c r="A2873" t="s">
        <v>18505</v>
      </c>
      <c r="B2873" t="s">
        <v>79380</v>
      </c>
      <c r="C2873" t="s">
        <v>18506</v>
      </c>
      <c r="D2873">
        <v>131</v>
      </c>
      <c r="E2873" t="s">
        <v>18507</v>
      </c>
      <c r="F2873" t="s">
        <v>18508</v>
      </c>
      <c r="G2873" t="s">
        <v>91</v>
      </c>
      <c r="H2873">
        <v>3</v>
      </c>
      <c r="I2873" t="s">
        <v>92</v>
      </c>
      <c r="J2873">
        <v>0.73809421954147003</v>
      </c>
      <c r="K2873">
        <v>-0.32568889505722898</v>
      </c>
      <c r="M2873">
        <v>0.929901667374055</v>
      </c>
      <c r="N2873">
        <v>-0.38666015512802998</v>
      </c>
      <c r="P2873">
        <v>0</v>
      </c>
      <c r="Q2873">
        <v>-0.21357390880584701</v>
      </c>
      <c r="S2873">
        <v>0.34326561120730797</v>
      </c>
      <c r="T2873">
        <v>-0.19728950893177699</v>
      </c>
      <c r="V2873">
        <v>4.0046610948703897E-2</v>
      </c>
      <c r="W2873">
        <v>-2.8822464101454798E-2</v>
      </c>
    </row>
    <row r="2874" spans="1:23" x14ac:dyDescent="0.45">
      <c r="A2874" t="s">
        <v>18505</v>
      </c>
      <c r="B2874" t="s">
        <v>79380</v>
      </c>
      <c r="C2874" t="s">
        <v>18506</v>
      </c>
      <c r="D2874">
        <v>132</v>
      </c>
      <c r="E2874" t="s">
        <v>18509</v>
      </c>
      <c r="F2874" t="s">
        <v>18510</v>
      </c>
      <c r="G2874" t="s">
        <v>91</v>
      </c>
      <c r="H2874">
        <v>2</v>
      </c>
      <c r="I2874" t="s">
        <v>92</v>
      </c>
      <c r="J2874">
        <v>0.88657395593864996</v>
      </c>
      <c r="K2874">
        <v>-0.29553481248708902</v>
      </c>
      <c r="M2874">
        <v>1.06092954611653</v>
      </c>
      <c r="N2874">
        <v>-0.41263028291555498</v>
      </c>
      <c r="P2874">
        <v>0.68744704122011902</v>
      </c>
      <c r="Q2874">
        <v>-0.30209143408413602</v>
      </c>
      <c r="S2874">
        <v>0.17305340524410401</v>
      </c>
      <c r="T2874">
        <v>-9.0197830200195298E-2</v>
      </c>
      <c r="V2874">
        <v>0.19630926024170001</v>
      </c>
      <c r="W2874">
        <v>-0.100301691691081</v>
      </c>
    </row>
    <row r="2875" spans="1:23" x14ac:dyDescent="0.45">
      <c r="A2875" t="s">
        <v>18525</v>
      </c>
      <c r="B2875" t="s">
        <v>79383</v>
      </c>
      <c r="C2875" t="s">
        <v>18526</v>
      </c>
      <c r="D2875">
        <v>915</v>
      </c>
      <c r="E2875" t="s">
        <v>18529</v>
      </c>
      <c r="F2875" t="s">
        <v>18530</v>
      </c>
      <c r="G2875" t="s">
        <v>91</v>
      </c>
      <c r="H2875">
        <v>3</v>
      </c>
      <c r="I2875" t="s">
        <v>92</v>
      </c>
      <c r="J2875">
        <v>0.19475631578925401</v>
      </c>
      <c r="K2875">
        <v>-3.8010975893805997E-2</v>
      </c>
      <c r="M2875">
        <v>0</v>
      </c>
      <c r="N2875">
        <v>-9.2862269457648805E-2</v>
      </c>
      <c r="P2875">
        <v>0</v>
      </c>
      <c r="Q2875">
        <v>6.0220266643323403E-2</v>
      </c>
      <c r="S2875">
        <v>0.36176259929329502</v>
      </c>
      <c r="T2875">
        <v>6.5114617347717299E-2</v>
      </c>
      <c r="V2875">
        <v>0.25229725689959698</v>
      </c>
      <c r="W2875">
        <v>4.8097252845764202E-2</v>
      </c>
    </row>
    <row r="2876" spans="1:23" x14ac:dyDescent="0.45">
      <c r="A2876" t="s">
        <v>18525</v>
      </c>
      <c r="B2876" t="s">
        <v>79383</v>
      </c>
      <c r="C2876" t="s">
        <v>18526</v>
      </c>
      <c r="D2876">
        <v>1092</v>
      </c>
      <c r="E2876" t="s">
        <v>18531</v>
      </c>
      <c r="F2876" t="s">
        <v>18532</v>
      </c>
      <c r="G2876" t="s">
        <v>91</v>
      </c>
      <c r="H2876">
        <v>3</v>
      </c>
      <c r="I2876" t="s">
        <v>92</v>
      </c>
      <c r="J2876">
        <v>0.63997390360578299</v>
      </c>
      <c r="K2876">
        <v>8.6871609968297597E-2</v>
      </c>
      <c r="M2876">
        <v>0</v>
      </c>
      <c r="N2876">
        <v>7.9941020292394305E-2</v>
      </c>
      <c r="P2876">
        <v>0</v>
      </c>
      <c r="Q2876">
        <v>8.3827344994795994E-2</v>
      </c>
      <c r="S2876">
        <v>0.11992063326640499</v>
      </c>
      <c r="T2876">
        <v>-2.30783224105835E-2</v>
      </c>
      <c r="V2876">
        <v>0.49546598399901898</v>
      </c>
      <c r="W2876">
        <v>-7.57890939712524E-2</v>
      </c>
    </row>
    <row r="2877" spans="1:23" x14ac:dyDescent="0.45">
      <c r="A2877" t="s">
        <v>18525</v>
      </c>
      <c r="B2877" t="s">
        <v>79383</v>
      </c>
      <c r="C2877" t="s">
        <v>18526</v>
      </c>
      <c r="D2877">
        <v>1033</v>
      </c>
      <c r="E2877" t="s">
        <v>18533</v>
      </c>
      <c r="F2877" t="s">
        <v>18534</v>
      </c>
      <c r="G2877" t="s">
        <v>91</v>
      </c>
      <c r="H2877">
        <v>3</v>
      </c>
      <c r="I2877" t="s">
        <v>92</v>
      </c>
      <c r="J2877">
        <v>0.36975997034531499</v>
      </c>
      <c r="K2877">
        <v>0.15043620502247501</v>
      </c>
      <c r="M2877">
        <v>0.39827456146159801</v>
      </c>
      <c r="N2877">
        <v>-0.16593142116771001</v>
      </c>
      <c r="P2877">
        <v>0</v>
      </c>
      <c r="Q2877">
        <v>0.22948343753814701</v>
      </c>
      <c r="S2877">
        <v>0.67753007035860402</v>
      </c>
      <c r="T2877">
        <v>0.22602834421045601</v>
      </c>
      <c r="V2877">
        <v>0.14095099454315901</v>
      </c>
      <c r="W2877">
        <v>-6.9256403866936198E-2</v>
      </c>
    </row>
    <row r="2878" spans="1:23" x14ac:dyDescent="0.45">
      <c r="A2878" t="s">
        <v>18535</v>
      </c>
      <c r="B2878" t="s">
        <v>79389</v>
      </c>
      <c r="C2878" t="s">
        <v>18536</v>
      </c>
      <c r="D2878">
        <v>46</v>
      </c>
      <c r="E2878" t="s">
        <v>18539</v>
      </c>
      <c r="F2878" t="s">
        <v>18540</v>
      </c>
      <c r="G2878" t="s">
        <v>91</v>
      </c>
      <c r="H2878">
        <v>3</v>
      </c>
      <c r="I2878" t="s">
        <v>92</v>
      </c>
      <c r="J2878">
        <v>1.38178355456494</v>
      </c>
      <c r="K2878">
        <v>-0.36179640558030901</v>
      </c>
      <c r="M2878">
        <v>0</v>
      </c>
      <c r="N2878">
        <v>-0.218206670549181</v>
      </c>
      <c r="P2878">
        <v>5.2551821467366699E-2</v>
      </c>
      <c r="Q2878">
        <v>-2.6522987767269701E-2</v>
      </c>
      <c r="S2878">
        <v>1.84859782650059</v>
      </c>
      <c r="T2878">
        <v>0.44165849685668901</v>
      </c>
      <c r="V2878">
        <v>0.109742502706907</v>
      </c>
      <c r="W2878">
        <v>4.4752836227416999E-2</v>
      </c>
    </row>
    <row r="2879" spans="1:23" x14ac:dyDescent="0.45">
      <c r="A2879" t="s">
        <v>18543</v>
      </c>
      <c r="B2879" t="s">
        <v>79392</v>
      </c>
      <c r="C2879" t="s">
        <v>18544</v>
      </c>
      <c r="D2879">
        <v>160</v>
      </c>
      <c r="E2879" t="s">
        <v>18553</v>
      </c>
      <c r="F2879" t="s">
        <v>18554</v>
      </c>
      <c r="G2879" t="s">
        <v>91</v>
      </c>
      <c r="H2879">
        <v>4</v>
      </c>
      <c r="I2879" t="s">
        <v>92</v>
      </c>
      <c r="J2879">
        <v>2.2723802668811799</v>
      </c>
      <c r="K2879">
        <v>-0.27073347262847097</v>
      </c>
      <c r="M2879">
        <v>1.03700660012859</v>
      </c>
      <c r="N2879">
        <v>-0.18229416700509901</v>
      </c>
      <c r="P2879">
        <v>0.21184485180350399</v>
      </c>
      <c r="Q2879">
        <v>-6.2469926373711897E-2</v>
      </c>
      <c r="S2879">
        <v>0.303287582364551</v>
      </c>
      <c r="T2879">
        <v>-7.2616208394368498E-2</v>
      </c>
      <c r="V2879">
        <v>0.50586413819503995</v>
      </c>
      <c r="W2879">
        <v>-0.109028447469076</v>
      </c>
    </row>
    <row r="2880" spans="1:23" x14ac:dyDescent="0.45">
      <c r="A2880" t="s">
        <v>18555</v>
      </c>
      <c r="B2880" t="s">
        <v>79395</v>
      </c>
      <c r="C2880" t="s">
        <v>18556</v>
      </c>
      <c r="D2880">
        <v>748</v>
      </c>
      <c r="E2880" t="s">
        <v>18557</v>
      </c>
      <c r="F2880" t="s">
        <v>18558</v>
      </c>
      <c r="G2880" t="s">
        <v>91</v>
      </c>
      <c r="H2880">
        <v>3</v>
      </c>
      <c r="I2880" t="s">
        <v>92</v>
      </c>
      <c r="J2880">
        <v>0.72931051500247401</v>
      </c>
      <c r="K2880">
        <v>8.5571710879986093E-2</v>
      </c>
      <c r="M2880">
        <v>0.55470146937183296</v>
      </c>
      <c r="N2880">
        <v>-8.5096414272601797E-2</v>
      </c>
      <c r="P2880">
        <v>0.321324326302034</v>
      </c>
      <c r="Q2880">
        <v>5.6943465923440899E-2</v>
      </c>
      <c r="S2880">
        <v>0.14555244097393599</v>
      </c>
      <c r="T2880">
        <v>2.5526301066080701E-2</v>
      </c>
      <c r="V2880">
        <v>5.0478306670956097E-2</v>
      </c>
      <c r="W2880">
        <v>9.6377690633137995E-3</v>
      </c>
    </row>
    <row r="2881" spans="1:23" x14ac:dyDescent="0.45">
      <c r="A2881" t="s">
        <v>18563</v>
      </c>
      <c r="B2881" t="s">
        <v>79399</v>
      </c>
      <c r="C2881" t="s">
        <v>18564</v>
      </c>
      <c r="D2881">
        <v>617</v>
      </c>
      <c r="E2881" t="s">
        <v>18569</v>
      </c>
      <c r="F2881" t="s">
        <v>18570</v>
      </c>
      <c r="G2881" t="s">
        <v>91</v>
      </c>
      <c r="H2881">
        <v>4</v>
      </c>
      <c r="I2881" t="s">
        <v>92</v>
      </c>
      <c r="J2881">
        <v>0.72880288322070397</v>
      </c>
      <c r="K2881">
        <v>-0.275238593419393</v>
      </c>
      <c r="M2881">
        <v>0</v>
      </c>
      <c r="N2881">
        <v>-0.254873593648275</v>
      </c>
      <c r="P2881">
        <v>0.42813297824265201</v>
      </c>
      <c r="Q2881">
        <v>-0.18574970646908401</v>
      </c>
      <c r="S2881">
        <v>0.181522607957151</v>
      </c>
      <c r="T2881">
        <v>-9.7518864799948299E-2</v>
      </c>
      <c r="V2881">
        <v>0.240372767909734</v>
      </c>
      <c r="W2881">
        <v>-0.124557677437277</v>
      </c>
    </row>
    <row r="2882" spans="1:23" x14ac:dyDescent="0.45">
      <c r="A2882" t="s">
        <v>18571</v>
      </c>
      <c r="B2882" t="s">
        <v>76200</v>
      </c>
      <c r="C2882" t="s">
        <v>18572</v>
      </c>
      <c r="D2882">
        <v>66</v>
      </c>
      <c r="E2882" t="s">
        <v>18573</v>
      </c>
      <c r="F2882" t="s">
        <v>18574</v>
      </c>
      <c r="G2882" t="s">
        <v>91</v>
      </c>
      <c r="H2882">
        <v>3</v>
      </c>
      <c r="I2882" t="s">
        <v>92</v>
      </c>
      <c r="J2882">
        <v>1.14351935032007</v>
      </c>
      <c r="K2882">
        <v>-8.7808211644490597E-2</v>
      </c>
      <c r="M2882">
        <v>0.42046861168672101</v>
      </c>
      <c r="N2882">
        <v>-4.9741029739379897E-2</v>
      </c>
      <c r="P2882">
        <v>2.9934707504366598E-2</v>
      </c>
      <c r="Q2882">
        <v>4.9163555276804998E-3</v>
      </c>
      <c r="S2882">
        <v>0.18164623596337001</v>
      </c>
      <c r="T2882">
        <v>2.2196718851725299E-2</v>
      </c>
      <c r="V2882">
        <v>0.55229178110017296</v>
      </c>
      <c r="W2882">
        <v>5.3464202880859402E-2</v>
      </c>
    </row>
    <row r="2883" spans="1:23" x14ac:dyDescent="0.45">
      <c r="A2883" t="s">
        <v>18571</v>
      </c>
      <c r="B2883" t="s">
        <v>76200</v>
      </c>
      <c r="C2883" t="s">
        <v>18572</v>
      </c>
      <c r="D2883">
        <v>116</v>
      </c>
      <c r="E2883" t="s">
        <v>18580</v>
      </c>
      <c r="F2883" t="s">
        <v>18581</v>
      </c>
      <c r="G2883" t="s">
        <v>91</v>
      </c>
      <c r="H2883">
        <v>2</v>
      </c>
      <c r="I2883" t="s">
        <v>92</v>
      </c>
      <c r="J2883">
        <v>0.31412382966798003</v>
      </c>
      <c r="K2883">
        <v>5.9297702251336501E-2</v>
      </c>
      <c r="M2883">
        <v>0.52561874414020404</v>
      </c>
      <c r="N2883">
        <v>0.10865114285395699</v>
      </c>
      <c r="P2883">
        <v>1.1388813683110499</v>
      </c>
      <c r="Q2883">
        <v>0.175526997138714</v>
      </c>
      <c r="S2883">
        <v>1.1307013765957299</v>
      </c>
      <c r="T2883">
        <v>0.14826789855957001</v>
      </c>
      <c r="V2883">
        <v>0.37775873341196298</v>
      </c>
      <c r="W2883">
        <v>6.4480616251627598E-2</v>
      </c>
    </row>
    <row r="2884" spans="1:23" x14ac:dyDescent="0.45">
      <c r="A2884" t="s">
        <v>1578</v>
      </c>
      <c r="B2884" t="s">
        <v>79404</v>
      </c>
      <c r="C2884" t="s">
        <v>1579</v>
      </c>
      <c r="D2884">
        <v>265</v>
      </c>
      <c r="E2884" t="s">
        <v>18582</v>
      </c>
      <c r="F2884" t="s">
        <v>18583</v>
      </c>
      <c r="G2884" t="s">
        <v>91</v>
      </c>
      <c r="H2884">
        <v>2</v>
      </c>
      <c r="I2884" t="s">
        <v>92</v>
      </c>
      <c r="J2884">
        <v>1.8495069781717599</v>
      </c>
      <c r="K2884">
        <v>-0.19879033626654199</v>
      </c>
      <c r="M2884">
        <v>0.34458465395950499</v>
      </c>
      <c r="N2884">
        <v>-6.5590088184063297E-2</v>
      </c>
      <c r="P2884">
        <v>0.21173551365249799</v>
      </c>
      <c r="Q2884">
        <v>-5.0011166210832299E-2</v>
      </c>
      <c r="S2884">
        <v>0.28031990455327199</v>
      </c>
      <c r="T2884">
        <v>5.4293740590413399E-2</v>
      </c>
      <c r="V2884">
        <v>0.63859652702678504</v>
      </c>
      <c r="W2884">
        <v>0.102988986968994</v>
      </c>
    </row>
    <row r="2885" spans="1:23" x14ac:dyDescent="0.45">
      <c r="A2885" t="s">
        <v>1578</v>
      </c>
      <c r="B2885" t="s">
        <v>79404</v>
      </c>
      <c r="C2885" t="s">
        <v>1579</v>
      </c>
      <c r="D2885">
        <v>251</v>
      </c>
      <c r="E2885" t="s">
        <v>18587</v>
      </c>
      <c r="F2885" t="s">
        <v>18588</v>
      </c>
      <c r="G2885" t="s">
        <v>91</v>
      </c>
      <c r="H2885">
        <v>2</v>
      </c>
      <c r="I2885" t="s">
        <v>92</v>
      </c>
      <c r="J2885">
        <v>0.94782731370934203</v>
      </c>
      <c r="K2885">
        <v>-0.29010190107883499</v>
      </c>
      <c r="M2885">
        <v>0.474507530908582</v>
      </c>
      <c r="N2885">
        <v>-0.21260457772475</v>
      </c>
      <c r="P2885">
        <v>0.49234632091981501</v>
      </c>
      <c r="Q2885">
        <v>-0.21546196115428001</v>
      </c>
      <c r="S2885">
        <v>0.83444001737152895</v>
      </c>
      <c r="T2885">
        <v>-0.27288176218668603</v>
      </c>
      <c r="V2885">
        <v>0.41562827556878101</v>
      </c>
      <c r="W2885">
        <v>-0.160587882995605</v>
      </c>
    </row>
    <row r="2886" spans="1:23" x14ac:dyDescent="0.45">
      <c r="A2886" t="s">
        <v>18599</v>
      </c>
      <c r="B2886" t="s">
        <v>79408</v>
      </c>
      <c r="C2886" t="s">
        <v>18600</v>
      </c>
      <c r="D2886">
        <v>158</v>
      </c>
      <c r="E2886" t="s">
        <v>18607</v>
      </c>
      <c r="F2886" t="s">
        <v>18608</v>
      </c>
      <c r="G2886" t="s">
        <v>91</v>
      </c>
      <c r="H2886">
        <v>3</v>
      </c>
      <c r="I2886" t="s">
        <v>92</v>
      </c>
      <c r="J2886">
        <v>1.5198633573081599</v>
      </c>
      <c r="K2886">
        <v>-0.23842385487678699</v>
      </c>
      <c r="M2886">
        <v>1.0154879146825699</v>
      </c>
      <c r="N2886">
        <v>-0.219278684029212</v>
      </c>
      <c r="P2886">
        <v>0.56168112722948804</v>
      </c>
      <c r="Q2886">
        <v>-0.149163213269464</v>
      </c>
      <c r="S2886">
        <v>0.36723674264473999</v>
      </c>
      <c r="T2886">
        <v>-9.2746772766113303E-2</v>
      </c>
      <c r="V2886">
        <v>0.52766121473135097</v>
      </c>
      <c r="W2886">
        <v>-0.124636370340983</v>
      </c>
    </row>
    <row r="2887" spans="1:23" x14ac:dyDescent="0.45">
      <c r="A2887" t="s">
        <v>18599</v>
      </c>
      <c r="B2887" t="s">
        <v>79408</v>
      </c>
      <c r="C2887" t="s">
        <v>18600</v>
      </c>
      <c r="D2887">
        <v>1364</v>
      </c>
      <c r="E2887" t="s">
        <v>18609</v>
      </c>
      <c r="F2887" t="s">
        <v>18610</v>
      </c>
      <c r="G2887" t="s">
        <v>91</v>
      </c>
      <c r="H2887">
        <v>2</v>
      </c>
      <c r="I2887" t="s">
        <v>92</v>
      </c>
      <c r="J2887">
        <v>1.3945150825883099</v>
      </c>
      <c r="K2887">
        <v>-0.19254501660664899</v>
      </c>
      <c r="M2887">
        <v>0</v>
      </c>
      <c r="N2887">
        <v>-0.184669335683187</v>
      </c>
      <c r="P2887">
        <v>0.24321023293796601</v>
      </c>
      <c r="Q2887">
        <v>-5.67100675482499E-2</v>
      </c>
      <c r="S2887">
        <v>0.55000618417546598</v>
      </c>
      <c r="T2887">
        <v>-0.110774573157815</v>
      </c>
      <c r="V2887">
        <v>0.340961435943609</v>
      </c>
      <c r="W2887">
        <v>-7.66752327189726E-2</v>
      </c>
    </row>
    <row r="2888" spans="1:23" x14ac:dyDescent="0.45">
      <c r="A2888" t="s">
        <v>18599</v>
      </c>
      <c r="B2888" t="s">
        <v>79408</v>
      </c>
      <c r="C2888" t="s">
        <v>18600</v>
      </c>
      <c r="D2888">
        <v>172</v>
      </c>
      <c r="E2888" t="s">
        <v>18615</v>
      </c>
      <c r="F2888" t="s">
        <v>18616</v>
      </c>
      <c r="G2888" t="s">
        <v>91</v>
      </c>
      <c r="H2888">
        <v>2</v>
      </c>
      <c r="I2888" t="s">
        <v>92</v>
      </c>
      <c r="J2888">
        <v>0.202087813898641</v>
      </c>
      <c r="K2888">
        <v>-7.2354891720940104E-2</v>
      </c>
      <c r="M2888">
        <v>0</v>
      </c>
      <c r="N2888">
        <v>5.8238646563361703E-2</v>
      </c>
      <c r="P2888">
        <v>0</v>
      </c>
      <c r="Q2888">
        <v>-0.16007802360936199</v>
      </c>
      <c r="S2888">
        <v>0.677864860065444</v>
      </c>
      <c r="T2888">
        <v>-0.17494583129882799</v>
      </c>
      <c r="V2888">
        <v>0.62248270166748998</v>
      </c>
      <c r="W2888">
        <v>-0.17309260368347201</v>
      </c>
    </row>
    <row r="2889" spans="1:23" x14ac:dyDescent="0.45">
      <c r="A2889" t="s">
        <v>18599</v>
      </c>
      <c r="B2889" t="s">
        <v>79408</v>
      </c>
      <c r="C2889" t="s">
        <v>18600</v>
      </c>
      <c r="D2889">
        <v>1544</v>
      </c>
      <c r="E2889" t="s">
        <v>18619</v>
      </c>
      <c r="F2889" t="s">
        <v>18620</v>
      </c>
      <c r="G2889" t="s">
        <v>91</v>
      </c>
      <c r="H2889">
        <v>2</v>
      </c>
      <c r="I2889" t="s">
        <v>92</v>
      </c>
      <c r="J2889">
        <v>1.75630535041549</v>
      </c>
      <c r="K2889">
        <v>-0.13333894656254699</v>
      </c>
      <c r="M2889">
        <v>1.1930205000662899</v>
      </c>
      <c r="N2889">
        <v>-0.124886531096238</v>
      </c>
      <c r="P2889">
        <v>0.93462255175157505</v>
      </c>
      <c r="Q2889">
        <v>-0.109947500557735</v>
      </c>
      <c r="S2889">
        <v>5.2403495769971699E-2</v>
      </c>
      <c r="T2889">
        <v>-8.9670817057291696E-3</v>
      </c>
      <c r="V2889">
        <v>0.15036247496396199</v>
      </c>
      <c r="W2889">
        <v>2.3230234781901001E-2</v>
      </c>
    </row>
    <row r="2890" spans="1:23" x14ac:dyDescent="0.45">
      <c r="A2890" t="s">
        <v>18623</v>
      </c>
      <c r="B2890" t="s">
        <v>79413</v>
      </c>
      <c r="C2890" t="s">
        <v>18624</v>
      </c>
      <c r="D2890">
        <v>352</v>
      </c>
      <c r="E2890" t="s">
        <v>18637</v>
      </c>
      <c r="F2890" t="s">
        <v>18638</v>
      </c>
      <c r="G2890" t="s">
        <v>91</v>
      </c>
      <c r="H2890">
        <v>2</v>
      </c>
      <c r="I2890" t="s">
        <v>92</v>
      </c>
      <c r="J2890">
        <v>0.63372834068977402</v>
      </c>
      <c r="K2890">
        <v>-0.34429182761754701</v>
      </c>
      <c r="M2890">
        <v>0.45733780597273399</v>
      </c>
      <c r="N2890">
        <v>-0.32981346203730699</v>
      </c>
      <c r="P2890">
        <v>0.51844912016921396</v>
      </c>
      <c r="Q2890">
        <v>-0.34959472458938101</v>
      </c>
      <c r="S2890">
        <v>0.45089164339420201</v>
      </c>
      <c r="T2890">
        <v>-0.26521509806315102</v>
      </c>
      <c r="V2890">
        <v>0.93742227564330205</v>
      </c>
      <c r="W2890">
        <v>-0.46026819864908902</v>
      </c>
    </row>
    <row r="2891" spans="1:23" x14ac:dyDescent="0.45">
      <c r="A2891" t="s">
        <v>18623</v>
      </c>
      <c r="B2891" t="s">
        <v>79413</v>
      </c>
      <c r="C2891" t="s">
        <v>18624</v>
      </c>
      <c r="D2891">
        <v>1046</v>
      </c>
      <c r="E2891" t="s">
        <v>18639</v>
      </c>
      <c r="F2891" t="s">
        <v>18640</v>
      </c>
      <c r="G2891" t="s">
        <v>91</v>
      </c>
      <c r="H2891">
        <v>3</v>
      </c>
      <c r="I2891" t="s">
        <v>92</v>
      </c>
      <c r="J2891">
        <v>0.71134538521827595</v>
      </c>
      <c r="K2891">
        <v>0.14211703749264001</v>
      </c>
      <c r="M2891">
        <v>0</v>
      </c>
      <c r="N2891">
        <v>0.34294773550594598</v>
      </c>
      <c r="P2891">
        <v>0</v>
      </c>
      <c r="Q2891">
        <v>7.5385319559197694E-2</v>
      </c>
      <c r="S2891">
        <v>3.57089537824881E-3</v>
      </c>
      <c r="T2891">
        <v>1.3447403907775901E-3</v>
      </c>
      <c r="V2891">
        <v>8.1314745637007399E-2</v>
      </c>
      <c r="W2891">
        <v>2.8237640857696499E-2</v>
      </c>
    </row>
    <row r="2892" spans="1:23" x14ac:dyDescent="0.45">
      <c r="A2892" t="s">
        <v>18623</v>
      </c>
      <c r="B2892" t="s">
        <v>79413</v>
      </c>
      <c r="C2892" t="s">
        <v>18624</v>
      </c>
      <c r="D2892">
        <v>206</v>
      </c>
      <c r="E2892" t="s">
        <v>18641</v>
      </c>
      <c r="F2892" t="s">
        <v>18642</v>
      </c>
      <c r="G2892" t="s">
        <v>91</v>
      </c>
      <c r="H2892">
        <v>3</v>
      </c>
      <c r="I2892" t="s">
        <v>92</v>
      </c>
      <c r="J2892">
        <v>1.02430752871313</v>
      </c>
      <c r="K2892">
        <v>0.171767473220825</v>
      </c>
      <c r="M2892">
        <v>0</v>
      </c>
      <c r="N2892">
        <v>0.242080688476563</v>
      </c>
      <c r="P2892">
        <v>0</v>
      </c>
      <c r="Q2892">
        <v>8.7331847140663596E-2</v>
      </c>
      <c r="S2892">
        <v>0.211215371864719</v>
      </c>
      <c r="T2892">
        <v>5.8608472347259501E-2</v>
      </c>
      <c r="V2892">
        <v>0.12901862131533801</v>
      </c>
      <c r="W2892">
        <v>3.8392722606658901E-2</v>
      </c>
    </row>
    <row r="2893" spans="1:23" x14ac:dyDescent="0.45">
      <c r="A2893" t="s">
        <v>18623</v>
      </c>
      <c r="B2893" t="s">
        <v>79413</v>
      </c>
      <c r="C2893" t="s">
        <v>18624</v>
      </c>
      <c r="D2893">
        <v>510</v>
      </c>
      <c r="E2893" t="s">
        <v>18647</v>
      </c>
      <c r="F2893" t="s">
        <v>18648</v>
      </c>
      <c r="G2893" t="s">
        <v>91</v>
      </c>
      <c r="H2893">
        <v>4</v>
      </c>
      <c r="I2893" t="s">
        <v>92</v>
      </c>
      <c r="J2893">
        <v>0.63111044349047396</v>
      </c>
      <c r="K2893">
        <v>0.28126906737303098</v>
      </c>
      <c r="M2893">
        <v>0.31939140780019198</v>
      </c>
      <c r="N2893">
        <v>0.202409579203679</v>
      </c>
      <c r="P2893">
        <v>0.68723268775656199</v>
      </c>
      <c r="Q2893">
        <v>0.34798906589376499</v>
      </c>
      <c r="S2893">
        <v>1.7511695846168001</v>
      </c>
      <c r="T2893">
        <v>0.54091829935709601</v>
      </c>
      <c r="V2893">
        <v>0.78834157235735303</v>
      </c>
      <c r="W2893">
        <v>0.30729256947835298</v>
      </c>
    </row>
    <row r="2894" spans="1:23" x14ac:dyDescent="0.45">
      <c r="A2894" t="s">
        <v>18664</v>
      </c>
      <c r="B2894" t="s">
        <v>79417</v>
      </c>
      <c r="C2894" t="s">
        <v>18665</v>
      </c>
      <c r="D2894">
        <v>146</v>
      </c>
      <c r="E2894" t="s">
        <v>18666</v>
      </c>
      <c r="F2894" t="s">
        <v>18667</v>
      </c>
      <c r="G2894" t="s">
        <v>91</v>
      </c>
      <c r="H2894">
        <v>3</v>
      </c>
      <c r="I2894" t="s">
        <v>92</v>
      </c>
      <c r="J2894">
        <v>0.64091671343026002</v>
      </c>
      <c r="K2894">
        <v>0.15221153772794299</v>
      </c>
      <c r="M2894">
        <v>1.1417068727555</v>
      </c>
      <c r="N2894">
        <v>0.28493582285367502</v>
      </c>
      <c r="P2894">
        <v>0.21615543032383699</v>
      </c>
      <c r="Q2894">
        <v>8.0369735586232199E-2</v>
      </c>
      <c r="S2894">
        <v>0.38171824596464499</v>
      </c>
      <c r="T2894">
        <v>0.109081865946452</v>
      </c>
      <c r="V2894">
        <v>0.63106917360430403</v>
      </c>
      <c r="W2894">
        <v>0.155561408996582</v>
      </c>
    </row>
    <row r="2895" spans="1:23" x14ac:dyDescent="0.45">
      <c r="A2895" t="s">
        <v>18674</v>
      </c>
      <c r="B2895" t="s">
        <v>79418</v>
      </c>
      <c r="C2895" t="s">
        <v>18675</v>
      </c>
      <c r="D2895">
        <v>314</v>
      </c>
      <c r="E2895" t="s">
        <v>18678</v>
      </c>
      <c r="F2895" t="s">
        <v>18679</v>
      </c>
      <c r="G2895" t="s">
        <v>91</v>
      </c>
      <c r="H2895">
        <v>2</v>
      </c>
      <c r="I2895" t="s">
        <v>92</v>
      </c>
      <c r="J2895">
        <v>2.1950887823274599</v>
      </c>
      <c r="K2895">
        <v>0.32245319928878402</v>
      </c>
      <c r="M2895">
        <v>0.41177750112026201</v>
      </c>
      <c r="N2895">
        <v>0.116917628508348</v>
      </c>
      <c r="P2895">
        <v>0.87836817409951995</v>
      </c>
      <c r="Q2895">
        <v>0.217472651909138</v>
      </c>
      <c r="S2895">
        <v>0.53614573158371603</v>
      </c>
      <c r="T2895">
        <v>0.133804651896159</v>
      </c>
      <c r="V2895">
        <v>0.44266656407628402</v>
      </c>
      <c r="W2895">
        <v>0.114715588887533</v>
      </c>
    </row>
    <row r="2896" spans="1:23" x14ac:dyDescent="0.45">
      <c r="A2896" t="s">
        <v>18680</v>
      </c>
      <c r="B2896" t="s">
        <v>79422</v>
      </c>
      <c r="C2896" t="s">
        <v>18681</v>
      </c>
      <c r="D2896">
        <v>538</v>
      </c>
      <c r="E2896" t="s">
        <v>18686</v>
      </c>
      <c r="F2896" t="s">
        <v>18683</v>
      </c>
      <c r="G2896" t="s">
        <v>91</v>
      </c>
      <c r="H2896">
        <v>4</v>
      </c>
      <c r="I2896" t="s">
        <v>92</v>
      </c>
      <c r="J2896">
        <v>0.314291121387763</v>
      </c>
      <c r="K2896">
        <v>8.9946354136747494E-2</v>
      </c>
      <c r="M2896">
        <v>0.51023658962774598</v>
      </c>
      <c r="N2896">
        <v>0.132533157573027</v>
      </c>
      <c r="P2896">
        <v>0</v>
      </c>
      <c r="Q2896">
        <v>0.112601017951965</v>
      </c>
      <c r="S2896">
        <v>0.70296033026838001</v>
      </c>
      <c r="T2896">
        <v>0.157098251230576</v>
      </c>
      <c r="V2896">
        <v>0.88451740269644896</v>
      </c>
      <c r="W2896">
        <v>0.18774839008555699</v>
      </c>
    </row>
    <row r="2897" spans="1:23" x14ac:dyDescent="0.45">
      <c r="A2897" t="s">
        <v>18689</v>
      </c>
      <c r="B2897" t="s">
        <v>79426</v>
      </c>
      <c r="C2897" t="s">
        <v>18690</v>
      </c>
      <c r="D2897">
        <v>1141</v>
      </c>
      <c r="E2897" t="s">
        <v>18694</v>
      </c>
      <c r="F2897" t="s">
        <v>18695</v>
      </c>
      <c r="G2897" t="s">
        <v>91</v>
      </c>
      <c r="H2897">
        <v>3</v>
      </c>
      <c r="I2897" t="s">
        <v>92</v>
      </c>
      <c r="J2897">
        <v>0.34257351793134599</v>
      </c>
      <c r="K2897">
        <v>2.6264160107343601E-2</v>
      </c>
      <c r="M2897">
        <v>0.58641581614900995</v>
      </c>
      <c r="N2897">
        <v>5.1929602256188E-2</v>
      </c>
      <c r="P2897">
        <v>0.70608684156039603</v>
      </c>
      <c r="Q2897">
        <v>5.77020480714995E-2</v>
      </c>
      <c r="S2897">
        <v>0.232495366902985</v>
      </c>
      <c r="T2897">
        <v>-2.1121584574381499E-2</v>
      </c>
      <c r="V2897">
        <v>0.61103549670983104</v>
      </c>
      <c r="W2897">
        <v>4.5119043986002597E-2</v>
      </c>
    </row>
    <row r="2898" spans="1:23" x14ac:dyDescent="0.45">
      <c r="A2898" t="s">
        <v>18689</v>
      </c>
      <c r="B2898" t="s">
        <v>79426</v>
      </c>
      <c r="C2898" t="s">
        <v>18690</v>
      </c>
      <c r="D2898">
        <v>1053</v>
      </c>
      <c r="E2898" t="s">
        <v>18696</v>
      </c>
      <c r="F2898" t="s">
        <v>18697</v>
      </c>
      <c r="G2898" t="s">
        <v>91</v>
      </c>
      <c r="H2898">
        <v>2</v>
      </c>
      <c r="I2898" t="s">
        <v>92</v>
      </c>
      <c r="J2898">
        <v>0.31210291167298898</v>
      </c>
      <c r="K2898">
        <v>4.3448637693356197E-2</v>
      </c>
      <c r="M2898">
        <v>0.918348315112822</v>
      </c>
      <c r="N2898">
        <v>0.118529191383949</v>
      </c>
      <c r="P2898">
        <v>1.0440268497645999</v>
      </c>
      <c r="Q2898">
        <v>0.125457385490681</v>
      </c>
      <c r="S2898">
        <v>0.303096497053085</v>
      </c>
      <c r="T2898">
        <v>-4.1516736348470099E-2</v>
      </c>
      <c r="V2898">
        <v>1.32595333642281</v>
      </c>
      <c r="W2898">
        <v>0.12618752797444699</v>
      </c>
    </row>
    <row r="2899" spans="1:23" x14ac:dyDescent="0.45">
      <c r="A2899" t="s">
        <v>18698</v>
      </c>
      <c r="B2899" t="s">
        <v>79431</v>
      </c>
      <c r="C2899" t="s">
        <v>18699</v>
      </c>
      <c r="D2899">
        <v>131</v>
      </c>
      <c r="E2899" t="s">
        <v>18702</v>
      </c>
      <c r="F2899" t="s">
        <v>18703</v>
      </c>
      <c r="G2899" t="s">
        <v>91</v>
      </c>
      <c r="H2899">
        <v>3</v>
      </c>
      <c r="I2899" t="s">
        <v>92</v>
      </c>
      <c r="J2899">
        <v>0.65369383780646795</v>
      </c>
      <c r="K2899">
        <v>0.25396704673767101</v>
      </c>
      <c r="M2899">
        <v>0.61745993641015995</v>
      </c>
      <c r="N2899">
        <v>0.29876112937927202</v>
      </c>
      <c r="P2899">
        <v>0.844364414195649</v>
      </c>
      <c r="Q2899">
        <v>0.35812460142990599</v>
      </c>
      <c r="S2899">
        <v>0.47225943816199301</v>
      </c>
      <c r="T2899">
        <v>0.20390614827473999</v>
      </c>
      <c r="V2899">
        <v>0.66404398380648899</v>
      </c>
      <c r="W2899">
        <v>0.26353908538818399</v>
      </c>
    </row>
    <row r="2900" spans="1:23" x14ac:dyDescent="0.45">
      <c r="A2900" t="s">
        <v>18698</v>
      </c>
      <c r="B2900" t="s">
        <v>79431</v>
      </c>
      <c r="C2900" t="s">
        <v>18699</v>
      </c>
      <c r="D2900">
        <v>166</v>
      </c>
      <c r="E2900" t="s">
        <v>18706</v>
      </c>
      <c r="F2900" t="s">
        <v>18707</v>
      </c>
      <c r="G2900" t="s">
        <v>91</v>
      </c>
      <c r="H2900">
        <v>3</v>
      </c>
      <c r="I2900" t="s">
        <v>92</v>
      </c>
      <c r="J2900">
        <v>0.10802420161835501</v>
      </c>
      <c r="K2900">
        <v>2.2132512850639101E-2</v>
      </c>
      <c r="M2900">
        <v>1.4606836859860699</v>
      </c>
      <c r="N2900">
        <v>0.21156243177560699</v>
      </c>
      <c r="P2900">
        <v>0.923388200572545</v>
      </c>
      <c r="Q2900">
        <v>0.15205600343901499</v>
      </c>
      <c r="S2900">
        <v>0.50225623101670303</v>
      </c>
      <c r="T2900">
        <v>8.0473327636718703E-2</v>
      </c>
      <c r="V2900">
        <v>0.229299476968951</v>
      </c>
      <c r="W2900">
        <v>-4.47333017985026E-2</v>
      </c>
    </row>
    <row r="2901" spans="1:23" x14ac:dyDescent="0.45">
      <c r="A2901" t="s">
        <v>18710</v>
      </c>
      <c r="B2901" t="s">
        <v>79433</v>
      </c>
      <c r="C2901" t="s">
        <v>18711</v>
      </c>
      <c r="D2901">
        <v>666</v>
      </c>
      <c r="E2901" t="s">
        <v>18714</v>
      </c>
      <c r="F2901" t="s">
        <v>18715</v>
      </c>
      <c r="G2901" t="s">
        <v>91</v>
      </c>
      <c r="H2901">
        <v>3</v>
      </c>
      <c r="I2901" t="s">
        <v>92</v>
      </c>
      <c r="J2901">
        <v>0.27588805443511999</v>
      </c>
      <c r="K2901">
        <v>0.101502999281272</v>
      </c>
      <c r="M2901">
        <v>0.43182595701806897</v>
      </c>
      <c r="N2901">
        <v>0.17805141669053301</v>
      </c>
      <c r="P2901">
        <v>0.65378081105135</v>
      </c>
      <c r="Q2901">
        <v>0.22932233481571601</v>
      </c>
      <c r="S2901">
        <v>0.41861903681530099</v>
      </c>
      <c r="T2901">
        <v>0.14497825622558599</v>
      </c>
      <c r="V2901">
        <v>0.29423847953493198</v>
      </c>
      <c r="W2901">
        <v>0.108822873433431</v>
      </c>
    </row>
    <row r="2902" spans="1:23" x14ac:dyDescent="0.45">
      <c r="A2902" t="s">
        <v>18710</v>
      </c>
      <c r="B2902" t="s">
        <v>79433</v>
      </c>
      <c r="C2902" t="s">
        <v>18711</v>
      </c>
      <c r="D2902">
        <v>318</v>
      </c>
      <c r="E2902" t="s">
        <v>18718</v>
      </c>
      <c r="F2902" t="s">
        <v>18717</v>
      </c>
      <c r="G2902" t="s">
        <v>91</v>
      </c>
      <c r="H2902">
        <v>4</v>
      </c>
      <c r="I2902" t="s">
        <v>92</v>
      </c>
      <c r="J2902">
        <v>7.2919856011694595E-2</v>
      </c>
      <c r="K2902">
        <v>1.43099381373479E-2</v>
      </c>
      <c r="M2902">
        <v>0.20941629566636799</v>
      </c>
      <c r="N2902">
        <v>4.5121724788959199E-2</v>
      </c>
      <c r="P2902">
        <v>1.6399598249385301</v>
      </c>
      <c r="Q2902">
        <v>0.18572754695497701</v>
      </c>
      <c r="S2902">
        <v>0.32432153951076298</v>
      </c>
      <c r="T2902">
        <v>5.1450742085774701E-2</v>
      </c>
      <c r="V2902">
        <v>0.22041373755068</v>
      </c>
      <c r="W2902">
        <v>3.7218424479166699E-2</v>
      </c>
    </row>
    <row r="2903" spans="1:23" x14ac:dyDescent="0.45">
      <c r="A2903" t="s">
        <v>18710</v>
      </c>
      <c r="B2903" t="s">
        <v>79433</v>
      </c>
      <c r="C2903" t="s">
        <v>18711</v>
      </c>
      <c r="D2903">
        <v>588</v>
      </c>
      <c r="E2903" t="s">
        <v>18723</v>
      </c>
      <c r="F2903" t="s">
        <v>18724</v>
      </c>
      <c r="G2903" t="s">
        <v>91</v>
      </c>
      <c r="H2903">
        <v>2</v>
      </c>
      <c r="I2903" t="s">
        <v>92</v>
      </c>
      <c r="J2903">
        <v>0.53746711025343197</v>
      </c>
      <c r="K2903">
        <v>-8.3255260418622898E-2</v>
      </c>
      <c r="M2903">
        <v>0.18603064548149001</v>
      </c>
      <c r="N2903">
        <v>-4.3288836112389199E-2</v>
      </c>
      <c r="P2903">
        <v>2.4555706806880899E-2</v>
      </c>
      <c r="Q2903">
        <v>-6.3759211836190103E-3</v>
      </c>
      <c r="S2903">
        <v>1.1803004983282399</v>
      </c>
      <c r="T2903">
        <v>-0.141459477742513</v>
      </c>
      <c r="V2903">
        <v>0.50099542451122103</v>
      </c>
      <c r="W2903">
        <v>-7.6484374999999993E-2</v>
      </c>
    </row>
    <row r="2904" spans="1:23" x14ac:dyDescent="0.45">
      <c r="A2904" t="s">
        <v>18710</v>
      </c>
      <c r="B2904" t="s">
        <v>79433</v>
      </c>
      <c r="C2904" t="s">
        <v>18711</v>
      </c>
      <c r="D2904">
        <v>591</v>
      </c>
      <c r="E2904" t="s">
        <v>18725</v>
      </c>
      <c r="F2904" t="s">
        <v>18726</v>
      </c>
      <c r="G2904" t="s">
        <v>91</v>
      </c>
      <c r="H2904">
        <v>3</v>
      </c>
      <c r="I2904" t="s">
        <v>92</v>
      </c>
      <c r="J2904">
        <v>0.33969105416169398</v>
      </c>
      <c r="K2904">
        <v>0.22371116806479099</v>
      </c>
      <c r="M2904">
        <v>0</v>
      </c>
      <c r="N2904">
        <v>0.12697354485006901</v>
      </c>
      <c r="P2904">
        <v>0</v>
      </c>
      <c r="Q2904">
        <v>0.34247149919208703</v>
      </c>
      <c r="S2904">
        <v>0.49862650699861</v>
      </c>
      <c r="T2904">
        <v>0.30706661939620999</v>
      </c>
      <c r="V2904">
        <v>0.254003476738423</v>
      </c>
      <c r="W2904">
        <v>0.17754691839218101</v>
      </c>
    </row>
    <row r="2905" spans="1:23" x14ac:dyDescent="0.45">
      <c r="A2905" t="s">
        <v>18710</v>
      </c>
      <c r="B2905" t="s">
        <v>79433</v>
      </c>
      <c r="C2905" t="s">
        <v>18711</v>
      </c>
      <c r="D2905">
        <v>341</v>
      </c>
      <c r="E2905" t="s">
        <v>18727</v>
      </c>
      <c r="F2905" t="s">
        <v>18728</v>
      </c>
      <c r="G2905" t="s">
        <v>91</v>
      </c>
      <c r="H2905">
        <v>4</v>
      </c>
      <c r="I2905" t="s">
        <v>92</v>
      </c>
      <c r="J2905">
        <v>0.58972228967080298</v>
      </c>
      <c r="K2905">
        <v>0.172210760605641</v>
      </c>
      <c r="M2905">
        <v>1.9915617752426E-2</v>
      </c>
      <c r="N2905">
        <v>1.03549040280856E-2</v>
      </c>
      <c r="P2905">
        <v>1.1341486049463001</v>
      </c>
      <c r="Q2905">
        <v>0.30991462181354401</v>
      </c>
      <c r="S2905">
        <v>0.12775179486219801</v>
      </c>
      <c r="T2905">
        <v>4.7295290629069002E-2</v>
      </c>
      <c r="V2905">
        <v>1.1948303558801601</v>
      </c>
      <c r="W2905">
        <v>0.27845704396565801</v>
      </c>
    </row>
    <row r="2906" spans="1:23" x14ac:dyDescent="0.45">
      <c r="A2906" t="s">
        <v>18710</v>
      </c>
      <c r="B2906" t="s">
        <v>79433</v>
      </c>
      <c r="C2906" t="s">
        <v>18711</v>
      </c>
      <c r="D2906">
        <v>344</v>
      </c>
      <c r="E2906" t="s">
        <v>18729</v>
      </c>
      <c r="F2906" t="s">
        <v>18728</v>
      </c>
      <c r="G2906" t="s">
        <v>91</v>
      </c>
      <c r="H2906">
        <v>4</v>
      </c>
      <c r="I2906" t="s">
        <v>92</v>
      </c>
      <c r="J2906">
        <v>0.20581305104230499</v>
      </c>
      <c r="K2906">
        <v>6.3223404042861003E-2</v>
      </c>
      <c r="M2906">
        <v>0</v>
      </c>
      <c r="N2906">
        <v>-0.25762816036448799</v>
      </c>
      <c r="P2906">
        <v>0</v>
      </c>
      <c r="Q2906">
        <v>0.213336417549535</v>
      </c>
      <c r="S2906">
        <v>0.33243535372046201</v>
      </c>
      <c r="T2906">
        <v>-9.8338127136230497E-2</v>
      </c>
      <c r="V2906">
        <v>0.50090022844750404</v>
      </c>
      <c r="W2906">
        <v>0.134885549545288</v>
      </c>
    </row>
    <row r="2907" spans="1:23" x14ac:dyDescent="0.45">
      <c r="A2907" t="s">
        <v>18710</v>
      </c>
      <c r="B2907" t="s">
        <v>79433</v>
      </c>
      <c r="C2907" t="s">
        <v>18711</v>
      </c>
      <c r="D2907">
        <v>673</v>
      </c>
      <c r="E2907" t="s">
        <v>18740</v>
      </c>
      <c r="F2907" t="s">
        <v>18741</v>
      </c>
      <c r="G2907" t="s">
        <v>91</v>
      </c>
      <c r="H2907">
        <v>3</v>
      </c>
      <c r="I2907" t="s">
        <v>92</v>
      </c>
      <c r="J2907">
        <v>0.48249881560785901</v>
      </c>
      <c r="K2907">
        <v>0.12079999997065601</v>
      </c>
      <c r="M2907">
        <v>3.7005056508855501E-2</v>
      </c>
      <c r="N2907">
        <v>1.5361290711623E-2</v>
      </c>
      <c r="P2907">
        <v>1.55981023881634</v>
      </c>
      <c r="Q2907">
        <v>0.30652120195586102</v>
      </c>
      <c r="S2907">
        <v>0.85278298894919702</v>
      </c>
      <c r="T2907">
        <v>0.17870754241943401</v>
      </c>
      <c r="V2907">
        <v>0.65975891839810896</v>
      </c>
      <c r="W2907">
        <v>0.14809523264567101</v>
      </c>
    </row>
    <row r="2908" spans="1:23" x14ac:dyDescent="0.45">
      <c r="A2908" t="s">
        <v>18710</v>
      </c>
      <c r="B2908" t="s">
        <v>79433</v>
      </c>
      <c r="C2908" t="s">
        <v>18711</v>
      </c>
      <c r="D2908">
        <v>678</v>
      </c>
      <c r="E2908" t="s">
        <v>18744</v>
      </c>
      <c r="F2908" t="s">
        <v>18745</v>
      </c>
      <c r="G2908" t="s">
        <v>91</v>
      </c>
      <c r="H2908">
        <v>3</v>
      </c>
      <c r="I2908" t="s">
        <v>92</v>
      </c>
      <c r="J2908">
        <v>0.78583053937918401</v>
      </c>
      <c r="K2908">
        <v>0.375126209014501</v>
      </c>
      <c r="M2908">
        <v>0.44115688565781902</v>
      </c>
      <c r="N2908">
        <v>0.29719703014080301</v>
      </c>
      <c r="P2908">
        <v>0.53723147076126598</v>
      </c>
      <c r="Q2908">
        <v>0.33601090003704198</v>
      </c>
      <c r="S2908">
        <v>0.30579978984616901</v>
      </c>
      <c r="T2908">
        <v>0.186391112009684</v>
      </c>
      <c r="V2908">
        <v>0.60707891586162599</v>
      </c>
      <c r="W2908">
        <v>0.321829872131348</v>
      </c>
    </row>
    <row r="2909" spans="1:23" x14ac:dyDescent="0.45">
      <c r="A2909" t="s">
        <v>18710</v>
      </c>
      <c r="B2909" t="s">
        <v>79433</v>
      </c>
      <c r="C2909" t="s">
        <v>18711</v>
      </c>
      <c r="D2909">
        <v>570</v>
      </c>
      <c r="E2909" t="s">
        <v>18750</v>
      </c>
      <c r="F2909" t="s">
        <v>18751</v>
      </c>
      <c r="G2909" t="s">
        <v>91</v>
      </c>
      <c r="H2909">
        <v>3</v>
      </c>
      <c r="I2909" t="s">
        <v>92</v>
      </c>
      <c r="J2909">
        <v>0.79580148835125597</v>
      </c>
      <c r="K2909">
        <v>-0.44612519557659402</v>
      </c>
      <c r="M2909">
        <v>0.35944666460034802</v>
      </c>
      <c r="N2909">
        <v>-0.29866282756512003</v>
      </c>
      <c r="P2909">
        <v>0.56590912835485896</v>
      </c>
      <c r="Q2909">
        <v>-0.40999223446023902</v>
      </c>
      <c r="S2909">
        <v>0.75487349072481102</v>
      </c>
      <c r="T2909">
        <v>-0.42730010986328099</v>
      </c>
      <c r="V2909">
        <v>0.876261338761265</v>
      </c>
      <c r="W2909">
        <v>-0.47668645222981798</v>
      </c>
    </row>
    <row r="2910" spans="1:23" x14ac:dyDescent="0.45">
      <c r="A2910" t="s">
        <v>18710</v>
      </c>
      <c r="B2910" t="s">
        <v>79433</v>
      </c>
      <c r="C2910" t="s">
        <v>18711</v>
      </c>
      <c r="D2910">
        <v>691</v>
      </c>
      <c r="E2910" t="s">
        <v>18754</v>
      </c>
      <c r="F2910" t="s">
        <v>18755</v>
      </c>
      <c r="G2910" t="s">
        <v>91</v>
      </c>
      <c r="H2910">
        <v>2</v>
      </c>
      <c r="I2910" t="s">
        <v>92</v>
      </c>
      <c r="J2910">
        <v>0.30571643318971298</v>
      </c>
      <c r="K2910">
        <v>-6.2523047129313197E-2</v>
      </c>
      <c r="M2910">
        <v>0</v>
      </c>
      <c r="N2910">
        <v>-5.6502501169840499E-2</v>
      </c>
      <c r="P2910">
        <v>0.72985404424884404</v>
      </c>
      <c r="Q2910">
        <v>0.115931912472374</v>
      </c>
      <c r="S2910">
        <v>0.202914277740321</v>
      </c>
      <c r="T2910">
        <v>-4.6199139426736299E-2</v>
      </c>
      <c r="V2910">
        <v>0.12983192170536501</v>
      </c>
      <c r="W2910">
        <v>-3.12309826121611E-2</v>
      </c>
    </row>
    <row r="2911" spans="1:23" x14ac:dyDescent="0.45">
      <c r="A2911" t="s">
        <v>18710</v>
      </c>
      <c r="B2911" t="s">
        <v>79433</v>
      </c>
      <c r="C2911" t="s">
        <v>18711</v>
      </c>
      <c r="D2911">
        <v>719</v>
      </c>
      <c r="E2911" t="s">
        <v>18756</v>
      </c>
      <c r="F2911" t="s">
        <v>18757</v>
      </c>
      <c r="G2911" t="s">
        <v>91</v>
      </c>
      <c r="H2911">
        <v>2</v>
      </c>
      <c r="I2911" t="s">
        <v>92</v>
      </c>
      <c r="J2911">
        <v>0.185092855331979</v>
      </c>
      <c r="K2911">
        <v>7.0128825994638294E-2</v>
      </c>
      <c r="M2911">
        <v>0.127135122898275</v>
      </c>
      <c r="N2911">
        <v>-6.2934490350576494E-2</v>
      </c>
      <c r="P2911">
        <v>0.96052153114690597</v>
      </c>
      <c r="Q2911">
        <v>0.28894138336181602</v>
      </c>
      <c r="S2911">
        <v>1.2780557821915399</v>
      </c>
      <c r="T2911">
        <v>0.29906210581461601</v>
      </c>
      <c r="V2911">
        <v>0.65600843552090304</v>
      </c>
      <c r="W2911">
        <v>0.184963874816895</v>
      </c>
    </row>
    <row r="2912" spans="1:23" x14ac:dyDescent="0.45">
      <c r="A2912" t="s">
        <v>18768</v>
      </c>
      <c r="B2912" t="s">
        <v>79439</v>
      </c>
      <c r="C2912" t="s">
        <v>18769</v>
      </c>
      <c r="D2912">
        <v>187</v>
      </c>
      <c r="E2912" t="s">
        <v>18770</v>
      </c>
      <c r="F2912" t="s">
        <v>18771</v>
      </c>
      <c r="G2912" t="s">
        <v>91</v>
      </c>
      <c r="H2912">
        <v>3</v>
      </c>
      <c r="I2912" t="s">
        <v>92</v>
      </c>
      <c r="J2912">
        <v>0.52466750048392596</v>
      </c>
      <c r="K2912">
        <v>-0.13647016356973099</v>
      </c>
      <c r="M2912">
        <v>0</v>
      </c>
      <c r="N2912">
        <v>0.17429295708151399</v>
      </c>
      <c r="P2912">
        <v>0</v>
      </c>
      <c r="Q2912">
        <v>0.225422382354736</v>
      </c>
      <c r="S2912">
        <v>0.38187418697815401</v>
      </c>
      <c r="T2912">
        <v>0.103087306022644</v>
      </c>
      <c r="V2912">
        <v>1.2029425130770699</v>
      </c>
      <c r="W2912">
        <v>0.24856340885162401</v>
      </c>
    </row>
    <row r="2913" spans="1:23" x14ac:dyDescent="0.45">
      <c r="A2913" t="s">
        <v>18776</v>
      </c>
      <c r="B2913" t="s">
        <v>79440</v>
      </c>
      <c r="C2913" t="s">
        <v>18777</v>
      </c>
      <c r="D2913">
        <v>805</v>
      </c>
      <c r="E2913" t="s">
        <v>18778</v>
      </c>
      <c r="F2913" t="s">
        <v>18779</v>
      </c>
      <c r="G2913" t="s">
        <v>91</v>
      </c>
      <c r="H2913">
        <v>3</v>
      </c>
      <c r="I2913" t="s">
        <v>92</v>
      </c>
      <c r="J2913">
        <v>0.95717302676009697</v>
      </c>
      <c r="K2913">
        <v>-0.108584006627401</v>
      </c>
      <c r="M2913">
        <v>0</v>
      </c>
      <c r="N2913">
        <v>-0.15489276250203499</v>
      </c>
      <c r="P2913">
        <v>0.40576713913403001</v>
      </c>
      <c r="Q2913">
        <v>6.1411681928132698E-2</v>
      </c>
      <c r="S2913">
        <v>0.15173668383432301</v>
      </c>
      <c r="T2913">
        <v>-2.9017336228314601E-2</v>
      </c>
      <c r="V2913">
        <v>1.4290392242540501E-2</v>
      </c>
      <c r="W2913">
        <v>3.0335117788875799E-3</v>
      </c>
    </row>
    <row r="2914" spans="1:23" x14ac:dyDescent="0.45">
      <c r="A2914" t="s">
        <v>18786</v>
      </c>
      <c r="B2914" t="s">
        <v>79445</v>
      </c>
      <c r="C2914" t="s">
        <v>18787</v>
      </c>
      <c r="D2914">
        <v>72</v>
      </c>
      <c r="E2914" t="s">
        <v>18788</v>
      </c>
      <c r="F2914" t="s">
        <v>18789</v>
      </c>
      <c r="G2914" t="s">
        <v>91</v>
      </c>
      <c r="H2914">
        <v>3</v>
      </c>
      <c r="I2914" t="s">
        <v>92</v>
      </c>
      <c r="J2914">
        <v>0.34615584913343</v>
      </c>
      <c r="K2914">
        <v>-9.0312315867497397E-2</v>
      </c>
      <c r="M2914">
        <v>0.88386391988209101</v>
      </c>
      <c r="N2914">
        <v>-0.22449405376727799</v>
      </c>
      <c r="P2914">
        <v>7.7262893131093399E-2</v>
      </c>
      <c r="Q2914">
        <v>2.97926787672372E-2</v>
      </c>
      <c r="S2914">
        <v>0.66641615484310102</v>
      </c>
      <c r="T2914">
        <v>0.154976692199707</v>
      </c>
      <c r="V2914">
        <v>4.7008851659350898E-2</v>
      </c>
      <c r="W2914">
        <v>1.5968488057454398E-2</v>
      </c>
    </row>
    <row r="2915" spans="1:23" x14ac:dyDescent="0.45">
      <c r="A2915" t="s">
        <v>18790</v>
      </c>
      <c r="B2915" t="s">
        <v>79449</v>
      </c>
      <c r="C2915" t="s">
        <v>18791</v>
      </c>
      <c r="D2915">
        <v>511</v>
      </c>
      <c r="E2915" t="s">
        <v>18796</v>
      </c>
      <c r="F2915" t="s">
        <v>18797</v>
      </c>
      <c r="G2915" t="s">
        <v>91</v>
      </c>
      <c r="H2915">
        <v>3</v>
      </c>
      <c r="I2915" t="s">
        <v>92</v>
      </c>
      <c r="J2915">
        <v>1.2857981708777899</v>
      </c>
      <c r="K2915">
        <v>-0.46844846163040599</v>
      </c>
      <c r="M2915">
        <v>0.58868457593947399</v>
      </c>
      <c r="N2915">
        <v>-0.32696388317988501</v>
      </c>
      <c r="P2915">
        <v>0.56738008799174899</v>
      </c>
      <c r="Q2915">
        <v>-0.31981415584169598</v>
      </c>
      <c r="S2915">
        <v>1.05375875717248</v>
      </c>
      <c r="T2915">
        <v>-0.42605478922526002</v>
      </c>
      <c r="V2915">
        <v>0.40439773315125499</v>
      </c>
      <c r="W2915">
        <v>-0.208309326171875</v>
      </c>
    </row>
    <row r="2916" spans="1:23" x14ac:dyDescent="0.45">
      <c r="A2916" t="s">
        <v>18790</v>
      </c>
      <c r="B2916" t="s">
        <v>79449</v>
      </c>
      <c r="C2916" t="s">
        <v>18791</v>
      </c>
      <c r="D2916">
        <v>364</v>
      </c>
      <c r="E2916" t="s">
        <v>18800</v>
      </c>
      <c r="F2916" t="s">
        <v>18801</v>
      </c>
      <c r="G2916" t="s">
        <v>91</v>
      </c>
      <c r="H2916">
        <v>3</v>
      </c>
      <c r="I2916" t="s">
        <v>92</v>
      </c>
      <c r="J2916">
        <v>0.61343242376769103</v>
      </c>
      <c r="K2916">
        <v>-0.37728084050692001</v>
      </c>
      <c r="M2916">
        <v>0.72217343561632996</v>
      </c>
      <c r="N2916">
        <v>-0.52192510091341504</v>
      </c>
      <c r="P2916">
        <v>0.459654555312213</v>
      </c>
      <c r="Q2916">
        <v>-0.36394823008570198</v>
      </c>
      <c r="S2916">
        <v>0.811423223998191</v>
      </c>
      <c r="T2916">
        <v>-0.46925108591715498</v>
      </c>
      <c r="V2916">
        <v>0.68511761889984901</v>
      </c>
      <c r="W2916">
        <v>-0.41498065948486301</v>
      </c>
    </row>
    <row r="2917" spans="1:23" x14ac:dyDescent="0.45">
      <c r="A2917" t="s">
        <v>18802</v>
      </c>
      <c r="B2917" t="s">
        <v>79454</v>
      </c>
      <c r="C2917" t="s">
        <v>18803</v>
      </c>
      <c r="D2917">
        <v>1307</v>
      </c>
      <c r="E2917" t="s">
        <v>18804</v>
      </c>
      <c r="F2917" t="s">
        <v>18805</v>
      </c>
      <c r="G2917" t="s">
        <v>91</v>
      </c>
      <c r="H2917">
        <v>3</v>
      </c>
      <c r="I2917" t="s">
        <v>92</v>
      </c>
      <c r="J2917">
        <v>1.4245825315992899</v>
      </c>
      <c r="K2917">
        <v>0.42938059919020699</v>
      </c>
      <c r="M2917">
        <v>0</v>
      </c>
      <c r="N2917">
        <v>-0.113893565009622</v>
      </c>
      <c r="P2917">
        <v>0</v>
      </c>
      <c r="Q2917">
        <v>0.214308613225033</v>
      </c>
      <c r="S2917">
        <v>3.1690013291715599E-2</v>
      </c>
      <c r="T2917">
        <v>-1.96471810340881E-2</v>
      </c>
      <c r="V2917">
        <v>0.443298720147142</v>
      </c>
      <c r="W2917">
        <v>0.20634573698043801</v>
      </c>
    </row>
    <row r="2918" spans="1:23" x14ac:dyDescent="0.45">
      <c r="A2918" t="s">
        <v>18808</v>
      </c>
      <c r="B2918" t="s">
        <v>79458</v>
      </c>
      <c r="C2918" t="s">
        <v>18809</v>
      </c>
      <c r="D2918">
        <v>6</v>
      </c>
      <c r="E2918" t="s">
        <v>18810</v>
      </c>
      <c r="F2918" t="s">
        <v>18811</v>
      </c>
      <c r="G2918" t="s">
        <v>91</v>
      </c>
      <c r="H2918">
        <v>3</v>
      </c>
      <c r="I2918" t="s">
        <v>92</v>
      </c>
      <c r="J2918">
        <v>0.27310492991123902</v>
      </c>
      <c r="K2918">
        <v>-7.7184377572475302E-2</v>
      </c>
      <c r="M2918">
        <v>0.53103879939120002</v>
      </c>
      <c r="N2918">
        <v>-0.15871860430790799</v>
      </c>
      <c r="P2918">
        <v>5.6298105177179203E-2</v>
      </c>
      <c r="Q2918">
        <v>-2.2757990606899901E-2</v>
      </c>
      <c r="S2918">
        <v>0.196120168188988</v>
      </c>
      <c r="T2918">
        <v>-5.8665618896484403E-2</v>
      </c>
      <c r="V2918">
        <v>0.59079409400371097</v>
      </c>
      <c r="W2918">
        <v>-0.14568458557128899</v>
      </c>
    </row>
    <row r="2919" spans="1:23" x14ac:dyDescent="0.45">
      <c r="A2919" t="s">
        <v>18808</v>
      </c>
      <c r="B2919" t="s">
        <v>79458</v>
      </c>
      <c r="C2919" t="s">
        <v>18809</v>
      </c>
      <c r="D2919">
        <v>31</v>
      </c>
      <c r="E2919" t="s">
        <v>18814</v>
      </c>
      <c r="F2919" t="s">
        <v>18815</v>
      </c>
      <c r="G2919" t="s">
        <v>91</v>
      </c>
      <c r="H2919">
        <v>4</v>
      </c>
      <c r="I2919" t="s">
        <v>92</v>
      </c>
      <c r="J2919">
        <v>2.4167139324540201E-2</v>
      </c>
      <c r="K2919">
        <v>8.7794462839762399E-3</v>
      </c>
      <c r="M2919">
        <v>0</v>
      </c>
      <c r="N2919">
        <v>-2.7173360188802102E-3</v>
      </c>
      <c r="P2919">
        <v>1.08230129404755</v>
      </c>
      <c r="Q2919">
        <v>0.20907469799644099</v>
      </c>
      <c r="S2919">
        <v>0.58149725132130703</v>
      </c>
      <c r="T2919">
        <v>0.14377389234655</v>
      </c>
      <c r="V2919">
        <v>0.46841087131904202</v>
      </c>
      <c r="W2919">
        <v>0.11958084386937801</v>
      </c>
    </row>
    <row r="2920" spans="1:23" x14ac:dyDescent="0.45">
      <c r="A2920" t="s">
        <v>18808</v>
      </c>
      <c r="B2920" t="s">
        <v>79458</v>
      </c>
      <c r="C2920" t="s">
        <v>18809</v>
      </c>
      <c r="D2920">
        <v>203</v>
      </c>
      <c r="E2920" t="s">
        <v>18820</v>
      </c>
      <c r="F2920" t="s">
        <v>18821</v>
      </c>
      <c r="G2920" t="s">
        <v>91</v>
      </c>
      <c r="H2920">
        <v>3</v>
      </c>
      <c r="I2920" t="s">
        <v>92</v>
      </c>
      <c r="J2920">
        <v>6.0252906056730497E-2</v>
      </c>
      <c r="K2920">
        <v>1.43679166451479E-2</v>
      </c>
      <c r="M2920">
        <v>0.73564512172080798</v>
      </c>
      <c r="N2920">
        <v>0.14816429064823999</v>
      </c>
      <c r="P2920">
        <v>0.76338085394946897</v>
      </c>
      <c r="Q2920">
        <v>0.14354774869721501</v>
      </c>
      <c r="S2920">
        <v>0.32618767594592402</v>
      </c>
      <c r="T2920">
        <v>-5.8240089416503903E-2</v>
      </c>
      <c r="V2920">
        <v>1.7087029855121001</v>
      </c>
      <c r="W2920">
        <v>0.205164120992025</v>
      </c>
    </row>
    <row r="2921" spans="1:23" x14ac:dyDescent="0.45">
      <c r="A2921" t="s">
        <v>18808</v>
      </c>
      <c r="B2921" t="s">
        <v>79458</v>
      </c>
      <c r="C2921" t="s">
        <v>18809</v>
      </c>
      <c r="D2921">
        <v>188</v>
      </c>
      <c r="E2921" t="s">
        <v>18822</v>
      </c>
      <c r="F2921" t="s">
        <v>18823</v>
      </c>
      <c r="G2921" t="s">
        <v>91</v>
      </c>
      <c r="H2921">
        <v>3</v>
      </c>
      <c r="I2921" t="s">
        <v>92</v>
      </c>
      <c r="J2921">
        <v>0.82026936939204798</v>
      </c>
      <c r="K2921">
        <v>-8.6176401529556704E-2</v>
      </c>
      <c r="M2921">
        <v>0.16589763246773001</v>
      </c>
      <c r="N2921">
        <v>2.9307200358464201E-2</v>
      </c>
      <c r="P2921">
        <v>0.32006101515259899</v>
      </c>
      <c r="Q2921">
        <v>5.0946712493896498E-2</v>
      </c>
      <c r="S2921">
        <v>0.33703014626255801</v>
      </c>
      <c r="T2921">
        <v>-4.4123598734537799E-2</v>
      </c>
      <c r="V2921">
        <v>0.62944573786367297</v>
      </c>
      <c r="W2921">
        <v>7.2753957112630205E-2</v>
      </c>
    </row>
    <row r="2922" spans="1:23" x14ac:dyDescent="0.45">
      <c r="A2922" t="s">
        <v>18824</v>
      </c>
      <c r="B2922" t="s">
        <v>79463</v>
      </c>
      <c r="C2922" t="s">
        <v>18825</v>
      </c>
      <c r="D2922">
        <v>43</v>
      </c>
      <c r="E2922" t="s">
        <v>18826</v>
      </c>
      <c r="F2922" t="s">
        <v>18827</v>
      </c>
      <c r="G2922" t="s">
        <v>91</v>
      </c>
      <c r="H2922">
        <v>3</v>
      </c>
      <c r="I2922" t="s">
        <v>92</v>
      </c>
      <c r="J2922">
        <v>1.28989789266475</v>
      </c>
      <c r="K2922">
        <v>-0.161008144036317</v>
      </c>
      <c r="M2922">
        <v>3.5843355504521598E-2</v>
      </c>
      <c r="N2922">
        <v>9.2568947718693704E-3</v>
      </c>
      <c r="P2922">
        <v>0.35680966890044802</v>
      </c>
      <c r="Q2922">
        <v>-7.7042365896290793E-2</v>
      </c>
      <c r="S2922">
        <v>6.3813323575583197E-2</v>
      </c>
      <c r="T2922">
        <v>-1.29826863606771E-2</v>
      </c>
      <c r="V2922">
        <v>1.7071864944752699</v>
      </c>
      <c r="W2922">
        <v>-0.19495646158854199</v>
      </c>
    </row>
    <row r="2923" spans="1:23" x14ac:dyDescent="0.45">
      <c r="A2923" t="s">
        <v>18842</v>
      </c>
      <c r="B2923" t="s">
        <v>79464</v>
      </c>
      <c r="C2923" t="s">
        <v>18843</v>
      </c>
      <c r="D2923">
        <v>38</v>
      </c>
      <c r="E2923" t="s">
        <v>18844</v>
      </c>
      <c r="F2923" t="s">
        <v>18845</v>
      </c>
      <c r="G2923" t="s">
        <v>91</v>
      </c>
      <c r="H2923">
        <v>2</v>
      </c>
      <c r="I2923" t="s">
        <v>92</v>
      </c>
      <c r="J2923">
        <v>0.92814486591114298</v>
      </c>
      <c r="K2923">
        <v>-0.456976322027353</v>
      </c>
      <c r="M2923">
        <v>0.506757501280934</v>
      </c>
      <c r="N2923">
        <v>-0.35420265564551701</v>
      </c>
      <c r="P2923">
        <v>0.63436938556616196</v>
      </c>
      <c r="Q2923">
        <v>-0.41375025387468001</v>
      </c>
      <c r="S2923">
        <v>0.99010612744251203</v>
      </c>
      <c r="T2923">
        <v>-0.47582010904947902</v>
      </c>
      <c r="V2923">
        <v>0.88628742059443</v>
      </c>
      <c r="W2923">
        <v>-0.43844879150390598</v>
      </c>
    </row>
    <row r="2924" spans="1:23" x14ac:dyDescent="0.45">
      <c r="A2924" t="s">
        <v>18846</v>
      </c>
      <c r="B2924" t="s">
        <v>79469</v>
      </c>
      <c r="C2924" t="s">
        <v>18847</v>
      </c>
      <c r="D2924">
        <v>684</v>
      </c>
      <c r="E2924" t="s">
        <v>18848</v>
      </c>
      <c r="F2924" t="s">
        <v>18849</v>
      </c>
      <c r="G2924" t="s">
        <v>91</v>
      </c>
      <c r="H2924">
        <v>3</v>
      </c>
      <c r="I2924" t="s">
        <v>92</v>
      </c>
      <c r="J2924">
        <v>0.33139842699224298</v>
      </c>
      <c r="K2924">
        <v>-0.30032048505895298</v>
      </c>
      <c r="M2924">
        <v>6.0360405324674599E-2</v>
      </c>
      <c r="N2924">
        <v>-6.6482880536247693E-2</v>
      </c>
      <c r="P2924">
        <v>0</v>
      </c>
      <c r="Q2924">
        <v>0.31868393421173102</v>
      </c>
      <c r="S2924">
        <v>2.2079804337333102</v>
      </c>
      <c r="T2924">
        <v>0.974890414406272</v>
      </c>
      <c r="V2924">
        <v>1.01646344449502</v>
      </c>
      <c r="W2924">
        <v>0.55565232389113495</v>
      </c>
    </row>
    <row r="2925" spans="1:23" x14ac:dyDescent="0.45">
      <c r="A2925" t="s">
        <v>18846</v>
      </c>
      <c r="B2925" t="s">
        <v>79469</v>
      </c>
      <c r="C2925" t="s">
        <v>18847</v>
      </c>
      <c r="D2925">
        <v>557</v>
      </c>
      <c r="E2925" t="s">
        <v>18852</v>
      </c>
      <c r="F2925" t="s">
        <v>18853</v>
      </c>
      <c r="G2925" t="s">
        <v>91</v>
      </c>
      <c r="H2925">
        <v>2</v>
      </c>
      <c r="I2925" t="s">
        <v>92</v>
      </c>
      <c r="J2925">
        <v>4.24513072222477E-2</v>
      </c>
      <c r="K2925">
        <v>-2.1457238075060701E-2</v>
      </c>
      <c r="M2925">
        <v>2.0869823343711201E-2</v>
      </c>
      <c r="N2925">
        <v>1.32334599128136E-2</v>
      </c>
      <c r="P2925">
        <v>0.37763043529797702</v>
      </c>
      <c r="Q2925">
        <v>0.17064328029237899</v>
      </c>
      <c r="S2925">
        <v>2.5806547262183299</v>
      </c>
      <c r="T2925">
        <v>0.49499900817871101</v>
      </c>
      <c r="V2925">
        <v>1.4729465355770801</v>
      </c>
      <c r="W2925">
        <v>0.32575074513753299</v>
      </c>
    </row>
    <row r="2926" spans="1:23" x14ac:dyDescent="0.45">
      <c r="A2926" t="s">
        <v>18846</v>
      </c>
      <c r="B2926" t="s">
        <v>79469</v>
      </c>
      <c r="C2926" t="s">
        <v>18847</v>
      </c>
      <c r="D2926">
        <v>1057</v>
      </c>
      <c r="E2926" t="s">
        <v>18854</v>
      </c>
      <c r="F2926" t="s">
        <v>18855</v>
      </c>
      <c r="G2926" t="s">
        <v>91</v>
      </c>
      <c r="H2926">
        <v>2</v>
      </c>
      <c r="I2926" t="s">
        <v>92</v>
      </c>
      <c r="J2926">
        <v>0.58318791726699304</v>
      </c>
      <c r="K2926">
        <v>-0.50639129296327201</v>
      </c>
      <c r="M2926">
        <v>0.68683753021891503</v>
      </c>
      <c r="N2926">
        <v>-0.69906847293560304</v>
      </c>
      <c r="P2926">
        <v>0.19688892028178701</v>
      </c>
      <c r="Q2926">
        <v>-0.25591768067458598</v>
      </c>
      <c r="S2926">
        <v>2.7677540863121801</v>
      </c>
      <c r="T2926">
        <v>1.3550587272643999</v>
      </c>
      <c r="V2926">
        <v>0.53117339954811005</v>
      </c>
      <c r="W2926">
        <v>0.40691397349039699</v>
      </c>
    </row>
    <row r="2927" spans="1:23" x14ac:dyDescent="0.45">
      <c r="A2927" t="s">
        <v>18858</v>
      </c>
      <c r="B2927" t="s">
        <v>79474</v>
      </c>
      <c r="C2927" t="s">
        <v>18859</v>
      </c>
      <c r="D2927">
        <v>480</v>
      </c>
      <c r="E2927" t="s">
        <v>18864</v>
      </c>
      <c r="F2927" t="s">
        <v>18865</v>
      </c>
      <c r="G2927" t="s">
        <v>91</v>
      </c>
      <c r="H2927">
        <v>2</v>
      </c>
      <c r="I2927" t="s">
        <v>92</v>
      </c>
      <c r="J2927">
        <v>1.26991900079957</v>
      </c>
      <c r="K2927">
        <v>0.31845471438239598</v>
      </c>
      <c r="M2927">
        <v>1.1229143280290701</v>
      </c>
      <c r="N2927">
        <v>0.29111096438239598</v>
      </c>
      <c r="P2927">
        <v>0</v>
      </c>
      <c r="Q2927">
        <v>0.38657734394073501</v>
      </c>
      <c r="S2927">
        <v>4.6001014942798402E-2</v>
      </c>
      <c r="T2927">
        <v>2.2835773580214599E-2</v>
      </c>
      <c r="V2927">
        <v>0.46111701638548902</v>
      </c>
      <c r="W2927">
        <v>0.172776741140029</v>
      </c>
    </row>
    <row r="2928" spans="1:23" x14ac:dyDescent="0.45">
      <c r="A2928" t="s">
        <v>18874</v>
      </c>
      <c r="B2928" t="s">
        <v>79477</v>
      </c>
      <c r="C2928" t="s">
        <v>18875</v>
      </c>
      <c r="D2928">
        <v>219</v>
      </c>
      <c r="E2928" t="s">
        <v>18878</v>
      </c>
      <c r="F2928" t="s">
        <v>18879</v>
      </c>
      <c r="G2928" t="s">
        <v>91</v>
      </c>
      <c r="H2928">
        <v>4</v>
      </c>
      <c r="I2928" t="s">
        <v>92</v>
      </c>
      <c r="J2928">
        <v>1.51030179856004</v>
      </c>
      <c r="K2928">
        <v>-0.264806957805858</v>
      </c>
      <c r="M2928">
        <v>0</v>
      </c>
      <c r="N2928">
        <v>0.13454201642204699</v>
      </c>
      <c r="P2928">
        <v>0</v>
      </c>
      <c r="Q2928">
        <v>-0.11617944115086599</v>
      </c>
      <c r="S2928">
        <v>0.81253085529837099</v>
      </c>
      <c r="T2928">
        <v>-0.18197023868560799</v>
      </c>
      <c r="V2928">
        <v>0.79142478842700403</v>
      </c>
      <c r="W2928">
        <v>-0.18051230907440199</v>
      </c>
    </row>
    <row r="2929" spans="1:23" x14ac:dyDescent="0.45">
      <c r="A2929" t="s">
        <v>18880</v>
      </c>
      <c r="B2929" t="s">
        <v>79481</v>
      </c>
      <c r="C2929" t="s">
        <v>18881</v>
      </c>
      <c r="D2929">
        <v>1967</v>
      </c>
      <c r="E2929" t="s">
        <v>18892</v>
      </c>
      <c r="F2929" t="s">
        <v>18893</v>
      </c>
      <c r="G2929" t="s">
        <v>91</v>
      </c>
      <c r="H2929">
        <v>4</v>
      </c>
      <c r="I2929" t="s">
        <v>92</v>
      </c>
      <c r="J2929">
        <v>8.6410671994513494E-2</v>
      </c>
      <c r="K2929">
        <v>-2.9062355265897899E-2</v>
      </c>
      <c r="M2929">
        <v>0</v>
      </c>
      <c r="N2929">
        <v>0.39240399528952202</v>
      </c>
      <c r="P2929">
        <v>0</v>
      </c>
      <c r="Q2929">
        <v>-0.147081626088996</v>
      </c>
      <c r="S2929">
        <v>0.69427797413674497</v>
      </c>
      <c r="T2929">
        <v>-0.178531974554062</v>
      </c>
      <c r="V2929">
        <v>0.81208412112697004</v>
      </c>
      <c r="W2929">
        <v>-0.200862497091293</v>
      </c>
    </row>
    <row r="2930" spans="1:23" x14ac:dyDescent="0.45">
      <c r="A2930" t="s">
        <v>18904</v>
      </c>
      <c r="B2930" t="s">
        <v>79486</v>
      </c>
      <c r="C2930" t="s">
        <v>18905</v>
      </c>
      <c r="D2930">
        <v>6</v>
      </c>
      <c r="E2930" t="s">
        <v>18908</v>
      </c>
      <c r="F2930" t="s">
        <v>18909</v>
      </c>
      <c r="G2930" t="s">
        <v>91</v>
      </c>
      <c r="H2930">
        <v>2</v>
      </c>
      <c r="I2930" t="s">
        <v>92</v>
      </c>
      <c r="J2930">
        <v>0.640301582568091</v>
      </c>
      <c r="K2930">
        <v>0.13140389246818299</v>
      </c>
      <c r="M2930">
        <v>0.16536560445325801</v>
      </c>
      <c r="N2930">
        <v>5.39385172036978E-2</v>
      </c>
      <c r="P2930">
        <v>0.317008044476627</v>
      </c>
      <c r="Q2930">
        <v>8.9893604147023201E-2</v>
      </c>
      <c r="S2930">
        <v>2.2667797157115599</v>
      </c>
      <c r="T2930">
        <v>0.288564160664876</v>
      </c>
      <c r="V2930">
        <v>0.67100422143853999</v>
      </c>
      <c r="W2930">
        <v>0.120286420186361</v>
      </c>
    </row>
    <row r="2931" spans="1:23" x14ac:dyDescent="0.45">
      <c r="A2931" t="s">
        <v>18910</v>
      </c>
      <c r="B2931" t="s">
        <v>79490</v>
      </c>
      <c r="C2931" t="s">
        <v>18911</v>
      </c>
      <c r="D2931">
        <v>185</v>
      </c>
      <c r="E2931" t="s">
        <v>18914</v>
      </c>
      <c r="F2931" t="s">
        <v>18915</v>
      </c>
      <c r="G2931" t="s">
        <v>91</v>
      </c>
      <c r="H2931">
        <v>4</v>
      </c>
      <c r="I2931" t="s">
        <v>92</v>
      </c>
      <c r="J2931">
        <v>0.34081723028153299</v>
      </c>
      <c r="K2931">
        <v>-4.8128534765804497E-2</v>
      </c>
      <c r="M2931">
        <v>0</v>
      </c>
      <c r="N2931">
        <v>0.160404990701114</v>
      </c>
      <c r="P2931">
        <v>0</v>
      </c>
      <c r="Q2931">
        <v>-4.2933288373445198E-2</v>
      </c>
      <c r="S2931">
        <v>1.6758166059019902E-2</v>
      </c>
      <c r="T2931">
        <v>-3.4254193305969199E-3</v>
      </c>
      <c r="V2931">
        <v>0.41348774052959297</v>
      </c>
      <c r="W2931">
        <v>6.3247621059417697E-2</v>
      </c>
    </row>
    <row r="2932" spans="1:23" x14ac:dyDescent="0.45">
      <c r="A2932" t="s">
        <v>18920</v>
      </c>
      <c r="B2932" t="s">
        <v>79495</v>
      </c>
      <c r="C2932" t="s">
        <v>18921</v>
      </c>
      <c r="D2932">
        <v>9</v>
      </c>
      <c r="E2932" t="s">
        <v>18924</v>
      </c>
      <c r="F2932" t="s">
        <v>18925</v>
      </c>
      <c r="G2932" t="s">
        <v>91</v>
      </c>
      <c r="H2932">
        <v>2</v>
      </c>
      <c r="I2932" t="s">
        <v>92</v>
      </c>
      <c r="J2932">
        <v>0.72964627993867504</v>
      </c>
      <c r="K2932">
        <v>0.50238027328099999</v>
      </c>
      <c r="M2932">
        <v>7.3638561417139606E-2</v>
      </c>
      <c r="N2932">
        <v>8.5055571336012603E-2</v>
      </c>
      <c r="P2932">
        <v>6.0437493998246501E-2</v>
      </c>
      <c r="Q2932">
        <v>-7.3069095611572293E-2</v>
      </c>
      <c r="S2932">
        <v>2.8738002063208299E-3</v>
      </c>
      <c r="T2932">
        <v>-3.2625198364257799E-3</v>
      </c>
      <c r="V2932">
        <v>3.7384714732870097E-2</v>
      </c>
      <c r="W2932">
        <v>-4.0872732798258503E-2</v>
      </c>
    </row>
    <row r="2933" spans="1:23" x14ac:dyDescent="0.45">
      <c r="A2933" t="s">
        <v>18920</v>
      </c>
      <c r="B2933" t="s">
        <v>79495</v>
      </c>
      <c r="C2933" t="s">
        <v>18921</v>
      </c>
      <c r="D2933">
        <v>21</v>
      </c>
      <c r="E2933" t="s">
        <v>18926</v>
      </c>
      <c r="F2933" t="s">
        <v>18927</v>
      </c>
      <c r="G2933" t="s">
        <v>91</v>
      </c>
      <c r="H2933">
        <v>4</v>
      </c>
      <c r="I2933" t="s">
        <v>92</v>
      </c>
      <c r="J2933">
        <v>0.98540792594039595</v>
      </c>
      <c r="K2933">
        <v>-0.42437456204341001</v>
      </c>
      <c r="M2933">
        <v>0.78742923534974496</v>
      </c>
      <c r="N2933">
        <v>-0.442843418854934</v>
      </c>
      <c r="P2933">
        <v>4.7018234850624903E-2</v>
      </c>
      <c r="Q2933">
        <v>-4.0975208940177102E-2</v>
      </c>
      <c r="S2933">
        <v>1.8756813090626501</v>
      </c>
      <c r="T2933">
        <v>0.64707916259765597</v>
      </c>
      <c r="V2933">
        <v>0.54180341107363506</v>
      </c>
      <c r="W2933">
        <v>0.26506902058919302</v>
      </c>
    </row>
    <row r="2934" spans="1:23" x14ac:dyDescent="0.45">
      <c r="A2934" t="s">
        <v>18928</v>
      </c>
      <c r="B2934" t="s">
        <v>79497</v>
      </c>
      <c r="C2934" t="s">
        <v>18929</v>
      </c>
      <c r="D2934">
        <v>942</v>
      </c>
      <c r="E2934" t="s">
        <v>18930</v>
      </c>
      <c r="F2934" t="s">
        <v>18931</v>
      </c>
      <c r="G2934" t="s">
        <v>91</v>
      </c>
      <c r="H2934">
        <v>4</v>
      </c>
      <c r="I2934" t="s">
        <v>92</v>
      </c>
      <c r="J2934">
        <v>1.42999448179257</v>
      </c>
      <c r="K2934">
        <v>-0.231483441132766</v>
      </c>
      <c r="M2934">
        <v>0.51585497976514505</v>
      </c>
      <c r="N2934">
        <v>-0.13450000836299</v>
      </c>
      <c r="P2934">
        <v>0.56149176316451099</v>
      </c>
      <c r="Q2934">
        <v>-0.14726722651514501</v>
      </c>
      <c r="S2934">
        <v>0.31759508583169399</v>
      </c>
      <c r="T2934">
        <v>-8.3642145792643202E-2</v>
      </c>
      <c r="V2934">
        <v>0.27819897607069999</v>
      </c>
      <c r="W2934">
        <v>-7.5074017842610696E-2</v>
      </c>
    </row>
    <row r="2935" spans="1:23" x14ac:dyDescent="0.45">
      <c r="A2935" t="s">
        <v>18928</v>
      </c>
      <c r="B2935" t="s">
        <v>79497</v>
      </c>
      <c r="C2935" t="s">
        <v>18929</v>
      </c>
      <c r="D2935">
        <v>952</v>
      </c>
      <c r="E2935" t="s">
        <v>18932</v>
      </c>
      <c r="F2935" t="s">
        <v>18931</v>
      </c>
      <c r="G2935" t="s">
        <v>91</v>
      </c>
      <c r="H2935">
        <v>4</v>
      </c>
      <c r="I2935" t="s">
        <v>92</v>
      </c>
      <c r="J2935">
        <v>0.95577974118115805</v>
      </c>
      <c r="K2935">
        <v>0.198184279834523</v>
      </c>
      <c r="M2935">
        <v>7.8491735823405292E-3</v>
      </c>
      <c r="N2935">
        <v>-2.7634817011216099E-3</v>
      </c>
      <c r="P2935">
        <v>0</v>
      </c>
      <c r="Q2935">
        <v>-4.8555397987365703E-2</v>
      </c>
      <c r="S2935">
        <v>0.191188687370764</v>
      </c>
      <c r="T2935">
        <v>-5.91319168315214E-2</v>
      </c>
      <c r="V2935">
        <v>0.436169189870871</v>
      </c>
      <c r="W2935">
        <v>-0.117843207191018</v>
      </c>
    </row>
    <row r="2936" spans="1:23" x14ac:dyDescent="0.45">
      <c r="A2936" t="s">
        <v>18937</v>
      </c>
      <c r="B2936" t="s">
        <v>79500</v>
      </c>
      <c r="C2936" t="s">
        <v>18938</v>
      </c>
      <c r="D2936">
        <v>127</v>
      </c>
      <c r="E2936" t="s">
        <v>18943</v>
      </c>
      <c r="F2936" t="s">
        <v>18944</v>
      </c>
      <c r="G2936" t="s">
        <v>91</v>
      </c>
      <c r="H2936">
        <v>3</v>
      </c>
      <c r="I2936" t="s">
        <v>92</v>
      </c>
      <c r="J2936">
        <v>0.174523486243051</v>
      </c>
      <c r="K2936">
        <v>8.8763169753245802E-2</v>
      </c>
      <c r="M2936">
        <v>4.0919455580258803E-3</v>
      </c>
      <c r="N2936">
        <v>-2.9853857480562599E-3</v>
      </c>
      <c r="P2936">
        <v>0.57838800411129898</v>
      </c>
      <c r="Q2936">
        <v>0.26583281878767301</v>
      </c>
      <c r="S2936">
        <v>1.5515881563203699</v>
      </c>
      <c r="T2936">
        <v>0.424317982991536</v>
      </c>
      <c r="V2936">
        <v>1.01992533409849</v>
      </c>
      <c r="W2936">
        <v>0.319081293741862</v>
      </c>
    </row>
    <row r="2937" spans="1:23" x14ac:dyDescent="0.45">
      <c r="A2937" t="s">
        <v>18953</v>
      </c>
      <c r="B2937" t="s">
        <v>89548</v>
      </c>
      <c r="C2937" t="s">
        <v>18954</v>
      </c>
      <c r="D2937">
        <v>113</v>
      </c>
      <c r="E2937" t="s">
        <v>18955</v>
      </c>
      <c r="F2937" t="s">
        <v>18956</v>
      </c>
      <c r="G2937" t="s">
        <v>91</v>
      </c>
      <c r="H2937">
        <v>3</v>
      </c>
      <c r="I2937" t="s">
        <v>92</v>
      </c>
      <c r="J2937">
        <v>0.20591492531063199</v>
      </c>
      <c r="K2937">
        <v>2.7267906400892501E-2</v>
      </c>
      <c r="M2937">
        <v>0</v>
      </c>
      <c r="N2937">
        <v>4.9503538343641497E-2</v>
      </c>
      <c r="P2937">
        <v>7.7857797121762398E-2</v>
      </c>
      <c r="Q2937">
        <v>-1.12797084607576E-2</v>
      </c>
      <c r="S2937">
        <v>3.3380721273113E-2</v>
      </c>
      <c r="T2937">
        <v>-5.2441709181841696E-3</v>
      </c>
      <c r="V2937">
        <v>0.45148290901358301</v>
      </c>
      <c r="W2937">
        <v>5.18501646378461E-2</v>
      </c>
    </row>
    <row r="2938" spans="1:23" x14ac:dyDescent="0.45">
      <c r="A2938" t="s">
        <v>18962</v>
      </c>
      <c r="B2938" t="s">
        <v>79507</v>
      </c>
      <c r="C2938" t="s">
        <v>18963</v>
      </c>
      <c r="D2938">
        <v>466</v>
      </c>
      <c r="E2938" t="s">
        <v>18964</v>
      </c>
      <c r="F2938" t="s">
        <v>18965</v>
      </c>
      <c r="G2938" t="s">
        <v>91</v>
      </c>
      <c r="H2938">
        <v>2</v>
      </c>
      <c r="I2938" t="s">
        <v>92</v>
      </c>
      <c r="J2938">
        <v>0.52991708273790905</v>
      </c>
      <c r="K2938">
        <v>7.7660456681862902E-2</v>
      </c>
      <c r="M2938">
        <v>0.90656432092624595</v>
      </c>
      <c r="N2938">
        <v>0.13976865548353901</v>
      </c>
      <c r="P2938">
        <v>0.35683856765656802</v>
      </c>
      <c r="Q2938">
        <v>6.9260679442307002E-2</v>
      </c>
      <c r="S2938">
        <v>0.87555172403109804</v>
      </c>
      <c r="T2938">
        <v>0.111926244099935</v>
      </c>
      <c r="V2938">
        <v>0.85826865413083597</v>
      </c>
      <c r="W2938">
        <v>0.110835240681966</v>
      </c>
    </row>
    <row r="2939" spans="1:23" x14ac:dyDescent="0.45">
      <c r="A2939" t="s">
        <v>18962</v>
      </c>
      <c r="B2939" t="s">
        <v>79507</v>
      </c>
      <c r="C2939" t="s">
        <v>18963</v>
      </c>
      <c r="D2939">
        <v>483</v>
      </c>
      <c r="E2939" t="s">
        <v>18966</v>
      </c>
      <c r="F2939" t="s">
        <v>18967</v>
      </c>
      <c r="G2939" t="s">
        <v>91</v>
      </c>
      <c r="H2939">
        <v>4</v>
      </c>
      <c r="I2939" t="s">
        <v>92</v>
      </c>
      <c r="J2939">
        <v>0.49671374842860599</v>
      </c>
      <c r="K2939">
        <v>9.1351859709795799E-2</v>
      </c>
      <c r="M2939">
        <v>0</v>
      </c>
      <c r="N2939">
        <v>0.15153705372529899</v>
      </c>
      <c r="P2939">
        <v>0</v>
      </c>
      <c r="Q2939">
        <v>-0.21109252226980099</v>
      </c>
      <c r="S2939">
        <v>3.1488517574061398E-3</v>
      </c>
      <c r="T2939">
        <v>-8.9877843856811502E-4</v>
      </c>
      <c r="V2939">
        <v>8.3426137335154207E-3</v>
      </c>
      <c r="W2939">
        <v>2.3725628852844199E-3</v>
      </c>
    </row>
    <row r="2940" spans="1:23" x14ac:dyDescent="0.45">
      <c r="A2940" t="s">
        <v>18968</v>
      </c>
      <c r="B2940" t="s">
        <v>79512</v>
      </c>
      <c r="C2940" t="s">
        <v>18969</v>
      </c>
      <c r="D2940">
        <v>106</v>
      </c>
      <c r="E2940" t="s">
        <v>18970</v>
      </c>
      <c r="F2940" t="s">
        <v>18971</v>
      </c>
      <c r="G2940" t="s">
        <v>91</v>
      </c>
      <c r="H2940">
        <v>3</v>
      </c>
      <c r="I2940" t="s">
        <v>92</v>
      </c>
      <c r="J2940">
        <v>1.5298069796571601</v>
      </c>
      <c r="K2940">
        <v>-0.79983155543987605</v>
      </c>
      <c r="M2940">
        <v>1.5055496002333999</v>
      </c>
      <c r="N2940">
        <v>-0.97291676814739503</v>
      </c>
      <c r="P2940">
        <v>0.52431543282530302</v>
      </c>
      <c r="Q2940">
        <v>-0.48861773260708502</v>
      </c>
      <c r="S2940">
        <v>0.48802861530554498</v>
      </c>
      <c r="T2940">
        <v>-0.39941432952880901</v>
      </c>
      <c r="V2940">
        <v>0.64783566944458904</v>
      </c>
      <c r="W2940">
        <v>-0.494238166809082</v>
      </c>
    </row>
    <row r="2941" spans="1:23" x14ac:dyDescent="0.45">
      <c r="A2941" t="s">
        <v>18968</v>
      </c>
      <c r="B2941" t="s">
        <v>79512</v>
      </c>
      <c r="C2941" t="s">
        <v>18969</v>
      </c>
      <c r="D2941">
        <v>246</v>
      </c>
      <c r="E2941" t="s">
        <v>18978</v>
      </c>
      <c r="F2941" t="s">
        <v>18979</v>
      </c>
      <c r="G2941" t="s">
        <v>91</v>
      </c>
      <c r="H2941">
        <v>3</v>
      </c>
      <c r="I2941" t="s">
        <v>92</v>
      </c>
      <c r="J2941">
        <v>0.29259726932074998</v>
      </c>
      <c r="K2941">
        <v>-0.15555721170761999</v>
      </c>
      <c r="M2941">
        <v>0.29060093135671999</v>
      </c>
      <c r="N2941">
        <v>-0.154491003821878</v>
      </c>
      <c r="P2941">
        <v>0</v>
      </c>
      <c r="Q2941">
        <v>-0.32346947193145797</v>
      </c>
      <c r="S2941">
        <v>1.1040282205265699</v>
      </c>
      <c r="T2941">
        <v>-0.39068057957817498</v>
      </c>
      <c r="V2941">
        <v>0.66983536678074895</v>
      </c>
      <c r="W2941">
        <v>-0.26765468541313597</v>
      </c>
    </row>
    <row r="2942" spans="1:23" x14ac:dyDescent="0.45">
      <c r="A2942" t="s">
        <v>18980</v>
      </c>
      <c r="B2942" t="s">
        <v>79518</v>
      </c>
      <c r="C2942" t="s">
        <v>18981</v>
      </c>
      <c r="D2942">
        <v>494</v>
      </c>
      <c r="E2942" t="s">
        <v>18984</v>
      </c>
      <c r="F2942" t="s">
        <v>18985</v>
      </c>
      <c r="G2942" t="s">
        <v>91</v>
      </c>
      <c r="H2942">
        <v>2</v>
      </c>
      <c r="I2942" t="s">
        <v>92</v>
      </c>
      <c r="J2942">
        <v>0.78406582022324101</v>
      </c>
      <c r="K2942">
        <v>8.0691429284902694E-2</v>
      </c>
      <c r="M2942">
        <v>0.55881830574383295</v>
      </c>
      <c r="N2942">
        <v>7.6967807916494504E-2</v>
      </c>
      <c r="P2942">
        <v>0.32523530212649698</v>
      </c>
      <c r="Q2942">
        <v>4.9721438309242E-2</v>
      </c>
      <c r="S2942">
        <v>0.41195651954121298</v>
      </c>
      <c r="T2942">
        <v>-4.9877738952636697E-2</v>
      </c>
      <c r="V2942">
        <v>0.589394041776374</v>
      </c>
      <c r="W2942">
        <v>6.5978749593099004E-2</v>
      </c>
    </row>
    <row r="2943" spans="1:23" x14ac:dyDescent="0.45">
      <c r="A2943" t="s">
        <v>18980</v>
      </c>
      <c r="B2943" t="s">
        <v>79518</v>
      </c>
      <c r="C2943" t="s">
        <v>18981</v>
      </c>
      <c r="D2943">
        <v>513</v>
      </c>
      <c r="E2943" t="s">
        <v>18986</v>
      </c>
      <c r="F2943" t="s">
        <v>18987</v>
      </c>
      <c r="G2943" t="s">
        <v>91</v>
      </c>
      <c r="H2943">
        <v>2</v>
      </c>
      <c r="I2943" t="s">
        <v>92</v>
      </c>
      <c r="J2943">
        <v>1.30955830516351</v>
      </c>
      <c r="K2943">
        <v>-0.15140452140416899</v>
      </c>
      <c r="M2943">
        <v>1.6111531323799599</v>
      </c>
      <c r="N2943">
        <v>0.143240470152635</v>
      </c>
      <c r="P2943">
        <v>0.39823852650944103</v>
      </c>
      <c r="Q2943">
        <v>-8.1318493547110696E-2</v>
      </c>
      <c r="S2943">
        <v>0.330770981840321</v>
      </c>
      <c r="T2943">
        <v>-6.0102780659993499E-2</v>
      </c>
      <c r="V2943">
        <v>0.597841064776238</v>
      </c>
      <c r="W2943">
        <v>9.5347086588541699E-2</v>
      </c>
    </row>
    <row r="2944" spans="1:23" x14ac:dyDescent="0.45">
      <c r="A2944" t="s">
        <v>18980</v>
      </c>
      <c r="B2944" t="s">
        <v>79518</v>
      </c>
      <c r="C2944" t="s">
        <v>18981</v>
      </c>
      <c r="D2944">
        <v>21</v>
      </c>
      <c r="E2944" t="s">
        <v>18994</v>
      </c>
      <c r="F2944" t="s">
        <v>18995</v>
      </c>
      <c r="G2944" t="s">
        <v>91</v>
      </c>
      <c r="H2944">
        <v>4</v>
      </c>
      <c r="I2944" t="s">
        <v>92</v>
      </c>
      <c r="J2944">
        <v>1.4103403919369899</v>
      </c>
      <c r="K2944">
        <v>-0.46661899640010002</v>
      </c>
      <c r="M2944">
        <v>1.3162095295612299</v>
      </c>
      <c r="N2944">
        <v>-0.54757021023676899</v>
      </c>
      <c r="P2944">
        <v>0.26623574688332602</v>
      </c>
      <c r="Q2944">
        <v>-0.175272777162749</v>
      </c>
      <c r="S2944">
        <v>0.33724246530748803</v>
      </c>
      <c r="T2944">
        <v>0.186434682210286</v>
      </c>
      <c r="V2944">
        <v>0.154843497655305</v>
      </c>
      <c r="W2944">
        <v>9.6365865071614598E-2</v>
      </c>
    </row>
    <row r="2945" spans="1:23" x14ac:dyDescent="0.45">
      <c r="A2945" t="s">
        <v>18998</v>
      </c>
      <c r="B2945" t="s">
        <v>79522</v>
      </c>
      <c r="C2945" t="s">
        <v>18999</v>
      </c>
      <c r="D2945">
        <v>511</v>
      </c>
      <c r="E2945" t="s">
        <v>19000</v>
      </c>
      <c r="F2945" t="s">
        <v>19001</v>
      </c>
      <c r="G2945" t="s">
        <v>91</v>
      </c>
      <c r="H2945">
        <v>3</v>
      </c>
      <c r="I2945" t="s">
        <v>92</v>
      </c>
      <c r="J2945">
        <v>3.9947137645673001</v>
      </c>
      <c r="K2945">
        <v>0.49936320842840698</v>
      </c>
      <c r="M2945">
        <v>0.132921706666144</v>
      </c>
      <c r="N2945">
        <v>4.2732660587017399E-2</v>
      </c>
      <c r="P2945">
        <v>0.38767949368257698</v>
      </c>
      <c r="Q2945">
        <v>0.13984352966834801</v>
      </c>
      <c r="S2945">
        <v>0.17701747405325099</v>
      </c>
      <c r="T2945">
        <v>6.3892033894856801E-2</v>
      </c>
      <c r="V2945">
        <v>0.49734179169340098</v>
      </c>
      <c r="W2945">
        <v>0.14865937550862601</v>
      </c>
    </row>
    <row r="2946" spans="1:23" x14ac:dyDescent="0.45">
      <c r="A2946" t="s">
        <v>18998</v>
      </c>
      <c r="B2946" t="s">
        <v>79522</v>
      </c>
      <c r="C2946" t="s">
        <v>18999</v>
      </c>
      <c r="D2946">
        <v>66</v>
      </c>
      <c r="E2946" t="s">
        <v>19002</v>
      </c>
      <c r="F2946" t="s">
        <v>19003</v>
      </c>
      <c r="G2946" t="s">
        <v>91</v>
      </c>
      <c r="H2946">
        <v>2</v>
      </c>
      <c r="I2946" t="s">
        <v>92</v>
      </c>
      <c r="J2946">
        <v>6.4663853703719895E-2</v>
      </c>
      <c r="K2946">
        <v>4.0745917488546897E-2</v>
      </c>
      <c r="M2946">
        <v>0</v>
      </c>
      <c r="N2946">
        <v>-0.17630582697251301</v>
      </c>
      <c r="P2946">
        <v>0</v>
      </c>
      <c r="Q2946">
        <v>-0.14975454932765001</v>
      </c>
      <c r="S2946">
        <v>2.06637417220613</v>
      </c>
      <c r="T2946">
        <v>0.555020451545715</v>
      </c>
      <c r="V2946">
        <v>0.88373721324279098</v>
      </c>
      <c r="W2946">
        <v>0.29435479640960699</v>
      </c>
    </row>
    <row r="2947" spans="1:23" x14ac:dyDescent="0.45">
      <c r="A2947" t="s">
        <v>18998</v>
      </c>
      <c r="B2947" t="s">
        <v>79522</v>
      </c>
      <c r="C2947" t="s">
        <v>18999</v>
      </c>
      <c r="D2947">
        <v>1168</v>
      </c>
      <c r="E2947" t="s">
        <v>19004</v>
      </c>
      <c r="F2947" t="s">
        <v>19005</v>
      </c>
      <c r="G2947" t="s">
        <v>91</v>
      </c>
      <c r="H2947">
        <v>2</v>
      </c>
      <c r="I2947" t="s">
        <v>92</v>
      </c>
      <c r="J2947">
        <v>2.8328096929678601</v>
      </c>
      <c r="K2947">
        <v>-0.29399445321824802</v>
      </c>
      <c r="M2947">
        <v>0</v>
      </c>
      <c r="N2947">
        <v>3.7286016676161002E-3</v>
      </c>
      <c r="P2947">
        <v>0.28916318614640502</v>
      </c>
      <c r="Q2947">
        <v>-6.6913780413175902E-2</v>
      </c>
      <c r="S2947">
        <v>0.77318291943041995</v>
      </c>
      <c r="T2947">
        <v>0.13995703528909101</v>
      </c>
      <c r="V2947">
        <v>0.75792773533007496</v>
      </c>
      <c r="W2947">
        <v>0.13813480208901799</v>
      </c>
    </row>
    <row r="2948" spans="1:23" x14ac:dyDescent="0.45">
      <c r="A2948" t="s">
        <v>18998</v>
      </c>
      <c r="B2948" t="s">
        <v>79522</v>
      </c>
      <c r="C2948" t="s">
        <v>18999</v>
      </c>
      <c r="D2948">
        <v>186</v>
      </c>
      <c r="E2948" t="s">
        <v>19006</v>
      </c>
      <c r="F2948" t="s">
        <v>19007</v>
      </c>
      <c r="G2948" t="s">
        <v>91</v>
      </c>
      <c r="H2948">
        <v>3</v>
      </c>
      <c r="I2948" t="s">
        <v>92</v>
      </c>
      <c r="J2948">
        <v>0.88610501916714601</v>
      </c>
      <c r="K2948">
        <v>1.3527234334212099</v>
      </c>
      <c r="M2948">
        <v>0.68170287898280701</v>
      </c>
      <c r="N2948">
        <v>1.37074454014118</v>
      </c>
      <c r="P2948">
        <v>0.52860628482667804</v>
      </c>
      <c r="Q2948">
        <v>1.1180514138320401</v>
      </c>
      <c r="S2948">
        <v>0.78476472060949298</v>
      </c>
      <c r="T2948">
        <v>1.2581299972534199</v>
      </c>
      <c r="V2948">
        <v>0.89047258035281396</v>
      </c>
      <c r="W2948">
        <v>1.37909627278646</v>
      </c>
    </row>
    <row r="2949" spans="1:23" x14ac:dyDescent="0.45">
      <c r="A2949" t="s">
        <v>18998</v>
      </c>
      <c r="B2949" t="s">
        <v>79522</v>
      </c>
      <c r="C2949" t="s">
        <v>18999</v>
      </c>
      <c r="D2949">
        <v>113</v>
      </c>
      <c r="E2949" t="s">
        <v>19010</v>
      </c>
      <c r="F2949" t="s">
        <v>19011</v>
      </c>
      <c r="G2949" t="s">
        <v>91</v>
      </c>
      <c r="H2949">
        <v>2</v>
      </c>
      <c r="I2949" t="s">
        <v>92</v>
      </c>
      <c r="J2949">
        <v>0.91532690789766002</v>
      </c>
      <c r="K2949">
        <v>-0.78567866178659296</v>
      </c>
      <c r="M2949">
        <v>0.54703659191450904</v>
      </c>
      <c r="N2949">
        <v>-0.65900973173288202</v>
      </c>
      <c r="P2949">
        <v>0.53677420859505698</v>
      </c>
      <c r="Q2949">
        <v>-0.638172462068755</v>
      </c>
      <c r="S2949">
        <v>0.92598783455123601</v>
      </c>
      <c r="T2949">
        <v>-0.79212331136067704</v>
      </c>
      <c r="V2949">
        <v>0.93463285954978204</v>
      </c>
      <c r="W2949">
        <v>-0.79715076446533195</v>
      </c>
    </row>
    <row r="2950" spans="1:23" x14ac:dyDescent="0.45">
      <c r="A2950" t="s">
        <v>18998</v>
      </c>
      <c r="B2950" t="s">
        <v>79522</v>
      </c>
      <c r="C2950" t="s">
        <v>18999</v>
      </c>
      <c r="D2950">
        <v>164</v>
      </c>
      <c r="E2950" t="s">
        <v>19012</v>
      </c>
      <c r="F2950" t="s">
        <v>19013</v>
      </c>
      <c r="G2950" t="s">
        <v>91</v>
      </c>
      <c r="H2950">
        <v>3</v>
      </c>
      <c r="I2950" t="s">
        <v>92</v>
      </c>
      <c r="J2950">
        <v>0.719523176897084</v>
      </c>
      <c r="K2950">
        <v>-0.597084088203235</v>
      </c>
      <c r="M2950">
        <v>0.57194378769973697</v>
      </c>
      <c r="N2950">
        <v>-0.61747475770803595</v>
      </c>
      <c r="P2950">
        <v>0.59977734620823597</v>
      </c>
      <c r="Q2950">
        <v>-0.61947372041899595</v>
      </c>
      <c r="S2950">
        <v>0.93574468573748404</v>
      </c>
      <c r="T2950">
        <v>-0.71630907694498702</v>
      </c>
      <c r="V2950">
        <v>0.89279291896059898</v>
      </c>
      <c r="W2950">
        <v>-0.69241095225016303</v>
      </c>
    </row>
    <row r="2951" spans="1:23" x14ac:dyDescent="0.45">
      <c r="A2951" t="s">
        <v>18998</v>
      </c>
      <c r="B2951" t="s">
        <v>79522</v>
      </c>
      <c r="C2951" t="s">
        <v>18999</v>
      </c>
      <c r="D2951">
        <v>214</v>
      </c>
      <c r="E2951" t="s">
        <v>19018</v>
      </c>
      <c r="F2951" t="s">
        <v>19019</v>
      </c>
      <c r="G2951" t="s">
        <v>91</v>
      </c>
      <c r="H2951">
        <v>3</v>
      </c>
      <c r="I2951" t="s">
        <v>92</v>
      </c>
      <c r="J2951">
        <v>0.85071748804498004</v>
      </c>
      <c r="K2951">
        <v>-0.213634325907781</v>
      </c>
      <c r="M2951">
        <v>0.14839509551600399</v>
      </c>
      <c r="N2951">
        <v>-6.4964606211735706E-2</v>
      </c>
      <c r="P2951">
        <v>0.52604483271568703</v>
      </c>
      <c r="Q2951">
        <v>-0.177891007785139</v>
      </c>
      <c r="S2951">
        <v>1.1156532236298899</v>
      </c>
      <c r="T2951">
        <v>-0.25532231648762999</v>
      </c>
      <c r="V2951">
        <v>0.77253620471421403</v>
      </c>
      <c r="W2951">
        <v>-0.195572713216146</v>
      </c>
    </row>
    <row r="2952" spans="1:23" x14ac:dyDescent="0.45">
      <c r="A2952" t="s">
        <v>18998</v>
      </c>
      <c r="B2952" t="s">
        <v>79522</v>
      </c>
      <c r="C2952" t="s">
        <v>18999</v>
      </c>
      <c r="D2952">
        <v>137</v>
      </c>
      <c r="E2952" t="s">
        <v>19024</v>
      </c>
      <c r="F2952" t="s">
        <v>19025</v>
      </c>
      <c r="G2952" t="s">
        <v>91</v>
      </c>
      <c r="H2952">
        <v>2</v>
      </c>
      <c r="I2952" t="s">
        <v>92</v>
      </c>
      <c r="J2952">
        <v>1.0382453531068001</v>
      </c>
      <c r="K2952">
        <v>1.4833132609342901</v>
      </c>
      <c r="M2952">
        <v>0.675196260298491</v>
      </c>
      <c r="N2952">
        <v>1.33267166064336</v>
      </c>
      <c r="P2952">
        <v>0.63326231578356595</v>
      </c>
      <c r="Q2952">
        <v>1.25777369532092</v>
      </c>
      <c r="S2952">
        <v>0.96388543554685702</v>
      </c>
      <c r="T2952">
        <v>1.4295083236694299</v>
      </c>
      <c r="V2952">
        <v>0.86169642183542206</v>
      </c>
      <c r="W2952">
        <v>1.3186268361409501</v>
      </c>
    </row>
    <row r="2953" spans="1:23" x14ac:dyDescent="0.45">
      <c r="A2953" t="s">
        <v>19026</v>
      </c>
      <c r="B2953" t="s">
        <v>79528</v>
      </c>
      <c r="C2953" t="s">
        <v>19027</v>
      </c>
      <c r="D2953">
        <v>4</v>
      </c>
      <c r="E2953" t="s">
        <v>19028</v>
      </c>
      <c r="F2953" t="s">
        <v>19029</v>
      </c>
      <c r="G2953" t="s">
        <v>91</v>
      </c>
      <c r="H2953">
        <v>2</v>
      </c>
      <c r="I2953" t="s">
        <v>92</v>
      </c>
      <c r="J2953">
        <v>0.184159561956065</v>
      </c>
      <c r="K2953">
        <v>-4.8898065791410601E-2</v>
      </c>
      <c r="M2953">
        <v>0</v>
      </c>
      <c r="N2953">
        <v>1.2881671681123599E-2</v>
      </c>
      <c r="P2953">
        <v>0</v>
      </c>
      <c r="Q2953">
        <v>-8.3967635506077803E-2</v>
      </c>
      <c r="S2953">
        <v>6.9874805289511205E-2</v>
      </c>
      <c r="T2953">
        <v>2.0949959754943799E-2</v>
      </c>
      <c r="V2953">
        <v>0.196739372454554</v>
      </c>
      <c r="W2953">
        <v>4.9197554588317899E-2</v>
      </c>
    </row>
    <row r="2954" spans="1:23" x14ac:dyDescent="0.45">
      <c r="A2954" t="s">
        <v>19040</v>
      </c>
      <c r="B2954" t="s">
        <v>79532</v>
      </c>
      <c r="C2954" t="s">
        <v>19041</v>
      </c>
      <c r="D2954">
        <v>1117</v>
      </c>
      <c r="E2954" t="s">
        <v>19046</v>
      </c>
      <c r="F2954" t="s">
        <v>19047</v>
      </c>
      <c r="G2954" t="s">
        <v>91</v>
      </c>
      <c r="H2954">
        <v>3</v>
      </c>
      <c r="I2954" t="s">
        <v>92</v>
      </c>
      <c r="J2954">
        <v>0.14874910366543401</v>
      </c>
      <c r="K2954">
        <v>-3.46134809347299E-2</v>
      </c>
      <c r="M2954">
        <v>0.25386277703869797</v>
      </c>
      <c r="N2954">
        <v>6.8030962577232998E-2</v>
      </c>
      <c r="P2954">
        <v>0.42809583065896301</v>
      </c>
      <c r="Q2954">
        <v>9.73480652118551E-2</v>
      </c>
      <c r="S2954">
        <v>0.85303838926119802</v>
      </c>
      <c r="T2954">
        <v>0.13195306142171201</v>
      </c>
      <c r="V2954">
        <v>1.14455041625829</v>
      </c>
      <c r="W2954">
        <v>0.16198839823404901</v>
      </c>
    </row>
    <row r="2955" spans="1:23" x14ac:dyDescent="0.45">
      <c r="A2955" t="s">
        <v>19040</v>
      </c>
      <c r="B2955" t="s">
        <v>79532</v>
      </c>
      <c r="C2955" t="s">
        <v>19041</v>
      </c>
      <c r="D2955">
        <v>1126</v>
      </c>
      <c r="E2955" t="s">
        <v>19048</v>
      </c>
      <c r="F2955" t="s">
        <v>19049</v>
      </c>
      <c r="G2955" t="s">
        <v>91</v>
      </c>
      <c r="H2955">
        <v>3</v>
      </c>
      <c r="I2955" t="s">
        <v>92</v>
      </c>
      <c r="J2955">
        <v>0.45270164257387702</v>
      </c>
      <c r="K2955">
        <v>0.108015824586917</v>
      </c>
      <c r="M2955">
        <v>2.2621651428396199E-3</v>
      </c>
      <c r="N2955">
        <v>9.2614614046537098E-4</v>
      </c>
      <c r="P2955">
        <v>0.129895211132244</v>
      </c>
      <c r="Q2955">
        <v>4.5590663778370802E-2</v>
      </c>
      <c r="S2955">
        <v>1.02174404931484</v>
      </c>
      <c r="T2955">
        <v>0.19521369934082</v>
      </c>
      <c r="V2955">
        <v>0.57390530659100103</v>
      </c>
      <c r="W2955">
        <v>0.126730664571126</v>
      </c>
    </row>
    <row r="2956" spans="1:23" x14ac:dyDescent="0.45">
      <c r="A2956" t="s">
        <v>19040</v>
      </c>
      <c r="B2956" t="s">
        <v>79532</v>
      </c>
      <c r="C2956" t="s">
        <v>19041</v>
      </c>
      <c r="D2956">
        <v>1045</v>
      </c>
      <c r="E2956" t="s">
        <v>19053</v>
      </c>
      <c r="F2956" t="s">
        <v>19054</v>
      </c>
      <c r="G2956" t="s">
        <v>91</v>
      </c>
      <c r="H2956">
        <v>4</v>
      </c>
      <c r="I2956" t="s">
        <v>92</v>
      </c>
      <c r="J2956">
        <v>0.85014832035088095</v>
      </c>
      <c r="K2956">
        <v>-0.19823421372307701</v>
      </c>
      <c r="M2956">
        <v>0</v>
      </c>
      <c r="N2956">
        <v>7.2941886054145005E-2</v>
      </c>
      <c r="P2956">
        <v>0.52582905900773902</v>
      </c>
      <c r="Q2956">
        <v>0.13916715822721801</v>
      </c>
      <c r="S2956">
        <v>0.45204705706647402</v>
      </c>
      <c r="T2956">
        <v>-0.128198679755716</v>
      </c>
      <c r="V2956">
        <v>0.54147743961396999</v>
      </c>
      <c r="W2956">
        <v>-0.14820176012375799</v>
      </c>
    </row>
    <row r="2957" spans="1:23" x14ac:dyDescent="0.45">
      <c r="A2957" t="s">
        <v>19040</v>
      </c>
      <c r="B2957" t="s">
        <v>79532</v>
      </c>
      <c r="C2957" t="s">
        <v>19041</v>
      </c>
      <c r="D2957">
        <v>601</v>
      </c>
      <c r="E2957" t="s">
        <v>19055</v>
      </c>
      <c r="F2957" t="s">
        <v>19056</v>
      </c>
      <c r="G2957" t="s">
        <v>91</v>
      </c>
      <c r="H2957">
        <v>3</v>
      </c>
      <c r="I2957" t="s">
        <v>92</v>
      </c>
      <c r="J2957">
        <v>7.26808814863657E-2</v>
      </c>
      <c r="K2957">
        <v>1.1582845296615201E-2</v>
      </c>
      <c r="M2957">
        <v>0.50434117881853402</v>
      </c>
      <c r="N2957">
        <v>7.4441267893864599E-2</v>
      </c>
      <c r="P2957">
        <v>0.97499211497960503</v>
      </c>
      <c r="Q2957">
        <v>-0.111126636636668</v>
      </c>
      <c r="S2957">
        <v>0.63046678223317099</v>
      </c>
      <c r="T2957">
        <v>-7.1111933390299503E-2</v>
      </c>
      <c r="V2957">
        <v>2.8843427836968E-2</v>
      </c>
      <c r="W2957">
        <v>-4.8732121785481797E-3</v>
      </c>
    </row>
    <row r="2958" spans="1:23" x14ac:dyDescent="0.45">
      <c r="A2958" t="s">
        <v>19065</v>
      </c>
      <c r="B2958" t="s">
        <v>79537</v>
      </c>
      <c r="C2958" t="s">
        <v>19066</v>
      </c>
      <c r="D2958">
        <v>77</v>
      </c>
      <c r="E2958" t="s">
        <v>19067</v>
      </c>
      <c r="F2958" t="s">
        <v>19068</v>
      </c>
      <c r="G2958" t="s">
        <v>91</v>
      </c>
      <c r="H2958">
        <v>4</v>
      </c>
      <c r="I2958" t="s">
        <v>92</v>
      </c>
      <c r="J2958">
        <v>0.91659789823115101</v>
      </c>
      <c r="K2958">
        <v>0.69734702354822398</v>
      </c>
      <c r="M2958">
        <v>0.328563772179989</v>
      </c>
      <c r="N2958">
        <v>0.39189674304081801</v>
      </c>
      <c r="P2958">
        <v>0.56261913294847599</v>
      </c>
      <c r="Q2958">
        <v>0.58007929242890499</v>
      </c>
      <c r="S2958">
        <v>0.97879183359134403</v>
      </c>
      <c r="T2958">
        <v>0.71078650156656897</v>
      </c>
      <c r="V2958">
        <v>1.0688581266027</v>
      </c>
      <c r="W2958">
        <v>0.76045799255371105</v>
      </c>
    </row>
    <row r="2959" spans="1:23" x14ac:dyDescent="0.45">
      <c r="A2959" t="s">
        <v>19069</v>
      </c>
      <c r="B2959" t="s">
        <v>79541</v>
      </c>
      <c r="C2959" t="s">
        <v>19070</v>
      </c>
      <c r="D2959">
        <v>76</v>
      </c>
      <c r="E2959" t="s">
        <v>19073</v>
      </c>
      <c r="F2959" t="s">
        <v>19074</v>
      </c>
      <c r="G2959" t="s">
        <v>91</v>
      </c>
      <c r="H2959">
        <v>3</v>
      </c>
      <c r="I2959" t="s">
        <v>92</v>
      </c>
      <c r="J2959">
        <v>0.43186288386796601</v>
      </c>
      <c r="K2959">
        <v>0.152352143556644</v>
      </c>
      <c r="M2959">
        <v>0.81556492118115498</v>
      </c>
      <c r="N2959">
        <v>-0.30859362162076498</v>
      </c>
      <c r="P2959">
        <v>1.3739477479886899</v>
      </c>
      <c r="Q2959">
        <v>0.41755503621594697</v>
      </c>
      <c r="S2959">
        <v>0.158010979872757</v>
      </c>
      <c r="T2959">
        <v>-6.7153371175130205E-2</v>
      </c>
      <c r="V2959">
        <v>1.17601939799217</v>
      </c>
      <c r="W2959">
        <v>0.32695953369140601</v>
      </c>
    </row>
    <row r="2960" spans="1:23" x14ac:dyDescent="0.45">
      <c r="A2960" t="s">
        <v>19077</v>
      </c>
      <c r="B2960" t="s">
        <v>79546</v>
      </c>
      <c r="C2960" t="s">
        <v>19078</v>
      </c>
      <c r="D2960">
        <v>432</v>
      </c>
      <c r="E2960" t="s">
        <v>19083</v>
      </c>
      <c r="F2960" t="s">
        <v>19084</v>
      </c>
      <c r="G2960" t="s">
        <v>91</v>
      </c>
      <c r="H2960">
        <v>3</v>
      </c>
      <c r="I2960" t="s">
        <v>92</v>
      </c>
      <c r="J2960">
        <v>0.37768332800663201</v>
      </c>
      <c r="K2960">
        <v>-6.6597956877488401E-2</v>
      </c>
      <c r="M2960">
        <v>9.5478761832699502E-2</v>
      </c>
      <c r="N2960">
        <v>2.5123101014357298E-2</v>
      </c>
      <c r="P2960">
        <v>7.2395998900071895E-2</v>
      </c>
      <c r="Q2960">
        <v>1.86099019543878E-2</v>
      </c>
      <c r="S2960">
        <v>1.06650768783439</v>
      </c>
      <c r="T2960">
        <v>0.137468490600586</v>
      </c>
      <c r="V2960">
        <v>0.16638479045086099</v>
      </c>
      <c r="W2960">
        <v>-3.0927823384602902E-2</v>
      </c>
    </row>
    <row r="2961" spans="1:23" x14ac:dyDescent="0.45">
      <c r="A2961" t="s">
        <v>19077</v>
      </c>
      <c r="B2961" t="s">
        <v>79546</v>
      </c>
      <c r="C2961" t="s">
        <v>19078</v>
      </c>
      <c r="D2961">
        <v>604</v>
      </c>
      <c r="E2961" t="s">
        <v>19085</v>
      </c>
      <c r="F2961" t="s">
        <v>19086</v>
      </c>
      <c r="G2961" t="s">
        <v>91</v>
      </c>
      <c r="H2961">
        <v>2</v>
      </c>
      <c r="I2961" t="s">
        <v>92</v>
      </c>
      <c r="J2961">
        <v>0.63997516608719596</v>
      </c>
      <c r="K2961">
        <v>-0.191722631454468</v>
      </c>
      <c r="M2961">
        <v>0</v>
      </c>
      <c r="N2961">
        <v>-0.15956306457519501</v>
      </c>
      <c r="P2961">
        <v>0</v>
      </c>
      <c r="Q2961">
        <v>-0.30744474812557798</v>
      </c>
      <c r="S2961">
        <v>0.112144956480719</v>
      </c>
      <c r="T2961">
        <v>-4.7872900962829597E-2</v>
      </c>
      <c r="V2961">
        <v>0.44782593419559302</v>
      </c>
      <c r="W2961">
        <v>-0.15327513217926</v>
      </c>
    </row>
    <row r="2962" spans="1:23" x14ac:dyDescent="0.45">
      <c r="A2962" t="s">
        <v>19077</v>
      </c>
      <c r="B2962" t="s">
        <v>79546</v>
      </c>
      <c r="C2962" t="s">
        <v>19078</v>
      </c>
      <c r="D2962">
        <v>615</v>
      </c>
      <c r="E2962" t="s">
        <v>19087</v>
      </c>
      <c r="F2962" t="s">
        <v>19088</v>
      </c>
      <c r="G2962" t="s">
        <v>91</v>
      </c>
      <c r="H2962">
        <v>3</v>
      </c>
      <c r="I2962" t="s">
        <v>92</v>
      </c>
      <c r="J2962">
        <v>0.69335426412840295</v>
      </c>
      <c r="K2962">
        <v>-0.49991968961862399</v>
      </c>
      <c r="M2962">
        <v>0.57625675199630499</v>
      </c>
      <c r="N2962">
        <v>-0.53438595625070395</v>
      </c>
      <c r="P2962">
        <v>0.72151330174757999</v>
      </c>
      <c r="Q2962">
        <v>-0.60623348170313296</v>
      </c>
      <c r="S2962">
        <v>0.93524296480566305</v>
      </c>
      <c r="T2962">
        <v>-0.611885821024577</v>
      </c>
      <c r="V2962">
        <v>0.97894732267176099</v>
      </c>
      <c r="W2962">
        <v>-0.63202011108398404</v>
      </c>
    </row>
    <row r="2963" spans="1:23" x14ac:dyDescent="0.45">
      <c r="A2963" t="s">
        <v>19077</v>
      </c>
      <c r="B2963" t="s">
        <v>79546</v>
      </c>
      <c r="C2963" t="s">
        <v>19078</v>
      </c>
      <c r="D2963">
        <v>343</v>
      </c>
      <c r="E2963" t="s">
        <v>19093</v>
      </c>
      <c r="F2963" t="s">
        <v>19094</v>
      </c>
      <c r="G2963" t="s">
        <v>91</v>
      </c>
      <c r="H2963">
        <v>2</v>
      </c>
      <c r="I2963" t="s">
        <v>92</v>
      </c>
      <c r="J2963">
        <v>0.25013816035119502</v>
      </c>
      <c r="K2963">
        <v>-0.14864235454135499</v>
      </c>
      <c r="M2963">
        <v>0</v>
      </c>
      <c r="N2963">
        <v>-0.27079635196261898</v>
      </c>
      <c r="P2963">
        <v>0.44755567832882498</v>
      </c>
      <c r="Q2963">
        <v>-0.231069715399491</v>
      </c>
      <c r="S2963">
        <v>0.87515661463743999</v>
      </c>
      <c r="T2963">
        <v>-0.38303223778219803</v>
      </c>
      <c r="V2963">
        <v>0.45175472571689401</v>
      </c>
      <c r="W2963">
        <v>-0.23273674179525899</v>
      </c>
    </row>
    <row r="2964" spans="1:23" x14ac:dyDescent="0.45">
      <c r="A2964" t="s">
        <v>19111</v>
      </c>
      <c r="B2964" t="s">
        <v>79551</v>
      </c>
      <c r="C2964" t="s">
        <v>19112</v>
      </c>
      <c r="D2964">
        <v>366</v>
      </c>
      <c r="E2964" t="s">
        <v>19113</v>
      </c>
      <c r="F2964" t="s">
        <v>19114</v>
      </c>
      <c r="G2964" t="s">
        <v>91</v>
      </c>
      <c r="H2964">
        <v>2</v>
      </c>
      <c r="I2964" t="s">
        <v>92</v>
      </c>
      <c r="J2964">
        <v>0.50570855407979698</v>
      </c>
      <c r="K2964">
        <v>-0.66381970573874105</v>
      </c>
      <c r="M2964">
        <v>0.59976315887368203</v>
      </c>
      <c r="N2964">
        <v>-0.75668708015890696</v>
      </c>
      <c r="P2964">
        <v>0</v>
      </c>
      <c r="Q2964">
        <v>-0.61521723270416295</v>
      </c>
      <c r="S2964">
        <v>0.78386803631704505</v>
      </c>
      <c r="T2964">
        <v>-0.89280912455390504</v>
      </c>
      <c r="V2964">
        <v>0.75109566013406703</v>
      </c>
      <c r="W2964">
        <v>-0.86485549982856302</v>
      </c>
    </row>
    <row r="2965" spans="1:23" x14ac:dyDescent="0.45">
      <c r="A2965" t="s">
        <v>19121</v>
      </c>
      <c r="B2965" t="s">
        <v>79556</v>
      </c>
      <c r="C2965" t="s">
        <v>19122</v>
      </c>
      <c r="D2965">
        <v>570</v>
      </c>
      <c r="E2965" t="s">
        <v>19127</v>
      </c>
      <c r="F2965" t="s">
        <v>19128</v>
      </c>
      <c r="G2965" t="s">
        <v>91</v>
      </c>
      <c r="H2965">
        <v>2</v>
      </c>
      <c r="I2965" t="s">
        <v>92</v>
      </c>
      <c r="J2965">
        <v>0.46986736178882499</v>
      </c>
      <c r="K2965">
        <v>9.75873348040458E-2</v>
      </c>
      <c r="M2965">
        <v>0.41091761036095398</v>
      </c>
      <c r="N2965">
        <v>0.10723152527442301</v>
      </c>
      <c r="P2965">
        <v>0.35623462854089599</v>
      </c>
      <c r="Q2965">
        <v>9.2436642482362899E-2</v>
      </c>
      <c r="S2965">
        <v>1.25544668347947</v>
      </c>
      <c r="T2965">
        <v>0.17725170135498</v>
      </c>
      <c r="V2965">
        <v>1.75595834993306</v>
      </c>
      <c r="W2965">
        <v>0.22882704416910801</v>
      </c>
    </row>
    <row r="2966" spans="1:23" x14ac:dyDescent="0.45">
      <c r="A2966" t="s">
        <v>19139</v>
      </c>
      <c r="B2966" t="s">
        <v>79559</v>
      </c>
      <c r="C2966" t="s">
        <v>19140</v>
      </c>
      <c r="D2966">
        <v>288</v>
      </c>
      <c r="E2966" t="s">
        <v>19149</v>
      </c>
      <c r="F2966" t="s">
        <v>19150</v>
      </c>
      <c r="G2966" t="s">
        <v>91</v>
      </c>
      <c r="H2966">
        <v>3</v>
      </c>
      <c r="I2966" t="s">
        <v>92</v>
      </c>
      <c r="J2966">
        <v>1.0801437682413699</v>
      </c>
      <c r="K2966">
        <v>-0.114042165951851</v>
      </c>
      <c r="M2966">
        <v>7.3538849184840299E-2</v>
      </c>
      <c r="N2966">
        <v>-1.5100204027616099E-2</v>
      </c>
      <c r="P2966">
        <v>0.122832004270747</v>
      </c>
      <c r="Q2966">
        <v>2.48869534196525E-2</v>
      </c>
      <c r="S2966">
        <v>6.6589843803224996E-2</v>
      </c>
      <c r="T2966">
        <v>-1.1354688008626299E-2</v>
      </c>
      <c r="V2966">
        <v>1.54717693326731</v>
      </c>
      <c r="W2966">
        <v>0.14304041544596399</v>
      </c>
    </row>
    <row r="2967" spans="1:23" x14ac:dyDescent="0.45">
      <c r="A2967" t="s">
        <v>15202</v>
      </c>
      <c r="B2967" t="s">
        <v>79563</v>
      </c>
      <c r="C2967" t="s">
        <v>15203</v>
      </c>
      <c r="D2967">
        <v>269</v>
      </c>
      <c r="E2967" t="s">
        <v>19157</v>
      </c>
      <c r="F2967" t="s">
        <v>19158</v>
      </c>
      <c r="G2967" t="s">
        <v>91</v>
      </c>
      <c r="H2967">
        <v>3</v>
      </c>
      <c r="I2967" t="s">
        <v>92</v>
      </c>
      <c r="J2967">
        <v>0.730910684251182</v>
      </c>
      <c r="K2967">
        <v>0.190557241439819</v>
      </c>
      <c r="M2967">
        <v>0</v>
      </c>
      <c r="N2967">
        <v>2.1478652954101601E-2</v>
      </c>
      <c r="P2967">
        <v>0</v>
      </c>
      <c r="Q2967">
        <v>-0.14065288242540899</v>
      </c>
      <c r="S2967">
        <v>5.8709217357532199E-2</v>
      </c>
      <c r="T2967">
        <v>2.1718442440033001E-2</v>
      </c>
      <c r="V2967">
        <v>0.47469381163276397</v>
      </c>
      <c r="W2967">
        <v>0.14453715085983301</v>
      </c>
    </row>
    <row r="2968" spans="1:23" x14ac:dyDescent="0.45">
      <c r="A2968" t="s">
        <v>19171</v>
      </c>
      <c r="B2968" t="s">
        <v>79567</v>
      </c>
      <c r="C2968" t="s">
        <v>19172</v>
      </c>
      <c r="D2968">
        <v>609</v>
      </c>
      <c r="E2968" t="s">
        <v>19175</v>
      </c>
      <c r="F2968" t="s">
        <v>19176</v>
      </c>
      <c r="G2968" t="s">
        <v>91</v>
      </c>
      <c r="H2968">
        <v>3</v>
      </c>
      <c r="I2968" t="s">
        <v>92</v>
      </c>
      <c r="J2968">
        <v>5.36341904993414E-2</v>
      </c>
      <c r="K2968">
        <v>3.5020000794354599E-2</v>
      </c>
      <c r="M2968">
        <v>0</v>
      </c>
      <c r="N2968">
        <v>-6.4726941725786996E-2</v>
      </c>
      <c r="P2968">
        <v>0</v>
      </c>
      <c r="Q2968">
        <v>0.490173364940443</v>
      </c>
      <c r="S2968">
        <v>0.232754588855063</v>
      </c>
      <c r="T2968">
        <v>0.13188189268112199</v>
      </c>
      <c r="V2968">
        <v>0.34238302950907001</v>
      </c>
      <c r="W2968">
        <v>-0.17465311288833599</v>
      </c>
    </row>
    <row r="2969" spans="1:23" x14ac:dyDescent="0.45">
      <c r="A2969" t="s">
        <v>19179</v>
      </c>
      <c r="B2969" t="s">
        <v>79568</v>
      </c>
      <c r="C2969" t="s">
        <v>19180</v>
      </c>
      <c r="D2969">
        <v>683</v>
      </c>
      <c r="E2969" t="s">
        <v>19181</v>
      </c>
      <c r="F2969" t="s">
        <v>19182</v>
      </c>
      <c r="G2969" t="s">
        <v>91</v>
      </c>
      <c r="H2969">
        <v>3</v>
      </c>
      <c r="I2969" t="s">
        <v>92</v>
      </c>
      <c r="J2969">
        <v>1.01974546081559</v>
      </c>
      <c r="K2969">
        <v>0.211415174679878</v>
      </c>
      <c r="M2969">
        <v>0.68326384132694795</v>
      </c>
      <c r="N2969">
        <v>0.19448968080373899</v>
      </c>
      <c r="P2969">
        <v>0.42187980998352098</v>
      </c>
      <c r="Q2969">
        <v>0.13493179452830301</v>
      </c>
      <c r="S2969">
        <v>1.04691876537557</v>
      </c>
      <c r="T2969">
        <v>0.22031027475992801</v>
      </c>
      <c r="V2969">
        <v>0.67600337433609503</v>
      </c>
      <c r="W2969">
        <v>0.160387102762858</v>
      </c>
    </row>
    <row r="2970" spans="1:23" x14ac:dyDescent="0.45">
      <c r="A2970" t="s">
        <v>19179</v>
      </c>
      <c r="B2970" t="s">
        <v>79568</v>
      </c>
      <c r="C2970" t="s">
        <v>19180</v>
      </c>
      <c r="D2970">
        <v>1155</v>
      </c>
      <c r="E2970" t="s">
        <v>19183</v>
      </c>
      <c r="F2970" t="s">
        <v>19184</v>
      </c>
      <c r="G2970" t="s">
        <v>91</v>
      </c>
      <c r="H2970">
        <v>3</v>
      </c>
      <c r="I2970" t="s">
        <v>92</v>
      </c>
      <c r="J2970">
        <v>0.32161046406921701</v>
      </c>
      <c r="K2970">
        <v>-7.9646348953247098E-2</v>
      </c>
      <c r="M2970">
        <v>0</v>
      </c>
      <c r="N2970">
        <v>1.0583877563476601E-2</v>
      </c>
      <c r="P2970">
        <v>0</v>
      </c>
      <c r="Q2970">
        <v>-0.34617060109188702</v>
      </c>
      <c r="S2970">
        <v>0.557548279196171</v>
      </c>
      <c r="T2970">
        <v>-0.121295928955078</v>
      </c>
      <c r="V2970">
        <v>0.230375391273967</v>
      </c>
      <c r="W2970">
        <v>5.5221796035766602E-2</v>
      </c>
    </row>
    <row r="2971" spans="1:23" x14ac:dyDescent="0.45">
      <c r="A2971" t="s">
        <v>19187</v>
      </c>
      <c r="B2971" t="s">
        <v>79572</v>
      </c>
      <c r="C2971" t="s">
        <v>19188</v>
      </c>
      <c r="D2971">
        <v>655</v>
      </c>
      <c r="E2971" t="s">
        <v>19189</v>
      </c>
      <c r="F2971" t="s">
        <v>19190</v>
      </c>
      <c r="G2971" t="s">
        <v>91</v>
      </c>
      <c r="H2971">
        <v>3</v>
      </c>
      <c r="I2971" t="s">
        <v>92</v>
      </c>
      <c r="J2971">
        <v>0.84108486519731696</v>
      </c>
      <c r="K2971">
        <v>-0.21181837250204599</v>
      </c>
      <c r="M2971">
        <v>0</v>
      </c>
      <c r="N2971">
        <v>-0.26157513786764702</v>
      </c>
      <c r="P2971">
        <v>0</v>
      </c>
      <c r="Q2971">
        <v>-2.16253933153654E-2</v>
      </c>
      <c r="S2971">
        <v>0.21582817249053199</v>
      </c>
      <c r="T2971">
        <v>8.0871224403381306E-2</v>
      </c>
      <c r="V2971">
        <v>0.29474908587540599</v>
      </c>
      <c r="W2971">
        <v>-0.104932904243469</v>
      </c>
    </row>
    <row r="2972" spans="1:23" x14ac:dyDescent="0.45">
      <c r="A2972" t="s">
        <v>19187</v>
      </c>
      <c r="B2972" t="s">
        <v>79572</v>
      </c>
      <c r="C2972" t="s">
        <v>19188</v>
      </c>
      <c r="D2972">
        <v>882</v>
      </c>
      <c r="E2972" t="s">
        <v>19193</v>
      </c>
      <c r="F2972" t="s">
        <v>19194</v>
      </c>
      <c r="G2972" t="s">
        <v>91</v>
      </c>
      <c r="H2972">
        <v>2</v>
      </c>
      <c r="I2972" t="s">
        <v>92</v>
      </c>
      <c r="J2972">
        <v>1.59442954977648</v>
      </c>
      <c r="K2972">
        <v>-0.19773562137897199</v>
      </c>
      <c r="M2972">
        <v>0.79625347996338702</v>
      </c>
      <c r="N2972">
        <v>-0.148317171977117</v>
      </c>
      <c r="P2972">
        <v>0.706219870287499</v>
      </c>
      <c r="Q2972">
        <v>-0.14032600665914599</v>
      </c>
      <c r="S2972">
        <v>7.9190425924822297E-2</v>
      </c>
      <c r="T2972">
        <v>2.04535166422526E-2</v>
      </c>
      <c r="V2972">
        <v>0.109547895637241</v>
      </c>
      <c r="W2972">
        <v>2.7457936604817702E-2</v>
      </c>
    </row>
    <row r="2973" spans="1:23" x14ac:dyDescent="0.45">
      <c r="A2973" t="s">
        <v>19187</v>
      </c>
      <c r="B2973" t="s">
        <v>79572</v>
      </c>
      <c r="C2973" t="s">
        <v>19188</v>
      </c>
      <c r="D2973">
        <v>905</v>
      </c>
      <c r="E2973" t="s">
        <v>19201</v>
      </c>
      <c r="F2973" t="s">
        <v>19202</v>
      </c>
      <c r="G2973" t="s">
        <v>91</v>
      </c>
      <c r="H2973">
        <v>2</v>
      </c>
      <c r="I2973" t="s">
        <v>92</v>
      </c>
      <c r="J2973">
        <v>0.48205643137322002</v>
      </c>
      <c r="K2973">
        <v>-0.103042180721576</v>
      </c>
      <c r="M2973">
        <v>0.41757027385373702</v>
      </c>
      <c r="N2973">
        <v>-0.111292894069965</v>
      </c>
      <c r="P2973">
        <v>0.15079588285293899</v>
      </c>
      <c r="Q2973">
        <v>4.6888482981714698E-2</v>
      </c>
      <c r="S2973">
        <v>2.5290639959329599</v>
      </c>
      <c r="T2973">
        <v>0.29275773366292301</v>
      </c>
      <c r="V2973">
        <v>0.94659985324738505</v>
      </c>
      <c r="W2973">
        <v>0.14671236673990901</v>
      </c>
    </row>
    <row r="2974" spans="1:23" x14ac:dyDescent="0.45">
      <c r="A2974" t="s">
        <v>19187</v>
      </c>
      <c r="B2974" t="s">
        <v>79572</v>
      </c>
      <c r="C2974" t="s">
        <v>19188</v>
      </c>
      <c r="D2974">
        <v>681</v>
      </c>
      <c r="E2974" t="s">
        <v>19203</v>
      </c>
      <c r="F2974" t="s">
        <v>19204</v>
      </c>
      <c r="G2974" t="s">
        <v>91</v>
      </c>
      <c r="H2974">
        <v>3</v>
      </c>
      <c r="I2974" t="s">
        <v>92</v>
      </c>
      <c r="J2974">
        <v>0.16794458572328599</v>
      </c>
      <c r="K2974">
        <v>-4.0449124116163998E-2</v>
      </c>
      <c r="M2974">
        <v>0.60573169431767404</v>
      </c>
      <c r="N2974">
        <v>-0.112555485505324</v>
      </c>
      <c r="P2974">
        <v>0.344016786388745</v>
      </c>
      <c r="Q2974">
        <v>-8.6112022399902302E-2</v>
      </c>
      <c r="S2974">
        <v>0.20947944793978701</v>
      </c>
      <c r="T2974">
        <v>-4.5830103556315102E-2</v>
      </c>
      <c r="V2974">
        <v>1.5070690578986301</v>
      </c>
      <c r="W2974">
        <v>-0.20959378560384101</v>
      </c>
    </row>
    <row r="2975" spans="1:23" x14ac:dyDescent="0.45">
      <c r="A2975" t="s">
        <v>19213</v>
      </c>
      <c r="B2975" t="s">
        <v>79579</v>
      </c>
      <c r="C2975" t="s">
        <v>19214</v>
      </c>
      <c r="D2975">
        <v>758</v>
      </c>
      <c r="E2975" t="s">
        <v>19215</v>
      </c>
      <c r="F2975" t="s">
        <v>19216</v>
      </c>
      <c r="G2975" t="s">
        <v>91</v>
      </c>
      <c r="H2975">
        <v>4</v>
      </c>
      <c r="I2975" t="s">
        <v>92</v>
      </c>
      <c r="J2975">
        <v>0.33130970586359398</v>
      </c>
      <c r="K2975">
        <v>-5.6361877001248901E-2</v>
      </c>
      <c r="M2975">
        <v>8.9804495173034696E-2</v>
      </c>
      <c r="N2975">
        <v>1.92177662482628E-2</v>
      </c>
      <c r="P2975">
        <v>0.116235383919282</v>
      </c>
      <c r="Q2975">
        <v>-2.6888337628594799E-2</v>
      </c>
      <c r="S2975">
        <v>1.78588984364933</v>
      </c>
      <c r="T2975">
        <v>0.17148097991943401</v>
      </c>
      <c r="V2975">
        <v>3.4278550412716401E-2</v>
      </c>
      <c r="W2975">
        <v>6.3341522216796902E-3</v>
      </c>
    </row>
    <row r="2976" spans="1:23" x14ac:dyDescent="0.45">
      <c r="A2976" t="s">
        <v>19213</v>
      </c>
      <c r="B2976" t="s">
        <v>79579</v>
      </c>
      <c r="C2976" t="s">
        <v>19214</v>
      </c>
      <c r="D2976">
        <v>132</v>
      </c>
      <c r="E2976" t="s">
        <v>19221</v>
      </c>
      <c r="F2976" t="s">
        <v>19222</v>
      </c>
      <c r="G2976" t="s">
        <v>91</v>
      </c>
      <c r="H2976">
        <v>2</v>
      </c>
      <c r="I2976" t="s">
        <v>92</v>
      </c>
      <c r="J2976">
        <v>0.64097317752611005</v>
      </c>
      <c r="K2976">
        <v>-0.25535807890050499</v>
      </c>
      <c r="M2976">
        <v>0.88570573927231699</v>
      </c>
      <c r="N2976">
        <v>-0.32485661787145298</v>
      </c>
      <c r="P2976">
        <v>0</v>
      </c>
      <c r="Q2976">
        <v>5.5680441856384301E-2</v>
      </c>
      <c r="S2976">
        <v>1.41889500802219</v>
      </c>
      <c r="T2976">
        <v>0.43486344113069397</v>
      </c>
      <c r="V2976">
        <v>0.48510989142852901</v>
      </c>
      <c r="W2976">
        <v>0.19613920941072399</v>
      </c>
    </row>
    <row r="2977" spans="1:23" x14ac:dyDescent="0.45">
      <c r="A2977" t="s">
        <v>19213</v>
      </c>
      <c r="B2977" t="s">
        <v>79579</v>
      </c>
      <c r="C2977" t="s">
        <v>19214</v>
      </c>
      <c r="D2977">
        <v>290</v>
      </c>
      <c r="E2977" t="s">
        <v>19223</v>
      </c>
      <c r="F2977" t="s">
        <v>19224</v>
      </c>
      <c r="G2977" t="s">
        <v>91</v>
      </c>
      <c r="H2977">
        <v>4</v>
      </c>
      <c r="I2977" t="s">
        <v>92</v>
      </c>
      <c r="J2977">
        <v>2.2041297635266102E-2</v>
      </c>
      <c r="K2977">
        <v>-6.8250964669620299E-3</v>
      </c>
      <c r="M2977">
        <v>0</v>
      </c>
      <c r="N2977">
        <v>2.5883786818560399E-2</v>
      </c>
      <c r="P2977">
        <v>0</v>
      </c>
      <c r="Q2977">
        <v>-1.3221715625963699E-2</v>
      </c>
      <c r="S2977">
        <v>0.86285117119766896</v>
      </c>
      <c r="T2977">
        <v>0.151237547397614</v>
      </c>
      <c r="V2977">
        <v>0.76657850802296001</v>
      </c>
      <c r="W2977">
        <v>0.14396840333938599</v>
      </c>
    </row>
    <row r="2978" spans="1:23" x14ac:dyDescent="0.45">
      <c r="A2978" t="s">
        <v>19213</v>
      </c>
      <c r="B2978" t="s">
        <v>79579</v>
      </c>
      <c r="C2978" t="s">
        <v>19214</v>
      </c>
      <c r="D2978">
        <v>108</v>
      </c>
      <c r="E2978" t="s">
        <v>19227</v>
      </c>
      <c r="F2978" t="s">
        <v>19228</v>
      </c>
      <c r="G2978" t="s">
        <v>91</v>
      </c>
      <c r="H2978">
        <v>2</v>
      </c>
      <c r="I2978" t="s">
        <v>92</v>
      </c>
      <c r="J2978">
        <v>0.52583836962973896</v>
      </c>
      <c r="K2978">
        <v>-9.49040743020865E-2</v>
      </c>
      <c r="M2978">
        <v>0.29891569073401603</v>
      </c>
      <c r="N2978">
        <v>-7.5500139823326706E-2</v>
      </c>
      <c r="P2978">
        <v>5.74700301336964E-2</v>
      </c>
      <c r="Q2978">
        <v>1.6948634180529401E-2</v>
      </c>
      <c r="S2978">
        <v>2.2145943867765698</v>
      </c>
      <c r="T2978">
        <v>0.228268241882324</v>
      </c>
      <c r="V2978">
        <v>1.81280600299461</v>
      </c>
      <c r="W2978">
        <v>0.19052658081054699</v>
      </c>
    </row>
    <row r="2979" spans="1:23" x14ac:dyDescent="0.45">
      <c r="A2979" t="s">
        <v>19213</v>
      </c>
      <c r="B2979" t="s">
        <v>79579</v>
      </c>
      <c r="C2979" t="s">
        <v>19214</v>
      </c>
      <c r="D2979">
        <v>495</v>
      </c>
      <c r="E2979" t="s">
        <v>19231</v>
      </c>
      <c r="F2979" t="s">
        <v>19232</v>
      </c>
      <c r="G2979" t="s">
        <v>91</v>
      </c>
      <c r="H2979">
        <v>3</v>
      </c>
      <c r="I2979" t="s">
        <v>92</v>
      </c>
      <c r="J2979">
        <v>0.18009488962689901</v>
      </c>
      <c r="K2979">
        <v>0.14038854990249999</v>
      </c>
      <c r="M2979">
        <v>0.85642182770924202</v>
      </c>
      <c r="N2979">
        <v>-0.604781884413499</v>
      </c>
      <c r="P2979">
        <v>0.253733526731383</v>
      </c>
      <c r="Q2979">
        <v>0.23189908060534201</v>
      </c>
      <c r="S2979">
        <v>1.3005863329415199</v>
      </c>
      <c r="T2979">
        <v>0.62783192952473998</v>
      </c>
      <c r="V2979">
        <v>1.2458087908901601</v>
      </c>
      <c r="W2979">
        <v>0.60601106643676805</v>
      </c>
    </row>
    <row r="2980" spans="1:23" x14ac:dyDescent="0.45">
      <c r="A2980" t="s">
        <v>19233</v>
      </c>
      <c r="B2980" t="s">
        <v>79583</v>
      </c>
      <c r="C2980" t="s">
        <v>19234</v>
      </c>
      <c r="D2980">
        <v>142</v>
      </c>
      <c r="E2980" t="s">
        <v>19235</v>
      </c>
      <c r="F2980" t="s">
        <v>19236</v>
      </c>
      <c r="G2980" t="s">
        <v>91</v>
      </c>
      <c r="H2980">
        <v>2</v>
      </c>
      <c r="I2980" t="s">
        <v>92</v>
      </c>
      <c r="J2980">
        <v>0.51064329528322405</v>
      </c>
      <c r="K2980">
        <v>-6.8807241244193795E-2</v>
      </c>
      <c r="M2980">
        <v>1.4345835972695899</v>
      </c>
      <c r="N2980">
        <v>0.177595817125761</v>
      </c>
      <c r="P2980">
        <v>0.34711286460574903</v>
      </c>
      <c r="Q2980">
        <v>6.50110902457402E-2</v>
      </c>
      <c r="S2980">
        <v>2.33008628385867</v>
      </c>
      <c r="T2980">
        <v>-0.193302014668783</v>
      </c>
      <c r="V2980">
        <v>0.98220562457768701</v>
      </c>
      <c r="W2980">
        <v>-0.10176136016845699</v>
      </c>
    </row>
    <row r="2981" spans="1:23" x14ac:dyDescent="0.45">
      <c r="A2981" t="s">
        <v>19239</v>
      </c>
      <c r="B2981" t="s">
        <v>79586</v>
      </c>
      <c r="C2981" t="s">
        <v>19240</v>
      </c>
      <c r="D2981">
        <v>616</v>
      </c>
      <c r="E2981" t="s">
        <v>19245</v>
      </c>
      <c r="F2981" t="s">
        <v>19246</v>
      </c>
      <c r="G2981" t="s">
        <v>91</v>
      </c>
      <c r="H2981">
        <v>4</v>
      </c>
      <c r="I2981" t="s">
        <v>92</v>
      </c>
      <c r="J2981">
        <v>0.35147199522436601</v>
      </c>
      <c r="K2981">
        <v>0.24681781499813801</v>
      </c>
      <c r="M2981">
        <v>1.0675195487484599</v>
      </c>
      <c r="N2981">
        <v>0.73034801849952102</v>
      </c>
      <c r="P2981">
        <v>0.301705024992794</v>
      </c>
      <c r="Q2981">
        <v>-0.28012721291903803</v>
      </c>
      <c r="S2981">
        <v>0.41343660558696099</v>
      </c>
      <c r="T2981">
        <v>-0.29918359120686799</v>
      </c>
      <c r="V2981">
        <v>1.14068866718317</v>
      </c>
      <c r="W2981">
        <v>-0.62179953257242804</v>
      </c>
    </row>
    <row r="2982" spans="1:23" x14ac:dyDescent="0.45">
      <c r="A2982" t="s">
        <v>19247</v>
      </c>
      <c r="B2982" t="s">
        <v>79589</v>
      </c>
      <c r="C2982" t="s">
        <v>19248</v>
      </c>
      <c r="D2982">
        <v>497</v>
      </c>
      <c r="E2982" t="s">
        <v>19253</v>
      </c>
      <c r="F2982" t="s">
        <v>19254</v>
      </c>
      <c r="G2982" t="s">
        <v>91</v>
      </c>
      <c r="H2982">
        <v>2</v>
      </c>
      <c r="I2982" t="s">
        <v>92</v>
      </c>
      <c r="J2982">
        <v>1.4733586861661401</v>
      </c>
      <c r="K2982">
        <v>0.27300397087546002</v>
      </c>
      <c r="M2982">
        <v>3.0465208859694299E-2</v>
      </c>
      <c r="N2982">
        <v>1.1206542744356E-2</v>
      </c>
      <c r="P2982">
        <v>0</v>
      </c>
      <c r="Q2982">
        <v>0.160183644294739</v>
      </c>
      <c r="S2982">
        <v>3.5868302543565898E-2</v>
      </c>
      <c r="T2982">
        <v>1.48210665758918E-2</v>
      </c>
      <c r="V2982">
        <v>0.26541832044425601</v>
      </c>
      <c r="W2982">
        <v>9.1051115709192595E-2</v>
      </c>
    </row>
    <row r="2983" spans="1:23" x14ac:dyDescent="0.45">
      <c r="A2983" t="s">
        <v>19255</v>
      </c>
      <c r="B2983" t="s">
        <v>79591</v>
      </c>
      <c r="C2983" t="s">
        <v>19256</v>
      </c>
      <c r="D2983">
        <v>2400</v>
      </c>
      <c r="E2983" t="s">
        <v>19257</v>
      </c>
      <c r="F2983" t="s">
        <v>19258</v>
      </c>
      <c r="G2983" t="s">
        <v>91</v>
      </c>
      <c r="H2983">
        <v>2</v>
      </c>
      <c r="I2983" t="s">
        <v>92</v>
      </c>
      <c r="J2983">
        <v>0.283512723978392</v>
      </c>
      <c r="K2983">
        <v>-5.1111044027866502E-2</v>
      </c>
      <c r="M2983">
        <v>0.95000912640209501</v>
      </c>
      <c r="N2983">
        <v>0.16939927981450001</v>
      </c>
      <c r="P2983">
        <v>0.366979530952523</v>
      </c>
      <c r="Q2983">
        <v>8.4549344819167593E-2</v>
      </c>
      <c r="S2983">
        <v>0.200658731267533</v>
      </c>
      <c r="T2983">
        <v>-4.48757553100586E-2</v>
      </c>
      <c r="V2983">
        <v>0.17545005863698199</v>
      </c>
      <c r="W2983">
        <v>-3.9709383646647098E-2</v>
      </c>
    </row>
    <row r="2984" spans="1:23" x14ac:dyDescent="0.45">
      <c r="A2984" t="s">
        <v>19255</v>
      </c>
      <c r="B2984" t="s">
        <v>79591</v>
      </c>
      <c r="C2984" t="s">
        <v>19256</v>
      </c>
      <c r="D2984">
        <v>19</v>
      </c>
      <c r="E2984" t="s">
        <v>19261</v>
      </c>
      <c r="F2984" t="s">
        <v>19262</v>
      </c>
      <c r="G2984" t="s">
        <v>91</v>
      </c>
      <c r="H2984">
        <v>3</v>
      </c>
      <c r="I2984" t="s">
        <v>92</v>
      </c>
      <c r="J2984">
        <v>1.3799354359556</v>
      </c>
      <c r="K2984">
        <v>-0.27969425763839301</v>
      </c>
      <c r="M2984">
        <v>0.90726182407269995</v>
      </c>
      <c r="N2984">
        <v>0.26276252819941598</v>
      </c>
      <c r="P2984">
        <v>0.38896409962269701</v>
      </c>
      <c r="Q2984">
        <v>-0.14970948778349799</v>
      </c>
      <c r="S2984">
        <v>0.30508784224728103</v>
      </c>
      <c r="T2984">
        <v>-0.101524365743001</v>
      </c>
      <c r="V2984">
        <v>0.18670217576057099</v>
      </c>
      <c r="W2984">
        <v>7.1603126525878899E-2</v>
      </c>
    </row>
    <row r="2985" spans="1:23" x14ac:dyDescent="0.45">
      <c r="A2985" t="s">
        <v>19255</v>
      </c>
      <c r="B2985" t="s">
        <v>79591</v>
      </c>
      <c r="C2985" t="s">
        <v>19256</v>
      </c>
      <c r="D2985">
        <v>2066</v>
      </c>
      <c r="E2985" t="s">
        <v>19270</v>
      </c>
      <c r="F2985" t="s">
        <v>19271</v>
      </c>
      <c r="G2985" t="s">
        <v>91</v>
      </c>
      <c r="H2985">
        <v>2</v>
      </c>
      <c r="I2985" t="s">
        <v>92</v>
      </c>
      <c r="J2985">
        <v>2.1238826155986099</v>
      </c>
      <c r="K2985">
        <v>0.29156815088712301</v>
      </c>
      <c r="M2985">
        <v>1.6832304610389099</v>
      </c>
      <c r="N2985">
        <v>0.30297457254849902</v>
      </c>
      <c r="P2985">
        <v>0.91606660455455002</v>
      </c>
      <c r="Q2985">
        <v>0.218969854815253</v>
      </c>
      <c r="S2985">
        <v>3.1106765695194698E-2</v>
      </c>
      <c r="T2985">
        <v>1.1050173441569E-2</v>
      </c>
      <c r="V2985">
        <v>2.5866172322594298E-2</v>
      </c>
      <c r="W2985">
        <v>-9.0834808349609403E-3</v>
      </c>
    </row>
    <row r="2986" spans="1:23" x14ac:dyDescent="0.45">
      <c r="A2986" t="s">
        <v>19255</v>
      </c>
      <c r="B2986" t="s">
        <v>79591</v>
      </c>
      <c r="C2986" t="s">
        <v>19256</v>
      </c>
      <c r="D2986">
        <v>1708</v>
      </c>
      <c r="E2986" t="s">
        <v>19273</v>
      </c>
      <c r="F2986" t="s">
        <v>19274</v>
      </c>
      <c r="G2986" t="s">
        <v>91</v>
      </c>
      <c r="H2986">
        <v>2</v>
      </c>
      <c r="I2986" t="s">
        <v>92</v>
      </c>
      <c r="J2986">
        <v>1.5581613618925001</v>
      </c>
      <c r="K2986">
        <v>0.123847087224325</v>
      </c>
      <c r="M2986">
        <v>4.0294131948963097</v>
      </c>
      <c r="N2986">
        <v>0.29394507408142101</v>
      </c>
      <c r="P2986">
        <v>0.87970082396940696</v>
      </c>
      <c r="Q2986">
        <v>0.127529456697661</v>
      </c>
      <c r="S2986">
        <v>0.41361183191373002</v>
      </c>
      <c r="T2986">
        <v>-6.4825108846028601E-2</v>
      </c>
      <c r="V2986">
        <v>0.28377674402119302</v>
      </c>
      <c r="W2986">
        <v>-4.7992439270019498E-2</v>
      </c>
    </row>
    <row r="2987" spans="1:23" x14ac:dyDescent="0.45">
      <c r="A2987" t="s">
        <v>19255</v>
      </c>
      <c r="B2987" t="s">
        <v>79591</v>
      </c>
      <c r="C2987" t="s">
        <v>19256</v>
      </c>
      <c r="D2987">
        <v>1638</v>
      </c>
      <c r="E2987" t="s">
        <v>19277</v>
      </c>
      <c r="F2987" t="s">
        <v>19278</v>
      </c>
      <c r="G2987" t="s">
        <v>91</v>
      </c>
      <c r="H2987">
        <v>3</v>
      </c>
      <c r="I2987" t="s">
        <v>92</v>
      </c>
      <c r="J2987">
        <v>0.23817800062658701</v>
      </c>
      <c r="K2987">
        <v>0.11236872392542201</v>
      </c>
      <c r="M2987">
        <v>0.68238709993277902</v>
      </c>
      <c r="N2987">
        <v>-0.28244481367223401</v>
      </c>
      <c r="P2987">
        <v>0</v>
      </c>
      <c r="Q2987">
        <v>0.258933854103088</v>
      </c>
      <c r="S2987">
        <v>0.52457449789410104</v>
      </c>
      <c r="T2987">
        <v>0.23735527431263601</v>
      </c>
      <c r="V2987">
        <v>7.0269235796146995E-2</v>
      </c>
      <c r="W2987">
        <v>4.2355102651259503E-2</v>
      </c>
    </row>
    <row r="2988" spans="1:23" x14ac:dyDescent="0.45">
      <c r="A2988" t="s">
        <v>19255</v>
      </c>
      <c r="B2988" t="s">
        <v>79591</v>
      </c>
      <c r="C2988" t="s">
        <v>19256</v>
      </c>
      <c r="D2988">
        <v>1695</v>
      </c>
      <c r="E2988" t="s">
        <v>19279</v>
      </c>
      <c r="F2988" t="s">
        <v>19280</v>
      </c>
      <c r="G2988" t="s">
        <v>91</v>
      </c>
      <c r="H2988">
        <v>2</v>
      </c>
      <c r="I2988" t="s">
        <v>92</v>
      </c>
      <c r="J2988">
        <v>1.32933250805537</v>
      </c>
      <c r="K2988">
        <v>0.169435641344856</v>
      </c>
      <c r="M2988">
        <v>1.69644339364062</v>
      </c>
      <c r="N2988">
        <v>0.21521153169519799</v>
      </c>
      <c r="P2988">
        <v>0</v>
      </c>
      <c r="Q2988">
        <v>-0.11425936222076399</v>
      </c>
      <c r="S2988">
        <v>1.53545129850638</v>
      </c>
      <c r="T2988">
        <v>-0.216399964164285</v>
      </c>
      <c r="V2988">
        <v>9.1046694817701196E-2</v>
      </c>
      <c r="W2988">
        <v>-2.2115048240212799E-2</v>
      </c>
    </row>
    <row r="2989" spans="1:23" x14ac:dyDescent="0.45">
      <c r="A2989" t="s">
        <v>19289</v>
      </c>
      <c r="B2989" t="s">
        <v>79595</v>
      </c>
      <c r="C2989" t="s">
        <v>19290</v>
      </c>
      <c r="D2989">
        <v>708</v>
      </c>
      <c r="E2989" t="s">
        <v>19293</v>
      </c>
      <c r="F2989" t="s">
        <v>19294</v>
      </c>
      <c r="G2989" t="s">
        <v>91</v>
      </c>
      <c r="H2989">
        <v>4</v>
      </c>
      <c r="I2989" t="s">
        <v>92</v>
      </c>
      <c r="J2989">
        <v>1.85956616059473</v>
      </c>
      <c r="K2989">
        <v>0.118509800006182</v>
      </c>
      <c r="M2989">
        <v>0.189815569039716</v>
      </c>
      <c r="N2989">
        <v>-1.7933497062096199E-2</v>
      </c>
      <c r="P2989">
        <v>3.5453583396292301E-2</v>
      </c>
      <c r="Q2989">
        <v>5.8279366328798498E-3</v>
      </c>
      <c r="S2989">
        <v>9.3845735713654003E-4</v>
      </c>
      <c r="T2989">
        <v>-1.4071146647135399E-4</v>
      </c>
      <c r="V2989">
        <v>0.120252682778152</v>
      </c>
      <c r="W2989">
        <v>-1.5810534159342499E-2</v>
      </c>
    </row>
    <row r="2990" spans="1:23" x14ac:dyDescent="0.45">
      <c r="A2990" t="s">
        <v>19299</v>
      </c>
      <c r="B2990" t="s">
        <v>79599</v>
      </c>
      <c r="C2990" t="s">
        <v>19300</v>
      </c>
      <c r="D2990">
        <v>277</v>
      </c>
      <c r="E2990" t="s">
        <v>19301</v>
      </c>
      <c r="F2990" t="s">
        <v>19302</v>
      </c>
      <c r="G2990" t="s">
        <v>91</v>
      </c>
      <c r="H2990">
        <v>4</v>
      </c>
      <c r="I2990" t="s">
        <v>92</v>
      </c>
      <c r="J2990">
        <v>0.70026745806863899</v>
      </c>
      <c r="K2990">
        <v>-0.12739311731778699</v>
      </c>
      <c r="M2990">
        <v>0.18201311317205099</v>
      </c>
      <c r="N2990">
        <v>5.3242334952721203E-2</v>
      </c>
      <c r="P2990">
        <v>0.31037113226325802</v>
      </c>
      <c r="Q2990">
        <v>-8.0716067347033293E-2</v>
      </c>
      <c r="S2990">
        <v>0.33572816320533799</v>
      </c>
      <c r="T2990">
        <v>-7.0635973612467498E-2</v>
      </c>
      <c r="V2990">
        <v>1.1854785138205399</v>
      </c>
      <c r="W2990">
        <v>-0.177405535380046</v>
      </c>
    </row>
    <row r="2991" spans="1:23" x14ac:dyDescent="0.45">
      <c r="A2991" t="s">
        <v>19299</v>
      </c>
      <c r="B2991" t="s">
        <v>79599</v>
      </c>
      <c r="C2991" t="s">
        <v>19300</v>
      </c>
      <c r="D2991">
        <v>15</v>
      </c>
      <c r="E2991" t="s">
        <v>19303</v>
      </c>
      <c r="F2991" t="s">
        <v>19304</v>
      </c>
      <c r="G2991" t="s">
        <v>91</v>
      </c>
      <c r="H2991">
        <v>4</v>
      </c>
      <c r="I2991" t="s">
        <v>92</v>
      </c>
      <c r="J2991">
        <v>2.4280499732551402</v>
      </c>
      <c r="K2991">
        <v>0.26585438923957999</v>
      </c>
      <c r="M2991">
        <v>1.94397139660198</v>
      </c>
      <c r="N2991">
        <v>0.27595078028165398</v>
      </c>
      <c r="P2991">
        <v>0.126964515269408</v>
      </c>
      <c r="Q2991">
        <v>3.9984851047910497E-2</v>
      </c>
      <c r="S2991">
        <v>0.39640760438323303</v>
      </c>
      <c r="T2991">
        <v>8.9890416463216105E-2</v>
      </c>
      <c r="V2991">
        <v>0.161567096153893</v>
      </c>
      <c r="W2991">
        <v>4.2821184794108097E-2</v>
      </c>
    </row>
    <row r="2992" spans="1:23" x14ac:dyDescent="0.45">
      <c r="A2992" t="s">
        <v>19317</v>
      </c>
      <c r="B2992" t="s">
        <v>79604</v>
      </c>
      <c r="C2992" t="s">
        <v>19318</v>
      </c>
      <c r="D2992">
        <v>20</v>
      </c>
      <c r="E2992" t="s">
        <v>19321</v>
      </c>
      <c r="F2992" t="s">
        <v>19322</v>
      </c>
      <c r="G2992" t="s">
        <v>91</v>
      </c>
      <c r="H2992">
        <v>2</v>
      </c>
      <c r="I2992" t="s">
        <v>92</v>
      </c>
      <c r="J2992">
        <v>1.5810525217304601</v>
      </c>
      <c r="K2992">
        <v>-0.38485950690049398</v>
      </c>
      <c r="M2992">
        <v>1.7818553721958399</v>
      </c>
      <c r="N2992">
        <v>-0.50711578589219297</v>
      </c>
      <c r="P2992">
        <v>0.573431938079352</v>
      </c>
      <c r="Q2992">
        <v>-0.249420840164711</v>
      </c>
      <c r="S2992">
        <v>1.5514027565333499</v>
      </c>
      <c r="T2992">
        <v>0.41780031840006499</v>
      </c>
      <c r="V2992">
        <v>9.3421186114363994E-2</v>
      </c>
      <c r="W2992">
        <v>-4.4530499776204401E-2</v>
      </c>
    </row>
    <row r="2993" spans="1:23" x14ac:dyDescent="0.45">
      <c r="A2993" t="s">
        <v>19323</v>
      </c>
      <c r="B2993" t="s">
        <v>79608</v>
      </c>
      <c r="C2993" t="s">
        <v>19324</v>
      </c>
      <c r="D2993">
        <v>93</v>
      </c>
      <c r="E2993" t="s">
        <v>19325</v>
      </c>
      <c r="F2993" t="s">
        <v>19326</v>
      </c>
      <c r="G2993" t="s">
        <v>91</v>
      </c>
      <c r="H2993">
        <v>2</v>
      </c>
      <c r="I2993" t="s">
        <v>92</v>
      </c>
      <c r="J2993">
        <v>0.77182261013823805</v>
      </c>
      <c r="K2993">
        <v>-0.41454884585212298</v>
      </c>
      <c r="M2993">
        <v>0.89393813715235104</v>
      </c>
      <c r="N2993">
        <v>-0.472623320186839</v>
      </c>
      <c r="P2993">
        <v>0</v>
      </c>
      <c r="Q2993">
        <v>-0.21382906436920199</v>
      </c>
      <c r="S2993">
        <v>0.28307745256874101</v>
      </c>
      <c r="T2993">
        <v>-0.20936510142158099</v>
      </c>
      <c r="V2993">
        <v>0.37829829991875202</v>
      </c>
      <c r="W2993">
        <v>-0.26488706644843601</v>
      </c>
    </row>
    <row r="2994" spans="1:23" x14ac:dyDescent="0.45">
      <c r="A2994" t="s">
        <v>19323</v>
      </c>
      <c r="B2994" t="s">
        <v>79608</v>
      </c>
      <c r="C2994" t="s">
        <v>19324</v>
      </c>
      <c r="D2994">
        <v>102</v>
      </c>
      <c r="E2994" t="s">
        <v>19327</v>
      </c>
      <c r="F2994" t="s">
        <v>19328</v>
      </c>
      <c r="G2994" t="s">
        <v>91</v>
      </c>
      <c r="H2994">
        <v>3</v>
      </c>
      <c r="I2994" t="s">
        <v>92</v>
      </c>
      <c r="J2994">
        <v>0.38252410686847399</v>
      </c>
      <c r="K2994">
        <v>2.7574692016992801E-2</v>
      </c>
      <c r="M2994">
        <v>0.997186704147353</v>
      </c>
      <c r="N2994">
        <v>6.95822972517747E-2</v>
      </c>
      <c r="P2994">
        <v>0.34446599007065698</v>
      </c>
      <c r="Q2994">
        <v>-3.0913714704842402E-2</v>
      </c>
      <c r="S2994">
        <v>0.42049626116797501</v>
      </c>
      <c r="T2994">
        <v>-3.1194470723470001E-2</v>
      </c>
      <c r="V2994">
        <v>0.13370448901291501</v>
      </c>
      <c r="W2994">
        <v>1.1580047607421901E-2</v>
      </c>
    </row>
    <row r="2995" spans="1:23" x14ac:dyDescent="0.45">
      <c r="A2995" t="s">
        <v>19330</v>
      </c>
      <c r="B2995" t="s">
        <v>79613</v>
      </c>
      <c r="C2995" t="s">
        <v>19331</v>
      </c>
      <c r="D2995">
        <v>593</v>
      </c>
      <c r="E2995" t="s">
        <v>19338</v>
      </c>
      <c r="F2995" t="s">
        <v>19339</v>
      </c>
      <c r="G2995" t="s">
        <v>91</v>
      </c>
      <c r="H2995">
        <v>3</v>
      </c>
      <c r="I2995" t="s">
        <v>92</v>
      </c>
      <c r="J2995">
        <v>0.27324131293505399</v>
      </c>
      <c r="K2995">
        <v>-9.0928260017843807E-2</v>
      </c>
      <c r="M2995">
        <v>0</v>
      </c>
      <c r="N2995">
        <v>-0.21940988652846399</v>
      </c>
      <c r="P2995">
        <v>0</v>
      </c>
      <c r="Q2995">
        <v>8.6966539684094901E-2</v>
      </c>
      <c r="S2995">
        <v>1.7983849702385299</v>
      </c>
      <c r="T2995">
        <v>0.344802916049957</v>
      </c>
      <c r="V2995">
        <v>8.6007428767825606E-2</v>
      </c>
      <c r="W2995">
        <v>2.8477966785430901E-2</v>
      </c>
    </row>
    <row r="2996" spans="1:23" x14ac:dyDescent="0.45">
      <c r="A2996" t="s">
        <v>19330</v>
      </c>
      <c r="B2996" t="s">
        <v>79613</v>
      </c>
      <c r="C2996" t="s">
        <v>19331</v>
      </c>
      <c r="D2996">
        <v>795</v>
      </c>
      <c r="E2996" t="s">
        <v>19340</v>
      </c>
      <c r="F2996" t="s">
        <v>19341</v>
      </c>
      <c r="G2996" t="s">
        <v>91</v>
      </c>
      <c r="H2996">
        <v>3</v>
      </c>
      <c r="I2996" t="s">
        <v>92</v>
      </c>
      <c r="J2996">
        <v>2.9991991341940701E-2</v>
      </c>
      <c r="K2996">
        <v>-4.5904318491617798E-3</v>
      </c>
      <c r="M2996">
        <v>0.146758218528385</v>
      </c>
      <c r="N2996">
        <v>2.4752855300903299E-2</v>
      </c>
      <c r="P2996">
        <v>0.47468599864781602</v>
      </c>
      <c r="Q2996">
        <v>-6.1076443770836097E-2</v>
      </c>
      <c r="S2996">
        <v>0.41749350261455698</v>
      </c>
      <c r="T2996">
        <v>-4.2145919799804699E-2</v>
      </c>
      <c r="V2996">
        <v>1.7832577809027199</v>
      </c>
      <c r="W2996">
        <v>-0.12341423034668</v>
      </c>
    </row>
    <row r="2997" spans="1:23" x14ac:dyDescent="0.45">
      <c r="A2997" t="s">
        <v>19330</v>
      </c>
      <c r="B2997" t="s">
        <v>79613</v>
      </c>
      <c r="C2997" t="s">
        <v>19331</v>
      </c>
      <c r="D2997">
        <v>848</v>
      </c>
      <c r="E2997" t="s">
        <v>19342</v>
      </c>
      <c r="F2997" t="s">
        <v>19343</v>
      </c>
      <c r="G2997" t="s">
        <v>91</v>
      </c>
      <c r="H2997">
        <v>2</v>
      </c>
      <c r="I2997" t="s">
        <v>92</v>
      </c>
      <c r="J2997">
        <v>0.488188082616626</v>
      </c>
      <c r="K2997">
        <v>-0.22018563046174899</v>
      </c>
      <c r="M2997">
        <v>0</v>
      </c>
      <c r="N2997">
        <v>-0.18787395252901001</v>
      </c>
      <c r="P2997">
        <v>0</v>
      </c>
      <c r="Q2997">
        <v>-0.267014227415386</v>
      </c>
      <c r="S2997">
        <v>0.66259585778058805</v>
      </c>
      <c r="T2997">
        <v>-0.27127993106842002</v>
      </c>
      <c r="V2997">
        <v>0.60814617367777302</v>
      </c>
      <c r="W2997">
        <v>-0.25935304164886502</v>
      </c>
    </row>
    <row r="2998" spans="1:23" x14ac:dyDescent="0.45">
      <c r="A2998" t="s">
        <v>19344</v>
      </c>
      <c r="B2998" t="s">
        <v>79617</v>
      </c>
      <c r="C2998" t="s">
        <v>19348</v>
      </c>
      <c r="D2998">
        <v>138</v>
      </c>
      <c r="E2998" t="s">
        <v>19349</v>
      </c>
      <c r="F2998" t="s">
        <v>19350</v>
      </c>
      <c r="G2998" t="s">
        <v>91</v>
      </c>
      <c r="H2998">
        <v>2</v>
      </c>
      <c r="I2998" t="s">
        <v>92</v>
      </c>
      <c r="J2998">
        <v>2.7829826032210399</v>
      </c>
      <c r="K2998">
        <v>-0.43933757757529202</v>
      </c>
      <c r="M2998">
        <v>1.58283994427788</v>
      </c>
      <c r="N2998">
        <v>-0.36403863246624302</v>
      </c>
      <c r="P2998">
        <v>0.28395994116713003</v>
      </c>
      <c r="Q2998">
        <v>-0.120619823192728</v>
      </c>
      <c r="S2998">
        <v>2.7342400735005601E-2</v>
      </c>
      <c r="T2998">
        <v>1.25927098592122E-2</v>
      </c>
      <c r="V2998">
        <v>0.23254213063345799</v>
      </c>
      <c r="W2998">
        <v>-9.0319239298502593E-2</v>
      </c>
    </row>
    <row r="2999" spans="1:23" x14ac:dyDescent="0.45">
      <c r="A2999" t="s">
        <v>19353</v>
      </c>
      <c r="B2999" t="s">
        <v>79621</v>
      </c>
      <c r="C2999" t="s">
        <v>19354</v>
      </c>
      <c r="D2999">
        <v>1474</v>
      </c>
      <c r="E2999" t="s">
        <v>19357</v>
      </c>
      <c r="F2999" t="s">
        <v>19358</v>
      </c>
      <c r="G2999" t="s">
        <v>91</v>
      </c>
      <c r="H2999">
        <v>3</v>
      </c>
      <c r="I2999" t="s">
        <v>92</v>
      </c>
      <c r="J2999">
        <v>0.234121630097747</v>
      </c>
      <c r="K2999">
        <v>-7.8649930464915793E-2</v>
      </c>
      <c r="M2999">
        <v>0.41971348633667999</v>
      </c>
      <c r="N2999">
        <v>-0.155595394281241</v>
      </c>
      <c r="P2999">
        <v>0.519286621519219</v>
      </c>
      <c r="Q2999">
        <v>0.17330508396543301</v>
      </c>
      <c r="S2999">
        <v>1.22737523080924</v>
      </c>
      <c r="T2999">
        <v>0.27231038411458303</v>
      </c>
      <c r="V2999">
        <v>1.49969416282242E-2</v>
      </c>
      <c r="W2999">
        <v>5.8893839518229197E-3</v>
      </c>
    </row>
    <row r="3000" spans="1:23" x14ac:dyDescent="0.45">
      <c r="A3000" t="s">
        <v>19353</v>
      </c>
      <c r="B3000" t="s">
        <v>79621</v>
      </c>
      <c r="C3000" t="s">
        <v>19354</v>
      </c>
      <c r="D3000">
        <v>983</v>
      </c>
      <c r="E3000" t="s">
        <v>19359</v>
      </c>
      <c r="F3000" t="s">
        <v>19360</v>
      </c>
      <c r="G3000" t="s">
        <v>91</v>
      </c>
      <c r="H3000">
        <v>3</v>
      </c>
      <c r="I3000" t="s">
        <v>92</v>
      </c>
      <c r="J3000">
        <v>0.29820081899959999</v>
      </c>
      <c r="K3000">
        <v>-0.28185463562989799</v>
      </c>
      <c r="M3000">
        <v>0.31389707558878299</v>
      </c>
      <c r="N3000">
        <v>-0.36030642802898699</v>
      </c>
      <c r="P3000">
        <v>1.11124604621457E-2</v>
      </c>
      <c r="Q3000">
        <v>-1.5632366311961202E-2</v>
      </c>
      <c r="S3000">
        <v>1.7145632922627201</v>
      </c>
      <c r="T3000">
        <v>0.95642640431722004</v>
      </c>
      <c r="V3000">
        <v>0.52551191518060603</v>
      </c>
      <c r="W3000">
        <v>0.39356623331705698</v>
      </c>
    </row>
    <row r="3001" spans="1:23" x14ac:dyDescent="0.45">
      <c r="A3001" t="s">
        <v>19353</v>
      </c>
      <c r="B3001" t="s">
        <v>79621</v>
      </c>
      <c r="C3001" t="s">
        <v>19354</v>
      </c>
      <c r="D3001">
        <v>2044</v>
      </c>
      <c r="E3001" t="s">
        <v>19365</v>
      </c>
      <c r="F3001" t="s">
        <v>19366</v>
      </c>
      <c r="G3001" t="s">
        <v>91</v>
      </c>
      <c r="H3001">
        <v>3</v>
      </c>
      <c r="I3001" t="s">
        <v>92</v>
      </c>
      <c r="J3001">
        <v>0.63811157550693698</v>
      </c>
      <c r="K3001">
        <v>0.21252023472505499</v>
      </c>
      <c r="M3001">
        <v>0.52591616329985302</v>
      </c>
      <c r="N3001">
        <v>0.1838799644919</v>
      </c>
      <c r="P3001">
        <v>0</v>
      </c>
      <c r="Q3001">
        <v>-8.2144045829772902E-2</v>
      </c>
      <c r="S3001">
        <v>0.120095365490289</v>
      </c>
      <c r="T3001">
        <v>-5.5331889320822301E-2</v>
      </c>
      <c r="V3001">
        <v>0.56060878842816697</v>
      </c>
      <c r="W3001">
        <v>-0.19261235349318601</v>
      </c>
    </row>
    <row r="3002" spans="1:23" x14ac:dyDescent="0.45">
      <c r="A3002" t="s">
        <v>19353</v>
      </c>
      <c r="B3002" t="s">
        <v>79621</v>
      </c>
      <c r="C3002" t="s">
        <v>19354</v>
      </c>
      <c r="D3002">
        <v>2138</v>
      </c>
      <c r="E3002" t="s">
        <v>19369</v>
      </c>
      <c r="F3002" t="s">
        <v>19370</v>
      </c>
      <c r="G3002" t="s">
        <v>91</v>
      </c>
      <c r="H3002">
        <v>3</v>
      </c>
      <c r="I3002" t="s">
        <v>92</v>
      </c>
      <c r="J3002">
        <v>9.7632945964447292E-3</v>
      </c>
      <c r="K3002">
        <v>-4.4652013217701602E-3</v>
      </c>
      <c r="M3002">
        <v>0</v>
      </c>
      <c r="N3002">
        <v>8.4503314074347996E-2</v>
      </c>
      <c r="P3002">
        <v>0</v>
      </c>
      <c r="Q3002">
        <v>-0.17014408111572299</v>
      </c>
      <c r="S3002">
        <v>0.69025520865492496</v>
      </c>
      <c r="T3002">
        <v>0.202688753604889</v>
      </c>
      <c r="V3002">
        <v>0.16482654620725401</v>
      </c>
      <c r="W3002">
        <v>-6.2840878963470501E-2</v>
      </c>
    </row>
    <row r="3003" spans="1:23" x14ac:dyDescent="0.45">
      <c r="A3003" t="s">
        <v>19353</v>
      </c>
      <c r="B3003" t="s">
        <v>79621</v>
      </c>
      <c r="C3003" t="s">
        <v>19354</v>
      </c>
      <c r="D3003">
        <v>1536</v>
      </c>
      <c r="E3003" t="s">
        <v>19371</v>
      </c>
      <c r="F3003" t="s">
        <v>19372</v>
      </c>
      <c r="G3003" t="s">
        <v>91</v>
      </c>
      <c r="H3003">
        <v>3</v>
      </c>
      <c r="I3003" t="s">
        <v>92</v>
      </c>
      <c r="J3003">
        <v>0.34247235331105202</v>
      </c>
      <c r="K3003">
        <v>-0.24409946273354899</v>
      </c>
      <c r="M3003">
        <v>0</v>
      </c>
      <c r="N3003">
        <v>-0.25766333411721598</v>
      </c>
      <c r="P3003">
        <v>0</v>
      </c>
      <c r="Q3003">
        <v>7.8395617635626497E-2</v>
      </c>
      <c r="S3003">
        <v>1.7006500271020899</v>
      </c>
      <c r="T3003">
        <v>0.73357748985290505</v>
      </c>
      <c r="V3003">
        <v>0.17617585054700599</v>
      </c>
      <c r="W3003">
        <v>0.12419939041137699</v>
      </c>
    </row>
    <row r="3004" spans="1:23" x14ac:dyDescent="0.45">
      <c r="A3004" t="s">
        <v>19373</v>
      </c>
      <c r="B3004" t="s">
        <v>79628</v>
      </c>
      <c r="C3004" t="s">
        <v>19374</v>
      </c>
      <c r="D3004">
        <v>30</v>
      </c>
      <c r="E3004" t="s">
        <v>19375</v>
      </c>
      <c r="F3004" t="s">
        <v>19376</v>
      </c>
      <c r="G3004" t="s">
        <v>91</v>
      </c>
      <c r="H3004">
        <v>4</v>
      </c>
      <c r="I3004" t="s">
        <v>92</v>
      </c>
      <c r="J3004">
        <v>0.82678649546322203</v>
      </c>
      <c r="K3004">
        <v>-0.139851612922473</v>
      </c>
      <c r="M3004">
        <v>0.14790760838757799</v>
      </c>
      <c r="N3004">
        <v>-4.3140136278592603E-2</v>
      </c>
      <c r="P3004">
        <v>0.382337447846755</v>
      </c>
      <c r="Q3004">
        <v>9.2975600012417503E-2</v>
      </c>
      <c r="S3004">
        <v>0.73939455937218801</v>
      </c>
      <c r="T3004">
        <v>0.127126197814941</v>
      </c>
      <c r="V3004">
        <v>0.57218881321478599</v>
      </c>
      <c r="W3004">
        <v>9.5241686503092393E-2</v>
      </c>
    </row>
    <row r="3005" spans="1:23" x14ac:dyDescent="0.45">
      <c r="A3005" t="s">
        <v>19377</v>
      </c>
      <c r="B3005" t="s">
        <v>79632</v>
      </c>
      <c r="C3005" t="s">
        <v>19378</v>
      </c>
      <c r="D3005">
        <v>189</v>
      </c>
      <c r="E3005" t="s">
        <v>19381</v>
      </c>
      <c r="F3005" t="s">
        <v>19382</v>
      </c>
      <c r="G3005" t="s">
        <v>91</v>
      </c>
      <c r="H3005">
        <v>2</v>
      </c>
      <c r="I3005" t="s">
        <v>92</v>
      </c>
      <c r="J3005">
        <v>3.7852090829884298E-2</v>
      </c>
      <c r="K3005">
        <v>1.6558506909538698E-2</v>
      </c>
      <c r="M3005">
        <v>4.6498087679759499E-2</v>
      </c>
      <c r="N3005">
        <v>-1.9976279314826501E-2</v>
      </c>
      <c r="P3005">
        <v>0</v>
      </c>
      <c r="Q3005">
        <v>0.18073527812957799</v>
      </c>
      <c r="S3005">
        <v>1.6428566352599101</v>
      </c>
      <c r="T3005">
        <v>0.32328741690691798</v>
      </c>
      <c r="V3005">
        <v>0.122337650746956</v>
      </c>
      <c r="W3005">
        <v>4.1792799444759603E-2</v>
      </c>
    </row>
    <row r="3006" spans="1:23" x14ac:dyDescent="0.45">
      <c r="A3006" t="s">
        <v>19377</v>
      </c>
      <c r="B3006" t="s">
        <v>79632</v>
      </c>
      <c r="C3006" t="s">
        <v>19378</v>
      </c>
      <c r="D3006">
        <v>292</v>
      </c>
      <c r="E3006" t="s">
        <v>19383</v>
      </c>
      <c r="F3006" t="s">
        <v>19384</v>
      </c>
      <c r="G3006" t="s">
        <v>91</v>
      </c>
      <c r="H3006">
        <v>4</v>
      </c>
      <c r="I3006" t="s">
        <v>92</v>
      </c>
      <c r="J3006">
        <v>0.68063807857034397</v>
      </c>
      <c r="K3006">
        <v>-0.20431325170728901</v>
      </c>
      <c r="M3006">
        <v>0</v>
      </c>
      <c r="N3006">
        <v>-1.01673338148329E-2</v>
      </c>
      <c r="P3006">
        <v>8.8776819622625694E-2</v>
      </c>
      <c r="Q3006">
        <v>3.7670110401354297E-2</v>
      </c>
      <c r="S3006">
        <v>1.31623278979768</v>
      </c>
      <c r="T3006">
        <v>0.30273622625014401</v>
      </c>
      <c r="V3006">
        <v>1.04202062975786</v>
      </c>
      <c r="W3006">
        <v>0.24393385999343001</v>
      </c>
    </row>
    <row r="3007" spans="1:23" x14ac:dyDescent="0.45">
      <c r="A3007" t="s">
        <v>19389</v>
      </c>
      <c r="B3007" t="s">
        <v>79636</v>
      </c>
      <c r="C3007" t="s">
        <v>19390</v>
      </c>
      <c r="D3007">
        <v>7</v>
      </c>
      <c r="E3007" t="s">
        <v>19393</v>
      </c>
      <c r="F3007" t="s">
        <v>19394</v>
      </c>
      <c r="G3007" t="s">
        <v>91</v>
      </c>
      <c r="H3007">
        <v>3</v>
      </c>
      <c r="I3007" t="s">
        <v>92</v>
      </c>
      <c r="J3007">
        <v>0.85524220400057505</v>
      </c>
      <c r="K3007">
        <v>-9.8297569486829994E-2</v>
      </c>
      <c r="M3007">
        <v>0</v>
      </c>
      <c r="N3007">
        <v>2.9435422685411199E-2</v>
      </c>
      <c r="P3007">
        <v>0.150819099725127</v>
      </c>
      <c r="Q3007">
        <v>2.5133484288265801E-2</v>
      </c>
      <c r="S3007">
        <v>1.0777657598446599</v>
      </c>
      <c r="T3007">
        <v>-0.117068290710449</v>
      </c>
      <c r="V3007">
        <v>9.0011477653730895E-2</v>
      </c>
      <c r="W3007">
        <v>-1.5430688858032201E-2</v>
      </c>
    </row>
    <row r="3008" spans="1:23" x14ac:dyDescent="0.45">
      <c r="A3008" t="s">
        <v>19389</v>
      </c>
      <c r="B3008" t="s">
        <v>79636</v>
      </c>
      <c r="C3008" t="s">
        <v>19390</v>
      </c>
      <c r="D3008">
        <v>358</v>
      </c>
      <c r="E3008" t="s">
        <v>19395</v>
      </c>
      <c r="F3008" t="s">
        <v>19396</v>
      </c>
      <c r="G3008" t="s">
        <v>91</v>
      </c>
      <c r="H3008">
        <v>3</v>
      </c>
      <c r="I3008" t="s">
        <v>92</v>
      </c>
      <c r="J3008">
        <v>7.3555788485524798E-2</v>
      </c>
      <c r="K3008">
        <v>-2.4536581600413599E-2</v>
      </c>
      <c r="M3008">
        <v>0.110415053204341</v>
      </c>
      <c r="N3008">
        <v>-3.6505671108470202E-2</v>
      </c>
      <c r="P3008">
        <v>0</v>
      </c>
      <c r="Q3008">
        <v>-8.7769269943237301E-3</v>
      </c>
      <c r="S3008">
        <v>0.93295622043513604</v>
      </c>
      <c r="T3008">
        <v>-0.19270354158738101</v>
      </c>
      <c r="V3008">
        <v>0.170070021481352</v>
      </c>
      <c r="W3008">
        <v>-4.9370106528787101E-2</v>
      </c>
    </row>
    <row r="3009" spans="1:23" x14ac:dyDescent="0.45">
      <c r="A3009" t="s">
        <v>19397</v>
      </c>
      <c r="B3009" t="s">
        <v>79642</v>
      </c>
      <c r="C3009" t="s">
        <v>19398</v>
      </c>
      <c r="D3009">
        <v>623</v>
      </c>
      <c r="E3009" t="s">
        <v>19405</v>
      </c>
      <c r="F3009" t="s">
        <v>19406</v>
      </c>
      <c r="G3009" t="s">
        <v>91</v>
      </c>
      <c r="H3009">
        <v>2</v>
      </c>
      <c r="I3009" t="s">
        <v>92</v>
      </c>
      <c r="J3009">
        <v>0.28227854697772597</v>
      </c>
      <c r="K3009">
        <v>-5.9438552611913401E-2</v>
      </c>
      <c r="M3009">
        <v>0.14564369455561699</v>
      </c>
      <c r="N3009">
        <v>4.0162875102116503E-2</v>
      </c>
      <c r="P3009">
        <v>0.54330544008260495</v>
      </c>
      <c r="Q3009">
        <v>0.11550600775357001</v>
      </c>
      <c r="S3009">
        <v>1.2094472658520301</v>
      </c>
      <c r="T3009">
        <v>0.17307551066080701</v>
      </c>
      <c r="V3009">
        <v>9.0313115983167297E-2</v>
      </c>
      <c r="W3009">
        <v>2.0541661580403599E-2</v>
      </c>
    </row>
    <row r="3010" spans="1:23" x14ac:dyDescent="0.45">
      <c r="A3010" t="s">
        <v>19397</v>
      </c>
      <c r="B3010" t="s">
        <v>79642</v>
      </c>
      <c r="C3010" t="s">
        <v>19398</v>
      </c>
      <c r="D3010">
        <v>638</v>
      </c>
      <c r="E3010" t="s">
        <v>19411</v>
      </c>
      <c r="F3010" t="s">
        <v>19412</v>
      </c>
      <c r="G3010" t="s">
        <v>91</v>
      </c>
      <c r="H3010">
        <v>2</v>
      </c>
      <c r="I3010" t="s">
        <v>92</v>
      </c>
      <c r="J3010">
        <v>7.5900753832030293E-2</v>
      </c>
      <c r="K3010">
        <v>-3.0886692159316099E-2</v>
      </c>
      <c r="M3010">
        <v>0</v>
      </c>
      <c r="N3010">
        <v>0.49199553096995602</v>
      </c>
      <c r="P3010">
        <v>0</v>
      </c>
      <c r="Q3010">
        <v>-0.179601794794986</v>
      </c>
      <c r="S3010">
        <v>1.7942548520988699</v>
      </c>
      <c r="T3010">
        <v>-0.398641407489777</v>
      </c>
      <c r="V3010">
        <v>0.398207827648413</v>
      </c>
      <c r="W3010">
        <v>-0.121747553348541</v>
      </c>
    </row>
    <row r="3011" spans="1:23" x14ac:dyDescent="0.45">
      <c r="A3011" t="s">
        <v>19419</v>
      </c>
      <c r="B3011" t="s">
        <v>79647</v>
      </c>
      <c r="C3011" t="s">
        <v>19420</v>
      </c>
      <c r="D3011">
        <v>108</v>
      </c>
      <c r="E3011" t="s">
        <v>19421</v>
      </c>
      <c r="F3011" t="s">
        <v>19422</v>
      </c>
      <c r="G3011" t="s">
        <v>91</v>
      </c>
      <c r="H3011">
        <v>3</v>
      </c>
      <c r="I3011" t="s">
        <v>92</v>
      </c>
      <c r="J3011">
        <v>0.43067265312937297</v>
      </c>
      <c r="K3011">
        <v>7.7808618545532199E-2</v>
      </c>
      <c r="M3011">
        <v>0.445914592260166</v>
      </c>
      <c r="N3011">
        <v>9.8086595535278306E-2</v>
      </c>
      <c r="P3011">
        <v>1.12844466778165</v>
      </c>
      <c r="Q3011">
        <v>0.17989283594591901</v>
      </c>
      <c r="S3011">
        <v>1.07809171534443</v>
      </c>
      <c r="T3011">
        <v>0.15068677266438801</v>
      </c>
      <c r="V3011">
        <v>0.40597089871403302</v>
      </c>
      <c r="W3011">
        <v>7.0901107788085893E-2</v>
      </c>
    </row>
    <row r="3012" spans="1:23" x14ac:dyDescent="0.45">
      <c r="A3012" t="s">
        <v>19423</v>
      </c>
      <c r="B3012" t="s">
        <v>89549</v>
      </c>
      <c r="C3012" t="s">
        <v>19424</v>
      </c>
      <c r="D3012">
        <v>809</v>
      </c>
      <c r="E3012" t="s">
        <v>19425</v>
      </c>
      <c r="F3012" t="s">
        <v>19426</v>
      </c>
      <c r="G3012" t="s">
        <v>91</v>
      </c>
      <c r="H3012">
        <v>6</v>
      </c>
      <c r="I3012" t="s">
        <v>92</v>
      </c>
      <c r="J3012">
        <v>0.81350801865144395</v>
      </c>
      <c r="K3012">
        <v>0.50744788786944195</v>
      </c>
      <c r="M3012">
        <v>0.89532611623537395</v>
      </c>
      <c r="N3012">
        <v>0.54464738509234301</v>
      </c>
      <c r="P3012">
        <v>0</v>
      </c>
      <c r="Q3012">
        <v>0.33790309429168702</v>
      </c>
      <c r="S3012">
        <v>9.50464899602046E-4</v>
      </c>
      <c r="T3012">
        <v>1.0569937088910301E-3</v>
      </c>
      <c r="V3012">
        <v>7.2842575849006899E-2</v>
      </c>
      <c r="W3012">
        <v>7.5158918605131297E-2</v>
      </c>
    </row>
    <row r="3013" spans="1:23" x14ac:dyDescent="0.45">
      <c r="A3013" t="s">
        <v>19423</v>
      </c>
      <c r="B3013" t="s">
        <v>89549</v>
      </c>
      <c r="C3013" t="s">
        <v>19424</v>
      </c>
      <c r="D3013">
        <v>938</v>
      </c>
      <c r="E3013" t="s">
        <v>19428</v>
      </c>
      <c r="F3013" t="s">
        <v>19429</v>
      </c>
      <c r="G3013" t="s">
        <v>91</v>
      </c>
      <c r="H3013">
        <v>3</v>
      </c>
      <c r="I3013" t="s">
        <v>92</v>
      </c>
      <c r="J3013">
        <v>1.00445103934179</v>
      </c>
      <c r="K3013">
        <v>1.2387588268671299</v>
      </c>
      <c r="M3013">
        <v>0.77201032193248997</v>
      </c>
      <c r="N3013">
        <v>1.25762552481431</v>
      </c>
      <c r="P3013">
        <v>0.52374115303909496</v>
      </c>
      <c r="Q3013">
        <v>0.94093375370420296</v>
      </c>
      <c r="S3013">
        <v>0.956267182574289</v>
      </c>
      <c r="T3013">
        <v>1.20385115305583</v>
      </c>
      <c r="V3013">
        <v>1.0585328907758</v>
      </c>
      <c r="W3013">
        <v>1.29539689381917</v>
      </c>
    </row>
    <row r="3014" spans="1:23" x14ac:dyDescent="0.45">
      <c r="A3014" t="s">
        <v>19423</v>
      </c>
      <c r="B3014" t="s">
        <v>89549</v>
      </c>
      <c r="C3014" t="s">
        <v>19424</v>
      </c>
      <c r="D3014">
        <v>888</v>
      </c>
      <c r="E3014" t="s">
        <v>19434</v>
      </c>
      <c r="F3014" t="s">
        <v>19433</v>
      </c>
      <c r="G3014" t="s">
        <v>91</v>
      </c>
      <c r="H3014">
        <v>3</v>
      </c>
      <c r="I3014" t="s">
        <v>92</v>
      </c>
      <c r="J3014">
        <v>0.73906716561294095</v>
      </c>
      <c r="K3014">
        <v>0.29162033398946102</v>
      </c>
      <c r="M3014">
        <v>0.72638710150740204</v>
      </c>
      <c r="N3014">
        <v>0.35248589515686002</v>
      </c>
      <c r="P3014">
        <v>0.34533956171737401</v>
      </c>
      <c r="Q3014">
        <v>0.19786698242713699</v>
      </c>
      <c r="S3014">
        <v>0.14131792468064699</v>
      </c>
      <c r="T3014">
        <v>8.2331034342447901E-2</v>
      </c>
      <c r="V3014">
        <v>0.23871060792108001</v>
      </c>
      <c r="W3014">
        <v>0.12893582661946601</v>
      </c>
    </row>
    <row r="3015" spans="1:23" x14ac:dyDescent="0.45">
      <c r="A3015" t="s">
        <v>19423</v>
      </c>
      <c r="B3015" t="s">
        <v>79650</v>
      </c>
      <c r="C3015" t="s">
        <v>19424</v>
      </c>
      <c r="D3015">
        <v>34</v>
      </c>
      <c r="E3015" t="s">
        <v>19435</v>
      </c>
      <c r="F3015" t="s">
        <v>19436</v>
      </c>
      <c r="G3015" t="s">
        <v>91</v>
      </c>
      <c r="H3015">
        <v>3</v>
      </c>
      <c r="I3015" t="s">
        <v>92</v>
      </c>
      <c r="J3015">
        <v>0.38079567613468002</v>
      </c>
      <c r="K3015">
        <v>0.134605758330401</v>
      </c>
      <c r="M3015">
        <v>0</v>
      </c>
      <c r="N3015">
        <v>1.00003410788143E-2</v>
      </c>
      <c r="P3015">
        <v>0</v>
      </c>
      <c r="Q3015">
        <v>0.16235037853843301</v>
      </c>
      <c r="S3015">
        <v>1.1246376412680601</v>
      </c>
      <c r="T3015">
        <v>0.28791469335556003</v>
      </c>
      <c r="V3015">
        <v>0.10188315187163099</v>
      </c>
      <c r="W3015">
        <v>4.1635215282440199E-2</v>
      </c>
    </row>
    <row r="3016" spans="1:23" x14ac:dyDescent="0.45">
      <c r="A3016" t="s">
        <v>19423</v>
      </c>
      <c r="B3016" t="s">
        <v>89549</v>
      </c>
      <c r="C3016" t="s">
        <v>19424</v>
      </c>
      <c r="D3016">
        <v>151</v>
      </c>
      <c r="E3016" t="s">
        <v>19437</v>
      </c>
      <c r="F3016" t="s">
        <v>19438</v>
      </c>
      <c r="G3016" t="s">
        <v>91</v>
      </c>
      <c r="H3016">
        <v>4</v>
      </c>
      <c r="I3016" t="s">
        <v>92</v>
      </c>
      <c r="J3016">
        <v>1.90258501788987</v>
      </c>
      <c r="K3016">
        <v>-0.35501853157492202</v>
      </c>
      <c r="M3016">
        <v>2.16064203226435</v>
      </c>
      <c r="N3016">
        <v>-0.381498729481417</v>
      </c>
      <c r="P3016">
        <v>0</v>
      </c>
      <c r="Q3016">
        <v>-0.106893038749695</v>
      </c>
      <c r="S3016">
        <v>1.2568227629467399</v>
      </c>
      <c r="T3016">
        <v>0.32554392253651299</v>
      </c>
      <c r="V3016">
        <v>8.6463547594679002E-2</v>
      </c>
      <c r="W3016">
        <v>3.6645931356093502E-2</v>
      </c>
    </row>
    <row r="3017" spans="1:23" x14ac:dyDescent="0.45">
      <c r="A3017" t="s">
        <v>19441</v>
      </c>
      <c r="B3017" t="s">
        <v>79655</v>
      </c>
      <c r="C3017" t="s">
        <v>19442</v>
      </c>
      <c r="D3017">
        <v>24</v>
      </c>
      <c r="E3017" t="s">
        <v>19443</v>
      </c>
      <c r="F3017" t="s">
        <v>19444</v>
      </c>
      <c r="G3017" t="s">
        <v>91</v>
      </c>
      <c r="H3017">
        <v>2</v>
      </c>
      <c r="I3017" t="s">
        <v>92</v>
      </c>
      <c r="J3017">
        <v>1.11188387851954</v>
      </c>
      <c r="K3017">
        <v>9.0318062366583393E-2</v>
      </c>
      <c r="M3017">
        <v>0.74669954312243603</v>
      </c>
      <c r="N3017">
        <v>7.7872294646043005E-2</v>
      </c>
      <c r="P3017">
        <v>0.188500782287257</v>
      </c>
      <c r="Q3017">
        <v>2.8429689078495399E-2</v>
      </c>
      <c r="S3017">
        <v>4.99580749083458E-2</v>
      </c>
      <c r="T3017">
        <v>7.3816808064778696E-3</v>
      </c>
      <c r="V3017">
        <v>0.31506526379199901</v>
      </c>
      <c r="W3017">
        <v>3.8230501810709597E-2</v>
      </c>
    </row>
    <row r="3018" spans="1:23" x14ac:dyDescent="0.45">
      <c r="A3018" t="s">
        <v>19441</v>
      </c>
      <c r="B3018" t="s">
        <v>79655</v>
      </c>
      <c r="C3018" t="s">
        <v>19442</v>
      </c>
      <c r="D3018">
        <v>756</v>
      </c>
      <c r="E3018" t="s">
        <v>19447</v>
      </c>
      <c r="F3018" t="s">
        <v>19448</v>
      </c>
      <c r="G3018" t="s">
        <v>91</v>
      </c>
      <c r="H3018">
        <v>3</v>
      </c>
      <c r="I3018" t="s">
        <v>92</v>
      </c>
      <c r="J3018">
        <v>0.25001546946431003</v>
      </c>
      <c r="K3018">
        <v>-5.1182227976181903E-2</v>
      </c>
      <c r="M3018">
        <v>0</v>
      </c>
      <c r="N3018">
        <v>2.5429052465102301E-2</v>
      </c>
      <c r="P3018">
        <v>0</v>
      </c>
      <c r="Q3018">
        <v>-2.16168604399029E-2</v>
      </c>
      <c r="S3018">
        <v>1.0384016257373601</v>
      </c>
      <c r="T3018">
        <v>0.14190810918808</v>
      </c>
      <c r="V3018">
        <v>1.1408630350623701</v>
      </c>
      <c r="W3018">
        <v>0.121771037578583</v>
      </c>
    </row>
    <row r="3019" spans="1:23" x14ac:dyDescent="0.45">
      <c r="A3019" t="s">
        <v>19441</v>
      </c>
      <c r="B3019" t="s">
        <v>79655</v>
      </c>
      <c r="C3019" t="s">
        <v>19442</v>
      </c>
      <c r="D3019">
        <v>228</v>
      </c>
      <c r="E3019" t="s">
        <v>19449</v>
      </c>
      <c r="F3019" t="s">
        <v>19450</v>
      </c>
      <c r="G3019" t="s">
        <v>91</v>
      </c>
      <c r="H3019">
        <v>2</v>
      </c>
      <c r="I3019" t="s">
        <v>92</v>
      </c>
      <c r="J3019">
        <v>0.33843876317999</v>
      </c>
      <c r="K3019">
        <v>-9.5867792765299498E-2</v>
      </c>
      <c r="M3019">
        <v>0</v>
      </c>
      <c r="N3019">
        <v>3.6438544591267899E-2</v>
      </c>
      <c r="P3019">
        <v>0.57983506505039994</v>
      </c>
      <c r="Q3019">
        <v>-0.139451591592086</v>
      </c>
      <c r="S3019">
        <v>0.30337414022363002</v>
      </c>
      <c r="T3019">
        <v>-8.0210419262156801E-2</v>
      </c>
      <c r="V3019">
        <v>1.3238632400746899</v>
      </c>
      <c r="W3019">
        <v>0.246997861301198</v>
      </c>
    </row>
    <row r="3020" spans="1:23" x14ac:dyDescent="0.45">
      <c r="A3020" t="s">
        <v>19441</v>
      </c>
      <c r="B3020" t="s">
        <v>79655</v>
      </c>
      <c r="C3020" t="s">
        <v>19442</v>
      </c>
      <c r="D3020">
        <v>148</v>
      </c>
      <c r="E3020" t="s">
        <v>19453</v>
      </c>
      <c r="F3020" t="s">
        <v>19454</v>
      </c>
      <c r="G3020" t="s">
        <v>91</v>
      </c>
      <c r="H3020">
        <v>3</v>
      </c>
      <c r="I3020" t="s">
        <v>92</v>
      </c>
      <c r="J3020">
        <v>2.2135443873341401</v>
      </c>
      <c r="K3020">
        <v>-0.38186573982238797</v>
      </c>
      <c r="M3020">
        <v>1.7714571666680901</v>
      </c>
      <c r="N3020">
        <v>-0.371559858322144</v>
      </c>
      <c r="P3020">
        <v>9.1054273898010796E-2</v>
      </c>
      <c r="Q3020">
        <v>4.4393934052566003E-2</v>
      </c>
      <c r="S3020">
        <v>0.56924110127036398</v>
      </c>
      <c r="T3020">
        <v>0.17843579610188801</v>
      </c>
      <c r="V3020">
        <v>0.19920483305602199</v>
      </c>
      <c r="W3020">
        <v>7.5133794148763006E-2</v>
      </c>
    </row>
    <row r="3021" spans="1:23" x14ac:dyDescent="0.45">
      <c r="A3021" t="s">
        <v>19441</v>
      </c>
      <c r="B3021" t="s">
        <v>79655</v>
      </c>
      <c r="C3021" t="s">
        <v>19442</v>
      </c>
      <c r="D3021">
        <v>157</v>
      </c>
      <c r="E3021" t="s">
        <v>19459</v>
      </c>
      <c r="F3021" t="s">
        <v>19460</v>
      </c>
      <c r="G3021" t="s">
        <v>91</v>
      </c>
      <c r="H3021">
        <v>3</v>
      </c>
      <c r="I3021" t="s">
        <v>92</v>
      </c>
      <c r="J3021">
        <v>1.0045036617396299</v>
      </c>
      <c r="K3021">
        <v>0.26187768960610402</v>
      </c>
      <c r="M3021">
        <v>0.51780554701965797</v>
      </c>
      <c r="N3021">
        <v>0.19634325687701901</v>
      </c>
      <c r="P3021">
        <v>0.36564600772594302</v>
      </c>
      <c r="Q3021">
        <v>0.15009912951239199</v>
      </c>
      <c r="S3021">
        <v>0.66234775318237005</v>
      </c>
      <c r="T3021">
        <v>0.199740358988444</v>
      </c>
      <c r="V3021">
        <v>0.38560652174288201</v>
      </c>
      <c r="W3021">
        <v>0.131948420206706</v>
      </c>
    </row>
    <row r="3022" spans="1:23" x14ac:dyDescent="0.45">
      <c r="A3022" t="s">
        <v>19461</v>
      </c>
      <c r="B3022" t="s">
        <v>79658</v>
      </c>
      <c r="C3022" t="s">
        <v>19462</v>
      </c>
      <c r="D3022">
        <v>315</v>
      </c>
      <c r="E3022" t="s">
        <v>19463</v>
      </c>
      <c r="F3022" t="s">
        <v>19464</v>
      </c>
      <c r="G3022" t="s">
        <v>91</v>
      </c>
      <c r="H3022">
        <v>3</v>
      </c>
      <c r="I3022" t="s">
        <v>92</v>
      </c>
      <c r="J3022">
        <v>2.1504816923188201</v>
      </c>
      <c r="K3022">
        <v>-0.29049447255256799</v>
      </c>
      <c r="M3022">
        <v>1.8227530591577199</v>
      </c>
      <c r="N3022">
        <v>-0.318296304115882</v>
      </c>
      <c r="P3022">
        <v>0.53875215610610205</v>
      </c>
      <c r="Q3022">
        <v>-0.15101919503047501</v>
      </c>
      <c r="S3022">
        <v>0.57397551231861199</v>
      </c>
      <c r="T3022">
        <v>0.13817190806071</v>
      </c>
      <c r="V3022">
        <v>0.20128424371498499</v>
      </c>
      <c r="W3022">
        <v>-5.7859344482421901E-2</v>
      </c>
    </row>
    <row r="3023" spans="1:23" x14ac:dyDescent="0.45">
      <c r="A3023" t="s">
        <v>19477</v>
      </c>
      <c r="B3023" t="s">
        <v>79662</v>
      </c>
      <c r="C3023" t="s">
        <v>19478</v>
      </c>
      <c r="D3023">
        <v>129</v>
      </c>
      <c r="E3023" t="s">
        <v>19479</v>
      </c>
      <c r="F3023" t="s">
        <v>19480</v>
      </c>
      <c r="G3023" t="s">
        <v>91</v>
      </c>
      <c r="H3023">
        <v>4</v>
      </c>
      <c r="I3023" t="s">
        <v>92</v>
      </c>
      <c r="J3023">
        <v>0.85037772845195703</v>
      </c>
      <c r="K3023">
        <v>-0.90943597524594</v>
      </c>
      <c r="M3023">
        <v>0.70183020446980504</v>
      </c>
      <c r="N3023">
        <v>-0.97046747574439396</v>
      </c>
      <c r="P3023">
        <v>0.55326360892450499</v>
      </c>
      <c r="Q3023">
        <v>-0.799965710475527</v>
      </c>
      <c r="S3023">
        <v>0.82345025437192099</v>
      </c>
      <c r="T3023">
        <v>-0.90654251098632799</v>
      </c>
      <c r="V3023">
        <v>0.76631431522767501</v>
      </c>
      <c r="W3023">
        <v>-0.85980325063069696</v>
      </c>
    </row>
    <row r="3024" spans="1:23" x14ac:dyDescent="0.45">
      <c r="A3024" t="s">
        <v>19477</v>
      </c>
      <c r="B3024" t="s">
        <v>79662</v>
      </c>
      <c r="C3024" t="s">
        <v>19478</v>
      </c>
      <c r="D3024">
        <v>116</v>
      </c>
      <c r="E3024" t="s">
        <v>19483</v>
      </c>
      <c r="F3024" t="s">
        <v>19484</v>
      </c>
      <c r="G3024" t="s">
        <v>91</v>
      </c>
      <c r="H3024">
        <v>5</v>
      </c>
      <c r="I3024" t="s">
        <v>92</v>
      </c>
      <c r="J3024">
        <v>2.5891496190329599</v>
      </c>
      <c r="K3024">
        <v>-0.378756200566011</v>
      </c>
      <c r="M3024">
        <v>0</v>
      </c>
      <c r="N3024">
        <v>-0.271043216480928</v>
      </c>
      <c r="P3024">
        <v>0</v>
      </c>
      <c r="Q3024">
        <v>-1.23164277327688E-2</v>
      </c>
      <c r="S3024">
        <v>0.69412917113218398</v>
      </c>
      <c r="T3024">
        <v>0.190159142017365</v>
      </c>
      <c r="V3024">
        <v>0.30318167674789898</v>
      </c>
      <c r="W3024">
        <v>9.93385910987854E-2</v>
      </c>
    </row>
    <row r="3025" spans="1:23" x14ac:dyDescent="0.45">
      <c r="A3025" t="s">
        <v>19477</v>
      </c>
      <c r="B3025" t="s">
        <v>79662</v>
      </c>
      <c r="C3025" t="s">
        <v>19478</v>
      </c>
      <c r="D3025">
        <v>514</v>
      </c>
      <c r="E3025" t="s">
        <v>19491</v>
      </c>
      <c r="F3025" t="s">
        <v>19492</v>
      </c>
      <c r="G3025" t="s">
        <v>91</v>
      </c>
      <c r="H3025">
        <v>4</v>
      </c>
      <c r="I3025" t="s">
        <v>92</v>
      </c>
      <c r="J3025">
        <v>0.77136805906243999</v>
      </c>
      <c r="K3025">
        <v>-0.48516002679482501</v>
      </c>
      <c r="M3025">
        <v>0.69784281847963803</v>
      </c>
      <c r="N3025">
        <v>-0.55000765507037797</v>
      </c>
      <c r="P3025">
        <v>0.386143038131608</v>
      </c>
      <c r="Q3025">
        <v>-0.34849380624705401</v>
      </c>
      <c r="S3025">
        <v>1.04024523798441</v>
      </c>
      <c r="T3025">
        <v>-0.60080581665039101</v>
      </c>
      <c r="V3025">
        <v>0.84545855654392099</v>
      </c>
      <c r="W3025">
        <v>-0.51777352650960295</v>
      </c>
    </row>
    <row r="3026" spans="1:23" x14ac:dyDescent="0.45">
      <c r="A3026" t="s">
        <v>19477</v>
      </c>
      <c r="B3026" t="s">
        <v>79662</v>
      </c>
      <c r="C3026" t="s">
        <v>19478</v>
      </c>
      <c r="D3026">
        <v>347</v>
      </c>
      <c r="E3026" t="s">
        <v>19493</v>
      </c>
      <c r="F3026" t="s">
        <v>19494</v>
      </c>
      <c r="G3026" t="s">
        <v>91</v>
      </c>
      <c r="H3026">
        <v>4</v>
      </c>
      <c r="I3026" t="s">
        <v>92</v>
      </c>
      <c r="J3026">
        <v>8.88539732269822E-2</v>
      </c>
      <c r="K3026">
        <v>-1.8719330812111901E-2</v>
      </c>
      <c r="M3026">
        <v>0.14230684348120501</v>
      </c>
      <c r="N3026">
        <v>-3.4929568950946503E-2</v>
      </c>
      <c r="P3026">
        <v>0.421206787632598</v>
      </c>
      <c r="Q3026">
        <v>-8.1013276659209196E-2</v>
      </c>
      <c r="S3026">
        <v>0.78893981704102101</v>
      </c>
      <c r="T3026">
        <v>-0.110315863291423</v>
      </c>
      <c r="V3026">
        <v>0.16323664590050299</v>
      </c>
      <c r="W3026">
        <v>-3.1769498189290403E-2</v>
      </c>
    </row>
    <row r="3027" spans="1:23" x14ac:dyDescent="0.45">
      <c r="A3027" t="s">
        <v>19477</v>
      </c>
      <c r="B3027" t="s">
        <v>79662</v>
      </c>
      <c r="C3027" t="s">
        <v>19478</v>
      </c>
      <c r="D3027">
        <v>206</v>
      </c>
      <c r="E3027" t="s">
        <v>19495</v>
      </c>
      <c r="F3027" t="s">
        <v>19496</v>
      </c>
      <c r="G3027" t="s">
        <v>91</v>
      </c>
      <c r="H3027">
        <v>2</v>
      </c>
      <c r="I3027" t="s">
        <v>92</v>
      </c>
      <c r="J3027">
        <v>1.1265671207941701</v>
      </c>
      <c r="K3027">
        <v>-0.60372790923485398</v>
      </c>
      <c r="M3027">
        <v>0.79452402929215704</v>
      </c>
      <c r="N3027">
        <v>-0.57700166335472702</v>
      </c>
      <c r="P3027">
        <v>0.75768208169174001</v>
      </c>
      <c r="Q3027">
        <v>-0.55405411226996104</v>
      </c>
      <c r="S3027">
        <v>0.83837340363333701</v>
      </c>
      <c r="T3027">
        <v>-0.50860576629638699</v>
      </c>
      <c r="V3027">
        <v>0.785761370546462</v>
      </c>
      <c r="W3027">
        <v>-0.48448766072591098</v>
      </c>
    </row>
    <row r="3028" spans="1:23" x14ac:dyDescent="0.45">
      <c r="A3028" t="s">
        <v>19477</v>
      </c>
      <c r="B3028" t="s">
        <v>79662</v>
      </c>
      <c r="C3028" t="s">
        <v>19478</v>
      </c>
      <c r="D3028">
        <v>106</v>
      </c>
      <c r="E3028" t="s">
        <v>19501</v>
      </c>
      <c r="F3028" t="s">
        <v>19500</v>
      </c>
      <c r="G3028" t="s">
        <v>91</v>
      </c>
      <c r="H3028">
        <v>2</v>
      </c>
      <c r="I3028" t="s">
        <v>92</v>
      </c>
      <c r="J3028">
        <v>0.92529497043539899</v>
      </c>
      <c r="K3028">
        <v>-0.42606205206650999</v>
      </c>
      <c r="M3028">
        <v>0.44434783856632498</v>
      </c>
      <c r="N3028">
        <v>-0.302394811923687</v>
      </c>
      <c r="P3028">
        <v>0.54956263050724097</v>
      </c>
      <c r="Q3028">
        <v>-0.34789856548967002</v>
      </c>
      <c r="S3028">
        <v>1.5029445827575201</v>
      </c>
      <c r="T3028">
        <v>-0.57852860768636105</v>
      </c>
      <c r="V3028">
        <v>0.82150819846760403</v>
      </c>
      <c r="W3028">
        <v>-0.37724928538004598</v>
      </c>
    </row>
    <row r="3029" spans="1:23" x14ac:dyDescent="0.45">
      <c r="A3029" t="s">
        <v>19477</v>
      </c>
      <c r="B3029" t="s">
        <v>79662</v>
      </c>
      <c r="C3029" t="s">
        <v>19478</v>
      </c>
      <c r="D3029">
        <v>177</v>
      </c>
      <c r="E3029" t="s">
        <v>19504</v>
      </c>
      <c r="F3029" t="s">
        <v>19505</v>
      </c>
      <c r="G3029" t="s">
        <v>91</v>
      </c>
      <c r="H3029">
        <v>3</v>
      </c>
      <c r="I3029" t="s">
        <v>92</v>
      </c>
      <c r="J3029">
        <v>0.30737586717128201</v>
      </c>
      <c r="K3029">
        <v>-5.7478751891698598E-2</v>
      </c>
      <c r="M3029">
        <v>0.64663679128662399</v>
      </c>
      <c r="N3029">
        <v>0.12728102390582699</v>
      </c>
      <c r="P3029">
        <v>0.219616113351847</v>
      </c>
      <c r="Q3029">
        <v>5.3870447750749298E-2</v>
      </c>
      <c r="S3029">
        <v>0.95264457548813997</v>
      </c>
      <c r="T3029">
        <v>-0.134520212809245</v>
      </c>
      <c r="V3029">
        <v>0.31831398869541</v>
      </c>
      <c r="W3029">
        <v>-6.0369173685709598E-2</v>
      </c>
    </row>
    <row r="3030" spans="1:23" x14ac:dyDescent="0.45">
      <c r="A3030" t="s">
        <v>19477</v>
      </c>
      <c r="B3030" t="s">
        <v>79662</v>
      </c>
      <c r="C3030" t="s">
        <v>19478</v>
      </c>
      <c r="D3030">
        <v>275</v>
      </c>
      <c r="E3030" t="s">
        <v>19510</v>
      </c>
      <c r="F3030" t="s">
        <v>19511</v>
      </c>
      <c r="G3030" t="s">
        <v>91</v>
      </c>
      <c r="H3030">
        <v>2</v>
      </c>
      <c r="I3030" t="s">
        <v>92</v>
      </c>
      <c r="J3030">
        <v>1.1319981867905999</v>
      </c>
      <c r="K3030">
        <v>0.194556230153793</v>
      </c>
      <c r="M3030">
        <v>0.93439220200378703</v>
      </c>
      <c r="N3030">
        <v>0.208455397532536</v>
      </c>
      <c r="P3030">
        <v>0.61656828274335196</v>
      </c>
      <c r="Q3030">
        <v>0.15721390165131699</v>
      </c>
      <c r="S3030">
        <v>0.38124697783374201</v>
      </c>
      <c r="T3030">
        <v>9.2612635294596304E-2</v>
      </c>
      <c r="V3030">
        <v>0.97858164918445101</v>
      </c>
      <c r="W3030">
        <v>0.18597321828206401</v>
      </c>
    </row>
    <row r="3031" spans="1:23" x14ac:dyDescent="0.45">
      <c r="A3031" t="s">
        <v>19516</v>
      </c>
      <c r="B3031" t="s">
        <v>79670</v>
      </c>
      <c r="C3031" t="s">
        <v>19517</v>
      </c>
      <c r="D3031">
        <v>235</v>
      </c>
      <c r="E3031" t="s">
        <v>19518</v>
      </c>
      <c r="F3031" t="s">
        <v>19519</v>
      </c>
      <c r="G3031" t="s">
        <v>91</v>
      </c>
      <c r="H3031">
        <v>4</v>
      </c>
      <c r="I3031" t="s">
        <v>92</v>
      </c>
      <c r="J3031">
        <v>5.7260082772998801E-2</v>
      </c>
      <c r="K3031">
        <v>-4.9481520285973198E-2</v>
      </c>
      <c r="M3031">
        <v>0.74081306451203299</v>
      </c>
      <c r="N3031">
        <v>-0.53075707875765299</v>
      </c>
      <c r="P3031">
        <v>0.224481387715772</v>
      </c>
      <c r="Q3031">
        <v>-0.20448765261419899</v>
      </c>
      <c r="S3031">
        <v>0.89990666531795005</v>
      </c>
      <c r="T3031">
        <v>-0.49042809804280602</v>
      </c>
      <c r="V3031">
        <v>0.81824951411979596</v>
      </c>
      <c r="W3031">
        <v>-0.45573565165201801</v>
      </c>
    </row>
    <row r="3032" spans="1:23" x14ac:dyDescent="0.45">
      <c r="A3032" t="s">
        <v>19516</v>
      </c>
      <c r="B3032" t="s">
        <v>89550</v>
      </c>
      <c r="C3032" t="s">
        <v>19517</v>
      </c>
      <c r="D3032">
        <v>106</v>
      </c>
      <c r="E3032" t="s">
        <v>19524</v>
      </c>
      <c r="F3032" t="s">
        <v>19525</v>
      </c>
      <c r="G3032" t="s">
        <v>91</v>
      </c>
      <c r="H3032">
        <v>3</v>
      </c>
      <c r="I3032" t="s">
        <v>92</v>
      </c>
      <c r="J3032">
        <v>0.52133971947171698</v>
      </c>
      <c r="K3032">
        <v>-0.17731006005231101</v>
      </c>
      <c r="M3032">
        <v>0</v>
      </c>
      <c r="N3032">
        <v>-9.7254023832433392E-3</v>
      </c>
      <c r="P3032">
        <v>0</v>
      </c>
      <c r="Q3032">
        <v>0.165831791727166</v>
      </c>
      <c r="S3032">
        <v>0.423513543069446</v>
      </c>
      <c r="T3032">
        <v>0.15064483880996701</v>
      </c>
      <c r="V3032">
        <v>0.66036382567795504</v>
      </c>
      <c r="W3032">
        <v>0.21142178773879999</v>
      </c>
    </row>
    <row r="3033" spans="1:23" x14ac:dyDescent="0.45">
      <c r="A3033" t="s">
        <v>19516</v>
      </c>
      <c r="B3033" t="s">
        <v>89550</v>
      </c>
      <c r="C3033" t="s">
        <v>19517</v>
      </c>
      <c r="D3033">
        <v>108</v>
      </c>
      <c r="E3033" t="s">
        <v>19528</v>
      </c>
      <c r="F3033" t="s">
        <v>19529</v>
      </c>
      <c r="G3033" t="s">
        <v>91</v>
      </c>
      <c r="H3033">
        <v>2</v>
      </c>
      <c r="I3033" t="s">
        <v>92</v>
      </c>
      <c r="J3033">
        <v>0.37035717839700699</v>
      </c>
      <c r="K3033">
        <v>-0.13628714224871499</v>
      </c>
      <c r="M3033">
        <v>0</v>
      </c>
      <c r="N3033">
        <v>-9.9503685446346496E-2</v>
      </c>
      <c r="P3033">
        <v>0</v>
      </c>
      <c r="Q3033">
        <v>-0.264558365470485</v>
      </c>
      <c r="S3033">
        <v>0.17264231047134099</v>
      </c>
      <c r="T3033">
        <v>6.8241655826568604E-2</v>
      </c>
      <c r="V3033">
        <v>7.2901025349644502E-2</v>
      </c>
      <c r="W3033">
        <v>3.4501373767852797E-2</v>
      </c>
    </row>
    <row r="3034" spans="1:23" x14ac:dyDescent="0.45">
      <c r="A3034" t="s">
        <v>19516</v>
      </c>
      <c r="B3034" t="s">
        <v>89550</v>
      </c>
      <c r="C3034" t="s">
        <v>19517</v>
      </c>
      <c r="D3034">
        <v>133</v>
      </c>
      <c r="E3034" t="s">
        <v>19530</v>
      </c>
      <c r="F3034" t="s">
        <v>19531</v>
      </c>
      <c r="G3034" t="s">
        <v>91</v>
      </c>
      <c r="H3034">
        <v>3</v>
      </c>
      <c r="I3034" t="s">
        <v>92</v>
      </c>
      <c r="J3034">
        <v>0.81351884070469804</v>
      </c>
      <c r="K3034">
        <v>0.19145738772856899</v>
      </c>
      <c r="M3034">
        <v>0.246633901290258</v>
      </c>
      <c r="N3034">
        <v>9.2335976087129998E-2</v>
      </c>
      <c r="P3034">
        <v>0.14909436911582699</v>
      </c>
      <c r="Q3034">
        <v>5.9076934025205398E-2</v>
      </c>
      <c r="S3034">
        <v>0.38593506641539299</v>
      </c>
      <c r="T3034">
        <v>0.111327565511068</v>
      </c>
      <c r="V3034">
        <v>0.69250695123967299</v>
      </c>
      <c r="W3034">
        <v>0.173648592631022</v>
      </c>
    </row>
    <row r="3035" spans="1:23" x14ac:dyDescent="0.45">
      <c r="A3035" t="s">
        <v>19516</v>
      </c>
      <c r="B3035" t="s">
        <v>79670</v>
      </c>
      <c r="C3035" t="s">
        <v>19517</v>
      </c>
      <c r="D3035">
        <v>158</v>
      </c>
      <c r="E3035" t="s">
        <v>19534</v>
      </c>
      <c r="F3035" t="s">
        <v>19535</v>
      </c>
      <c r="G3035" t="s">
        <v>91</v>
      </c>
      <c r="H3035">
        <v>4</v>
      </c>
      <c r="I3035" t="s">
        <v>92</v>
      </c>
      <c r="J3035">
        <v>0.113036648540795</v>
      </c>
      <c r="K3035">
        <v>3.3495627916776197E-2</v>
      </c>
      <c r="M3035">
        <v>8.1540292640087803E-2</v>
      </c>
      <c r="N3035">
        <v>-3.07987103095421E-2</v>
      </c>
      <c r="P3035">
        <v>0.289119297112649</v>
      </c>
      <c r="Q3035">
        <v>8.7569582051244294E-2</v>
      </c>
      <c r="S3035">
        <v>1.5757366564372901</v>
      </c>
      <c r="T3035">
        <v>0.246520258585612</v>
      </c>
      <c r="V3035">
        <v>0.74644082972255899</v>
      </c>
      <c r="W3035">
        <v>0.14204587300618499</v>
      </c>
    </row>
    <row r="3036" spans="1:23" x14ac:dyDescent="0.45">
      <c r="A3036" t="s">
        <v>19516</v>
      </c>
      <c r="B3036" t="s">
        <v>79670</v>
      </c>
      <c r="C3036" t="s">
        <v>19517</v>
      </c>
      <c r="D3036">
        <v>160</v>
      </c>
      <c r="E3036" t="s">
        <v>19536</v>
      </c>
      <c r="F3036" t="s">
        <v>19535</v>
      </c>
      <c r="G3036" t="s">
        <v>91</v>
      </c>
      <c r="H3036">
        <v>4</v>
      </c>
      <c r="I3036" t="s">
        <v>92</v>
      </c>
      <c r="J3036">
        <v>0.54567258050467304</v>
      </c>
      <c r="K3036">
        <v>0.63531668045941503</v>
      </c>
      <c r="M3036">
        <v>0.68910546948382601</v>
      </c>
      <c r="N3036">
        <v>0.75544435837689605</v>
      </c>
      <c r="P3036">
        <v>0</v>
      </c>
      <c r="Q3036">
        <v>0.53892371654510496</v>
      </c>
      <c r="S3036">
        <v>0.58848326529659301</v>
      </c>
      <c r="T3036">
        <v>0.66848299082587703</v>
      </c>
      <c r="V3036">
        <v>0.71860576457845304</v>
      </c>
      <c r="W3036">
        <v>0.77808019694160002</v>
      </c>
    </row>
    <row r="3037" spans="1:23" x14ac:dyDescent="0.45">
      <c r="A3037" t="s">
        <v>19516</v>
      </c>
      <c r="B3037" t="s">
        <v>79670</v>
      </c>
      <c r="C3037" t="s">
        <v>19517</v>
      </c>
      <c r="D3037">
        <v>185</v>
      </c>
      <c r="E3037" t="s">
        <v>19537</v>
      </c>
      <c r="F3037" t="s">
        <v>19538</v>
      </c>
      <c r="G3037" t="s">
        <v>91</v>
      </c>
      <c r="H3037">
        <v>4</v>
      </c>
      <c r="I3037" t="s">
        <v>92</v>
      </c>
      <c r="J3037">
        <v>2.5659768996074201</v>
      </c>
      <c r="K3037">
        <v>-0.51672210412866904</v>
      </c>
      <c r="M3037">
        <v>0</v>
      </c>
      <c r="N3037">
        <v>-0.122764250811409</v>
      </c>
      <c r="P3037">
        <v>0</v>
      </c>
      <c r="Q3037">
        <v>-2.2969020040411701E-2</v>
      </c>
      <c r="S3037">
        <v>3.1044364143306701E-2</v>
      </c>
      <c r="T3037">
        <v>1.7552256584167501E-2</v>
      </c>
      <c r="V3037">
        <v>0.12698851097465899</v>
      </c>
      <c r="W3037">
        <v>-6.5396666526794406E-2</v>
      </c>
    </row>
    <row r="3038" spans="1:23" x14ac:dyDescent="0.45">
      <c r="A3038" t="s">
        <v>19516</v>
      </c>
      <c r="B3038" t="s">
        <v>79677</v>
      </c>
      <c r="C3038" t="s">
        <v>19517</v>
      </c>
      <c r="D3038">
        <v>157</v>
      </c>
      <c r="E3038" t="s">
        <v>19543</v>
      </c>
      <c r="F3038" t="s">
        <v>19544</v>
      </c>
      <c r="G3038" t="s">
        <v>91</v>
      </c>
      <c r="H3038">
        <v>4</v>
      </c>
      <c r="I3038" t="s">
        <v>92</v>
      </c>
      <c r="J3038">
        <v>0.53757555757119602</v>
      </c>
      <c r="K3038">
        <v>-0.13622101147969601</v>
      </c>
      <c r="M3038">
        <v>0</v>
      </c>
      <c r="N3038">
        <v>-0.123931248982747</v>
      </c>
      <c r="P3038">
        <v>0.148185615680299</v>
      </c>
      <c r="Q3038">
        <v>4.7447455556769103E-2</v>
      </c>
      <c r="S3038">
        <v>1.3429250699480899</v>
      </c>
      <c r="T3038">
        <v>0.21602846594417799</v>
      </c>
      <c r="V3038">
        <v>1.49565061439352</v>
      </c>
      <c r="W3038">
        <v>0.25536395521724897</v>
      </c>
    </row>
    <row r="3039" spans="1:23" x14ac:dyDescent="0.45">
      <c r="A3039" t="s">
        <v>19516</v>
      </c>
      <c r="B3039" t="s">
        <v>79677</v>
      </c>
      <c r="C3039" t="s">
        <v>19517</v>
      </c>
      <c r="D3039">
        <v>159</v>
      </c>
      <c r="E3039" t="s">
        <v>19545</v>
      </c>
      <c r="F3039" t="s">
        <v>19544</v>
      </c>
      <c r="G3039" t="s">
        <v>91</v>
      </c>
      <c r="H3039">
        <v>4</v>
      </c>
      <c r="I3039" t="s">
        <v>92</v>
      </c>
      <c r="J3039">
        <v>3.5940910516299202E-3</v>
      </c>
      <c r="K3039">
        <v>-1.40568789313821E-3</v>
      </c>
      <c r="M3039">
        <v>0</v>
      </c>
      <c r="N3039">
        <v>-2.7058573330149899E-2</v>
      </c>
      <c r="P3039">
        <v>0</v>
      </c>
      <c r="Q3039">
        <v>0.25334917871575602</v>
      </c>
      <c r="S3039">
        <v>0.49218888354746798</v>
      </c>
      <c r="T3039">
        <v>0.124015808105469</v>
      </c>
      <c r="V3039">
        <v>0.32375285405429</v>
      </c>
      <c r="W3039">
        <v>9.3821763992309598E-2</v>
      </c>
    </row>
    <row r="3040" spans="1:23" x14ac:dyDescent="0.45">
      <c r="A3040" t="s">
        <v>19516</v>
      </c>
      <c r="B3040" t="s">
        <v>79678</v>
      </c>
      <c r="C3040" t="s">
        <v>19517</v>
      </c>
      <c r="D3040">
        <v>157</v>
      </c>
      <c r="E3040" t="s">
        <v>19551</v>
      </c>
      <c r="F3040" t="s">
        <v>19550</v>
      </c>
      <c r="G3040" t="s">
        <v>91</v>
      </c>
      <c r="H3040">
        <v>3</v>
      </c>
      <c r="I3040" t="s">
        <v>92</v>
      </c>
      <c r="J3040">
        <v>0.62538062462489596</v>
      </c>
      <c r="K3040">
        <v>0.205621872192774</v>
      </c>
      <c r="M3040">
        <v>9.4822781921281907E-2</v>
      </c>
      <c r="N3040">
        <v>-5.3095028950617899E-2</v>
      </c>
      <c r="P3040">
        <v>0.73184524569085097</v>
      </c>
      <c r="Q3040">
        <v>0.270607290596798</v>
      </c>
      <c r="S3040">
        <v>1.15948431385571</v>
      </c>
      <c r="T3040">
        <v>0.31123039245605499</v>
      </c>
      <c r="V3040">
        <v>0.95932974319233399</v>
      </c>
      <c r="W3040">
        <v>0.27206553141276002</v>
      </c>
    </row>
    <row r="3041" spans="1:23" x14ac:dyDescent="0.45">
      <c r="A3041" t="s">
        <v>19558</v>
      </c>
      <c r="B3041" t="s">
        <v>79679</v>
      </c>
      <c r="C3041" t="s">
        <v>19559</v>
      </c>
      <c r="D3041">
        <v>338</v>
      </c>
      <c r="E3041" t="s">
        <v>19562</v>
      </c>
      <c r="F3041" t="s">
        <v>19563</v>
      </c>
      <c r="G3041" t="s">
        <v>91</v>
      </c>
      <c r="H3041">
        <v>4</v>
      </c>
      <c r="I3041" t="s">
        <v>92</v>
      </c>
      <c r="J3041">
        <v>0.77825838400167902</v>
      </c>
      <c r="K3041">
        <v>0.104040115307539</v>
      </c>
      <c r="M3041">
        <v>0.197642557698858</v>
      </c>
      <c r="N3041">
        <v>-3.8710465798011198E-2</v>
      </c>
      <c r="P3041">
        <v>0.43057958312714101</v>
      </c>
      <c r="Q3041">
        <v>-8.0537763135186596E-2</v>
      </c>
      <c r="S3041">
        <v>0.90290020240485502</v>
      </c>
      <c r="T3041">
        <v>-0.11291758219401</v>
      </c>
      <c r="V3041">
        <v>0.39364731160154798</v>
      </c>
      <c r="W3041">
        <v>-6.4036369323730497E-2</v>
      </c>
    </row>
    <row r="3042" spans="1:23" x14ac:dyDescent="0.45">
      <c r="A3042" t="s">
        <v>19558</v>
      </c>
      <c r="B3042" t="s">
        <v>79679</v>
      </c>
      <c r="C3042" t="s">
        <v>19559</v>
      </c>
      <c r="D3042">
        <v>298</v>
      </c>
      <c r="E3042" t="s">
        <v>19566</v>
      </c>
      <c r="F3042" t="s">
        <v>19567</v>
      </c>
      <c r="G3042" t="s">
        <v>91</v>
      </c>
      <c r="H3042">
        <v>2</v>
      </c>
      <c r="I3042" t="s">
        <v>92</v>
      </c>
      <c r="J3042">
        <v>1.6641700309070599</v>
      </c>
      <c r="K3042">
        <v>0.13675442108741201</v>
      </c>
      <c r="M3042">
        <v>0.578024964685936</v>
      </c>
      <c r="N3042">
        <v>-5.8396907953115598E-2</v>
      </c>
      <c r="P3042">
        <v>3.7814534956785301E-2</v>
      </c>
      <c r="Q3042">
        <v>-7.7923412980704498E-3</v>
      </c>
      <c r="S3042">
        <v>4.2223049815235201E-3</v>
      </c>
      <c r="T3042">
        <v>-7.8250885009765699E-4</v>
      </c>
      <c r="V3042">
        <v>0.133375547001891</v>
      </c>
      <c r="W3042">
        <v>-2.14870961507161E-2</v>
      </c>
    </row>
    <row r="3043" spans="1:23" x14ac:dyDescent="0.45">
      <c r="A3043" t="s">
        <v>19568</v>
      </c>
      <c r="B3043" t="s">
        <v>79684</v>
      </c>
      <c r="C3043" t="s">
        <v>19569</v>
      </c>
      <c r="D3043">
        <v>488</v>
      </c>
      <c r="E3043" t="s">
        <v>19572</v>
      </c>
      <c r="F3043" t="s">
        <v>19573</v>
      </c>
      <c r="G3043" t="s">
        <v>91</v>
      </c>
      <c r="H3043">
        <v>2</v>
      </c>
      <c r="I3043" t="s">
        <v>92</v>
      </c>
      <c r="J3043">
        <v>1.57357909540639</v>
      </c>
      <c r="K3043">
        <v>-0.27026228415660403</v>
      </c>
      <c r="M3043">
        <v>1.2401605801509801</v>
      </c>
      <c r="N3043">
        <v>-0.28087874559255699</v>
      </c>
      <c r="P3043">
        <v>5.0300411683046201E-3</v>
      </c>
      <c r="Q3043">
        <v>2.2531213431522799E-3</v>
      </c>
      <c r="S3043">
        <v>1.64198746341386</v>
      </c>
      <c r="T3043">
        <v>0.27521364847819002</v>
      </c>
      <c r="V3043">
        <v>1.72055275941125</v>
      </c>
      <c r="W3043">
        <v>0.27831245422363299</v>
      </c>
    </row>
    <row r="3044" spans="1:23" x14ac:dyDescent="0.45">
      <c r="A3044" t="s">
        <v>19568</v>
      </c>
      <c r="B3044" t="s">
        <v>79684</v>
      </c>
      <c r="C3044" t="s">
        <v>19569</v>
      </c>
      <c r="D3044">
        <v>129</v>
      </c>
      <c r="E3044" t="s">
        <v>19578</v>
      </c>
      <c r="F3044" t="s">
        <v>19579</v>
      </c>
      <c r="G3044" t="s">
        <v>91</v>
      </c>
      <c r="H3044">
        <v>3</v>
      </c>
      <c r="I3044" t="s">
        <v>92</v>
      </c>
      <c r="J3044">
        <v>1.0733909860702699</v>
      </c>
      <c r="K3044">
        <v>0.205055279609485</v>
      </c>
      <c r="M3044">
        <v>0.85646000413954404</v>
      </c>
      <c r="N3044">
        <v>0.21040173677297699</v>
      </c>
      <c r="P3044">
        <v>0.48554224913828797</v>
      </c>
      <c r="Q3044">
        <v>0.14163252402996199</v>
      </c>
      <c r="S3044">
        <v>0.413977836195011</v>
      </c>
      <c r="T3044">
        <v>0.10770343780517599</v>
      </c>
      <c r="V3044">
        <v>0.67460067746968899</v>
      </c>
      <c r="W3044">
        <v>0.15631921132405599</v>
      </c>
    </row>
    <row r="3045" spans="1:23" x14ac:dyDescent="0.45">
      <c r="A3045" t="s">
        <v>19568</v>
      </c>
      <c r="B3045" t="s">
        <v>79684</v>
      </c>
      <c r="C3045" t="s">
        <v>19569</v>
      </c>
      <c r="D3045">
        <v>194</v>
      </c>
      <c r="E3045" t="s">
        <v>19582</v>
      </c>
      <c r="F3045" t="s">
        <v>19583</v>
      </c>
      <c r="G3045" t="s">
        <v>91</v>
      </c>
      <c r="H3045">
        <v>2</v>
      </c>
      <c r="I3045" t="s">
        <v>92</v>
      </c>
      <c r="J3045">
        <v>1.858803068317</v>
      </c>
      <c r="K3045">
        <v>-0.217251123526157</v>
      </c>
      <c r="M3045">
        <v>0.84197728467919197</v>
      </c>
      <c r="N3045">
        <v>-0.14336631848261899</v>
      </c>
      <c r="P3045">
        <v>6.6743586791798801E-2</v>
      </c>
      <c r="Q3045">
        <v>-2.0396199719659201E-2</v>
      </c>
      <c r="S3045">
        <v>3.0237521592677501E-2</v>
      </c>
      <c r="T3045">
        <v>8.2797622680664106E-3</v>
      </c>
      <c r="V3045">
        <v>0.50187819247758003</v>
      </c>
      <c r="W3045">
        <v>-9.4890950520833406E-2</v>
      </c>
    </row>
    <row r="3046" spans="1:23" x14ac:dyDescent="0.45">
      <c r="A3046" t="s">
        <v>19584</v>
      </c>
      <c r="B3046" t="s">
        <v>79689</v>
      </c>
      <c r="C3046" t="s">
        <v>19585</v>
      </c>
      <c r="D3046">
        <v>514</v>
      </c>
      <c r="E3046" t="s">
        <v>19588</v>
      </c>
      <c r="F3046" t="s">
        <v>19589</v>
      </c>
      <c r="G3046" t="s">
        <v>91</v>
      </c>
      <c r="H3046">
        <v>3</v>
      </c>
      <c r="I3046" t="s">
        <v>92</v>
      </c>
      <c r="J3046">
        <v>0.77800944463227695</v>
      </c>
      <c r="K3046">
        <v>0.26995598568635798</v>
      </c>
      <c r="M3046">
        <v>0</v>
      </c>
      <c r="N3046">
        <v>0.46965038075166599</v>
      </c>
      <c r="P3046">
        <v>0</v>
      </c>
      <c r="Q3046">
        <v>0.11668604298641801</v>
      </c>
      <c r="S3046">
        <v>0.188479177214151</v>
      </c>
      <c r="T3046">
        <v>-0.1015704870224</v>
      </c>
      <c r="V3046">
        <v>8.6079076440063101E-2</v>
      </c>
      <c r="W3046">
        <v>-5.03126382827759E-2</v>
      </c>
    </row>
    <row r="3047" spans="1:23" x14ac:dyDescent="0.45">
      <c r="A3047" t="s">
        <v>19584</v>
      </c>
      <c r="B3047" t="s">
        <v>79689</v>
      </c>
      <c r="C3047" t="s">
        <v>19585</v>
      </c>
      <c r="D3047">
        <v>123</v>
      </c>
      <c r="E3047" t="s">
        <v>19590</v>
      </c>
      <c r="F3047" t="s">
        <v>19591</v>
      </c>
      <c r="G3047" t="s">
        <v>91</v>
      </c>
      <c r="H3047">
        <v>2</v>
      </c>
      <c r="I3047" t="s">
        <v>92</v>
      </c>
      <c r="J3047">
        <v>0.20198061039853199</v>
      </c>
      <c r="K3047">
        <v>0.109319077597724</v>
      </c>
      <c r="M3047">
        <v>0</v>
      </c>
      <c r="N3047">
        <v>-3.6825074089897998E-2</v>
      </c>
      <c r="P3047">
        <v>0.45821662293738602</v>
      </c>
      <c r="Q3047">
        <v>0.20376559307700701</v>
      </c>
      <c r="S3047">
        <v>1.54970900008002</v>
      </c>
      <c r="T3047">
        <v>0.466828248080085</v>
      </c>
      <c r="V3047">
        <v>0.66987770273774006</v>
      </c>
      <c r="W3047">
        <v>0.25029792505152099</v>
      </c>
    </row>
    <row r="3048" spans="1:23" x14ac:dyDescent="0.45">
      <c r="A3048" t="s">
        <v>19592</v>
      </c>
      <c r="B3048" t="s">
        <v>79692</v>
      </c>
      <c r="C3048" t="s">
        <v>19593</v>
      </c>
      <c r="D3048">
        <v>241</v>
      </c>
      <c r="E3048" t="s">
        <v>19594</v>
      </c>
      <c r="F3048" t="s">
        <v>19595</v>
      </c>
      <c r="G3048" t="s">
        <v>91</v>
      </c>
      <c r="H3048">
        <v>2</v>
      </c>
      <c r="I3048" t="s">
        <v>92</v>
      </c>
      <c r="J3048">
        <v>0.100593204509128</v>
      </c>
      <c r="K3048">
        <v>-1.39413552406507E-2</v>
      </c>
      <c r="M3048">
        <v>0.78799302339961697</v>
      </c>
      <c r="N3048">
        <v>9.2042537835928098E-2</v>
      </c>
      <c r="P3048">
        <v>0.72631212136684298</v>
      </c>
      <c r="Q3048">
        <v>8.3089466752677102E-2</v>
      </c>
      <c r="S3048">
        <v>0.13540906783834</v>
      </c>
      <c r="T3048">
        <v>1.8488934834798201E-2</v>
      </c>
      <c r="V3048">
        <v>0.89709831539701901</v>
      </c>
      <c r="W3048">
        <v>8.4020029703776006E-2</v>
      </c>
    </row>
    <row r="3049" spans="1:23" x14ac:dyDescent="0.45">
      <c r="A3049" t="s">
        <v>19608</v>
      </c>
      <c r="B3049" t="s">
        <v>79696</v>
      </c>
      <c r="C3049" t="s">
        <v>19609</v>
      </c>
      <c r="D3049">
        <v>749</v>
      </c>
      <c r="E3049" t="s">
        <v>19612</v>
      </c>
      <c r="F3049" t="s">
        <v>19613</v>
      </c>
      <c r="G3049" t="s">
        <v>91</v>
      </c>
      <c r="H3049">
        <v>3</v>
      </c>
      <c r="I3049" t="s">
        <v>92</v>
      </c>
      <c r="J3049">
        <v>0.947306439076534</v>
      </c>
      <c r="K3049">
        <v>0.15262944270403001</v>
      </c>
      <c r="M3049">
        <v>0.435707569379372</v>
      </c>
      <c r="N3049">
        <v>0.105459121557382</v>
      </c>
      <c r="P3049">
        <v>0.37400147364788899</v>
      </c>
      <c r="Q3049">
        <v>9.23362271539096E-2</v>
      </c>
      <c r="S3049">
        <v>2.65708987323858E-2</v>
      </c>
      <c r="T3049">
        <v>-7.5170644124349E-3</v>
      </c>
      <c r="V3049">
        <v>5.0514431317781799E-2</v>
      </c>
      <c r="W3049">
        <v>-1.38268915812174E-2</v>
      </c>
    </row>
    <row r="3050" spans="1:23" x14ac:dyDescent="0.45">
      <c r="A3050" t="s">
        <v>19608</v>
      </c>
      <c r="B3050" t="s">
        <v>79696</v>
      </c>
      <c r="C3050" t="s">
        <v>19609</v>
      </c>
      <c r="D3050">
        <v>971</v>
      </c>
      <c r="E3050" t="s">
        <v>19614</v>
      </c>
      <c r="F3050" t="s">
        <v>19615</v>
      </c>
      <c r="G3050" t="s">
        <v>91</v>
      </c>
      <c r="H3050">
        <v>2</v>
      </c>
      <c r="I3050" t="s">
        <v>92</v>
      </c>
      <c r="J3050">
        <v>1.8305939383307399</v>
      </c>
      <c r="K3050">
        <v>0.29646047567709899</v>
      </c>
      <c r="M3050">
        <v>0.27689145162367801</v>
      </c>
      <c r="N3050">
        <v>8.7336228444026096E-2</v>
      </c>
      <c r="P3050">
        <v>1.0017155180392501</v>
      </c>
      <c r="Q3050">
        <v>0.24068128651586099</v>
      </c>
      <c r="S3050">
        <v>0.229158125413535</v>
      </c>
      <c r="T3050">
        <v>6.7754618326822905E-2</v>
      </c>
      <c r="V3050">
        <v>0.90296535993230898</v>
      </c>
      <c r="W3050">
        <v>0.197381210327148</v>
      </c>
    </row>
    <row r="3051" spans="1:23" x14ac:dyDescent="0.45">
      <c r="A3051" t="s">
        <v>19608</v>
      </c>
      <c r="B3051" t="s">
        <v>79696</v>
      </c>
      <c r="C3051" t="s">
        <v>19609</v>
      </c>
      <c r="D3051">
        <v>629</v>
      </c>
      <c r="E3051" t="s">
        <v>19630</v>
      </c>
      <c r="F3051" t="s">
        <v>19631</v>
      </c>
      <c r="G3051" t="s">
        <v>91</v>
      </c>
      <c r="H3051">
        <v>3</v>
      </c>
      <c r="I3051" t="s">
        <v>92</v>
      </c>
      <c r="J3051">
        <v>2.1936021703273298</v>
      </c>
      <c r="K3051">
        <v>0.69195529993842597</v>
      </c>
      <c r="M3051">
        <v>0</v>
      </c>
      <c r="N3051">
        <v>0.34745070513557003</v>
      </c>
      <c r="P3051">
        <v>0</v>
      </c>
      <c r="Q3051">
        <v>0.35074412195306098</v>
      </c>
      <c r="S3051">
        <v>7.3217898070859794E-2</v>
      </c>
      <c r="T3051">
        <v>5.7358920574188198E-2</v>
      </c>
      <c r="V3051">
        <v>6.0364461979483398E-2</v>
      </c>
      <c r="W3051">
        <v>-4.8216402530670201E-2</v>
      </c>
    </row>
    <row r="3052" spans="1:23" x14ac:dyDescent="0.45">
      <c r="A3052" t="s">
        <v>19632</v>
      </c>
      <c r="B3052" t="s">
        <v>79701</v>
      </c>
      <c r="C3052" t="s">
        <v>19633</v>
      </c>
      <c r="D3052">
        <v>138</v>
      </c>
      <c r="E3052" t="s">
        <v>19634</v>
      </c>
      <c r="F3052" t="s">
        <v>19635</v>
      </c>
      <c r="G3052" t="s">
        <v>91</v>
      </c>
      <c r="H3052">
        <v>2</v>
      </c>
      <c r="I3052" t="s">
        <v>92</v>
      </c>
      <c r="J3052">
        <v>1.4066021040018</v>
      </c>
      <c r="K3052">
        <v>-0.21180231754596399</v>
      </c>
      <c r="M3052">
        <v>0.54588984909139804</v>
      </c>
      <c r="N3052">
        <v>-0.130530192301824</v>
      </c>
      <c r="P3052">
        <v>0.171019272743754</v>
      </c>
      <c r="Q3052">
        <v>-5.28411865234375E-2</v>
      </c>
      <c r="S3052">
        <v>0.51028644228527897</v>
      </c>
      <c r="T3052">
        <v>-0.11086924235025999</v>
      </c>
      <c r="V3052">
        <v>0.197068186655178</v>
      </c>
      <c r="W3052">
        <v>-5.12283579508463E-2</v>
      </c>
    </row>
    <row r="3053" spans="1:23" x14ac:dyDescent="0.45">
      <c r="A3053" t="s">
        <v>19632</v>
      </c>
      <c r="B3053" t="s">
        <v>79701</v>
      </c>
      <c r="C3053" t="s">
        <v>19633</v>
      </c>
      <c r="D3053">
        <v>74</v>
      </c>
      <c r="E3053" t="s">
        <v>19636</v>
      </c>
      <c r="F3053" t="s">
        <v>19637</v>
      </c>
      <c r="G3053" t="s">
        <v>91</v>
      </c>
      <c r="H3053">
        <v>3</v>
      </c>
      <c r="I3053" t="s">
        <v>92</v>
      </c>
      <c r="J3053">
        <v>2.4991011304095201</v>
      </c>
      <c r="K3053">
        <v>-0.80606450754053405</v>
      </c>
      <c r="M3053">
        <v>0</v>
      </c>
      <c r="N3053">
        <v>-0.12073292451746299</v>
      </c>
      <c r="P3053">
        <v>0</v>
      </c>
      <c r="Q3053">
        <v>1.10011100769043E-2</v>
      </c>
      <c r="S3053">
        <v>0.53689974482117298</v>
      </c>
      <c r="T3053">
        <v>0.33152043819427501</v>
      </c>
      <c r="V3053">
        <v>0.113407297344983</v>
      </c>
      <c r="W3053">
        <v>-8.9726805686950697E-2</v>
      </c>
    </row>
    <row r="3054" spans="1:23" x14ac:dyDescent="0.45">
      <c r="A3054" t="s">
        <v>19642</v>
      </c>
      <c r="B3054" t="s">
        <v>79705</v>
      </c>
      <c r="C3054" t="s">
        <v>19643</v>
      </c>
      <c r="D3054">
        <v>2601</v>
      </c>
      <c r="E3054" t="s">
        <v>19644</v>
      </c>
      <c r="F3054" t="s">
        <v>19645</v>
      </c>
      <c r="G3054" t="s">
        <v>91</v>
      </c>
      <c r="H3054">
        <v>4</v>
      </c>
      <c r="I3054" t="s">
        <v>92</v>
      </c>
      <c r="J3054">
        <v>0.37239474816199197</v>
      </c>
      <c r="K3054">
        <v>7.0900788673987802E-2</v>
      </c>
      <c r="M3054">
        <v>0.53520736328562402</v>
      </c>
      <c r="N3054">
        <v>-9.8805555930504399E-2</v>
      </c>
      <c r="P3054">
        <v>2.54917204584524E-2</v>
      </c>
      <c r="Q3054">
        <v>7.5366579253098101E-3</v>
      </c>
      <c r="S3054">
        <v>0.14144649651395</v>
      </c>
      <c r="T3054">
        <v>-3.23280970255534E-2</v>
      </c>
      <c r="V3054">
        <v>0.56452855935549695</v>
      </c>
      <c r="W3054">
        <v>-9.6281814575195301E-2</v>
      </c>
    </row>
    <row r="3055" spans="1:23" x14ac:dyDescent="0.45">
      <c r="A3055" t="s">
        <v>19642</v>
      </c>
      <c r="B3055" t="s">
        <v>79705</v>
      </c>
      <c r="C3055" t="s">
        <v>19643</v>
      </c>
      <c r="D3055">
        <v>788</v>
      </c>
      <c r="E3055" t="s">
        <v>19646</v>
      </c>
      <c r="F3055" t="s">
        <v>19647</v>
      </c>
      <c r="G3055" t="s">
        <v>91</v>
      </c>
      <c r="H3055">
        <v>3</v>
      </c>
      <c r="I3055" t="s">
        <v>92</v>
      </c>
      <c r="J3055">
        <v>0.93343322997332401</v>
      </c>
      <c r="K3055">
        <v>-0.20199275016784701</v>
      </c>
      <c r="M3055">
        <v>0</v>
      </c>
      <c r="N3055">
        <v>-0.373156547546387</v>
      </c>
      <c r="P3055">
        <v>0.17895177336441601</v>
      </c>
      <c r="Q3055">
        <v>6.2005043029785198E-2</v>
      </c>
      <c r="S3055">
        <v>6.6440129430643202E-2</v>
      </c>
      <c r="T3055">
        <v>2.4628583122702202E-2</v>
      </c>
      <c r="V3055">
        <v>1.08909183579823</v>
      </c>
      <c r="W3055">
        <v>-0.24798613436081801</v>
      </c>
    </row>
    <row r="3056" spans="1:23" x14ac:dyDescent="0.45">
      <c r="A3056" t="s">
        <v>19648</v>
      </c>
      <c r="B3056" t="s">
        <v>79708</v>
      </c>
      <c r="C3056" t="s">
        <v>19649</v>
      </c>
      <c r="D3056">
        <v>992</v>
      </c>
      <c r="E3056" t="s">
        <v>19650</v>
      </c>
      <c r="F3056" t="s">
        <v>19651</v>
      </c>
      <c r="G3056" t="s">
        <v>91</v>
      </c>
      <c r="H3056">
        <v>2</v>
      </c>
      <c r="I3056" t="s">
        <v>92</v>
      </c>
      <c r="J3056">
        <v>2.5999298127274501E-2</v>
      </c>
      <c r="K3056">
        <v>-8.8210289294903092E-3</v>
      </c>
      <c r="M3056">
        <v>0.14217054170123999</v>
      </c>
      <c r="N3056">
        <v>5.3089123505812401E-2</v>
      </c>
      <c r="P3056">
        <v>0.25078792818321</v>
      </c>
      <c r="Q3056">
        <v>8.1921692552237704E-2</v>
      </c>
      <c r="S3056">
        <v>2.3763510825299101</v>
      </c>
      <c r="T3056">
        <v>0.31522079467773401</v>
      </c>
      <c r="V3056">
        <v>1.4514028747479999</v>
      </c>
      <c r="W3056">
        <v>0.22295407613118501</v>
      </c>
    </row>
    <row r="3057" spans="1:23" x14ac:dyDescent="0.45">
      <c r="A3057" t="s">
        <v>19648</v>
      </c>
      <c r="B3057" t="s">
        <v>79708</v>
      </c>
      <c r="C3057" t="s">
        <v>19649</v>
      </c>
      <c r="D3057">
        <v>3</v>
      </c>
      <c r="E3057" t="s">
        <v>19656</v>
      </c>
      <c r="F3057" t="s">
        <v>19657</v>
      </c>
      <c r="G3057" t="s">
        <v>91</v>
      </c>
      <c r="H3057">
        <v>2</v>
      </c>
      <c r="I3057" t="s">
        <v>92</v>
      </c>
      <c r="J3057">
        <v>8.0501259371401103E-3</v>
      </c>
      <c r="K3057">
        <v>4.9144800971536104E-3</v>
      </c>
      <c r="M3057">
        <v>0.82743453823605695</v>
      </c>
      <c r="N3057">
        <v>0.31167526806102103</v>
      </c>
      <c r="P3057">
        <v>0</v>
      </c>
      <c r="Q3057">
        <v>0.32645440101623502</v>
      </c>
      <c r="S3057">
        <v>0.53693138178311495</v>
      </c>
      <c r="T3057">
        <v>0.235523644615622</v>
      </c>
      <c r="V3057">
        <v>0.184685227981079</v>
      </c>
      <c r="W3057">
        <v>9.8567191292257897E-2</v>
      </c>
    </row>
    <row r="3058" spans="1:23" x14ac:dyDescent="0.45">
      <c r="A3058" t="s">
        <v>19648</v>
      </c>
      <c r="B3058" t="s">
        <v>79708</v>
      </c>
      <c r="C3058" t="s">
        <v>19649</v>
      </c>
      <c r="D3058">
        <v>4</v>
      </c>
      <c r="E3058" t="s">
        <v>19658</v>
      </c>
      <c r="F3058" t="s">
        <v>19659</v>
      </c>
      <c r="G3058" t="s">
        <v>91</v>
      </c>
      <c r="H3058">
        <v>2</v>
      </c>
      <c r="I3058" t="s">
        <v>92</v>
      </c>
      <c r="J3058">
        <v>3.0955610083315099E-2</v>
      </c>
      <c r="K3058">
        <v>-1.6459727898622201E-2</v>
      </c>
      <c r="M3058">
        <v>0.91396690849883</v>
      </c>
      <c r="N3058">
        <v>0.36840730447035602</v>
      </c>
      <c r="P3058">
        <v>0.54932810278097099</v>
      </c>
      <c r="Q3058">
        <v>0.24604868066721899</v>
      </c>
      <c r="S3058">
        <v>0.52160608723573298</v>
      </c>
      <c r="T3058">
        <v>0.20870120366414399</v>
      </c>
      <c r="V3058">
        <v>6.36621812230488E-2</v>
      </c>
      <c r="W3058">
        <v>3.4306278228759798E-2</v>
      </c>
    </row>
    <row r="3059" spans="1:23" x14ac:dyDescent="0.45">
      <c r="A3059" t="s">
        <v>19660</v>
      </c>
      <c r="B3059" t="s">
        <v>79713</v>
      </c>
      <c r="C3059" t="s">
        <v>19661</v>
      </c>
      <c r="D3059">
        <v>28</v>
      </c>
      <c r="E3059" t="s">
        <v>19662</v>
      </c>
      <c r="F3059" t="s">
        <v>19663</v>
      </c>
      <c r="G3059" t="s">
        <v>91</v>
      </c>
      <c r="H3059">
        <v>3</v>
      </c>
      <c r="I3059" t="s">
        <v>92</v>
      </c>
      <c r="J3059">
        <v>1.09349597968741</v>
      </c>
      <c r="K3059">
        <v>-0.40509439917171702</v>
      </c>
      <c r="M3059">
        <v>0.74504278725511697</v>
      </c>
      <c r="N3059">
        <v>-0.30836273642147299</v>
      </c>
      <c r="P3059">
        <v>0</v>
      </c>
      <c r="Q3059">
        <v>-0.314184403419495</v>
      </c>
      <c r="S3059">
        <v>0.42811087150585703</v>
      </c>
      <c r="T3059">
        <v>-0.21834153287551</v>
      </c>
      <c r="V3059">
        <v>0.45339258221599898</v>
      </c>
      <c r="W3059">
        <v>-0.228465739418479</v>
      </c>
    </row>
    <row r="3060" spans="1:23" x14ac:dyDescent="0.45">
      <c r="A3060" t="s">
        <v>19664</v>
      </c>
      <c r="B3060" t="s">
        <v>79717</v>
      </c>
      <c r="C3060" t="s">
        <v>19665</v>
      </c>
      <c r="D3060">
        <v>407</v>
      </c>
      <c r="E3060" t="s">
        <v>19666</v>
      </c>
      <c r="F3060" t="s">
        <v>19667</v>
      </c>
      <c r="G3060" t="s">
        <v>91</v>
      </c>
      <c r="H3060">
        <v>4</v>
      </c>
      <c r="I3060" t="s">
        <v>92</v>
      </c>
      <c r="J3060">
        <v>0.73847610825279497</v>
      </c>
      <c r="K3060">
        <v>0.10715853250943699</v>
      </c>
      <c r="M3060">
        <v>0.38962517054031298</v>
      </c>
      <c r="N3060">
        <v>-7.1546682944664597E-2</v>
      </c>
      <c r="P3060">
        <v>0.196020895194223</v>
      </c>
      <c r="Q3060">
        <v>-4.6169560531089997E-2</v>
      </c>
      <c r="S3060">
        <v>0.60680089539090498</v>
      </c>
      <c r="T3060">
        <v>9.84982935587565E-2</v>
      </c>
      <c r="V3060">
        <v>8.5864835852923291E-3</v>
      </c>
      <c r="W3060">
        <v>-2.0046742757161501E-3</v>
      </c>
    </row>
    <row r="3061" spans="1:23" x14ac:dyDescent="0.45">
      <c r="A3061" t="s">
        <v>19664</v>
      </c>
      <c r="B3061" t="s">
        <v>79717</v>
      </c>
      <c r="C3061" t="s">
        <v>19665</v>
      </c>
      <c r="D3061">
        <v>868</v>
      </c>
      <c r="E3061" t="s">
        <v>19668</v>
      </c>
      <c r="F3061" t="s">
        <v>19669</v>
      </c>
      <c r="G3061" t="s">
        <v>91</v>
      </c>
      <c r="H3061">
        <v>4</v>
      </c>
      <c r="I3061" t="s">
        <v>92</v>
      </c>
      <c r="J3061">
        <v>0.89768997993889899</v>
      </c>
      <c r="K3061">
        <v>-0.20664297006069099</v>
      </c>
      <c r="M3061">
        <v>1.4666492623220899</v>
      </c>
      <c r="N3061">
        <v>-0.35439080458421002</v>
      </c>
      <c r="P3061">
        <v>1.6791196630454801E-2</v>
      </c>
      <c r="Q3061">
        <v>-8.1693386209422195E-3</v>
      </c>
      <c r="S3061">
        <v>0.40187595406604498</v>
      </c>
      <c r="T3061">
        <v>-0.127025636037191</v>
      </c>
      <c r="V3061">
        <v>0.117254942539812</v>
      </c>
      <c r="W3061">
        <v>4.4910081227620399E-2</v>
      </c>
    </row>
    <row r="3062" spans="1:23" x14ac:dyDescent="0.45">
      <c r="A3062" t="s">
        <v>19664</v>
      </c>
      <c r="B3062" t="s">
        <v>79717</v>
      </c>
      <c r="C3062" t="s">
        <v>19665</v>
      </c>
      <c r="D3062">
        <v>367</v>
      </c>
      <c r="E3062" t="s">
        <v>19670</v>
      </c>
      <c r="F3062" t="s">
        <v>19671</v>
      </c>
      <c r="G3062" t="s">
        <v>91</v>
      </c>
      <c r="H3062">
        <v>3</v>
      </c>
      <c r="I3062" t="s">
        <v>92</v>
      </c>
      <c r="J3062">
        <v>0.56499119792970098</v>
      </c>
      <c r="K3062">
        <v>0.104905016282026</v>
      </c>
      <c r="M3062">
        <v>0.135285154284561</v>
      </c>
      <c r="N3062">
        <v>3.1908399918500099E-2</v>
      </c>
      <c r="P3062">
        <v>0</v>
      </c>
      <c r="Q3062">
        <v>0.17614347934722899</v>
      </c>
      <c r="S3062">
        <v>0.192467087280185</v>
      </c>
      <c r="T3062">
        <v>-3.9886376437018901E-2</v>
      </c>
      <c r="V3062">
        <v>0.44710806780915002</v>
      </c>
      <c r="W3062">
        <v>-8.8665387209724E-2</v>
      </c>
    </row>
    <row r="3063" spans="1:23" x14ac:dyDescent="0.45">
      <c r="A3063" t="s">
        <v>19664</v>
      </c>
      <c r="B3063" t="s">
        <v>79717</v>
      </c>
      <c r="C3063" t="s">
        <v>19665</v>
      </c>
      <c r="D3063">
        <v>383</v>
      </c>
      <c r="E3063" t="s">
        <v>19676</v>
      </c>
      <c r="F3063" t="s">
        <v>19677</v>
      </c>
      <c r="G3063" t="s">
        <v>91</v>
      </c>
      <c r="H3063">
        <v>3</v>
      </c>
      <c r="I3063" t="s">
        <v>92</v>
      </c>
      <c r="J3063">
        <v>0.64583491636077495</v>
      </c>
      <c r="K3063">
        <v>-0.18278436783032501</v>
      </c>
      <c r="M3063">
        <v>0.32363381923455298</v>
      </c>
      <c r="N3063">
        <v>-0.13136304341829699</v>
      </c>
      <c r="P3063">
        <v>0.22052498163977399</v>
      </c>
      <c r="Q3063">
        <v>-9.3214331002070994E-2</v>
      </c>
      <c r="S3063">
        <v>0.37839424055280302</v>
      </c>
      <c r="T3063">
        <v>0.12550160725911499</v>
      </c>
      <c r="V3063">
        <v>0.170620731735941</v>
      </c>
      <c r="W3063">
        <v>-6.3171094258626298E-2</v>
      </c>
    </row>
    <row r="3064" spans="1:23" x14ac:dyDescent="0.45">
      <c r="A3064" t="s">
        <v>19680</v>
      </c>
      <c r="B3064" t="s">
        <v>79722</v>
      </c>
      <c r="C3064" t="s">
        <v>19681</v>
      </c>
      <c r="D3064">
        <v>116</v>
      </c>
      <c r="E3064" t="s">
        <v>19682</v>
      </c>
      <c r="F3064" t="s">
        <v>19683</v>
      </c>
      <c r="G3064" t="s">
        <v>91</v>
      </c>
      <c r="H3064">
        <v>3</v>
      </c>
      <c r="I3064" t="s">
        <v>92</v>
      </c>
      <c r="J3064">
        <v>4.0179867048267197E-2</v>
      </c>
      <c r="K3064">
        <v>1.51751041412354E-2</v>
      </c>
      <c r="M3064">
        <v>0</v>
      </c>
      <c r="N3064">
        <v>0.36437416076660201</v>
      </c>
      <c r="P3064">
        <v>0</v>
      </c>
      <c r="Q3064">
        <v>-0.50976444545545097</v>
      </c>
      <c r="S3064">
        <v>0.66989733663939</v>
      </c>
      <c r="T3064">
        <v>-0.183483421802521</v>
      </c>
      <c r="V3064">
        <v>0.50525242098447698</v>
      </c>
      <c r="W3064">
        <v>0.133700311183929</v>
      </c>
    </row>
    <row r="3065" spans="1:23" x14ac:dyDescent="0.45">
      <c r="A3065" t="s">
        <v>19680</v>
      </c>
      <c r="B3065" t="s">
        <v>79722</v>
      </c>
      <c r="C3065" t="s">
        <v>19681</v>
      </c>
      <c r="D3065">
        <v>152</v>
      </c>
      <c r="E3065" t="s">
        <v>19689</v>
      </c>
      <c r="F3065" t="s">
        <v>19690</v>
      </c>
      <c r="G3065" t="s">
        <v>91</v>
      </c>
      <c r="H3065">
        <v>3</v>
      </c>
      <c r="I3065" t="s">
        <v>92</v>
      </c>
      <c r="J3065">
        <v>0.168725474508613</v>
      </c>
      <c r="K3065">
        <v>-2.7745008468627898E-2</v>
      </c>
      <c r="M3065">
        <v>1.1804989405846201E-2</v>
      </c>
      <c r="N3065">
        <v>-2.6857852935790998E-3</v>
      </c>
      <c r="P3065">
        <v>0.37029499888845901</v>
      </c>
      <c r="Q3065">
        <v>-6.1378363905281903E-2</v>
      </c>
      <c r="S3065">
        <v>1.6917410027918101</v>
      </c>
      <c r="T3065">
        <v>-0.137885704040527</v>
      </c>
      <c r="V3065">
        <v>0.20452986753810901</v>
      </c>
      <c r="W3065">
        <v>-3.0268961588541698E-2</v>
      </c>
    </row>
    <row r="3066" spans="1:23" x14ac:dyDescent="0.45">
      <c r="A3066" t="s">
        <v>19680</v>
      </c>
      <c r="B3066" t="s">
        <v>79722</v>
      </c>
      <c r="C3066" t="s">
        <v>19681</v>
      </c>
      <c r="D3066">
        <v>162</v>
      </c>
      <c r="E3066" t="s">
        <v>19691</v>
      </c>
      <c r="F3066" t="s">
        <v>19692</v>
      </c>
      <c r="G3066" t="s">
        <v>91</v>
      </c>
      <c r="H3066">
        <v>2</v>
      </c>
      <c r="I3066" t="s">
        <v>92</v>
      </c>
      <c r="J3066">
        <v>1.1030017659870801</v>
      </c>
      <c r="K3066">
        <v>-0.21899396333939</v>
      </c>
      <c r="M3066">
        <v>9.2638971605541506E-2</v>
      </c>
      <c r="N3066">
        <v>-3.6437969941359297E-2</v>
      </c>
      <c r="P3066">
        <v>0.61726216515756505</v>
      </c>
      <c r="Q3066">
        <v>-0.17782027145911899</v>
      </c>
      <c r="S3066">
        <v>0.138352744471685</v>
      </c>
      <c r="T3066">
        <v>-4.6732762654622402E-2</v>
      </c>
      <c r="V3066">
        <v>0.20785285035742901</v>
      </c>
      <c r="W3066">
        <v>6.5515658060709595E-2</v>
      </c>
    </row>
    <row r="3067" spans="1:23" x14ac:dyDescent="0.45">
      <c r="A3067" t="s">
        <v>19697</v>
      </c>
      <c r="B3067" t="s">
        <v>79725</v>
      </c>
      <c r="C3067" t="s">
        <v>19698</v>
      </c>
      <c r="D3067">
        <v>296</v>
      </c>
      <c r="E3067" t="s">
        <v>19701</v>
      </c>
      <c r="F3067" t="s">
        <v>19702</v>
      </c>
      <c r="G3067" t="s">
        <v>91</v>
      </c>
      <c r="H3067">
        <v>3</v>
      </c>
      <c r="I3067" t="s">
        <v>92</v>
      </c>
      <c r="J3067">
        <v>0.69291507028422195</v>
      </c>
      <c r="K3067">
        <v>-0.236155453850241</v>
      </c>
      <c r="M3067">
        <v>0</v>
      </c>
      <c r="N3067">
        <v>-0.20240873448989</v>
      </c>
      <c r="P3067">
        <v>0</v>
      </c>
      <c r="Q3067">
        <v>-5.1470304790296097E-3</v>
      </c>
      <c r="S3067">
        <v>0.20901762985192399</v>
      </c>
      <c r="T3067">
        <v>9.5818638801574693E-2</v>
      </c>
      <c r="V3067">
        <v>0.41996836091516099</v>
      </c>
      <c r="W3067">
        <v>0.17045509815216101</v>
      </c>
    </row>
    <row r="3068" spans="1:23" x14ac:dyDescent="0.45">
      <c r="A3068" t="s">
        <v>19713</v>
      </c>
      <c r="B3068" t="s">
        <v>79728</v>
      </c>
      <c r="C3068" t="s">
        <v>19714</v>
      </c>
      <c r="D3068">
        <v>11</v>
      </c>
      <c r="E3068" t="s">
        <v>19715</v>
      </c>
      <c r="F3068" t="s">
        <v>19716</v>
      </c>
      <c r="G3068" t="s">
        <v>91</v>
      </c>
      <c r="H3068">
        <v>3</v>
      </c>
      <c r="I3068" t="s">
        <v>92</v>
      </c>
      <c r="J3068">
        <v>0.636644009674177</v>
      </c>
      <c r="K3068">
        <v>-0.54405627495203301</v>
      </c>
      <c r="M3068">
        <v>0.51995172169340698</v>
      </c>
      <c r="N3068">
        <v>-0.57292272494389496</v>
      </c>
      <c r="P3068">
        <v>0.63383836088063505</v>
      </c>
      <c r="Q3068">
        <v>-0.63809261650874705</v>
      </c>
      <c r="S3068">
        <v>0.98355352909582805</v>
      </c>
      <c r="T3068">
        <v>-0.731470553080241</v>
      </c>
      <c r="V3068">
        <v>0.91973126395359595</v>
      </c>
      <c r="W3068">
        <v>-0.69721202850341801</v>
      </c>
    </row>
    <row r="3069" spans="1:23" x14ac:dyDescent="0.45">
      <c r="A3069" t="s">
        <v>19724</v>
      </c>
      <c r="B3069" t="s">
        <v>79730</v>
      </c>
      <c r="C3069" t="s">
        <v>19725</v>
      </c>
      <c r="D3069">
        <v>50</v>
      </c>
      <c r="E3069" t="s">
        <v>19726</v>
      </c>
      <c r="F3069" t="s">
        <v>19727</v>
      </c>
      <c r="G3069" t="s">
        <v>91</v>
      </c>
      <c r="H3069">
        <v>4</v>
      </c>
      <c r="I3069" t="s">
        <v>92</v>
      </c>
      <c r="J3069">
        <v>0.30078881817161501</v>
      </c>
      <c r="K3069">
        <v>3.8171101839114499E-2</v>
      </c>
      <c r="M3069">
        <v>0.89769733235294902</v>
      </c>
      <c r="N3069">
        <v>0.108033308616051</v>
      </c>
      <c r="P3069">
        <v>5.4146325277577199E-2</v>
      </c>
      <c r="Q3069">
        <v>-1.04495574688089E-2</v>
      </c>
      <c r="S3069">
        <v>0.25961931672295901</v>
      </c>
      <c r="T3069">
        <v>-3.5649274190266901E-2</v>
      </c>
      <c r="V3069">
        <v>0.90385279819048103</v>
      </c>
      <c r="W3069">
        <v>-7.9244906107584598E-2</v>
      </c>
    </row>
    <row r="3070" spans="1:23" x14ac:dyDescent="0.45">
      <c r="A3070" t="s">
        <v>19728</v>
      </c>
      <c r="B3070" t="s">
        <v>79733</v>
      </c>
      <c r="C3070" t="s">
        <v>19729</v>
      </c>
      <c r="D3070">
        <v>503</v>
      </c>
      <c r="E3070" t="s">
        <v>19730</v>
      </c>
      <c r="F3070" t="s">
        <v>19731</v>
      </c>
      <c r="G3070" t="s">
        <v>91</v>
      </c>
      <c r="H3070">
        <v>3</v>
      </c>
      <c r="I3070" t="s">
        <v>92</v>
      </c>
      <c r="J3070">
        <v>0.94771265333701704</v>
      </c>
      <c r="K3070">
        <v>0.151553086745433</v>
      </c>
      <c r="M3070">
        <v>0.14961661378824301</v>
      </c>
      <c r="N3070">
        <v>4.2254062799306998E-2</v>
      </c>
      <c r="P3070">
        <v>0.84122504649632601</v>
      </c>
      <c r="Q3070">
        <v>0.16244625223094</v>
      </c>
      <c r="S3070">
        <v>0.72723609399908695</v>
      </c>
      <c r="T3070">
        <v>0.12846045176188201</v>
      </c>
      <c r="V3070">
        <v>0.396911230286626</v>
      </c>
      <c r="W3070">
        <v>7.9256896972656296E-2</v>
      </c>
    </row>
    <row r="3071" spans="1:23" x14ac:dyDescent="0.45">
      <c r="A3071" t="s">
        <v>19728</v>
      </c>
      <c r="B3071" t="s">
        <v>79733</v>
      </c>
      <c r="C3071" t="s">
        <v>19729</v>
      </c>
      <c r="D3071">
        <v>485</v>
      </c>
      <c r="E3071" t="s">
        <v>19732</v>
      </c>
      <c r="F3071" t="s">
        <v>19733</v>
      </c>
      <c r="G3071" t="s">
        <v>91</v>
      </c>
      <c r="H3071">
        <v>3</v>
      </c>
      <c r="I3071" t="s">
        <v>92</v>
      </c>
      <c r="J3071">
        <v>0.139079013825328</v>
      </c>
      <c r="K3071">
        <v>-2.8297382242539301E-2</v>
      </c>
      <c r="M3071">
        <v>0</v>
      </c>
      <c r="N3071">
        <v>4.4838232152602298E-2</v>
      </c>
      <c r="P3071">
        <v>0</v>
      </c>
      <c r="Q3071">
        <v>-7.6251607192190096E-2</v>
      </c>
      <c r="S3071">
        <v>1.14043186686635</v>
      </c>
      <c r="T3071">
        <v>-0.135764360427856</v>
      </c>
      <c r="V3071">
        <v>0.71956188951054001</v>
      </c>
      <c r="W3071">
        <v>-9.9060535430908203E-2</v>
      </c>
    </row>
    <row r="3072" spans="1:23" x14ac:dyDescent="0.45">
      <c r="A3072" t="s">
        <v>19736</v>
      </c>
      <c r="B3072" t="s">
        <v>79737</v>
      </c>
      <c r="C3072" t="s">
        <v>19737</v>
      </c>
      <c r="D3072">
        <v>35</v>
      </c>
      <c r="E3072" t="s">
        <v>19740</v>
      </c>
      <c r="F3072" t="s">
        <v>19741</v>
      </c>
      <c r="G3072" t="s">
        <v>91</v>
      </c>
      <c r="H3072">
        <v>3</v>
      </c>
      <c r="I3072" t="s">
        <v>92</v>
      </c>
      <c r="J3072">
        <v>9.1299324905627505E-2</v>
      </c>
      <c r="K3072">
        <v>2.2289392275687998E-2</v>
      </c>
      <c r="M3072">
        <v>0.21875987505182701</v>
      </c>
      <c r="N3072">
        <v>5.9529579602754998E-2</v>
      </c>
      <c r="P3072">
        <v>0.34144059119637998</v>
      </c>
      <c r="Q3072">
        <v>-8.0815183705297E-2</v>
      </c>
      <c r="S3072">
        <v>1.34446476228655</v>
      </c>
      <c r="T3072">
        <v>0.18036705017089799</v>
      </c>
      <c r="V3072">
        <v>0.54681121852941705</v>
      </c>
      <c r="W3072">
        <v>9.3022880554199203E-2</v>
      </c>
    </row>
    <row r="3073" spans="1:23" x14ac:dyDescent="0.45">
      <c r="A3073" t="s">
        <v>19742</v>
      </c>
      <c r="B3073" t="s">
        <v>79739</v>
      </c>
      <c r="C3073" t="s">
        <v>19743</v>
      </c>
      <c r="D3073">
        <v>201</v>
      </c>
      <c r="E3073" t="s">
        <v>19744</v>
      </c>
      <c r="F3073" t="s">
        <v>19745</v>
      </c>
      <c r="G3073" t="s">
        <v>91</v>
      </c>
      <c r="H3073">
        <v>3</v>
      </c>
      <c r="I3073" t="s">
        <v>92</v>
      </c>
      <c r="J3073">
        <v>1.18037169767481</v>
      </c>
      <c r="K3073">
        <v>-0.435784908441397</v>
      </c>
      <c r="M3073">
        <v>1.3160139609402599</v>
      </c>
      <c r="N3073">
        <v>-0.57694205870995197</v>
      </c>
      <c r="P3073">
        <v>0.13536915460100901</v>
      </c>
      <c r="Q3073">
        <v>-0.102859053118476</v>
      </c>
      <c r="S3073">
        <v>2.4657463766814298</v>
      </c>
      <c r="T3073">
        <v>0.71540794372558603</v>
      </c>
      <c r="V3073">
        <v>3.0161149627254E-2</v>
      </c>
      <c r="W3073">
        <v>1.71581268310547E-2</v>
      </c>
    </row>
    <row r="3074" spans="1:23" x14ac:dyDescent="0.45">
      <c r="A3074" t="s">
        <v>19754</v>
      </c>
      <c r="B3074" t="s">
        <v>79742</v>
      </c>
      <c r="C3074" t="s">
        <v>19755</v>
      </c>
      <c r="D3074">
        <v>66</v>
      </c>
      <c r="E3074" t="s">
        <v>19756</v>
      </c>
      <c r="F3074" t="s">
        <v>19757</v>
      </c>
      <c r="G3074" t="s">
        <v>91</v>
      </c>
      <c r="H3074">
        <v>2</v>
      </c>
      <c r="I3074" t="s">
        <v>92</v>
      </c>
      <c r="J3074">
        <v>1.21676662056504</v>
      </c>
      <c r="K3074">
        <v>0.19592540692060401</v>
      </c>
      <c r="M3074">
        <v>0.28699053820023701</v>
      </c>
      <c r="N3074">
        <v>7.8707071451040403E-2</v>
      </c>
      <c r="P3074">
        <v>1.3286658660200401</v>
      </c>
      <c r="Q3074">
        <v>0.240804885995799</v>
      </c>
      <c r="S3074">
        <v>0.49247543439810998</v>
      </c>
      <c r="T3074">
        <v>-0.10544598261515301</v>
      </c>
      <c r="V3074">
        <v>8.9832915270994004E-2</v>
      </c>
      <c r="W3074">
        <v>-2.4844290415445999E-2</v>
      </c>
    </row>
    <row r="3075" spans="1:23" x14ac:dyDescent="0.45">
      <c r="A3075" t="s">
        <v>19754</v>
      </c>
      <c r="B3075" t="s">
        <v>79742</v>
      </c>
      <c r="C3075" t="s">
        <v>19755</v>
      </c>
      <c r="D3075">
        <v>68</v>
      </c>
      <c r="E3075" t="s">
        <v>19758</v>
      </c>
      <c r="F3075" t="s">
        <v>19759</v>
      </c>
      <c r="G3075" t="s">
        <v>91</v>
      </c>
      <c r="H3075">
        <v>2</v>
      </c>
      <c r="I3075" t="s">
        <v>92</v>
      </c>
      <c r="J3075">
        <v>1.2114566164062699</v>
      </c>
      <c r="K3075">
        <v>0.24003659977632399</v>
      </c>
      <c r="M3075">
        <v>0.26360803696688201</v>
      </c>
      <c r="N3075">
        <v>7.3578946730669795E-2</v>
      </c>
      <c r="P3075">
        <v>0</v>
      </c>
      <c r="Q3075">
        <v>0.411591792106628</v>
      </c>
      <c r="S3075">
        <v>1.01461009104862</v>
      </c>
      <c r="T3075">
        <v>-0.21437475260566299</v>
      </c>
      <c r="V3075">
        <v>0.119291336842278</v>
      </c>
      <c r="W3075">
        <v>3.7759570514454603E-2</v>
      </c>
    </row>
    <row r="3076" spans="1:23" x14ac:dyDescent="0.45">
      <c r="A3076" t="s">
        <v>19760</v>
      </c>
      <c r="B3076" t="s">
        <v>79744</v>
      </c>
      <c r="C3076" t="s">
        <v>19761</v>
      </c>
      <c r="D3076">
        <v>427</v>
      </c>
      <c r="E3076" t="s">
        <v>19762</v>
      </c>
      <c r="F3076" t="s">
        <v>19763</v>
      </c>
      <c r="G3076" t="s">
        <v>91</v>
      </c>
      <c r="H3076">
        <v>2</v>
      </c>
      <c r="I3076" t="s">
        <v>92</v>
      </c>
      <c r="J3076">
        <v>0.63808334960598501</v>
      </c>
      <c r="K3076">
        <v>0.15220130406893201</v>
      </c>
      <c r="M3076">
        <v>0.35502081347464598</v>
      </c>
      <c r="N3076">
        <v>0.11852515660799499</v>
      </c>
      <c r="P3076">
        <v>0.78254583493284402</v>
      </c>
      <c r="Q3076">
        <v>0.20465128997276599</v>
      </c>
      <c r="S3076">
        <v>1.15582558652668</v>
      </c>
      <c r="T3076">
        <v>0.228610445658366</v>
      </c>
      <c r="V3076">
        <v>0.41044396709717201</v>
      </c>
      <c r="W3076">
        <v>0.105752398173014</v>
      </c>
    </row>
    <row r="3077" spans="1:23" x14ac:dyDescent="0.45">
      <c r="A3077" t="s">
        <v>19760</v>
      </c>
      <c r="B3077" t="s">
        <v>79744</v>
      </c>
      <c r="C3077" t="s">
        <v>19761</v>
      </c>
      <c r="D3077">
        <v>361</v>
      </c>
      <c r="E3077" t="s">
        <v>19766</v>
      </c>
      <c r="F3077" t="s">
        <v>19767</v>
      </c>
      <c r="G3077" t="s">
        <v>91</v>
      </c>
      <c r="H3077">
        <v>2</v>
      </c>
      <c r="I3077" t="s">
        <v>92</v>
      </c>
      <c r="J3077">
        <v>0.78107940895059502</v>
      </c>
      <c r="K3077">
        <v>-0.60122993053534102</v>
      </c>
      <c r="M3077">
        <v>0.53981219551269999</v>
      </c>
      <c r="N3077">
        <v>-0.56068271857041596</v>
      </c>
      <c r="P3077">
        <v>0.61361124427150504</v>
      </c>
      <c r="Q3077">
        <v>-0.59839263455621095</v>
      </c>
      <c r="S3077">
        <v>1.25927251608229</v>
      </c>
      <c r="T3077">
        <v>-0.82190865834554006</v>
      </c>
      <c r="V3077">
        <v>0.93701736657200696</v>
      </c>
      <c r="W3077">
        <v>-0.66578645070393905</v>
      </c>
    </row>
    <row r="3078" spans="1:23" x14ac:dyDescent="0.45">
      <c r="A3078" t="s">
        <v>19760</v>
      </c>
      <c r="B3078" t="s">
        <v>79744</v>
      </c>
      <c r="C3078" t="s">
        <v>19761</v>
      </c>
      <c r="D3078">
        <v>443</v>
      </c>
      <c r="E3078" t="s">
        <v>19770</v>
      </c>
      <c r="F3078" t="s">
        <v>19771</v>
      </c>
      <c r="G3078" t="s">
        <v>91</v>
      </c>
      <c r="H3078">
        <v>3</v>
      </c>
      <c r="I3078" t="s">
        <v>92</v>
      </c>
      <c r="J3078">
        <v>1.14903585518861</v>
      </c>
      <c r="K3078">
        <v>-0.34229825704525702</v>
      </c>
      <c r="M3078">
        <v>0.99889223843739505</v>
      </c>
      <c r="N3078">
        <v>-0.38035622009864201</v>
      </c>
      <c r="P3078">
        <v>0.42828638108887701</v>
      </c>
      <c r="Q3078">
        <v>-0.20826754076727499</v>
      </c>
      <c r="S3078">
        <v>0.82158567466240295</v>
      </c>
      <c r="T3078">
        <v>0.29235525767008502</v>
      </c>
      <c r="V3078">
        <v>5.0133008852052602E-2</v>
      </c>
      <c r="W3078">
        <v>-2.6900253295898399E-2</v>
      </c>
    </row>
    <row r="3079" spans="1:23" x14ac:dyDescent="0.45">
      <c r="A3079" t="s">
        <v>19760</v>
      </c>
      <c r="B3079" t="s">
        <v>79744</v>
      </c>
      <c r="C3079" t="s">
        <v>19761</v>
      </c>
      <c r="D3079">
        <v>445</v>
      </c>
      <c r="E3079" t="s">
        <v>19772</v>
      </c>
      <c r="F3079" t="s">
        <v>19773</v>
      </c>
      <c r="G3079" t="s">
        <v>91</v>
      </c>
      <c r="H3079">
        <v>3</v>
      </c>
      <c r="I3079" t="s">
        <v>92</v>
      </c>
      <c r="J3079">
        <v>1.6122741232503699</v>
      </c>
      <c r="K3079">
        <v>-0.467440282597261</v>
      </c>
      <c r="M3079">
        <v>0</v>
      </c>
      <c r="N3079">
        <v>-0.34289494682760802</v>
      </c>
      <c r="P3079">
        <v>0</v>
      </c>
      <c r="Q3079">
        <v>-0.14501237869262701</v>
      </c>
      <c r="S3079">
        <v>0.66037498418750495</v>
      </c>
      <c r="T3079">
        <v>0.28409564495086698</v>
      </c>
      <c r="V3079">
        <v>0.119570711467487</v>
      </c>
      <c r="W3079">
        <v>-6.8705439567565904E-2</v>
      </c>
    </row>
    <row r="3080" spans="1:23" x14ac:dyDescent="0.45">
      <c r="A3080" t="s">
        <v>19760</v>
      </c>
      <c r="B3080" t="s">
        <v>79744</v>
      </c>
      <c r="C3080" t="s">
        <v>19761</v>
      </c>
      <c r="D3080">
        <v>396</v>
      </c>
      <c r="E3080" t="s">
        <v>19776</v>
      </c>
      <c r="F3080" t="s">
        <v>19777</v>
      </c>
      <c r="G3080" t="s">
        <v>91</v>
      </c>
      <c r="H3080">
        <v>3</v>
      </c>
      <c r="I3080" t="s">
        <v>92</v>
      </c>
      <c r="J3080">
        <v>0.29883885173348002</v>
      </c>
      <c r="K3080">
        <v>-0.118612466714321</v>
      </c>
      <c r="M3080">
        <v>1.1374514217770699</v>
      </c>
      <c r="N3080">
        <v>-0.40456058428837699</v>
      </c>
      <c r="P3080">
        <v>0.27915752423659002</v>
      </c>
      <c r="Q3080">
        <v>0.13926407386516701</v>
      </c>
      <c r="S3080">
        <v>0.230864501551163</v>
      </c>
      <c r="T3080">
        <v>9.8915176391601606E-2</v>
      </c>
      <c r="V3080">
        <v>0.91957931843688201</v>
      </c>
      <c r="W3080">
        <v>0.292474822998047</v>
      </c>
    </row>
    <row r="3081" spans="1:23" x14ac:dyDescent="0.45">
      <c r="A3081" t="s">
        <v>19786</v>
      </c>
      <c r="B3081" t="s">
        <v>89551</v>
      </c>
      <c r="C3081" t="s">
        <v>19787</v>
      </c>
      <c r="D3081">
        <v>209</v>
      </c>
      <c r="E3081" t="s">
        <v>19788</v>
      </c>
      <c r="F3081" t="s">
        <v>19789</v>
      </c>
      <c r="G3081" t="s">
        <v>91</v>
      </c>
      <c r="H3081">
        <v>3</v>
      </c>
      <c r="I3081" t="s">
        <v>92</v>
      </c>
      <c r="J3081">
        <v>0.37284114821466402</v>
      </c>
      <c r="K3081">
        <v>0.155846357345581</v>
      </c>
      <c r="M3081">
        <v>0</v>
      </c>
      <c r="N3081">
        <v>-8.5115432739257799E-2</v>
      </c>
      <c r="P3081">
        <v>0</v>
      </c>
      <c r="Q3081">
        <v>0.26450039211072401</v>
      </c>
      <c r="S3081">
        <v>0.89303023796774095</v>
      </c>
      <c r="T3081">
        <v>0.27728742361068698</v>
      </c>
      <c r="V3081">
        <v>1.1593721883888899</v>
      </c>
      <c r="W3081">
        <v>0.336314857006073</v>
      </c>
    </row>
    <row r="3082" spans="1:23" x14ac:dyDescent="0.45">
      <c r="A3082" t="s">
        <v>19791</v>
      </c>
      <c r="B3082" t="s">
        <v>79754</v>
      </c>
      <c r="C3082" t="s">
        <v>19792</v>
      </c>
      <c r="D3082">
        <v>100</v>
      </c>
      <c r="E3082" t="s">
        <v>19793</v>
      </c>
      <c r="F3082" t="s">
        <v>19794</v>
      </c>
      <c r="G3082" t="s">
        <v>91</v>
      </c>
      <c r="H3082">
        <v>2</v>
      </c>
      <c r="I3082" t="s">
        <v>92</v>
      </c>
      <c r="J3082">
        <v>0.77239374632598901</v>
      </c>
      <c r="K3082">
        <v>0.11058583015050601</v>
      </c>
      <c r="M3082">
        <v>1.2475198127104401</v>
      </c>
      <c r="N3082">
        <v>0.19794319226191601</v>
      </c>
      <c r="P3082">
        <v>0.40368975908752702</v>
      </c>
      <c r="Q3082">
        <v>-8.8395151598700206E-2</v>
      </c>
      <c r="S3082">
        <v>1.8275408103236399</v>
      </c>
      <c r="T3082">
        <v>-0.19181166330973301</v>
      </c>
      <c r="V3082">
        <v>2.1355863316742201</v>
      </c>
      <c r="W3082">
        <v>-0.21269490559895801</v>
      </c>
    </row>
    <row r="3083" spans="1:23" x14ac:dyDescent="0.45">
      <c r="A3083" t="s">
        <v>19799</v>
      </c>
      <c r="B3083" t="s">
        <v>79756</v>
      </c>
      <c r="C3083" t="s">
        <v>19800</v>
      </c>
      <c r="D3083">
        <v>560</v>
      </c>
      <c r="E3083" t="s">
        <v>19803</v>
      </c>
      <c r="F3083" t="s">
        <v>19804</v>
      </c>
      <c r="G3083" t="s">
        <v>91</v>
      </c>
      <c r="H3083">
        <v>3</v>
      </c>
      <c r="I3083" t="s">
        <v>92</v>
      </c>
      <c r="J3083">
        <v>9.2708996035804903E-2</v>
      </c>
      <c r="K3083">
        <v>1.83973373510899E-2</v>
      </c>
      <c r="M3083">
        <v>3.9277839989412103E-2</v>
      </c>
      <c r="N3083">
        <v>-9.5861691694993194E-3</v>
      </c>
      <c r="P3083">
        <v>1.0558145546876401</v>
      </c>
      <c r="Q3083">
        <v>0.14913032794820899</v>
      </c>
      <c r="S3083">
        <v>0.70995981329929703</v>
      </c>
      <c r="T3083">
        <v>9.4465967814127597E-2</v>
      </c>
      <c r="V3083">
        <v>1.3673792122002899</v>
      </c>
      <c r="W3083">
        <v>0.14802972157796199</v>
      </c>
    </row>
    <row r="3084" spans="1:23" x14ac:dyDescent="0.45">
      <c r="A3084" t="s">
        <v>19799</v>
      </c>
      <c r="B3084" t="s">
        <v>79756</v>
      </c>
      <c r="C3084" t="s">
        <v>19800</v>
      </c>
      <c r="D3084">
        <v>480</v>
      </c>
      <c r="E3084" t="s">
        <v>19805</v>
      </c>
      <c r="F3084" t="s">
        <v>19806</v>
      </c>
      <c r="G3084" t="s">
        <v>91</v>
      </c>
      <c r="H3084">
        <v>2</v>
      </c>
      <c r="I3084" t="s">
        <v>92</v>
      </c>
      <c r="J3084">
        <v>0.54016265001576302</v>
      </c>
      <c r="K3084">
        <v>0.144442151574528</v>
      </c>
      <c r="M3084">
        <v>0</v>
      </c>
      <c r="N3084">
        <v>0.13749010422650501</v>
      </c>
      <c r="P3084">
        <v>0</v>
      </c>
      <c r="Q3084">
        <v>-0.27613486741718501</v>
      </c>
      <c r="S3084">
        <v>0.15206963796402001</v>
      </c>
      <c r="T3084">
        <v>-5.43600916862488E-2</v>
      </c>
      <c r="V3084">
        <v>0.16695341077695999</v>
      </c>
      <c r="W3084">
        <v>5.8942854404449498E-2</v>
      </c>
    </row>
    <row r="3085" spans="1:23" x14ac:dyDescent="0.45">
      <c r="A3085" t="s">
        <v>19807</v>
      </c>
      <c r="B3085" t="s">
        <v>79761</v>
      </c>
      <c r="C3085" t="s">
        <v>19808</v>
      </c>
      <c r="D3085">
        <v>262</v>
      </c>
      <c r="E3085" t="s">
        <v>19809</v>
      </c>
      <c r="F3085" t="s">
        <v>19810</v>
      </c>
      <c r="G3085" t="s">
        <v>91</v>
      </c>
      <c r="H3085">
        <v>3</v>
      </c>
      <c r="I3085" t="s">
        <v>92</v>
      </c>
      <c r="J3085">
        <v>0.86793740842246103</v>
      </c>
      <c r="K3085">
        <v>-0.124105585945977</v>
      </c>
      <c r="M3085">
        <v>0</v>
      </c>
      <c r="N3085">
        <v>-2.99810303582086E-2</v>
      </c>
      <c r="P3085">
        <v>8.0052624290398E-2</v>
      </c>
      <c r="Q3085">
        <v>-1.7696255131771699E-2</v>
      </c>
      <c r="S3085">
        <v>5.1969969055464901E-2</v>
      </c>
      <c r="T3085">
        <v>1.1035442352294899E-2</v>
      </c>
      <c r="V3085">
        <v>1.30550564287697</v>
      </c>
      <c r="W3085">
        <v>0.16403841972351099</v>
      </c>
    </row>
    <row r="3086" spans="1:23" x14ac:dyDescent="0.45">
      <c r="A3086" t="s">
        <v>19813</v>
      </c>
      <c r="B3086" t="s">
        <v>79765</v>
      </c>
      <c r="C3086" t="s">
        <v>19814</v>
      </c>
      <c r="D3086">
        <v>251</v>
      </c>
      <c r="E3086" t="s">
        <v>19817</v>
      </c>
      <c r="F3086" t="s">
        <v>19818</v>
      </c>
      <c r="G3086" t="s">
        <v>91</v>
      </c>
      <c r="H3086">
        <v>2</v>
      </c>
      <c r="I3086" t="s">
        <v>92</v>
      </c>
      <c r="J3086">
        <v>1.02483613834637</v>
      </c>
      <c r="K3086">
        <v>-0.13311517544281801</v>
      </c>
      <c r="M3086">
        <v>8.7173527407379395E-2</v>
      </c>
      <c r="N3086">
        <v>2.1708763562716001E-2</v>
      </c>
      <c r="P3086">
        <v>2.0410971085004199</v>
      </c>
      <c r="Q3086">
        <v>0.23295751111260801</v>
      </c>
      <c r="S3086">
        <v>0.33503157886970097</v>
      </c>
      <c r="T3086">
        <v>6.0931587219238303E-2</v>
      </c>
      <c r="V3086">
        <v>1.1359130032466001E-2</v>
      </c>
      <c r="W3086">
        <v>2.6439666748046902E-3</v>
      </c>
    </row>
    <row r="3087" spans="1:23" x14ac:dyDescent="0.45">
      <c r="A3087" t="s">
        <v>19823</v>
      </c>
      <c r="B3087" t="s">
        <v>79769</v>
      </c>
      <c r="C3087" t="s">
        <v>19824</v>
      </c>
      <c r="D3087">
        <v>700</v>
      </c>
      <c r="E3087" t="s">
        <v>19825</v>
      </c>
      <c r="F3087" t="s">
        <v>19826</v>
      </c>
      <c r="G3087" t="s">
        <v>91</v>
      </c>
      <c r="H3087">
        <v>3</v>
      </c>
      <c r="I3087" t="s">
        <v>92</v>
      </c>
      <c r="J3087">
        <v>7.3958271828526906E-2</v>
      </c>
      <c r="K3087">
        <v>3.7299590952256101E-2</v>
      </c>
      <c r="M3087">
        <v>0</v>
      </c>
      <c r="N3087">
        <v>-0.147135061376235</v>
      </c>
      <c r="P3087">
        <v>0</v>
      </c>
      <c r="Q3087">
        <v>0.36186235829403501</v>
      </c>
      <c r="S3087">
        <v>0.82309862761833497</v>
      </c>
      <c r="T3087">
        <v>0.26390820741653398</v>
      </c>
      <c r="V3087">
        <v>0.66990977156704601</v>
      </c>
      <c r="W3087">
        <v>0.22778612375259399</v>
      </c>
    </row>
    <row r="3088" spans="1:23" x14ac:dyDescent="0.45">
      <c r="A3088" t="s">
        <v>19823</v>
      </c>
      <c r="B3088" t="s">
        <v>79769</v>
      </c>
      <c r="C3088" t="s">
        <v>19824</v>
      </c>
      <c r="D3088">
        <v>788</v>
      </c>
      <c r="E3088" t="s">
        <v>19833</v>
      </c>
      <c r="F3088" t="s">
        <v>19834</v>
      </c>
      <c r="G3088" t="s">
        <v>91</v>
      </c>
      <c r="H3088">
        <v>2</v>
      </c>
      <c r="I3088" t="s">
        <v>92</v>
      </c>
      <c r="J3088">
        <v>0.34549316487884402</v>
      </c>
      <c r="K3088">
        <v>5.4995273932432497E-2</v>
      </c>
      <c r="M3088">
        <v>0.263732871159232</v>
      </c>
      <c r="N3088">
        <v>-5.3702776248638499E-2</v>
      </c>
      <c r="P3088">
        <v>4.2140654263895398E-2</v>
      </c>
      <c r="Q3088">
        <v>1.0100561996986101E-2</v>
      </c>
      <c r="S3088">
        <v>7.3576713610463002E-2</v>
      </c>
      <c r="T3088">
        <v>-1.46117273966471E-2</v>
      </c>
      <c r="V3088">
        <v>0.222427677744125</v>
      </c>
      <c r="W3088">
        <v>-3.4836298624674501E-2</v>
      </c>
    </row>
    <row r="3089" spans="1:23" x14ac:dyDescent="0.45">
      <c r="A3089" t="s">
        <v>19835</v>
      </c>
      <c r="B3089" t="s">
        <v>79773</v>
      </c>
      <c r="C3089" t="s">
        <v>19836</v>
      </c>
      <c r="D3089">
        <v>296</v>
      </c>
      <c r="E3089" t="s">
        <v>19837</v>
      </c>
      <c r="F3089" t="s">
        <v>19838</v>
      </c>
      <c r="G3089" t="s">
        <v>91</v>
      </c>
      <c r="H3089">
        <v>3</v>
      </c>
      <c r="I3089" t="s">
        <v>92</v>
      </c>
      <c r="J3089">
        <v>4.5014185042107198E-2</v>
      </c>
      <c r="K3089">
        <v>2.1137447918162602E-2</v>
      </c>
      <c r="M3089">
        <v>0</v>
      </c>
      <c r="N3089">
        <v>-0.13982918683220399</v>
      </c>
      <c r="P3089">
        <v>0</v>
      </c>
      <c r="Q3089">
        <v>-0.10917801606027699</v>
      </c>
      <c r="S3089">
        <v>0.32932486781561998</v>
      </c>
      <c r="T3089">
        <v>-0.12163245677947999</v>
      </c>
      <c r="V3089">
        <v>0.23654687684806899</v>
      </c>
      <c r="W3089">
        <v>7.7260375022888197E-2</v>
      </c>
    </row>
    <row r="3090" spans="1:23" x14ac:dyDescent="0.45">
      <c r="A3090" t="s">
        <v>19843</v>
      </c>
      <c r="B3090" t="s">
        <v>79778</v>
      </c>
      <c r="C3090" t="s">
        <v>19844</v>
      </c>
      <c r="D3090">
        <v>435</v>
      </c>
      <c r="E3090" t="s">
        <v>19847</v>
      </c>
      <c r="F3090" t="s">
        <v>19848</v>
      </c>
      <c r="G3090" t="s">
        <v>91</v>
      </c>
      <c r="H3090">
        <v>4</v>
      </c>
      <c r="I3090" t="s">
        <v>92</v>
      </c>
      <c r="J3090">
        <v>0.15435326811304101</v>
      </c>
      <c r="K3090">
        <v>-4.6455010389670301E-2</v>
      </c>
      <c r="M3090">
        <v>1.26438334619005</v>
      </c>
      <c r="N3090">
        <v>-0.29594272833604102</v>
      </c>
      <c r="P3090">
        <v>0.25247481977705999</v>
      </c>
      <c r="Q3090">
        <v>8.8015950959304298E-2</v>
      </c>
      <c r="S3090">
        <v>0.78791365359596</v>
      </c>
      <c r="T3090">
        <v>0.17851983388265</v>
      </c>
      <c r="V3090">
        <v>0.45896867789076901</v>
      </c>
      <c r="W3090">
        <v>0.119574495951335</v>
      </c>
    </row>
    <row r="3091" spans="1:23" x14ac:dyDescent="0.45">
      <c r="A3091" t="s">
        <v>19851</v>
      </c>
      <c r="B3091" t="s">
        <v>79782</v>
      </c>
      <c r="C3091" t="s">
        <v>19852</v>
      </c>
      <c r="D3091">
        <v>67</v>
      </c>
      <c r="E3091" t="s">
        <v>19855</v>
      </c>
      <c r="F3091" t="s">
        <v>19856</v>
      </c>
      <c r="G3091" t="s">
        <v>91</v>
      </c>
      <c r="H3091">
        <v>3</v>
      </c>
      <c r="I3091" t="s">
        <v>92</v>
      </c>
      <c r="J3091">
        <v>0.40519209640146397</v>
      </c>
      <c r="K3091">
        <v>-5.0471617625309897E-2</v>
      </c>
      <c r="M3091">
        <v>2.6238092779886598E-3</v>
      </c>
      <c r="N3091">
        <v>-4.8191730792705798E-4</v>
      </c>
      <c r="P3091">
        <v>1.67131975193093E-3</v>
      </c>
      <c r="Q3091">
        <v>-3.3347360019026103E-4</v>
      </c>
      <c r="S3091">
        <v>3.5857639635749998E-3</v>
      </c>
      <c r="T3091">
        <v>-5.89205423990886E-4</v>
      </c>
      <c r="V3091">
        <v>0.42947178612272302</v>
      </c>
      <c r="W3091">
        <v>-5.1744295756022102E-2</v>
      </c>
    </row>
    <row r="3092" spans="1:23" x14ac:dyDescent="0.45">
      <c r="A3092" t="s">
        <v>19851</v>
      </c>
      <c r="B3092" t="s">
        <v>79782</v>
      </c>
      <c r="C3092" t="s">
        <v>19852</v>
      </c>
      <c r="D3092">
        <v>313</v>
      </c>
      <c r="E3092" t="s">
        <v>19857</v>
      </c>
      <c r="F3092" t="s">
        <v>19858</v>
      </c>
      <c r="G3092" t="s">
        <v>91</v>
      </c>
      <c r="H3092">
        <v>2</v>
      </c>
      <c r="I3092" t="s">
        <v>92</v>
      </c>
      <c r="J3092">
        <v>0.89675840921403305</v>
      </c>
      <c r="K3092">
        <v>0.14165976719978501</v>
      </c>
      <c r="M3092">
        <v>7.2380984541564303E-2</v>
      </c>
      <c r="N3092">
        <v>-2.06438394693228E-2</v>
      </c>
      <c r="P3092">
        <v>1.0275127719833701</v>
      </c>
      <c r="Q3092">
        <v>0.17964249643786201</v>
      </c>
      <c r="S3092">
        <v>0.99869248133796795</v>
      </c>
      <c r="T3092">
        <v>0.152679875691732</v>
      </c>
      <c r="V3092">
        <v>0.33551237081881502</v>
      </c>
      <c r="W3092">
        <v>6.7242418924967406E-2</v>
      </c>
    </row>
    <row r="3093" spans="1:23" x14ac:dyDescent="0.45">
      <c r="A3093" t="s">
        <v>19851</v>
      </c>
      <c r="B3093" t="s">
        <v>79782</v>
      </c>
      <c r="C3093" t="s">
        <v>19852</v>
      </c>
      <c r="D3093">
        <v>16</v>
      </c>
      <c r="E3093" t="s">
        <v>19863</v>
      </c>
      <c r="F3093" t="s">
        <v>19864</v>
      </c>
      <c r="G3093" t="s">
        <v>91</v>
      </c>
      <c r="H3093">
        <v>3</v>
      </c>
      <c r="I3093" t="s">
        <v>92</v>
      </c>
      <c r="J3093">
        <v>0.16913609526680201</v>
      </c>
      <c r="K3093">
        <v>-5.0464856318938399E-2</v>
      </c>
      <c r="M3093">
        <v>5.1334160884706402E-2</v>
      </c>
      <c r="N3093">
        <v>2.06190072573148E-2</v>
      </c>
      <c r="P3093">
        <v>3.3354572106121201E-2</v>
      </c>
      <c r="Q3093">
        <v>1.30908407013992E-2</v>
      </c>
      <c r="S3093">
        <v>0.28748643025627102</v>
      </c>
      <c r="T3093">
        <v>-7.0750885009765604E-2</v>
      </c>
      <c r="V3093">
        <v>2.09931075217089</v>
      </c>
      <c r="W3093">
        <v>-0.30577819824218699</v>
      </c>
    </row>
    <row r="3094" spans="1:23" x14ac:dyDescent="0.45">
      <c r="A3094" t="s">
        <v>19851</v>
      </c>
      <c r="B3094" t="s">
        <v>79782</v>
      </c>
      <c r="C3094" t="s">
        <v>19852</v>
      </c>
      <c r="D3094">
        <v>475</v>
      </c>
      <c r="E3094" t="s">
        <v>19869</v>
      </c>
      <c r="F3094" t="s">
        <v>19870</v>
      </c>
      <c r="G3094" t="s">
        <v>91</v>
      </c>
      <c r="H3094">
        <v>2</v>
      </c>
      <c r="I3094" t="s">
        <v>92</v>
      </c>
      <c r="J3094">
        <v>1.52932982453223</v>
      </c>
      <c r="K3094">
        <v>0.24677894665644701</v>
      </c>
      <c r="M3094">
        <v>9.3049148803113296E-2</v>
      </c>
      <c r="N3094">
        <v>2.82587821667011E-2</v>
      </c>
      <c r="P3094">
        <v>0.36623298524979497</v>
      </c>
      <c r="Q3094">
        <v>0.10751765349815599</v>
      </c>
      <c r="S3094">
        <v>0.25260617822981901</v>
      </c>
      <c r="T3094">
        <v>6.9288864135742201E-2</v>
      </c>
      <c r="V3094">
        <v>0.36078060739558698</v>
      </c>
      <c r="W3094">
        <v>9.1581001281738295E-2</v>
      </c>
    </row>
    <row r="3095" spans="1:23" x14ac:dyDescent="0.45">
      <c r="A3095" t="s">
        <v>19851</v>
      </c>
      <c r="B3095" t="s">
        <v>79782</v>
      </c>
      <c r="C3095" t="s">
        <v>19852</v>
      </c>
      <c r="D3095">
        <v>327</v>
      </c>
      <c r="E3095" t="s">
        <v>19871</v>
      </c>
      <c r="F3095" t="s">
        <v>19872</v>
      </c>
      <c r="G3095" t="s">
        <v>91</v>
      </c>
      <c r="H3095">
        <v>3</v>
      </c>
      <c r="I3095" t="s">
        <v>92</v>
      </c>
      <c r="J3095">
        <v>0.24457553523679301</v>
      </c>
      <c r="K3095">
        <v>6.1510569010025398E-2</v>
      </c>
      <c r="M3095">
        <v>0.16867888807572401</v>
      </c>
      <c r="N3095">
        <v>-5.4665877268864599E-2</v>
      </c>
      <c r="P3095">
        <v>0.43994634707345598</v>
      </c>
      <c r="Q3095">
        <v>0.11382768894064001</v>
      </c>
      <c r="S3095">
        <v>2.42377000489246</v>
      </c>
      <c r="T3095">
        <v>0.29085872650146499</v>
      </c>
      <c r="V3095">
        <v>0.723499785246984</v>
      </c>
      <c r="W3095">
        <v>0.123099466959635</v>
      </c>
    </row>
    <row r="3096" spans="1:23" x14ac:dyDescent="0.45">
      <c r="A3096" t="s">
        <v>19873</v>
      </c>
      <c r="B3096" t="s">
        <v>79786</v>
      </c>
      <c r="C3096" t="s">
        <v>19874</v>
      </c>
      <c r="D3096">
        <v>438</v>
      </c>
      <c r="E3096" t="s">
        <v>19883</v>
      </c>
      <c r="F3096" t="s">
        <v>19884</v>
      </c>
      <c r="G3096" t="s">
        <v>91</v>
      </c>
      <c r="H3096">
        <v>2</v>
      </c>
      <c r="I3096" t="s">
        <v>92</v>
      </c>
      <c r="J3096">
        <v>0.367607585008565</v>
      </c>
      <c r="K3096">
        <v>-3.1456342110267099E-2</v>
      </c>
      <c r="M3096">
        <v>0.15770844350440899</v>
      </c>
      <c r="N3096">
        <v>1.8896231284508298E-2</v>
      </c>
      <c r="P3096">
        <v>0.163224023019928</v>
      </c>
      <c r="Q3096">
        <v>1.9189357757568401E-2</v>
      </c>
      <c r="S3096">
        <v>1.2657645286026699E-2</v>
      </c>
      <c r="T3096">
        <v>1.4435958862304701E-3</v>
      </c>
      <c r="V3096">
        <v>0.67342660022958101</v>
      </c>
      <c r="W3096">
        <v>5.0834070841471402E-2</v>
      </c>
    </row>
    <row r="3097" spans="1:23" x14ac:dyDescent="0.45">
      <c r="A3097" t="s">
        <v>19873</v>
      </c>
      <c r="B3097" t="s">
        <v>79786</v>
      </c>
      <c r="C3097" t="s">
        <v>19874</v>
      </c>
      <c r="D3097">
        <v>191</v>
      </c>
      <c r="E3097" t="s">
        <v>19885</v>
      </c>
      <c r="F3097" t="s">
        <v>19886</v>
      </c>
      <c r="G3097" t="s">
        <v>91</v>
      </c>
      <c r="H3097">
        <v>3</v>
      </c>
      <c r="I3097" t="s">
        <v>92</v>
      </c>
      <c r="J3097">
        <v>0.16766753232067499</v>
      </c>
      <c r="K3097">
        <v>-2.77940946466783E-2</v>
      </c>
      <c r="M3097">
        <v>0</v>
      </c>
      <c r="N3097">
        <v>8.6593179141773904E-2</v>
      </c>
      <c r="P3097">
        <v>0</v>
      </c>
      <c r="Q3097">
        <v>-7.7594481016460201E-2</v>
      </c>
      <c r="S3097">
        <v>0.896088845354852</v>
      </c>
      <c r="T3097">
        <v>-9.6486389636993394E-2</v>
      </c>
      <c r="V3097">
        <v>1.2034850871492699</v>
      </c>
      <c r="W3097">
        <v>-0.120327055454254</v>
      </c>
    </row>
    <row r="3098" spans="1:23" x14ac:dyDescent="0.45">
      <c r="A3098" t="s">
        <v>19873</v>
      </c>
      <c r="B3098" t="s">
        <v>79786</v>
      </c>
      <c r="C3098" t="s">
        <v>19874</v>
      </c>
      <c r="D3098">
        <v>20</v>
      </c>
      <c r="E3098" t="s">
        <v>19889</v>
      </c>
      <c r="F3098" t="s">
        <v>19890</v>
      </c>
      <c r="G3098" t="s">
        <v>91</v>
      </c>
      <c r="H3098">
        <v>4</v>
      </c>
      <c r="I3098" t="s">
        <v>92</v>
      </c>
      <c r="J3098">
        <v>0.191856479662769</v>
      </c>
      <c r="K3098">
        <v>-5.3720700435149399E-2</v>
      </c>
      <c r="M3098">
        <v>0.39343144152318099</v>
      </c>
      <c r="N3098">
        <v>-0.120985416265634</v>
      </c>
      <c r="P3098">
        <v>0.41937247270483202</v>
      </c>
      <c r="Q3098">
        <v>-0.1202251006817</v>
      </c>
      <c r="S3098">
        <v>1.30614352495327</v>
      </c>
      <c r="T3098">
        <v>-0.22956422170003299</v>
      </c>
      <c r="V3098">
        <v>0.147894313944192</v>
      </c>
      <c r="W3098">
        <v>4.1451263427734399E-2</v>
      </c>
    </row>
    <row r="3099" spans="1:23" x14ac:dyDescent="0.45">
      <c r="A3099" t="s">
        <v>19873</v>
      </c>
      <c r="B3099" t="s">
        <v>79786</v>
      </c>
      <c r="C3099" t="s">
        <v>19874</v>
      </c>
      <c r="D3099">
        <v>417</v>
      </c>
      <c r="E3099" t="s">
        <v>19893</v>
      </c>
      <c r="F3099" t="s">
        <v>19894</v>
      </c>
      <c r="G3099" t="s">
        <v>91</v>
      </c>
      <c r="H3099">
        <v>2</v>
      </c>
      <c r="I3099" t="s">
        <v>92</v>
      </c>
      <c r="J3099">
        <v>0.59803352469180104</v>
      </c>
      <c r="K3099">
        <v>-0.14310570863576999</v>
      </c>
      <c r="M3099">
        <v>0.295252921524992</v>
      </c>
      <c r="N3099">
        <v>-0.10146685746999901</v>
      </c>
      <c r="P3099">
        <v>3.2763853731689101E-2</v>
      </c>
      <c r="Q3099">
        <v>1.36337444700044E-2</v>
      </c>
      <c r="S3099">
        <v>0.52277089762315498</v>
      </c>
      <c r="T3099">
        <v>0.132150014241536</v>
      </c>
      <c r="V3099">
        <v>0.172031951900015</v>
      </c>
      <c r="W3099">
        <v>-5.4310162862141902E-2</v>
      </c>
    </row>
    <row r="3100" spans="1:23" x14ac:dyDescent="0.45">
      <c r="A3100" t="s">
        <v>19895</v>
      </c>
      <c r="B3100" t="s">
        <v>79793</v>
      </c>
      <c r="C3100" t="s">
        <v>19896</v>
      </c>
      <c r="D3100">
        <v>41</v>
      </c>
      <c r="E3100" t="s">
        <v>19897</v>
      </c>
      <c r="F3100" t="s">
        <v>19898</v>
      </c>
      <c r="G3100" t="s">
        <v>91</v>
      </c>
      <c r="H3100">
        <v>2</v>
      </c>
      <c r="I3100" t="s">
        <v>92</v>
      </c>
      <c r="J3100">
        <v>0.52303866767963203</v>
      </c>
      <c r="K3100">
        <v>-0.17091488838195801</v>
      </c>
      <c r="M3100">
        <v>0</v>
      </c>
      <c r="N3100">
        <v>7.3793411254882799E-2</v>
      </c>
      <c r="P3100">
        <v>0</v>
      </c>
      <c r="Q3100">
        <v>-0.51735494011326799</v>
      </c>
      <c r="S3100">
        <v>0.64067773069709999</v>
      </c>
      <c r="T3100">
        <v>-0.19985365867614699</v>
      </c>
      <c r="V3100">
        <v>0.43844329329043802</v>
      </c>
      <c r="W3100">
        <v>-0.14393949508667001</v>
      </c>
    </row>
    <row r="3101" spans="1:23" x14ac:dyDescent="0.45">
      <c r="A3101" t="s">
        <v>19905</v>
      </c>
      <c r="B3101" t="s">
        <v>79796</v>
      </c>
      <c r="C3101" t="s">
        <v>19906</v>
      </c>
      <c r="D3101">
        <v>160</v>
      </c>
      <c r="E3101" t="s">
        <v>19907</v>
      </c>
      <c r="F3101" t="s">
        <v>19908</v>
      </c>
      <c r="G3101" t="s">
        <v>91</v>
      </c>
      <c r="H3101">
        <v>2</v>
      </c>
      <c r="I3101" t="s">
        <v>92</v>
      </c>
      <c r="J3101">
        <v>0.83532622572242998</v>
      </c>
      <c r="K3101">
        <v>-0.16374729661380499</v>
      </c>
      <c r="M3101">
        <v>0</v>
      </c>
      <c r="N3101">
        <v>-0.18435023812686699</v>
      </c>
      <c r="P3101">
        <v>0</v>
      </c>
      <c r="Q3101">
        <v>-0.18111010601645999</v>
      </c>
      <c r="S3101">
        <v>9.7435751052237701E-2</v>
      </c>
      <c r="T3101">
        <v>2.5955080986022901E-2</v>
      </c>
      <c r="V3101">
        <v>1.8954356887310799</v>
      </c>
      <c r="W3101">
        <v>0.28074610233306901</v>
      </c>
    </row>
    <row r="3102" spans="1:23" x14ac:dyDescent="0.45">
      <c r="A3102" t="s">
        <v>19905</v>
      </c>
      <c r="B3102" t="s">
        <v>79796</v>
      </c>
      <c r="C3102" t="s">
        <v>19906</v>
      </c>
      <c r="D3102">
        <v>32</v>
      </c>
      <c r="E3102" t="s">
        <v>19909</v>
      </c>
      <c r="F3102" t="s">
        <v>19910</v>
      </c>
      <c r="G3102" t="s">
        <v>91</v>
      </c>
      <c r="H3102">
        <v>4</v>
      </c>
      <c r="I3102" t="s">
        <v>92</v>
      </c>
      <c r="J3102">
        <v>0.90198312260389502</v>
      </c>
      <c r="K3102">
        <v>-0.22022158671648101</v>
      </c>
      <c r="M3102">
        <v>1.0179932777195</v>
      </c>
      <c r="N3102">
        <v>-0.29639616379371098</v>
      </c>
      <c r="P3102">
        <v>0.36155722019390601</v>
      </c>
      <c r="Q3102">
        <v>-0.138952567659575</v>
      </c>
      <c r="S3102">
        <v>0.302687502572835</v>
      </c>
      <c r="T3102">
        <v>-0.102353121439616</v>
      </c>
      <c r="V3102">
        <v>0.87930681725672599</v>
      </c>
      <c r="W3102">
        <v>-0.22881860097249401</v>
      </c>
    </row>
    <row r="3103" spans="1:23" x14ac:dyDescent="0.45">
      <c r="A3103" t="s">
        <v>19911</v>
      </c>
      <c r="B3103" t="s">
        <v>79800</v>
      </c>
      <c r="C3103" t="s">
        <v>19912</v>
      </c>
      <c r="D3103">
        <v>107</v>
      </c>
      <c r="E3103" t="s">
        <v>19913</v>
      </c>
      <c r="F3103" t="s">
        <v>19914</v>
      </c>
      <c r="G3103" t="s">
        <v>91</v>
      </c>
      <c r="H3103">
        <v>2</v>
      </c>
      <c r="I3103" t="s">
        <v>92</v>
      </c>
      <c r="J3103">
        <v>1.17192588139753</v>
      </c>
      <c r="K3103">
        <v>-0.47839054083212801</v>
      </c>
      <c r="M3103">
        <v>0.71842249328565</v>
      </c>
      <c r="N3103">
        <v>-0.411857293202327</v>
      </c>
      <c r="P3103">
        <v>0.43033983451100499</v>
      </c>
      <c r="Q3103">
        <v>-0.28345644062962999</v>
      </c>
      <c r="S3103">
        <v>1.0769600871793701</v>
      </c>
      <c r="T3103">
        <v>-0.46142820994059203</v>
      </c>
      <c r="V3103">
        <v>0.78414583022639495</v>
      </c>
      <c r="W3103">
        <v>-0.36576100667317701</v>
      </c>
    </row>
    <row r="3104" spans="1:23" x14ac:dyDescent="0.45">
      <c r="A3104" t="s">
        <v>19921</v>
      </c>
      <c r="B3104" t="s">
        <v>79801</v>
      </c>
      <c r="C3104" t="s">
        <v>19922</v>
      </c>
      <c r="D3104">
        <v>91</v>
      </c>
      <c r="E3104" t="s">
        <v>19923</v>
      </c>
      <c r="F3104" t="s">
        <v>19924</v>
      </c>
      <c r="G3104" t="s">
        <v>91</v>
      </c>
      <c r="H3104">
        <v>4</v>
      </c>
      <c r="I3104" t="s">
        <v>92</v>
      </c>
      <c r="J3104">
        <v>0.45709881561286098</v>
      </c>
      <c r="K3104">
        <v>0.15769001765128901</v>
      </c>
      <c r="M3104">
        <v>0.147309377790246</v>
      </c>
      <c r="N3104">
        <v>-7.5676789650550302E-2</v>
      </c>
      <c r="P3104">
        <v>0.45867006531517102</v>
      </c>
      <c r="Q3104">
        <v>0.18453999223380299</v>
      </c>
      <c r="S3104">
        <v>0.118715274834767</v>
      </c>
      <c r="T3104">
        <v>5.00753529866537E-2</v>
      </c>
      <c r="V3104">
        <v>1.2876869287383199</v>
      </c>
      <c r="W3104">
        <v>0.29191412607828798</v>
      </c>
    </row>
    <row r="3105" spans="1:23" x14ac:dyDescent="0.45">
      <c r="A3105" t="s">
        <v>19929</v>
      </c>
      <c r="B3105" t="s">
        <v>79805</v>
      </c>
      <c r="C3105" t="s">
        <v>19930</v>
      </c>
      <c r="D3105">
        <v>108</v>
      </c>
      <c r="E3105" t="s">
        <v>19931</v>
      </c>
      <c r="F3105" t="s">
        <v>19932</v>
      </c>
      <c r="G3105" t="s">
        <v>91</v>
      </c>
      <c r="H3105">
        <v>3</v>
      </c>
      <c r="I3105" t="s">
        <v>92</v>
      </c>
      <c r="J3105">
        <v>1.16412099179887</v>
      </c>
      <c r="K3105">
        <v>6.8516199405376704E-2</v>
      </c>
      <c r="M3105">
        <v>1.0726865621327499</v>
      </c>
      <c r="N3105">
        <v>6.8121378238384503E-2</v>
      </c>
      <c r="P3105">
        <v>1.2109922519003</v>
      </c>
      <c r="Q3105">
        <v>8.4925717320935498E-2</v>
      </c>
      <c r="S3105">
        <v>0.24458574750269599</v>
      </c>
      <c r="T3105">
        <v>-2.3267809549967398E-2</v>
      </c>
      <c r="V3105">
        <v>0.13488317459160401</v>
      </c>
      <c r="W3105">
        <v>1.35783513387044E-2</v>
      </c>
    </row>
    <row r="3106" spans="1:23" x14ac:dyDescent="0.45">
      <c r="A3106" t="s">
        <v>19933</v>
      </c>
      <c r="B3106" t="s">
        <v>79808</v>
      </c>
      <c r="C3106" t="s">
        <v>19934</v>
      </c>
      <c r="D3106">
        <v>458</v>
      </c>
      <c r="E3106" t="s">
        <v>19937</v>
      </c>
      <c r="F3106" t="s">
        <v>19938</v>
      </c>
      <c r="G3106" t="s">
        <v>91</v>
      </c>
      <c r="H3106">
        <v>3</v>
      </c>
      <c r="I3106" t="s">
        <v>92</v>
      </c>
      <c r="J3106">
        <v>2.85395673747403E-2</v>
      </c>
      <c r="K3106">
        <v>-1.1710674334795E-2</v>
      </c>
      <c r="M3106">
        <v>0.65424746202816197</v>
      </c>
      <c r="N3106">
        <v>-0.22334324396573599</v>
      </c>
      <c r="P3106">
        <v>0.26922732235548502</v>
      </c>
      <c r="Q3106">
        <v>0.10760410900773699</v>
      </c>
      <c r="S3106">
        <v>5.7084248713050699E-2</v>
      </c>
      <c r="T3106">
        <v>2.04585393269857E-2</v>
      </c>
      <c r="V3106">
        <v>2.13011031647659</v>
      </c>
      <c r="W3106">
        <v>0.382357915242513</v>
      </c>
    </row>
    <row r="3107" spans="1:23" x14ac:dyDescent="0.45">
      <c r="A3107" t="s">
        <v>19943</v>
      </c>
      <c r="B3107" t="s">
        <v>79813</v>
      </c>
      <c r="C3107" t="s">
        <v>19944</v>
      </c>
      <c r="D3107">
        <v>460</v>
      </c>
      <c r="E3107" t="s">
        <v>19949</v>
      </c>
      <c r="F3107" t="s">
        <v>19950</v>
      </c>
      <c r="G3107" t="s">
        <v>91</v>
      </c>
      <c r="H3107">
        <v>2</v>
      </c>
      <c r="I3107" t="s">
        <v>92</v>
      </c>
      <c r="J3107">
        <v>0.52279208307225999</v>
      </c>
      <c r="K3107">
        <v>-8.6630741755167606E-2</v>
      </c>
      <c r="M3107">
        <v>0</v>
      </c>
      <c r="N3107">
        <v>1.5261967976888001E-3</v>
      </c>
      <c r="P3107">
        <v>0.35953921957977902</v>
      </c>
      <c r="Q3107">
        <v>-6.3499852230674295E-2</v>
      </c>
      <c r="S3107">
        <v>0.48496628966725702</v>
      </c>
      <c r="T3107">
        <v>-6.9648882922004204E-2</v>
      </c>
      <c r="V3107">
        <v>2.00638148893024</v>
      </c>
      <c r="W3107">
        <v>-0.203312298830818</v>
      </c>
    </row>
    <row r="3108" spans="1:23" x14ac:dyDescent="0.45">
      <c r="A3108" t="s">
        <v>19953</v>
      </c>
      <c r="B3108" t="s">
        <v>79818</v>
      </c>
      <c r="C3108" t="s">
        <v>19954</v>
      </c>
      <c r="D3108">
        <v>614</v>
      </c>
      <c r="E3108" t="s">
        <v>19959</v>
      </c>
      <c r="F3108" t="s">
        <v>19960</v>
      </c>
      <c r="G3108" t="s">
        <v>91</v>
      </c>
      <c r="H3108">
        <v>3</v>
      </c>
      <c r="I3108" t="s">
        <v>92</v>
      </c>
      <c r="J3108">
        <v>0.183325714527003</v>
      </c>
      <c r="K3108">
        <v>-5.2842392640955298E-2</v>
      </c>
      <c r="M3108">
        <v>2.6529708287388199E-2</v>
      </c>
      <c r="N3108">
        <v>8.70822457706227E-3</v>
      </c>
      <c r="P3108">
        <v>0</v>
      </c>
      <c r="Q3108">
        <v>-5.0717616081237801E-2</v>
      </c>
      <c r="S3108">
        <v>1.1550828617314199</v>
      </c>
      <c r="T3108">
        <v>-0.20576907606685901</v>
      </c>
      <c r="V3108">
        <v>6.3673999683856605E-2</v>
      </c>
      <c r="W3108">
        <v>-1.85594698962043E-2</v>
      </c>
    </row>
    <row r="3109" spans="1:23" x14ac:dyDescent="0.45">
      <c r="A3109" t="s">
        <v>19953</v>
      </c>
      <c r="B3109" t="s">
        <v>79818</v>
      </c>
      <c r="C3109" t="s">
        <v>19954</v>
      </c>
      <c r="D3109">
        <v>407</v>
      </c>
      <c r="E3109" t="s">
        <v>19976</v>
      </c>
      <c r="F3109" t="s">
        <v>19977</v>
      </c>
      <c r="G3109" t="s">
        <v>91</v>
      </c>
      <c r="H3109">
        <v>2</v>
      </c>
      <c r="I3109" t="s">
        <v>92</v>
      </c>
      <c r="J3109">
        <v>0.202653231559834</v>
      </c>
      <c r="K3109">
        <v>-3.2418293830676001E-2</v>
      </c>
      <c r="M3109">
        <v>1.10947624874921</v>
      </c>
      <c r="N3109">
        <v>0.14355353208688601</v>
      </c>
      <c r="P3109">
        <v>7.2338496800988902E-2</v>
      </c>
      <c r="Q3109">
        <v>1.5907452024262501E-2</v>
      </c>
      <c r="S3109">
        <v>0.77174936210752498</v>
      </c>
      <c r="T3109">
        <v>9.6518109639485705E-2</v>
      </c>
      <c r="V3109">
        <v>0.54335545172145405</v>
      </c>
      <c r="W3109">
        <v>7.3594640096028605E-2</v>
      </c>
    </row>
    <row r="3110" spans="1:23" x14ac:dyDescent="0.45">
      <c r="A3110" t="s">
        <v>19980</v>
      </c>
      <c r="B3110" t="s">
        <v>79823</v>
      </c>
      <c r="C3110" t="s">
        <v>19981</v>
      </c>
      <c r="D3110">
        <v>428</v>
      </c>
      <c r="E3110" t="s">
        <v>19982</v>
      </c>
      <c r="F3110" t="s">
        <v>19983</v>
      </c>
      <c r="G3110" t="s">
        <v>91</v>
      </c>
      <c r="H3110">
        <v>2</v>
      </c>
      <c r="I3110" t="s">
        <v>92</v>
      </c>
      <c r="J3110">
        <v>0.61988502004990198</v>
      </c>
      <c r="K3110">
        <v>-0.16044206089443599</v>
      </c>
      <c r="M3110">
        <v>0</v>
      </c>
      <c r="N3110">
        <v>-0.14387936062282999</v>
      </c>
      <c r="P3110">
        <v>0.11669734975084101</v>
      </c>
      <c r="Q3110">
        <v>4.0951553143952997E-2</v>
      </c>
      <c r="S3110">
        <v>0.471334159220898</v>
      </c>
      <c r="T3110">
        <v>-0.134341941160314</v>
      </c>
      <c r="V3110">
        <v>0.42540621463837203</v>
      </c>
      <c r="W3110">
        <v>0.111366285997279</v>
      </c>
    </row>
    <row r="3111" spans="1:23" x14ac:dyDescent="0.45">
      <c r="A3111" t="s">
        <v>19980</v>
      </c>
      <c r="B3111" t="s">
        <v>79823</v>
      </c>
      <c r="C3111" t="s">
        <v>19981</v>
      </c>
      <c r="D3111">
        <v>344</v>
      </c>
      <c r="E3111" t="s">
        <v>19986</v>
      </c>
      <c r="F3111" t="s">
        <v>19987</v>
      </c>
      <c r="G3111" t="s">
        <v>91</v>
      </c>
      <c r="H3111">
        <v>3</v>
      </c>
      <c r="I3111" t="s">
        <v>92</v>
      </c>
      <c r="J3111">
        <v>0.56450431151593194</v>
      </c>
      <c r="K3111">
        <v>0.199388644274543</v>
      </c>
      <c r="M3111">
        <v>0.41092380040468801</v>
      </c>
      <c r="N3111">
        <v>0.15573706346399599</v>
      </c>
      <c r="P3111">
        <v>0</v>
      </c>
      <c r="Q3111">
        <v>0.147899317741394</v>
      </c>
      <c r="S3111">
        <v>0.47903186086231497</v>
      </c>
      <c r="T3111">
        <v>0.17644221642438099</v>
      </c>
      <c r="V3111">
        <v>0.447332099450302</v>
      </c>
      <c r="W3111">
        <v>0.167119573144352</v>
      </c>
    </row>
    <row r="3112" spans="1:23" x14ac:dyDescent="0.45">
      <c r="A3112" t="s">
        <v>19980</v>
      </c>
      <c r="B3112" t="s">
        <v>79823</v>
      </c>
      <c r="C3112" t="s">
        <v>19981</v>
      </c>
      <c r="D3112">
        <v>389</v>
      </c>
      <c r="E3112" t="s">
        <v>19988</v>
      </c>
      <c r="F3112" t="s">
        <v>19989</v>
      </c>
      <c r="G3112" t="s">
        <v>91</v>
      </c>
      <c r="H3112">
        <v>2</v>
      </c>
      <c r="I3112" t="s">
        <v>92</v>
      </c>
      <c r="J3112">
        <v>0.13065862838040099</v>
      </c>
      <c r="K3112">
        <v>3.3614649492151601E-2</v>
      </c>
      <c r="M3112">
        <v>0</v>
      </c>
      <c r="N3112">
        <v>0.193239941316492</v>
      </c>
      <c r="P3112">
        <v>0</v>
      </c>
      <c r="Q3112">
        <v>-5.1362715269389903E-2</v>
      </c>
      <c r="S3112">
        <v>2.10983009847589E-2</v>
      </c>
      <c r="T3112">
        <v>-6.0090422630310102E-3</v>
      </c>
      <c r="V3112">
        <v>1.03953406456215</v>
      </c>
      <c r="W3112">
        <v>0.17756205797195401</v>
      </c>
    </row>
    <row r="3113" spans="1:23" x14ac:dyDescent="0.45">
      <c r="A3113" t="s">
        <v>19992</v>
      </c>
      <c r="B3113" t="s">
        <v>79828</v>
      </c>
      <c r="C3113" t="s">
        <v>19993</v>
      </c>
      <c r="D3113">
        <v>280</v>
      </c>
      <c r="E3113" t="s">
        <v>19996</v>
      </c>
      <c r="F3113" t="s">
        <v>19997</v>
      </c>
      <c r="G3113" t="s">
        <v>91</v>
      </c>
      <c r="H3113">
        <v>2</v>
      </c>
      <c r="I3113" t="s">
        <v>92</v>
      </c>
      <c r="J3113">
        <v>0.15715062315230999</v>
      </c>
      <c r="K3113">
        <v>7.4858133609478295E-2</v>
      </c>
      <c r="M3113">
        <v>1.0912567760455899E-2</v>
      </c>
      <c r="N3113">
        <v>-7.29661721449632E-3</v>
      </c>
      <c r="P3113">
        <v>1.6600507877236901</v>
      </c>
      <c r="Q3113">
        <v>0.48678937451592802</v>
      </c>
      <c r="S3113">
        <v>1.2371307410865899</v>
      </c>
      <c r="T3113">
        <v>0.35023910522460899</v>
      </c>
      <c r="V3113">
        <v>0.47797165894557098</v>
      </c>
      <c r="W3113">
        <v>0.17733858744303399</v>
      </c>
    </row>
    <row r="3114" spans="1:23" x14ac:dyDescent="0.45">
      <c r="A3114" t="s">
        <v>19992</v>
      </c>
      <c r="B3114" t="s">
        <v>79828</v>
      </c>
      <c r="C3114" t="s">
        <v>19993</v>
      </c>
      <c r="D3114">
        <v>288</v>
      </c>
      <c r="E3114" t="s">
        <v>20000</v>
      </c>
      <c r="F3114" t="s">
        <v>20001</v>
      </c>
      <c r="G3114" t="s">
        <v>91</v>
      </c>
      <c r="H3114">
        <v>2</v>
      </c>
      <c r="I3114" t="s">
        <v>92</v>
      </c>
      <c r="J3114">
        <v>0.30696538795199402</v>
      </c>
      <c r="K3114">
        <v>-0.15100296338399199</v>
      </c>
      <c r="M3114">
        <v>6.9502304326694797E-2</v>
      </c>
      <c r="N3114">
        <v>-4.9892663955688497E-2</v>
      </c>
      <c r="P3114">
        <v>0.182752805466422</v>
      </c>
      <c r="Q3114">
        <v>0.11378945975468099</v>
      </c>
      <c r="S3114">
        <v>2.8092416861501701</v>
      </c>
      <c r="T3114">
        <v>0.61510257720947303</v>
      </c>
      <c r="V3114">
        <v>1.7217101794129299</v>
      </c>
      <c r="W3114">
        <v>0.41819299062093102</v>
      </c>
    </row>
    <row r="3115" spans="1:23" x14ac:dyDescent="0.45">
      <c r="A3115" t="s">
        <v>11829</v>
      </c>
      <c r="B3115" t="s">
        <v>78004</v>
      </c>
      <c r="C3115" t="s">
        <v>11830</v>
      </c>
      <c r="D3115">
        <v>1520</v>
      </c>
      <c r="E3115" t="s">
        <v>20004</v>
      </c>
      <c r="F3115" t="s">
        <v>20005</v>
      </c>
      <c r="G3115" t="s">
        <v>91</v>
      </c>
      <c r="H3115">
        <v>2</v>
      </c>
      <c r="I3115" t="s">
        <v>92</v>
      </c>
      <c r="J3115">
        <v>3.0640063465781502</v>
      </c>
      <c r="K3115">
        <v>-0.35612312485190001</v>
      </c>
      <c r="M3115">
        <v>0</v>
      </c>
      <c r="N3115">
        <v>-0.33998147179098698</v>
      </c>
      <c r="P3115">
        <v>0</v>
      </c>
      <c r="Q3115">
        <v>-9.2846594358745399E-2</v>
      </c>
      <c r="S3115">
        <v>0.85265064642905597</v>
      </c>
      <c r="T3115">
        <v>0.198607087135315</v>
      </c>
      <c r="V3115">
        <v>0.38544752669567001</v>
      </c>
      <c r="W3115">
        <v>0.10787284374237099</v>
      </c>
    </row>
    <row r="3116" spans="1:23" x14ac:dyDescent="0.45">
      <c r="A3116" t="s">
        <v>20006</v>
      </c>
      <c r="B3116" t="s">
        <v>79833</v>
      </c>
      <c r="C3116" t="s">
        <v>20007</v>
      </c>
      <c r="D3116">
        <v>485</v>
      </c>
      <c r="E3116" t="s">
        <v>20012</v>
      </c>
      <c r="F3116" t="s">
        <v>20013</v>
      </c>
      <c r="G3116" t="s">
        <v>91</v>
      </c>
      <c r="H3116">
        <v>3</v>
      </c>
      <c r="I3116" t="s">
        <v>92</v>
      </c>
      <c r="J3116">
        <v>1.14727621323315</v>
      </c>
      <c r="K3116">
        <v>0.32723853167365602</v>
      </c>
      <c r="M3116">
        <v>1.7710059266535301</v>
      </c>
      <c r="N3116">
        <v>0.440721483791576</v>
      </c>
      <c r="P3116">
        <v>0</v>
      </c>
      <c r="Q3116">
        <v>0.19776332378387501</v>
      </c>
      <c r="S3116">
        <v>0.45816880259885301</v>
      </c>
      <c r="T3116">
        <v>0.198667287826538</v>
      </c>
      <c r="V3116">
        <v>0.19594123424149401</v>
      </c>
      <c r="W3116">
        <v>9.9110364913940402E-2</v>
      </c>
    </row>
    <row r="3117" spans="1:23" x14ac:dyDescent="0.45">
      <c r="A3117" t="s">
        <v>20018</v>
      </c>
      <c r="B3117" t="s">
        <v>79837</v>
      </c>
      <c r="C3117" t="s">
        <v>20019</v>
      </c>
      <c r="D3117">
        <v>95</v>
      </c>
      <c r="E3117" t="s">
        <v>20022</v>
      </c>
      <c r="F3117" t="s">
        <v>20023</v>
      </c>
      <c r="G3117" t="s">
        <v>91</v>
      </c>
      <c r="H3117">
        <v>3</v>
      </c>
      <c r="I3117" t="s">
        <v>92</v>
      </c>
      <c r="J3117">
        <v>1.16501936988858</v>
      </c>
      <c r="K3117">
        <v>-0.15395344832004601</v>
      </c>
      <c r="M3117">
        <v>0.17311891070454499</v>
      </c>
      <c r="N3117">
        <v>-4.2579229061420101E-2</v>
      </c>
      <c r="P3117">
        <v>0.32876455675439797</v>
      </c>
      <c r="Q3117">
        <v>-7.2699300174055403E-2</v>
      </c>
      <c r="S3117">
        <v>0.82251094451533202</v>
      </c>
      <c r="T3117">
        <v>0.121297353108724</v>
      </c>
      <c r="V3117">
        <v>0.103681088420983</v>
      </c>
      <c r="W3117">
        <v>2.04841232299805E-2</v>
      </c>
    </row>
    <row r="3118" spans="1:23" x14ac:dyDescent="0.45">
      <c r="A3118" t="s">
        <v>20018</v>
      </c>
      <c r="B3118" t="s">
        <v>79837</v>
      </c>
      <c r="C3118" t="s">
        <v>20019</v>
      </c>
      <c r="D3118">
        <v>24</v>
      </c>
      <c r="E3118" t="s">
        <v>20024</v>
      </c>
      <c r="F3118" t="s">
        <v>20025</v>
      </c>
      <c r="G3118" t="s">
        <v>91</v>
      </c>
      <c r="H3118">
        <v>2</v>
      </c>
      <c r="I3118" t="s">
        <v>92</v>
      </c>
      <c r="J3118">
        <v>0.82710351939224602</v>
      </c>
      <c r="K3118">
        <v>9.3558268669323999E-2</v>
      </c>
      <c r="M3118">
        <v>1.5194918932127699</v>
      </c>
      <c r="N3118">
        <v>0.175883091413058</v>
      </c>
      <c r="P3118">
        <v>6.4770869175160006E-2</v>
      </c>
      <c r="Q3118">
        <v>1.4457209356899901E-2</v>
      </c>
      <c r="S3118">
        <v>0.61845446762054501</v>
      </c>
      <c r="T3118">
        <v>-8.2415211995442703E-2</v>
      </c>
      <c r="V3118">
        <v>0.58858863140964401</v>
      </c>
      <c r="W3118">
        <v>7.2395693461100294E-2</v>
      </c>
    </row>
    <row r="3119" spans="1:23" x14ac:dyDescent="0.45">
      <c r="A3119" t="s">
        <v>20018</v>
      </c>
      <c r="B3119" t="s">
        <v>79837</v>
      </c>
      <c r="C3119" t="s">
        <v>20019</v>
      </c>
      <c r="D3119">
        <v>112</v>
      </c>
      <c r="E3119" t="s">
        <v>20028</v>
      </c>
      <c r="F3119" t="s">
        <v>20029</v>
      </c>
      <c r="G3119" t="s">
        <v>91</v>
      </c>
      <c r="H3119">
        <v>2</v>
      </c>
      <c r="I3119" t="s">
        <v>92</v>
      </c>
      <c r="J3119">
        <v>0.59295598496766899</v>
      </c>
      <c r="K3119">
        <v>6.2876731921465007E-2</v>
      </c>
      <c r="M3119">
        <v>1.29957742241706</v>
      </c>
      <c r="N3119">
        <v>0.13586412943326501</v>
      </c>
      <c r="P3119">
        <v>0.30273840375632799</v>
      </c>
      <c r="Q3119">
        <v>4.7081766457393301E-2</v>
      </c>
      <c r="S3119">
        <v>9.4715290110023803E-2</v>
      </c>
      <c r="T3119">
        <v>1.4939524332682299E-2</v>
      </c>
      <c r="V3119">
        <v>0.493733468793911</v>
      </c>
      <c r="W3119">
        <v>-6.0208422342936198E-2</v>
      </c>
    </row>
    <row r="3120" spans="1:23" x14ac:dyDescent="0.45">
      <c r="A3120" t="s">
        <v>20034</v>
      </c>
      <c r="B3120" t="s">
        <v>79842</v>
      </c>
      <c r="C3120" t="s">
        <v>20035</v>
      </c>
      <c r="D3120">
        <v>35</v>
      </c>
      <c r="E3120" t="s">
        <v>20036</v>
      </c>
      <c r="F3120" t="s">
        <v>20037</v>
      </c>
      <c r="G3120" t="s">
        <v>91</v>
      </c>
      <c r="H3120">
        <v>3</v>
      </c>
      <c r="I3120" t="s">
        <v>92</v>
      </c>
      <c r="J3120">
        <v>1.3197338020006399</v>
      </c>
      <c r="K3120">
        <v>-9.3999991050133305E-2</v>
      </c>
      <c r="M3120">
        <v>0.87051033677533696</v>
      </c>
      <c r="N3120">
        <v>8.6640229591956497E-2</v>
      </c>
      <c r="P3120">
        <v>0.10069785831020001</v>
      </c>
      <c r="Q3120">
        <v>-1.6131894341830599E-2</v>
      </c>
      <c r="S3120">
        <v>0.419493698297977</v>
      </c>
      <c r="T3120">
        <v>4.4148025512695303E-2</v>
      </c>
      <c r="V3120">
        <v>0.40079475255312103</v>
      </c>
      <c r="W3120">
        <v>4.42653274536133E-2</v>
      </c>
    </row>
    <row r="3121" spans="1:23" x14ac:dyDescent="0.45">
      <c r="A3121" t="s">
        <v>20034</v>
      </c>
      <c r="B3121" t="s">
        <v>79842</v>
      </c>
      <c r="C3121" t="s">
        <v>20035</v>
      </c>
      <c r="D3121">
        <v>1541</v>
      </c>
      <c r="E3121" t="s">
        <v>20038</v>
      </c>
      <c r="F3121" t="s">
        <v>20039</v>
      </c>
      <c r="G3121" t="s">
        <v>91</v>
      </c>
      <c r="H3121">
        <v>2</v>
      </c>
      <c r="I3121" t="s">
        <v>92</v>
      </c>
      <c r="J3121">
        <v>0.134099705954739</v>
      </c>
      <c r="K3121">
        <v>1.87111940139379E-2</v>
      </c>
      <c r="M3121">
        <v>0.38914283476773098</v>
      </c>
      <c r="N3121">
        <v>5.6139414127056399E-2</v>
      </c>
      <c r="P3121">
        <v>0.44265819818622898</v>
      </c>
      <c r="Q3121">
        <v>-5.8640118302970098E-2</v>
      </c>
      <c r="S3121">
        <v>0.13234523203172499</v>
      </c>
      <c r="T3121">
        <v>1.6714541117350299E-2</v>
      </c>
      <c r="V3121">
        <v>0.88058907818333498</v>
      </c>
      <c r="W3121">
        <v>8.4112294514973998E-2</v>
      </c>
    </row>
    <row r="3122" spans="1:23" x14ac:dyDescent="0.45">
      <c r="A3122" t="s">
        <v>20034</v>
      </c>
      <c r="B3122" t="s">
        <v>79842</v>
      </c>
      <c r="C3122" t="s">
        <v>20035</v>
      </c>
      <c r="D3122">
        <v>1436</v>
      </c>
      <c r="E3122" t="s">
        <v>20040</v>
      </c>
      <c r="F3122" t="s">
        <v>20041</v>
      </c>
      <c r="G3122" t="s">
        <v>91</v>
      </c>
      <c r="H3122">
        <v>3</v>
      </c>
      <c r="I3122" t="s">
        <v>92</v>
      </c>
      <c r="J3122">
        <v>0.64452236776921001</v>
      </c>
      <c r="K3122">
        <v>-0.27641522183137801</v>
      </c>
      <c r="M3122">
        <v>0</v>
      </c>
      <c r="N3122">
        <v>-0.46247112049776001</v>
      </c>
      <c r="P3122">
        <v>0</v>
      </c>
      <c r="Q3122">
        <v>3.1696545450311003E-2</v>
      </c>
      <c r="S3122">
        <v>1.4834974547427999</v>
      </c>
      <c r="T3122">
        <v>0.50455963611602805</v>
      </c>
      <c r="V3122">
        <v>0.27447279091929699</v>
      </c>
      <c r="W3122">
        <v>0.13812100887298601</v>
      </c>
    </row>
    <row r="3123" spans="1:23" x14ac:dyDescent="0.45">
      <c r="A3123" t="s">
        <v>20034</v>
      </c>
      <c r="B3123" t="s">
        <v>79842</v>
      </c>
      <c r="C3123" t="s">
        <v>20035</v>
      </c>
      <c r="D3123">
        <v>1637</v>
      </c>
      <c r="E3123" t="s">
        <v>20044</v>
      </c>
      <c r="F3123" t="s">
        <v>20045</v>
      </c>
      <c r="G3123" t="s">
        <v>91</v>
      </c>
      <c r="H3123">
        <v>4</v>
      </c>
      <c r="I3123" t="s">
        <v>92</v>
      </c>
      <c r="J3123">
        <v>1.1519454356322001</v>
      </c>
      <c r="K3123">
        <v>0.38013103069403198</v>
      </c>
      <c r="M3123">
        <v>8.74368798969586E-2</v>
      </c>
      <c r="N3123">
        <v>-5.7577188198382999E-2</v>
      </c>
      <c r="P3123">
        <v>0.67023742116995699</v>
      </c>
      <c r="Q3123">
        <v>0.30906075444714798</v>
      </c>
      <c r="S3123">
        <v>1.25814632652604</v>
      </c>
      <c r="T3123">
        <v>0.39671605428059897</v>
      </c>
      <c r="V3123">
        <v>0.970301117380996</v>
      </c>
      <c r="W3123">
        <v>0.32904713948567699</v>
      </c>
    </row>
    <row r="3124" spans="1:23" x14ac:dyDescent="0.45">
      <c r="A3124" t="s">
        <v>20034</v>
      </c>
      <c r="B3124" t="s">
        <v>79842</v>
      </c>
      <c r="C3124" t="s">
        <v>20035</v>
      </c>
      <c r="D3124">
        <v>1360</v>
      </c>
      <c r="E3124" t="s">
        <v>20046</v>
      </c>
      <c r="F3124" t="s">
        <v>20047</v>
      </c>
      <c r="G3124" t="s">
        <v>91</v>
      </c>
      <c r="H3124">
        <v>2</v>
      </c>
      <c r="I3124" t="s">
        <v>92</v>
      </c>
      <c r="J3124">
        <v>0.25017374952990001</v>
      </c>
      <c r="K3124">
        <v>3.8264427429590499E-2</v>
      </c>
      <c r="M3124">
        <v>0.42330931297206098</v>
      </c>
      <c r="N3124">
        <v>7.0752932475163399E-2</v>
      </c>
      <c r="P3124">
        <v>3.4420089549231002E-2</v>
      </c>
      <c r="Q3124">
        <v>-7.4771190511769298E-3</v>
      </c>
      <c r="S3124">
        <v>2.55789032110629</v>
      </c>
      <c r="T3124">
        <v>0.187209714253743</v>
      </c>
      <c r="V3124">
        <v>0.221588002894853</v>
      </c>
      <c r="W3124">
        <v>2.95555877685547E-2</v>
      </c>
    </row>
    <row r="3125" spans="1:23" x14ac:dyDescent="0.45">
      <c r="A3125" t="s">
        <v>20034</v>
      </c>
      <c r="B3125" t="s">
        <v>79842</v>
      </c>
      <c r="C3125" t="s">
        <v>20035</v>
      </c>
      <c r="D3125">
        <v>1482</v>
      </c>
      <c r="E3125" t="s">
        <v>20050</v>
      </c>
      <c r="F3125" t="s">
        <v>20051</v>
      </c>
      <c r="G3125" t="s">
        <v>91</v>
      </c>
      <c r="H3125">
        <v>3</v>
      </c>
      <c r="I3125" t="s">
        <v>92</v>
      </c>
      <c r="J3125">
        <v>0.145641979671424</v>
      </c>
      <c r="K3125">
        <v>-5.4140076917760502E-2</v>
      </c>
      <c r="M3125">
        <v>0</v>
      </c>
      <c r="N3125">
        <v>-0.27134774712955301</v>
      </c>
      <c r="P3125">
        <v>0</v>
      </c>
      <c r="Q3125">
        <v>-5.2019219649465501E-2</v>
      </c>
      <c r="S3125">
        <v>0.99831350646598405</v>
      </c>
      <c r="T3125">
        <v>0.250386983156204</v>
      </c>
      <c r="V3125">
        <v>0.445577733906944</v>
      </c>
      <c r="W3125">
        <v>0.13570645451545699</v>
      </c>
    </row>
    <row r="3126" spans="1:23" x14ac:dyDescent="0.45">
      <c r="A3126" t="s">
        <v>20034</v>
      </c>
      <c r="B3126" t="s">
        <v>79842</v>
      </c>
      <c r="C3126" t="s">
        <v>20035</v>
      </c>
      <c r="D3126">
        <v>175</v>
      </c>
      <c r="E3126" t="s">
        <v>20052</v>
      </c>
      <c r="F3126" t="s">
        <v>20053</v>
      </c>
      <c r="G3126" t="s">
        <v>91</v>
      </c>
      <c r="H3126">
        <v>3</v>
      </c>
      <c r="I3126" t="s">
        <v>92</v>
      </c>
      <c r="J3126">
        <v>1.2375605203959501</v>
      </c>
      <c r="K3126">
        <v>-0.344667342992929</v>
      </c>
      <c r="M3126">
        <v>0.61210665106167195</v>
      </c>
      <c r="N3126">
        <v>-0.25271025070777298</v>
      </c>
      <c r="P3126">
        <v>0.40599220364812899</v>
      </c>
      <c r="Q3126">
        <v>-0.18784943942366</v>
      </c>
      <c r="S3126">
        <v>0.202857909047755</v>
      </c>
      <c r="T3126">
        <v>-9.3256289164225306E-2</v>
      </c>
      <c r="V3126">
        <v>0.413826856568561</v>
      </c>
      <c r="W3126">
        <v>-0.167420997619629</v>
      </c>
    </row>
    <row r="3127" spans="1:23" x14ac:dyDescent="0.45">
      <c r="A3127" t="s">
        <v>20034</v>
      </c>
      <c r="B3127" t="s">
        <v>79842</v>
      </c>
      <c r="C3127" t="s">
        <v>20035</v>
      </c>
      <c r="D3127">
        <v>1255</v>
      </c>
      <c r="E3127" t="s">
        <v>20054</v>
      </c>
      <c r="F3127" t="s">
        <v>20055</v>
      </c>
      <c r="G3127" t="s">
        <v>91</v>
      </c>
      <c r="H3127">
        <v>2</v>
      </c>
      <c r="I3127" t="s">
        <v>92</v>
      </c>
      <c r="J3127">
        <v>2.2715550368863999</v>
      </c>
      <c r="K3127">
        <v>-0.12985385381258499</v>
      </c>
      <c r="M3127">
        <v>0.50593713675796304</v>
      </c>
      <c r="N3127">
        <v>5.2578320870032703E-2</v>
      </c>
      <c r="P3127">
        <v>0.53055721817913204</v>
      </c>
      <c r="Q3127">
        <v>-6.1938548910206802E-2</v>
      </c>
      <c r="S3127">
        <v>0.95323200616489701</v>
      </c>
      <c r="T3127">
        <v>8.0238761901855499E-2</v>
      </c>
      <c r="V3127">
        <v>0.21552671417666</v>
      </c>
      <c r="W3127">
        <v>2.5674603780110699E-2</v>
      </c>
    </row>
    <row r="3128" spans="1:23" x14ac:dyDescent="0.45">
      <c r="A3128" t="s">
        <v>20056</v>
      </c>
      <c r="B3128" t="s">
        <v>79849</v>
      </c>
      <c r="C3128" t="s">
        <v>20057</v>
      </c>
      <c r="D3128">
        <v>225</v>
      </c>
      <c r="E3128" t="s">
        <v>20058</v>
      </c>
      <c r="F3128" t="s">
        <v>20059</v>
      </c>
      <c r="G3128" t="s">
        <v>91</v>
      </c>
      <c r="H3128">
        <v>3</v>
      </c>
      <c r="I3128" t="s">
        <v>92</v>
      </c>
      <c r="J3128">
        <v>0.39989480334566702</v>
      </c>
      <c r="K3128">
        <v>-0.112224352665437</v>
      </c>
      <c r="M3128">
        <v>0.440815277505132</v>
      </c>
      <c r="N3128">
        <v>-0.14946469893822301</v>
      </c>
      <c r="P3128">
        <v>9.4049485730640994E-2</v>
      </c>
      <c r="Q3128">
        <v>-3.9268838948216901E-2</v>
      </c>
      <c r="S3128">
        <v>2.1037995081793399</v>
      </c>
      <c r="T3128">
        <v>0.34378603617350301</v>
      </c>
      <c r="V3128">
        <v>0.101880847271932</v>
      </c>
      <c r="W3128">
        <v>2.8565839131673199E-2</v>
      </c>
    </row>
    <row r="3129" spans="1:23" x14ac:dyDescent="0.45">
      <c r="A3129" t="s">
        <v>20063</v>
      </c>
      <c r="B3129" t="s">
        <v>79853</v>
      </c>
      <c r="C3129" t="s">
        <v>20064</v>
      </c>
      <c r="D3129">
        <v>760</v>
      </c>
      <c r="E3129" t="s">
        <v>20067</v>
      </c>
      <c r="F3129" t="s">
        <v>20068</v>
      </c>
      <c r="G3129" t="s">
        <v>91</v>
      </c>
      <c r="H3129">
        <v>2</v>
      </c>
      <c r="I3129" t="s">
        <v>92</v>
      </c>
      <c r="J3129">
        <v>0.177770070404321</v>
      </c>
      <c r="K3129">
        <v>5.0444266375373401E-2</v>
      </c>
      <c r="M3129">
        <v>0.79428065282425597</v>
      </c>
      <c r="N3129">
        <v>0.156755587633918</v>
      </c>
      <c r="P3129">
        <v>0</v>
      </c>
      <c r="Q3129">
        <v>7.2999262809753399E-2</v>
      </c>
      <c r="S3129">
        <v>0.141440875288492</v>
      </c>
      <c r="T3129">
        <v>4.3027106453390702E-2</v>
      </c>
      <c r="V3129">
        <v>1.7861529944594098E-2</v>
      </c>
      <c r="W3129">
        <v>6.0011779560762302E-3</v>
      </c>
    </row>
    <row r="3130" spans="1:23" x14ac:dyDescent="0.45">
      <c r="A3130" t="s">
        <v>20069</v>
      </c>
      <c r="B3130" t="s">
        <v>79857</v>
      </c>
      <c r="C3130" t="s">
        <v>20070</v>
      </c>
      <c r="D3130">
        <v>1405</v>
      </c>
      <c r="E3130" t="s">
        <v>20071</v>
      </c>
      <c r="F3130" t="s">
        <v>20072</v>
      </c>
      <c r="G3130" t="s">
        <v>91</v>
      </c>
      <c r="H3130">
        <v>3</v>
      </c>
      <c r="I3130" t="s">
        <v>92</v>
      </c>
      <c r="J3130">
        <v>8.0731090125447602E-2</v>
      </c>
      <c r="K3130">
        <v>-3.1870456842275803E-2</v>
      </c>
      <c r="M3130">
        <v>0.277396736777899</v>
      </c>
      <c r="N3130">
        <v>-0.115722747949454</v>
      </c>
      <c r="P3130">
        <v>0.84254743229451101</v>
      </c>
      <c r="Q3130">
        <v>-0.24979652207473199</v>
      </c>
      <c r="S3130">
        <v>1.3538155024920999</v>
      </c>
      <c r="T3130">
        <v>-0.28452309926350899</v>
      </c>
      <c r="V3130">
        <v>1.0253121448726701</v>
      </c>
      <c r="W3130">
        <v>-0.230404942830404</v>
      </c>
    </row>
    <row r="3131" spans="1:23" x14ac:dyDescent="0.45">
      <c r="A3131" t="s">
        <v>20069</v>
      </c>
      <c r="B3131" t="s">
        <v>79857</v>
      </c>
      <c r="C3131" t="s">
        <v>20070</v>
      </c>
      <c r="D3131">
        <v>133</v>
      </c>
      <c r="E3131" t="s">
        <v>20073</v>
      </c>
      <c r="F3131" t="s">
        <v>20074</v>
      </c>
      <c r="G3131" t="s">
        <v>91</v>
      </c>
      <c r="H3131">
        <v>5</v>
      </c>
      <c r="I3131" t="s">
        <v>92</v>
      </c>
      <c r="J3131">
        <v>1.54963077696525</v>
      </c>
      <c r="K3131">
        <v>0.37156064082414703</v>
      </c>
      <c r="M3131">
        <v>0.11778161804470801</v>
      </c>
      <c r="N3131">
        <v>6.00794828855074E-2</v>
      </c>
      <c r="P3131">
        <v>0.67376070367594598</v>
      </c>
      <c r="Q3131">
        <v>0.253348251868939</v>
      </c>
      <c r="S3131">
        <v>0.25442869074496999</v>
      </c>
      <c r="T3131">
        <v>0.104375877380371</v>
      </c>
      <c r="V3131">
        <v>0.55577196648981397</v>
      </c>
      <c r="W3131">
        <v>0.19244738260904901</v>
      </c>
    </row>
    <row r="3132" spans="1:23" x14ac:dyDescent="0.45">
      <c r="A3132" t="s">
        <v>20075</v>
      </c>
      <c r="B3132" t="s">
        <v>79862</v>
      </c>
      <c r="C3132" t="s">
        <v>20076</v>
      </c>
      <c r="D3132">
        <v>856</v>
      </c>
      <c r="E3132" t="s">
        <v>20077</v>
      </c>
      <c r="F3132" t="s">
        <v>20078</v>
      </c>
      <c r="G3132" t="s">
        <v>91</v>
      </c>
      <c r="H3132">
        <v>2</v>
      </c>
      <c r="I3132" t="s">
        <v>92</v>
      </c>
      <c r="J3132">
        <v>0.13485559265369601</v>
      </c>
      <c r="K3132">
        <v>3.5323275460137298E-2</v>
      </c>
      <c r="M3132">
        <v>0</v>
      </c>
      <c r="N3132">
        <v>-3.9566622840033601E-2</v>
      </c>
      <c r="P3132">
        <v>0.41817161042370499</v>
      </c>
      <c r="Q3132">
        <v>-8.7340028662430597E-2</v>
      </c>
      <c r="S3132">
        <v>1.9042270988508501</v>
      </c>
      <c r="T3132">
        <v>-0.23694417055915401</v>
      </c>
      <c r="V3132">
        <v>0.90345268900086595</v>
      </c>
      <c r="W3132">
        <v>-0.13259670313666799</v>
      </c>
    </row>
    <row r="3133" spans="1:23" x14ac:dyDescent="0.45">
      <c r="A3133" t="s">
        <v>20087</v>
      </c>
      <c r="B3133" t="s">
        <v>79863</v>
      </c>
      <c r="C3133" t="s">
        <v>20084</v>
      </c>
      <c r="D3133">
        <v>92</v>
      </c>
      <c r="E3133" t="s">
        <v>20088</v>
      </c>
      <c r="F3133" t="s">
        <v>20089</v>
      </c>
      <c r="G3133" t="s">
        <v>91</v>
      </c>
      <c r="H3133">
        <v>3</v>
      </c>
      <c r="I3133" t="s">
        <v>92</v>
      </c>
      <c r="J3133">
        <v>1.4697906345456799</v>
      </c>
      <c r="K3133">
        <v>0.28137395932124198</v>
      </c>
      <c r="M3133">
        <v>0.51046581345200304</v>
      </c>
      <c r="N3133">
        <v>0.155869942445021</v>
      </c>
      <c r="P3133">
        <v>0.83026925914362903</v>
      </c>
      <c r="Q3133">
        <v>0.22994796160993899</v>
      </c>
      <c r="S3133">
        <v>0.85518238528396795</v>
      </c>
      <c r="T3133">
        <v>0.202876434326172</v>
      </c>
      <c r="V3133">
        <v>0.60382303148157901</v>
      </c>
      <c r="W3133">
        <v>0.15594993591308601</v>
      </c>
    </row>
    <row r="3134" spans="1:23" x14ac:dyDescent="0.45">
      <c r="A3134" t="s">
        <v>20092</v>
      </c>
      <c r="B3134" t="s">
        <v>79866</v>
      </c>
      <c r="C3134" t="s">
        <v>20093</v>
      </c>
      <c r="D3134">
        <v>1549</v>
      </c>
      <c r="E3134" t="s">
        <v>20100</v>
      </c>
      <c r="F3134" t="s">
        <v>20101</v>
      </c>
      <c r="G3134" t="s">
        <v>91</v>
      </c>
      <c r="H3134">
        <v>3</v>
      </c>
      <c r="I3134" t="s">
        <v>92</v>
      </c>
      <c r="J3134">
        <v>0.67409431582564605</v>
      </c>
      <c r="K3134">
        <v>0.152435120414285</v>
      </c>
      <c r="M3134">
        <v>0</v>
      </c>
      <c r="N3134">
        <v>0.112282809089212</v>
      </c>
      <c r="P3134">
        <v>0</v>
      </c>
      <c r="Q3134">
        <v>0.211725460855584</v>
      </c>
      <c r="S3134">
        <v>0.24834412690928101</v>
      </c>
      <c r="T3134">
        <v>-7.0845484733581501E-2</v>
      </c>
      <c r="V3134">
        <v>0.65847042807372702</v>
      </c>
      <c r="W3134">
        <v>0.15396916866302501</v>
      </c>
    </row>
    <row r="3135" spans="1:23" x14ac:dyDescent="0.45">
      <c r="A3135" t="s">
        <v>20092</v>
      </c>
      <c r="B3135" t="s">
        <v>79866</v>
      </c>
      <c r="C3135" t="s">
        <v>20093</v>
      </c>
      <c r="D3135">
        <v>612</v>
      </c>
      <c r="E3135" t="s">
        <v>20112</v>
      </c>
      <c r="F3135" t="s">
        <v>20113</v>
      </c>
      <c r="G3135" t="s">
        <v>91</v>
      </c>
      <c r="H3135">
        <v>3</v>
      </c>
      <c r="I3135" t="s">
        <v>92</v>
      </c>
      <c r="J3135">
        <v>0.38622302377158702</v>
      </c>
      <c r="K3135">
        <v>7.0746169370763404E-2</v>
      </c>
      <c r="M3135">
        <v>0.32314074056002601</v>
      </c>
      <c r="N3135">
        <v>-5.6616558748132997E-2</v>
      </c>
      <c r="P3135">
        <v>0</v>
      </c>
      <c r="Q3135">
        <v>0.175362515449524</v>
      </c>
      <c r="S3135">
        <v>0.32664521569799998</v>
      </c>
      <c r="T3135">
        <v>5.8278378318337799E-2</v>
      </c>
      <c r="V3135">
        <v>2.2900478495201201E-2</v>
      </c>
      <c r="W3135">
        <v>-5.6282912983613804E-3</v>
      </c>
    </row>
    <row r="3136" spans="1:23" x14ac:dyDescent="0.45">
      <c r="A3136" t="s">
        <v>20092</v>
      </c>
      <c r="B3136" t="s">
        <v>79866</v>
      </c>
      <c r="C3136" t="s">
        <v>20093</v>
      </c>
      <c r="D3136">
        <v>110</v>
      </c>
      <c r="E3136" t="s">
        <v>20114</v>
      </c>
      <c r="F3136" t="s">
        <v>20115</v>
      </c>
      <c r="G3136" t="s">
        <v>91</v>
      </c>
      <c r="H3136">
        <v>2</v>
      </c>
      <c r="I3136" t="s">
        <v>92</v>
      </c>
      <c r="J3136">
        <v>0.82093617768648797</v>
      </c>
      <c r="K3136">
        <v>-0.206964590970208</v>
      </c>
      <c r="M3136">
        <v>0</v>
      </c>
      <c r="N3136">
        <v>-0.15932402891271299</v>
      </c>
      <c r="P3136">
        <v>0</v>
      </c>
      <c r="Q3136">
        <v>-9.36928548310932E-2</v>
      </c>
      <c r="S3136">
        <v>1.5175773573503799</v>
      </c>
      <c r="T3136">
        <v>-0.30660164356231701</v>
      </c>
      <c r="V3136">
        <v>0.60183484326177195</v>
      </c>
      <c r="W3136">
        <v>-0.14055716991424599</v>
      </c>
    </row>
    <row r="3137" spans="1:23" x14ac:dyDescent="0.45">
      <c r="A3137" t="s">
        <v>20118</v>
      </c>
      <c r="B3137" t="s">
        <v>79871</v>
      </c>
      <c r="C3137" t="s">
        <v>20119</v>
      </c>
      <c r="D3137">
        <v>429</v>
      </c>
      <c r="E3137" t="s">
        <v>20120</v>
      </c>
      <c r="F3137" t="s">
        <v>20121</v>
      </c>
      <c r="G3137" t="s">
        <v>91</v>
      </c>
      <c r="H3137">
        <v>4</v>
      </c>
      <c r="I3137" t="s">
        <v>92</v>
      </c>
      <c r="J3137">
        <v>4.4406831170548E-2</v>
      </c>
      <c r="K3137">
        <v>1.57785836388083E-2</v>
      </c>
      <c r="M3137">
        <v>0</v>
      </c>
      <c r="N3137">
        <v>-2.3929792291977801E-2</v>
      </c>
      <c r="P3137">
        <v>0</v>
      </c>
      <c r="Q3137">
        <v>-3.9658797414679299E-3</v>
      </c>
      <c r="S3137">
        <v>1.33666582273377</v>
      </c>
      <c r="T3137">
        <v>-0.23857203125953699</v>
      </c>
      <c r="V3137">
        <v>0.91669428190285795</v>
      </c>
      <c r="W3137">
        <v>-0.180534988641739</v>
      </c>
    </row>
    <row r="3138" spans="1:23" x14ac:dyDescent="0.45">
      <c r="A3138" t="s">
        <v>20118</v>
      </c>
      <c r="B3138" t="s">
        <v>79871</v>
      </c>
      <c r="C3138" t="s">
        <v>20119</v>
      </c>
      <c r="D3138">
        <v>656</v>
      </c>
      <c r="E3138" t="s">
        <v>20124</v>
      </c>
      <c r="F3138" t="s">
        <v>20125</v>
      </c>
      <c r="G3138" t="s">
        <v>91</v>
      </c>
      <c r="H3138">
        <v>4</v>
      </c>
      <c r="I3138" t="s">
        <v>92</v>
      </c>
      <c r="J3138">
        <v>2.32420901106302</v>
      </c>
      <c r="K3138">
        <v>0.12578212909209399</v>
      </c>
      <c r="M3138">
        <v>0.127844402502023</v>
      </c>
      <c r="N3138">
        <v>-1.86078181633582E-2</v>
      </c>
      <c r="P3138">
        <v>0.239198939501889</v>
      </c>
      <c r="Q3138">
        <v>-3.4107208251953097E-2</v>
      </c>
      <c r="S3138">
        <v>0.52967604987404704</v>
      </c>
      <c r="T3138">
        <v>5.3701833089192699E-2</v>
      </c>
      <c r="V3138">
        <v>0.11727809823171501</v>
      </c>
      <c r="W3138">
        <v>1.5081202189127599E-2</v>
      </c>
    </row>
    <row r="3139" spans="1:23" x14ac:dyDescent="0.45">
      <c r="A3139" t="s">
        <v>20118</v>
      </c>
      <c r="B3139" t="s">
        <v>79871</v>
      </c>
      <c r="C3139" t="s">
        <v>20119</v>
      </c>
      <c r="D3139">
        <v>982</v>
      </c>
      <c r="E3139" t="s">
        <v>20128</v>
      </c>
      <c r="F3139" t="s">
        <v>20129</v>
      </c>
      <c r="G3139" t="s">
        <v>91</v>
      </c>
      <c r="H3139">
        <v>3</v>
      </c>
      <c r="I3139" t="s">
        <v>92</v>
      </c>
      <c r="J3139">
        <v>1.47216951448413</v>
      </c>
      <c r="K3139">
        <v>-0.33927990228701899</v>
      </c>
      <c r="M3139">
        <v>0.78263776158075304</v>
      </c>
      <c r="N3139">
        <v>-0.26507005324730498</v>
      </c>
      <c r="P3139">
        <v>0.17763943068768401</v>
      </c>
      <c r="Q3139">
        <v>-8.6069320810252203E-2</v>
      </c>
      <c r="S3139">
        <v>0.906587173600648</v>
      </c>
      <c r="T3139">
        <v>0.26109121958414699</v>
      </c>
      <c r="V3139">
        <v>0.43607699394941102</v>
      </c>
      <c r="W3139">
        <v>0.150718676249186</v>
      </c>
    </row>
    <row r="3140" spans="1:23" x14ac:dyDescent="0.45">
      <c r="B3140" t="s">
        <v>79873</v>
      </c>
      <c r="D3140">
        <v>9</v>
      </c>
      <c r="E3140" t="s">
        <v>20140</v>
      </c>
      <c r="F3140" t="s">
        <v>20141</v>
      </c>
      <c r="G3140" t="s">
        <v>91</v>
      </c>
      <c r="H3140">
        <v>3</v>
      </c>
      <c r="I3140" t="s">
        <v>92</v>
      </c>
      <c r="J3140">
        <v>0.18240616615897401</v>
      </c>
      <c r="K3140">
        <v>-0.12163660105537</v>
      </c>
      <c r="M3140">
        <v>0</v>
      </c>
      <c r="N3140">
        <v>-0.110396357143627</v>
      </c>
      <c r="P3140">
        <v>0</v>
      </c>
      <c r="Q3140">
        <v>0.36522012007863902</v>
      </c>
      <c r="S3140">
        <v>1.5376796677492099</v>
      </c>
      <c r="T3140">
        <v>0.56647944450378396</v>
      </c>
      <c r="V3140">
        <v>0.43193576168124298</v>
      </c>
      <c r="W3140">
        <v>0.21865439414978</v>
      </c>
    </row>
    <row r="3141" spans="1:23" x14ac:dyDescent="0.45">
      <c r="A3141" t="s">
        <v>20142</v>
      </c>
      <c r="B3141" t="s">
        <v>79877</v>
      </c>
      <c r="C3141" t="s">
        <v>20143</v>
      </c>
      <c r="D3141">
        <v>350</v>
      </c>
      <c r="E3141" t="s">
        <v>20144</v>
      </c>
      <c r="F3141" t="s">
        <v>20145</v>
      </c>
      <c r="G3141" t="s">
        <v>91</v>
      </c>
      <c r="H3141">
        <v>3</v>
      </c>
      <c r="I3141" t="s">
        <v>92</v>
      </c>
      <c r="J3141">
        <v>0.74787317245781404</v>
      </c>
      <c r="K3141">
        <v>-0.26644679216238198</v>
      </c>
      <c r="M3141">
        <v>1.3612310662499501</v>
      </c>
      <c r="N3141">
        <v>-0.50277014879079995</v>
      </c>
      <c r="P3141">
        <v>2.7336197164334001E-2</v>
      </c>
      <c r="Q3141">
        <v>1.91201341563258E-2</v>
      </c>
      <c r="S3141">
        <v>0.41160297843337501</v>
      </c>
      <c r="T3141">
        <v>-0.187350209554036</v>
      </c>
      <c r="V3141">
        <v>0.310610813654216</v>
      </c>
      <c r="W3141">
        <v>-0.149860954284668</v>
      </c>
    </row>
    <row r="3142" spans="1:23" x14ac:dyDescent="0.45">
      <c r="A3142" t="s">
        <v>20148</v>
      </c>
      <c r="B3142" t="s">
        <v>79881</v>
      </c>
      <c r="C3142" t="s">
        <v>20149</v>
      </c>
      <c r="D3142">
        <v>803</v>
      </c>
      <c r="E3142" t="s">
        <v>20152</v>
      </c>
      <c r="F3142" t="s">
        <v>20153</v>
      </c>
      <c r="G3142" t="s">
        <v>91</v>
      </c>
      <c r="H3142">
        <v>3</v>
      </c>
      <c r="I3142" t="s">
        <v>92</v>
      </c>
      <c r="J3142">
        <v>1.3817061723828701</v>
      </c>
      <c r="K3142">
        <v>-0.31076836585998502</v>
      </c>
      <c r="M3142">
        <v>0</v>
      </c>
      <c r="N3142">
        <v>-0.22953414916992201</v>
      </c>
      <c r="P3142">
        <v>0</v>
      </c>
      <c r="Q3142">
        <v>-0.14427574057328099</v>
      </c>
      <c r="S3142">
        <v>1.1257783780661199</v>
      </c>
      <c r="T3142">
        <v>0.29011309146881098</v>
      </c>
      <c r="V3142">
        <v>4.7874893031933097E-2</v>
      </c>
      <c r="W3142">
        <v>-1.94531679153442E-2</v>
      </c>
    </row>
    <row r="3143" spans="1:23" x14ac:dyDescent="0.45">
      <c r="A3143" t="s">
        <v>20148</v>
      </c>
      <c r="B3143" t="s">
        <v>79881</v>
      </c>
      <c r="C3143" t="s">
        <v>20149</v>
      </c>
      <c r="D3143">
        <v>105</v>
      </c>
      <c r="E3143" t="s">
        <v>20156</v>
      </c>
      <c r="F3143" t="s">
        <v>20157</v>
      </c>
      <c r="G3143" t="s">
        <v>91</v>
      </c>
      <c r="H3143">
        <v>2</v>
      </c>
      <c r="I3143" t="s">
        <v>92</v>
      </c>
      <c r="J3143">
        <v>0.63937708453452102</v>
      </c>
      <c r="K3143">
        <v>-0.30098431250628299</v>
      </c>
      <c r="M3143">
        <v>0</v>
      </c>
      <c r="N3143">
        <v>-0.26834790846880702</v>
      </c>
      <c r="P3143">
        <v>0</v>
      </c>
      <c r="Q3143">
        <v>-0.36353465130454599</v>
      </c>
      <c r="S3143">
        <v>0.40847136557157798</v>
      </c>
      <c r="T3143">
        <v>-0.222853243350983</v>
      </c>
      <c r="V3143">
        <v>0.43746773510342601</v>
      </c>
      <c r="W3143">
        <v>-0.233687698841095</v>
      </c>
    </row>
    <row r="3144" spans="1:23" x14ac:dyDescent="0.45">
      <c r="A3144" t="s">
        <v>20160</v>
      </c>
      <c r="B3144" t="s">
        <v>79887</v>
      </c>
      <c r="C3144" t="s">
        <v>20161</v>
      </c>
      <c r="D3144">
        <v>30</v>
      </c>
      <c r="E3144" t="s">
        <v>20162</v>
      </c>
      <c r="F3144" t="s">
        <v>20163</v>
      </c>
      <c r="G3144" t="s">
        <v>91</v>
      </c>
      <c r="H3144">
        <v>3</v>
      </c>
      <c r="I3144" t="s">
        <v>92</v>
      </c>
      <c r="J3144">
        <v>0.152907139790074</v>
      </c>
      <c r="K3144">
        <v>0.15245914459228499</v>
      </c>
      <c r="M3144">
        <v>0.69470273048541198</v>
      </c>
      <c r="N3144">
        <v>-0.51583814620971702</v>
      </c>
      <c r="P3144">
        <v>0</v>
      </c>
      <c r="Q3144">
        <v>0.64843251705169702</v>
      </c>
      <c r="S3144">
        <v>1.0348354414685701</v>
      </c>
      <c r="T3144">
        <v>0.65454807001001702</v>
      </c>
      <c r="V3144">
        <v>0.76990210275152804</v>
      </c>
      <c r="W3144">
        <v>0.49449052530176502</v>
      </c>
    </row>
    <row r="3145" spans="1:23" x14ac:dyDescent="0.45">
      <c r="A3145" t="s">
        <v>20160</v>
      </c>
      <c r="B3145" t="s">
        <v>79887</v>
      </c>
      <c r="C3145" t="s">
        <v>20164</v>
      </c>
      <c r="D3145">
        <v>117</v>
      </c>
      <c r="E3145" t="s">
        <v>20167</v>
      </c>
      <c r="F3145" t="s">
        <v>20168</v>
      </c>
      <c r="G3145" t="s">
        <v>91</v>
      </c>
      <c r="H3145">
        <v>2</v>
      </c>
      <c r="I3145" t="s">
        <v>92</v>
      </c>
      <c r="J3145">
        <v>0.20048034300245901</v>
      </c>
      <c r="K3145">
        <v>-7.4251829049526097E-2</v>
      </c>
      <c r="M3145">
        <v>0.330919854696271</v>
      </c>
      <c r="N3145">
        <v>-0.13745643542363101</v>
      </c>
      <c r="P3145">
        <v>2.9071123031311701E-2</v>
      </c>
      <c r="Q3145">
        <v>-1.46778369772023E-2</v>
      </c>
      <c r="S3145">
        <v>2.70386772049272</v>
      </c>
      <c r="T3145">
        <v>0.44081895192464199</v>
      </c>
      <c r="V3145">
        <v>0.52788207542662902</v>
      </c>
      <c r="W3145">
        <v>0.122439549763997</v>
      </c>
    </row>
    <row r="3146" spans="1:23" x14ac:dyDescent="0.45">
      <c r="A3146" t="s">
        <v>20169</v>
      </c>
      <c r="B3146" t="s">
        <v>89552</v>
      </c>
      <c r="C3146" t="s">
        <v>20170</v>
      </c>
      <c r="D3146">
        <v>143</v>
      </c>
      <c r="E3146" t="s">
        <v>20171</v>
      </c>
      <c r="F3146" t="s">
        <v>20172</v>
      </c>
      <c r="G3146" t="s">
        <v>91</v>
      </c>
      <c r="H3146">
        <v>2</v>
      </c>
      <c r="I3146" t="s">
        <v>92</v>
      </c>
      <c r="J3146">
        <v>0.40800693937275601</v>
      </c>
      <c r="K3146">
        <v>0.118744275149177</v>
      </c>
      <c r="M3146">
        <v>0</v>
      </c>
      <c r="N3146">
        <v>0.418936392840217</v>
      </c>
      <c r="P3146">
        <v>0</v>
      </c>
      <c r="Q3146">
        <v>3.7793184581555797E-2</v>
      </c>
      <c r="S3146">
        <v>0.17677774711897401</v>
      </c>
      <c r="T3146">
        <v>6.8800628185272203E-2</v>
      </c>
      <c r="V3146">
        <v>0.37117917232513398</v>
      </c>
      <c r="W3146">
        <v>-0.12563139200210599</v>
      </c>
    </row>
    <row r="3147" spans="1:23" x14ac:dyDescent="0.45">
      <c r="A3147" t="s">
        <v>20169</v>
      </c>
      <c r="B3147" t="s">
        <v>89552</v>
      </c>
      <c r="C3147" t="s">
        <v>20170</v>
      </c>
      <c r="D3147">
        <v>120</v>
      </c>
      <c r="E3147" t="s">
        <v>20174</v>
      </c>
      <c r="F3147" t="s">
        <v>20175</v>
      </c>
      <c r="G3147" t="s">
        <v>91</v>
      </c>
      <c r="H3147">
        <v>4</v>
      </c>
      <c r="I3147" t="s">
        <v>92</v>
      </c>
      <c r="J3147">
        <v>1.5264381923542101</v>
      </c>
      <c r="K3147">
        <v>-0.139556169509888</v>
      </c>
      <c r="M3147">
        <v>0.24940621054918</v>
      </c>
      <c r="N3147">
        <v>-3.8201570510864299E-2</v>
      </c>
      <c r="P3147">
        <v>0.461404182192857</v>
      </c>
      <c r="Q3147">
        <v>7.3006087336046896E-2</v>
      </c>
      <c r="S3147">
        <v>0.72965949736870805</v>
      </c>
      <c r="T3147">
        <v>-8.6888198852539095E-2</v>
      </c>
      <c r="V3147">
        <v>0.379447075665093</v>
      </c>
      <c r="W3147">
        <v>5.3225313822428399E-2</v>
      </c>
    </row>
    <row r="3148" spans="1:23" x14ac:dyDescent="0.45">
      <c r="A3148" t="s">
        <v>20169</v>
      </c>
      <c r="B3148" t="s">
        <v>89552</v>
      </c>
      <c r="C3148" t="s">
        <v>20170</v>
      </c>
      <c r="D3148">
        <v>153</v>
      </c>
      <c r="E3148" t="s">
        <v>20176</v>
      </c>
      <c r="F3148" t="s">
        <v>20177</v>
      </c>
      <c r="G3148" t="s">
        <v>91</v>
      </c>
      <c r="H3148">
        <v>3</v>
      </c>
      <c r="I3148" t="s">
        <v>92</v>
      </c>
      <c r="J3148">
        <v>3.79565680527452E-2</v>
      </c>
      <c r="K3148">
        <v>-6.8007799295278703E-3</v>
      </c>
      <c r="M3148">
        <v>0.36127640502508801</v>
      </c>
      <c r="N3148">
        <v>6.2019696602454599E-2</v>
      </c>
      <c r="P3148">
        <v>0.33333886729838103</v>
      </c>
      <c r="Q3148">
        <v>5.5192075926682002E-2</v>
      </c>
      <c r="S3148">
        <v>0.485846920499163</v>
      </c>
      <c r="T3148">
        <v>-6.4430592854817698E-2</v>
      </c>
      <c r="V3148">
        <v>0.15395819167432601</v>
      </c>
      <c r="W3148">
        <v>2.5092086791992201E-2</v>
      </c>
    </row>
    <row r="3149" spans="1:23" x14ac:dyDescent="0.45">
      <c r="A3149" t="s">
        <v>20169</v>
      </c>
      <c r="B3149" t="s">
        <v>89552</v>
      </c>
      <c r="C3149" t="s">
        <v>20170</v>
      </c>
      <c r="D3149">
        <v>268</v>
      </c>
      <c r="E3149" t="s">
        <v>20180</v>
      </c>
      <c r="F3149" t="s">
        <v>20181</v>
      </c>
      <c r="G3149" t="s">
        <v>91</v>
      </c>
      <c r="H3149">
        <v>3</v>
      </c>
      <c r="I3149" t="s">
        <v>92</v>
      </c>
      <c r="J3149">
        <v>0.61630316810936603</v>
      </c>
      <c r="K3149">
        <v>0.29884216112968198</v>
      </c>
      <c r="M3149">
        <v>0.80088624486284199</v>
      </c>
      <c r="N3149">
        <v>0.443920502295861</v>
      </c>
      <c r="P3149">
        <v>0.71880523209987301</v>
      </c>
      <c r="Q3149">
        <v>0.39793687031186897</v>
      </c>
      <c r="S3149">
        <v>1.2003036892480099</v>
      </c>
      <c r="T3149">
        <v>0.47756014506022099</v>
      </c>
      <c r="V3149">
        <v>0.81244646590261504</v>
      </c>
      <c r="W3149">
        <v>0.35994428634643599</v>
      </c>
    </row>
    <row r="3150" spans="1:23" x14ac:dyDescent="0.45">
      <c r="A3150" t="s">
        <v>20169</v>
      </c>
      <c r="B3150" t="s">
        <v>89552</v>
      </c>
      <c r="C3150" t="s">
        <v>20170</v>
      </c>
      <c r="D3150">
        <v>181</v>
      </c>
      <c r="E3150" t="s">
        <v>20182</v>
      </c>
      <c r="F3150" t="s">
        <v>20183</v>
      </c>
      <c r="G3150" t="s">
        <v>91</v>
      </c>
      <c r="H3150">
        <v>3</v>
      </c>
      <c r="I3150" t="s">
        <v>92</v>
      </c>
      <c r="J3150">
        <v>1.3311788863641101</v>
      </c>
      <c r="K3150">
        <v>-0.951914389928182</v>
      </c>
      <c r="M3150">
        <v>0.89476547453458199</v>
      </c>
      <c r="N3150">
        <v>-0.88160824775695801</v>
      </c>
      <c r="P3150">
        <v>0.42682602710533502</v>
      </c>
      <c r="Q3150">
        <v>-0.52279562785707701</v>
      </c>
      <c r="S3150">
        <v>0.74137617550037505</v>
      </c>
      <c r="T3150">
        <v>-0.663614845275879</v>
      </c>
      <c r="V3150">
        <v>0.87948740913193402</v>
      </c>
      <c r="W3150">
        <v>-0.75044943491617799</v>
      </c>
    </row>
    <row r="3151" spans="1:23" x14ac:dyDescent="0.45">
      <c r="A3151" t="s">
        <v>20169</v>
      </c>
      <c r="B3151" t="s">
        <v>89552</v>
      </c>
      <c r="C3151" t="s">
        <v>20170</v>
      </c>
      <c r="D3151">
        <v>9</v>
      </c>
      <c r="E3151" t="s">
        <v>20184</v>
      </c>
      <c r="F3151" t="s">
        <v>20185</v>
      </c>
      <c r="G3151" t="s">
        <v>91</v>
      </c>
      <c r="H3151">
        <v>4</v>
      </c>
      <c r="I3151" t="s">
        <v>92</v>
      </c>
      <c r="J3151">
        <v>0.59543669821427703</v>
      </c>
      <c r="K3151">
        <v>-0.205475344377405</v>
      </c>
      <c r="M3151">
        <v>0</v>
      </c>
      <c r="N3151">
        <v>-0.125439419465906</v>
      </c>
      <c r="P3151">
        <v>0</v>
      </c>
      <c r="Q3151">
        <v>-3.8087719365170102E-2</v>
      </c>
      <c r="S3151">
        <v>0.94987144063759898</v>
      </c>
      <c r="T3151">
        <v>0.29003143310546903</v>
      </c>
      <c r="V3151">
        <v>0.236740344704716</v>
      </c>
      <c r="W3151">
        <v>9.6366167068481404E-2</v>
      </c>
    </row>
    <row r="3152" spans="1:23" x14ac:dyDescent="0.45">
      <c r="A3152" t="s">
        <v>20169</v>
      </c>
      <c r="B3152" t="s">
        <v>89552</v>
      </c>
      <c r="C3152" t="s">
        <v>20170</v>
      </c>
      <c r="D3152">
        <v>280</v>
      </c>
      <c r="E3152" t="s">
        <v>20196</v>
      </c>
      <c r="F3152" t="s">
        <v>20197</v>
      </c>
      <c r="G3152" t="s">
        <v>91</v>
      </c>
      <c r="H3152">
        <v>2</v>
      </c>
      <c r="I3152" t="s">
        <v>92</v>
      </c>
      <c r="J3152">
        <v>0.30012046168730799</v>
      </c>
      <c r="K3152">
        <v>0.20945949432177399</v>
      </c>
      <c r="M3152">
        <v>0.518026943850868</v>
      </c>
      <c r="N3152">
        <v>0.39550053156339199</v>
      </c>
      <c r="P3152">
        <v>0.49963654270896302</v>
      </c>
      <c r="Q3152">
        <v>0.36561201358663598</v>
      </c>
      <c r="S3152">
        <v>1.34389646908076</v>
      </c>
      <c r="T3152">
        <v>0.60647953033447299</v>
      </c>
      <c r="V3152">
        <v>0.93251474762250697</v>
      </c>
      <c r="W3152">
        <v>0.46430608113606803</v>
      </c>
    </row>
    <row r="3153" spans="1:23" x14ac:dyDescent="0.45">
      <c r="A3153" t="s">
        <v>20169</v>
      </c>
      <c r="B3153" t="s">
        <v>89552</v>
      </c>
      <c r="C3153" t="s">
        <v>20170</v>
      </c>
      <c r="D3153">
        <v>293</v>
      </c>
      <c r="E3153" t="s">
        <v>20200</v>
      </c>
      <c r="F3153" t="s">
        <v>20201</v>
      </c>
      <c r="G3153" t="s">
        <v>91</v>
      </c>
      <c r="H3153">
        <v>2</v>
      </c>
      <c r="I3153" t="s">
        <v>92</v>
      </c>
      <c r="J3153">
        <v>0.63990007684887895</v>
      </c>
      <c r="K3153">
        <v>0.62538764211866604</v>
      </c>
      <c r="M3153">
        <v>0</v>
      </c>
      <c r="N3153">
        <v>0.55746147367689303</v>
      </c>
      <c r="P3153">
        <v>0.55097970926004902</v>
      </c>
      <c r="Q3153">
        <v>0.55343898973966899</v>
      </c>
      <c r="S3153">
        <v>0.24743325639705599</v>
      </c>
      <c r="T3153">
        <v>0.30738771662992598</v>
      </c>
      <c r="V3153">
        <v>0.55795037197677799</v>
      </c>
      <c r="W3153">
        <v>0.58980286822599504</v>
      </c>
    </row>
    <row r="3154" spans="1:23" x14ac:dyDescent="0.45">
      <c r="A3154" t="s">
        <v>20169</v>
      </c>
      <c r="B3154" t="s">
        <v>89552</v>
      </c>
      <c r="C3154" t="s">
        <v>20170</v>
      </c>
      <c r="D3154">
        <v>295</v>
      </c>
      <c r="E3154" t="s">
        <v>20204</v>
      </c>
      <c r="F3154" t="s">
        <v>20205</v>
      </c>
      <c r="G3154" t="s">
        <v>91</v>
      </c>
      <c r="H3154">
        <v>3</v>
      </c>
      <c r="I3154" t="s">
        <v>92</v>
      </c>
      <c r="J3154">
        <v>0.39987782897924701</v>
      </c>
      <c r="K3154">
        <v>0.37911258803473602</v>
      </c>
      <c r="M3154">
        <v>0</v>
      </c>
      <c r="N3154">
        <v>0.36460410224066803</v>
      </c>
      <c r="P3154">
        <v>0.60297012818042195</v>
      </c>
      <c r="Q3154">
        <v>0.50137499759071802</v>
      </c>
      <c r="S3154">
        <v>0.51315971358613699</v>
      </c>
      <c r="T3154">
        <v>0.46625271965475601</v>
      </c>
      <c r="V3154">
        <v>0.432402456438928</v>
      </c>
      <c r="W3154">
        <v>0.40763870407553299</v>
      </c>
    </row>
    <row r="3155" spans="1:23" x14ac:dyDescent="0.45">
      <c r="A3155" t="s">
        <v>20169</v>
      </c>
      <c r="B3155" t="s">
        <v>89552</v>
      </c>
      <c r="C3155" t="s">
        <v>20170</v>
      </c>
      <c r="D3155">
        <v>188</v>
      </c>
      <c r="E3155" t="s">
        <v>20206</v>
      </c>
      <c r="F3155" t="s">
        <v>20207</v>
      </c>
      <c r="G3155" t="s">
        <v>91</v>
      </c>
      <c r="H3155">
        <v>2</v>
      </c>
      <c r="I3155" t="s">
        <v>92</v>
      </c>
      <c r="J3155">
        <v>0.73153549879989499</v>
      </c>
      <c r="K3155">
        <v>-0.45606684684753401</v>
      </c>
      <c r="M3155">
        <v>0.550006257750144</v>
      </c>
      <c r="N3155">
        <v>-0.452535390853882</v>
      </c>
      <c r="P3155">
        <v>0.54183519516545797</v>
      </c>
      <c r="Q3155">
        <v>-0.43419615975741699</v>
      </c>
      <c r="S3155">
        <v>1.0881067559520801</v>
      </c>
      <c r="T3155">
        <v>-0.59705774943033896</v>
      </c>
      <c r="V3155">
        <v>0.86756759947018602</v>
      </c>
      <c r="W3155">
        <v>-0.50724260965983103</v>
      </c>
    </row>
    <row r="3156" spans="1:23" x14ac:dyDescent="0.45">
      <c r="A3156" t="s">
        <v>20169</v>
      </c>
      <c r="B3156" t="s">
        <v>79890</v>
      </c>
      <c r="C3156" t="s">
        <v>20170</v>
      </c>
      <c r="D3156">
        <v>305</v>
      </c>
      <c r="E3156" t="s">
        <v>20209</v>
      </c>
      <c r="F3156" t="s">
        <v>20210</v>
      </c>
      <c r="G3156" t="s">
        <v>91</v>
      </c>
      <c r="H3156">
        <v>3</v>
      </c>
      <c r="I3156" t="s">
        <v>92</v>
      </c>
      <c r="J3156">
        <v>5.6442037934983098E-2</v>
      </c>
      <c r="K3156">
        <v>2.1233638127644901E-2</v>
      </c>
      <c r="M3156">
        <v>0</v>
      </c>
      <c r="N3156">
        <v>-5.8805147806803397E-2</v>
      </c>
      <c r="P3156">
        <v>0.141376957101431</v>
      </c>
      <c r="Q3156">
        <v>4.7839214927271799E-2</v>
      </c>
      <c r="S3156">
        <v>1.59556760678636</v>
      </c>
      <c r="T3156">
        <v>0.28794782301958899</v>
      </c>
      <c r="V3156">
        <v>0.898567660477673</v>
      </c>
      <c r="W3156">
        <v>0.153391291113461</v>
      </c>
    </row>
    <row r="3157" spans="1:23" x14ac:dyDescent="0.45">
      <c r="A3157" t="s">
        <v>20169</v>
      </c>
      <c r="B3157" t="s">
        <v>79890</v>
      </c>
      <c r="C3157" t="s">
        <v>20170</v>
      </c>
      <c r="D3157">
        <v>307</v>
      </c>
      <c r="E3157" t="s">
        <v>20211</v>
      </c>
      <c r="F3157" t="s">
        <v>20210</v>
      </c>
      <c r="G3157" t="s">
        <v>91</v>
      </c>
      <c r="H3157">
        <v>3</v>
      </c>
      <c r="I3157" t="s">
        <v>92</v>
      </c>
      <c r="J3157">
        <v>0.410961505479356</v>
      </c>
      <c r="K3157">
        <v>0.112760011966412</v>
      </c>
      <c r="M3157">
        <v>0.49038087042266698</v>
      </c>
      <c r="N3157">
        <v>0.156284277255719</v>
      </c>
      <c r="P3157">
        <v>0.23146995924935199</v>
      </c>
      <c r="Q3157">
        <v>8.6112482794399897E-2</v>
      </c>
      <c r="S3157">
        <v>1.1680263685722201</v>
      </c>
      <c r="T3157">
        <v>0.24344184875488301</v>
      </c>
      <c r="V3157">
        <v>0.62643403722916102</v>
      </c>
      <c r="W3157">
        <v>0.154954541524251</v>
      </c>
    </row>
    <row r="3158" spans="1:23" x14ac:dyDescent="0.45">
      <c r="A3158" t="s">
        <v>20213</v>
      </c>
      <c r="B3158" t="s">
        <v>79896</v>
      </c>
      <c r="C3158" t="s">
        <v>20214</v>
      </c>
      <c r="D3158">
        <v>425</v>
      </c>
      <c r="E3158" t="s">
        <v>20219</v>
      </c>
      <c r="F3158" t="s">
        <v>20220</v>
      </c>
      <c r="G3158" t="s">
        <v>91</v>
      </c>
      <c r="H3158">
        <v>3</v>
      </c>
      <c r="I3158" t="s">
        <v>92</v>
      </c>
      <c r="J3158">
        <v>0.80623821041492305</v>
      </c>
      <c r="K3158">
        <v>-0.57627942623236195</v>
      </c>
      <c r="M3158">
        <v>0.3667490805559</v>
      </c>
      <c r="N3158">
        <v>-0.38714451056260302</v>
      </c>
      <c r="P3158">
        <v>0.75309123471962502</v>
      </c>
      <c r="Q3158">
        <v>-0.64219535630324798</v>
      </c>
      <c r="S3158">
        <v>1.1221247490278301</v>
      </c>
      <c r="T3158">
        <v>-0.70305329640706404</v>
      </c>
      <c r="V3158">
        <v>1.04370589453992</v>
      </c>
      <c r="W3158">
        <v>-0.66829695383707699</v>
      </c>
    </row>
    <row r="3159" spans="1:23" x14ac:dyDescent="0.45">
      <c r="A3159" t="s">
        <v>20213</v>
      </c>
      <c r="B3159" t="s">
        <v>79896</v>
      </c>
      <c r="C3159" t="s">
        <v>20214</v>
      </c>
      <c r="D3159">
        <v>384</v>
      </c>
      <c r="E3159" t="s">
        <v>20222</v>
      </c>
      <c r="F3159" t="s">
        <v>20223</v>
      </c>
      <c r="G3159" t="s">
        <v>91</v>
      </c>
      <c r="H3159">
        <v>3</v>
      </c>
      <c r="I3159" t="s">
        <v>92</v>
      </c>
      <c r="J3159">
        <v>2.0250159957748801</v>
      </c>
      <c r="K3159">
        <v>-0.32245019154670901</v>
      </c>
      <c r="M3159">
        <v>1.2311759105831399</v>
      </c>
      <c r="N3159">
        <v>-0.28191315210782603</v>
      </c>
      <c r="P3159">
        <v>0.48956963183443297</v>
      </c>
      <c r="Q3159">
        <v>-0.15762429401792299</v>
      </c>
      <c r="S3159">
        <v>5.93251984718937E-2</v>
      </c>
      <c r="T3159">
        <v>-2.2784538269043E-2</v>
      </c>
      <c r="V3159">
        <v>0.13521688003323801</v>
      </c>
      <c r="W3159">
        <v>-4.8435516357421902E-2</v>
      </c>
    </row>
    <row r="3160" spans="1:23" x14ac:dyDescent="0.45">
      <c r="A3160" t="s">
        <v>20213</v>
      </c>
      <c r="B3160" t="s">
        <v>79896</v>
      </c>
      <c r="C3160" t="s">
        <v>20214</v>
      </c>
      <c r="D3160">
        <v>309</v>
      </c>
      <c r="E3160" t="s">
        <v>20224</v>
      </c>
      <c r="F3160" t="s">
        <v>20225</v>
      </c>
      <c r="G3160" t="s">
        <v>91</v>
      </c>
      <c r="H3160">
        <v>3</v>
      </c>
      <c r="I3160" t="s">
        <v>92</v>
      </c>
      <c r="J3160">
        <v>0.125893602012558</v>
      </c>
      <c r="K3160">
        <v>-2.60828519478822E-2</v>
      </c>
      <c r="M3160">
        <v>0.122405873679892</v>
      </c>
      <c r="N3160">
        <v>-3.1564254027146597E-2</v>
      </c>
      <c r="P3160">
        <v>3.7165747471814899E-2</v>
      </c>
      <c r="Q3160">
        <v>9.8397485141096391E-3</v>
      </c>
      <c r="S3160">
        <v>1.7657609537241099</v>
      </c>
      <c r="T3160">
        <v>-0.17458553949991901</v>
      </c>
      <c r="V3160">
        <v>6.6262134274706497E-3</v>
      </c>
      <c r="W3160">
        <v>1.43365224202474E-3</v>
      </c>
    </row>
    <row r="3161" spans="1:23" x14ac:dyDescent="0.45">
      <c r="A3161" t="s">
        <v>20226</v>
      </c>
      <c r="B3161" t="s">
        <v>79901</v>
      </c>
      <c r="C3161" t="s">
        <v>20227</v>
      </c>
      <c r="D3161">
        <v>514</v>
      </c>
      <c r="E3161" t="s">
        <v>20228</v>
      </c>
      <c r="F3161" t="s">
        <v>20229</v>
      </c>
      <c r="G3161" t="s">
        <v>91</v>
      </c>
      <c r="H3161">
        <v>3</v>
      </c>
      <c r="I3161" t="s">
        <v>92</v>
      </c>
      <c r="J3161">
        <v>3.0051324733376E-2</v>
      </c>
      <c r="K3161">
        <v>2.5077813710921899E-2</v>
      </c>
      <c r="M3161">
        <v>0.16095475387861699</v>
      </c>
      <c r="N3161">
        <v>-0.14617078120891899</v>
      </c>
      <c r="P3161">
        <v>0.41995823242489999</v>
      </c>
      <c r="Q3161">
        <v>0.30255242051749398</v>
      </c>
      <c r="S3161">
        <v>1.8973533664839899</v>
      </c>
      <c r="T3161">
        <v>0.70845155080159505</v>
      </c>
      <c r="V3161">
        <v>0.71269587550160596</v>
      </c>
      <c r="W3161">
        <v>0.34995043436686202</v>
      </c>
    </row>
    <row r="3162" spans="1:23" x14ac:dyDescent="0.45">
      <c r="A3162" t="s">
        <v>20226</v>
      </c>
      <c r="B3162" t="s">
        <v>79901</v>
      </c>
      <c r="C3162" t="s">
        <v>20227</v>
      </c>
      <c r="D3162">
        <v>807</v>
      </c>
      <c r="E3162" t="s">
        <v>20232</v>
      </c>
      <c r="F3162" t="s">
        <v>20233</v>
      </c>
      <c r="G3162" t="s">
        <v>91</v>
      </c>
      <c r="H3162">
        <v>2</v>
      </c>
      <c r="I3162" t="s">
        <v>92</v>
      </c>
      <c r="J3162">
        <v>0.24154512132793801</v>
      </c>
      <c r="K3162">
        <v>-0.172063589096069</v>
      </c>
      <c r="M3162">
        <v>0.186640403576565</v>
      </c>
      <c r="N3162">
        <v>-0.16915392875671401</v>
      </c>
      <c r="P3162">
        <v>0.18603271697444901</v>
      </c>
      <c r="Q3162">
        <v>0.16122847589953199</v>
      </c>
      <c r="S3162">
        <v>2.0385686248939701</v>
      </c>
      <c r="T3162">
        <v>0.76610735575358102</v>
      </c>
      <c r="V3162">
        <v>0.42466430357353802</v>
      </c>
      <c r="W3162">
        <v>0.24000083923339799</v>
      </c>
    </row>
    <row r="3163" spans="1:23" x14ac:dyDescent="0.45">
      <c r="A3163" t="s">
        <v>20226</v>
      </c>
      <c r="B3163" t="s">
        <v>79901</v>
      </c>
      <c r="C3163" t="s">
        <v>20227</v>
      </c>
      <c r="D3163">
        <v>849</v>
      </c>
      <c r="E3163" t="s">
        <v>20234</v>
      </c>
      <c r="F3163" t="s">
        <v>20235</v>
      </c>
      <c r="G3163" t="s">
        <v>91</v>
      </c>
      <c r="H3163">
        <v>2</v>
      </c>
      <c r="I3163" t="s">
        <v>92</v>
      </c>
      <c r="J3163">
        <v>3.6973754648240598E-2</v>
      </c>
      <c r="K3163">
        <v>2.9131724284245399E-2</v>
      </c>
      <c r="M3163">
        <v>0.176640496384392</v>
      </c>
      <c r="N3163">
        <v>-0.150684998585628</v>
      </c>
      <c r="P3163">
        <v>0.20718955851186399</v>
      </c>
      <c r="Q3163">
        <v>0.163000616534003</v>
      </c>
      <c r="S3163">
        <v>2.1640483762993901</v>
      </c>
      <c r="T3163">
        <v>0.72087501525878905</v>
      </c>
      <c r="V3163">
        <v>0.74615470335346301</v>
      </c>
      <c r="W3163">
        <v>0.33665743509928397</v>
      </c>
    </row>
    <row r="3164" spans="1:23" x14ac:dyDescent="0.45">
      <c r="A3164" t="s">
        <v>20226</v>
      </c>
      <c r="B3164" t="s">
        <v>79901</v>
      </c>
      <c r="C3164" t="s">
        <v>20227</v>
      </c>
      <c r="D3164">
        <v>860</v>
      </c>
      <c r="E3164" t="s">
        <v>20241</v>
      </c>
      <c r="F3164" t="s">
        <v>20242</v>
      </c>
      <c r="G3164" t="s">
        <v>91</v>
      </c>
      <c r="H3164">
        <v>3</v>
      </c>
      <c r="I3164" t="s">
        <v>92</v>
      </c>
      <c r="J3164">
        <v>0.33422159720587002</v>
      </c>
      <c r="K3164">
        <v>0.212441290126127</v>
      </c>
      <c r="M3164">
        <v>0</v>
      </c>
      <c r="N3164">
        <v>3.1947696910185001E-2</v>
      </c>
      <c r="P3164">
        <v>0</v>
      </c>
      <c r="Q3164">
        <v>0.27778025677329599</v>
      </c>
      <c r="S3164">
        <v>1.57733551628397</v>
      </c>
      <c r="T3164">
        <v>0.61426955461502097</v>
      </c>
      <c r="V3164">
        <v>0.39730580396056703</v>
      </c>
      <c r="W3164">
        <v>0.21584230661392201</v>
      </c>
    </row>
    <row r="3165" spans="1:23" x14ac:dyDescent="0.45">
      <c r="A3165" t="s">
        <v>20243</v>
      </c>
      <c r="B3165" t="s">
        <v>79905</v>
      </c>
      <c r="C3165" t="s">
        <v>20244</v>
      </c>
      <c r="D3165">
        <v>1225</v>
      </c>
      <c r="E3165" t="s">
        <v>20245</v>
      </c>
      <c r="F3165" t="s">
        <v>20246</v>
      </c>
      <c r="G3165" t="s">
        <v>91</v>
      </c>
      <c r="H3165">
        <v>3</v>
      </c>
      <c r="I3165" t="s">
        <v>92</v>
      </c>
      <c r="J3165">
        <v>1.3891197482899</v>
      </c>
      <c r="K3165">
        <v>-0.176534035266974</v>
      </c>
      <c r="M3165">
        <v>1.12914592609591</v>
      </c>
      <c r="N3165">
        <v>-0.188795584898729</v>
      </c>
      <c r="P3165">
        <v>0.62235369862726597</v>
      </c>
      <c r="Q3165">
        <v>-0.12889421397242101</v>
      </c>
      <c r="S3165">
        <v>0.26614661212389301</v>
      </c>
      <c r="T3165">
        <v>5.9025217692057298E-2</v>
      </c>
      <c r="V3165">
        <v>8.6251243421927401E-2</v>
      </c>
      <c r="W3165">
        <v>2.1806805928548199E-2</v>
      </c>
    </row>
    <row r="3166" spans="1:23" x14ac:dyDescent="0.45">
      <c r="A3166" t="s">
        <v>20243</v>
      </c>
      <c r="B3166" t="s">
        <v>79905</v>
      </c>
      <c r="C3166" t="s">
        <v>20244</v>
      </c>
      <c r="D3166">
        <v>1038</v>
      </c>
      <c r="E3166" t="s">
        <v>20252</v>
      </c>
      <c r="F3166" t="s">
        <v>20253</v>
      </c>
      <c r="G3166" t="s">
        <v>91</v>
      </c>
      <c r="H3166">
        <v>2</v>
      </c>
      <c r="I3166" t="s">
        <v>92</v>
      </c>
      <c r="J3166">
        <v>0.87639707512649201</v>
      </c>
      <c r="K3166">
        <v>-0.39823858878191798</v>
      </c>
      <c r="M3166">
        <v>0</v>
      </c>
      <c r="N3166">
        <v>-0.494833160849179</v>
      </c>
      <c r="P3166">
        <v>0</v>
      </c>
      <c r="Q3166">
        <v>-0.220635890960693</v>
      </c>
      <c r="S3166">
        <v>0.13484081813243501</v>
      </c>
      <c r="T3166">
        <v>9.7824811935424805E-2</v>
      </c>
      <c r="V3166">
        <v>0.332152476923741</v>
      </c>
      <c r="W3166">
        <v>-0.213006496429443</v>
      </c>
    </row>
    <row r="3167" spans="1:23" x14ac:dyDescent="0.45">
      <c r="A3167" t="s">
        <v>20247</v>
      </c>
      <c r="B3167" t="s">
        <v>79905</v>
      </c>
      <c r="C3167" t="s">
        <v>20248</v>
      </c>
      <c r="D3167">
        <v>815</v>
      </c>
      <c r="E3167" t="s">
        <v>20254</v>
      </c>
      <c r="F3167" t="s">
        <v>20255</v>
      </c>
      <c r="G3167" t="s">
        <v>91</v>
      </c>
      <c r="H3167">
        <v>2</v>
      </c>
      <c r="I3167" t="s">
        <v>92</v>
      </c>
      <c r="J3167">
        <v>3.0248733150500601E-2</v>
      </c>
      <c r="K3167">
        <v>-1.2365526623196101E-2</v>
      </c>
      <c r="M3167">
        <v>0</v>
      </c>
      <c r="N3167">
        <v>1.01867251925998E-2</v>
      </c>
      <c r="P3167">
        <v>0.49093031635518902</v>
      </c>
      <c r="Q3167">
        <v>0.13863779369153501</v>
      </c>
      <c r="S3167">
        <v>0.80886399484715099</v>
      </c>
      <c r="T3167">
        <v>-0.19904638739193201</v>
      </c>
      <c r="V3167">
        <v>0.53960319078886299</v>
      </c>
      <c r="W3167">
        <v>-0.150583281236536</v>
      </c>
    </row>
    <row r="3168" spans="1:23" x14ac:dyDescent="0.45">
      <c r="A3168" t="s">
        <v>20247</v>
      </c>
      <c r="B3168" t="s">
        <v>79905</v>
      </c>
      <c r="C3168" t="s">
        <v>20248</v>
      </c>
      <c r="D3168">
        <v>1001</v>
      </c>
      <c r="E3168" t="s">
        <v>20256</v>
      </c>
      <c r="F3168" t="s">
        <v>20257</v>
      </c>
      <c r="G3168" t="s">
        <v>91</v>
      </c>
      <c r="H3168">
        <v>3</v>
      </c>
      <c r="I3168" t="s">
        <v>92</v>
      </c>
      <c r="J3168">
        <v>0.60796653359203401</v>
      </c>
      <c r="K3168">
        <v>-0.24433889108545601</v>
      </c>
      <c r="M3168">
        <v>0</v>
      </c>
      <c r="N3168">
        <v>-6.4076087054084296E-2</v>
      </c>
      <c r="P3168">
        <v>0</v>
      </c>
      <c r="Q3168">
        <v>-5.5319058267693802E-2</v>
      </c>
      <c r="S3168">
        <v>1.25372670907692</v>
      </c>
      <c r="T3168">
        <v>0.40069341659545898</v>
      </c>
      <c r="V3168">
        <v>3.4936610894807499E-2</v>
      </c>
      <c r="W3168">
        <v>-1.91171169281006E-2</v>
      </c>
    </row>
    <row r="3169" spans="1:23" x14ac:dyDescent="0.45">
      <c r="A3169" t="s">
        <v>20243</v>
      </c>
      <c r="B3169" t="s">
        <v>79905</v>
      </c>
      <c r="C3169" t="s">
        <v>20244</v>
      </c>
      <c r="D3169">
        <v>394</v>
      </c>
      <c r="E3169" t="s">
        <v>20258</v>
      </c>
      <c r="F3169" t="s">
        <v>20259</v>
      </c>
      <c r="G3169" t="s">
        <v>91</v>
      </c>
      <c r="H3169">
        <v>2</v>
      </c>
      <c r="I3169" t="s">
        <v>92</v>
      </c>
      <c r="J3169">
        <v>0.38360393575510598</v>
      </c>
      <c r="K3169">
        <v>7.0886483559241695E-2</v>
      </c>
      <c r="M3169">
        <v>0.35061345354261297</v>
      </c>
      <c r="N3169">
        <v>8.0698361763587398E-2</v>
      </c>
      <c r="P3169">
        <v>0.55357065069772304</v>
      </c>
      <c r="Q3169">
        <v>0.10952091217041</v>
      </c>
      <c r="S3169">
        <v>6.8822813347103398E-2</v>
      </c>
      <c r="T3169">
        <v>-1.61627070109049E-2</v>
      </c>
      <c r="V3169">
        <v>4.5441336618946199E-2</v>
      </c>
      <c r="W3169">
        <v>-1.10268529256185E-2</v>
      </c>
    </row>
    <row r="3170" spans="1:23" x14ac:dyDescent="0.45">
      <c r="A3170" t="s">
        <v>20247</v>
      </c>
      <c r="B3170" t="s">
        <v>79905</v>
      </c>
      <c r="C3170" t="s">
        <v>20248</v>
      </c>
      <c r="D3170">
        <v>801</v>
      </c>
      <c r="E3170" t="s">
        <v>20264</v>
      </c>
      <c r="F3170" t="s">
        <v>20265</v>
      </c>
      <c r="G3170" t="s">
        <v>91</v>
      </c>
      <c r="H3170">
        <v>2</v>
      </c>
      <c r="I3170" t="s">
        <v>92</v>
      </c>
      <c r="J3170">
        <v>2.2740961580484198</v>
      </c>
      <c r="K3170">
        <v>0.31009234526218499</v>
      </c>
      <c r="M3170">
        <v>1.6992599984072301</v>
      </c>
      <c r="N3170">
        <v>0.309728200619037</v>
      </c>
      <c r="P3170">
        <v>0.87660812112546205</v>
      </c>
      <c r="Q3170">
        <v>0.220211604545856</v>
      </c>
      <c r="S3170">
        <v>0.31746552598251498</v>
      </c>
      <c r="T3170">
        <v>-9.2165794372558604E-2</v>
      </c>
      <c r="V3170">
        <v>9.3551123649645296E-3</v>
      </c>
      <c r="W3170">
        <v>3.4877395629882798E-3</v>
      </c>
    </row>
    <row r="3171" spans="1:23" x14ac:dyDescent="0.45">
      <c r="A3171" t="s">
        <v>20247</v>
      </c>
      <c r="B3171" t="s">
        <v>79905</v>
      </c>
      <c r="C3171" t="s">
        <v>20248</v>
      </c>
      <c r="D3171">
        <v>1051</v>
      </c>
      <c r="E3171" t="s">
        <v>20270</v>
      </c>
      <c r="F3171" t="s">
        <v>20271</v>
      </c>
      <c r="G3171" t="s">
        <v>91</v>
      </c>
      <c r="H3171">
        <v>4</v>
      </c>
      <c r="I3171" t="s">
        <v>92</v>
      </c>
      <c r="J3171">
        <v>0.20449357412876401</v>
      </c>
      <c r="K3171">
        <v>-6.3121024300070397E-2</v>
      </c>
      <c r="M3171">
        <v>0</v>
      </c>
      <c r="N3171">
        <v>-0.30925649755141299</v>
      </c>
      <c r="P3171">
        <v>0</v>
      </c>
      <c r="Q3171">
        <v>3.1488544062564197E-2</v>
      </c>
      <c r="S3171">
        <v>0.49290924558136801</v>
      </c>
      <c r="T3171">
        <v>0.132200837135315</v>
      </c>
      <c r="V3171">
        <v>0.778621434193564</v>
      </c>
      <c r="W3171">
        <v>0.18942248821258501</v>
      </c>
    </row>
    <row r="3172" spans="1:23" x14ac:dyDescent="0.45">
      <c r="A3172" t="s">
        <v>20272</v>
      </c>
      <c r="B3172" t="s">
        <v>79912</v>
      </c>
      <c r="C3172" t="s">
        <v>20273</v>
      </c>
      <c r="D3172">
        <v>387</v>
      </c>
      <c r="E3172" t="s">
        <v>20276</v>
      </c>
      <c r="F3172" t="s">
        <v>20277</v>
      </c>
      <c r="G3172" t="s">
        <v>91</v>
      </c>
      <c r="H3172">
        <v>3</v>
      </c>
      <c r="I3172" t="s">
        <v>92</v>
      </c>
      <c r="J3172">
        <v>0.77336876033600799</v>
      </c>
      <c r="K3172">
        <v>7.8312916633410307E-2</v>
      </c>
      <c r="M3172">
        <v>0.38235738933407598</v>
      </c>
      <c r="N3172">
        <v>5.6234561480008598E-2</v>
      </c>
      <c r="P3172">
        <v>0.876598629932963</v>
      </c>
      <c r="Q3172">
        <v>0.100393541927995</v>
      </c>
      <c r="S3172">
        <v>0.15344803195968401</v>
      </c>
      <c r="T3172">
        <v>2.2880808512369798E-2</v>
      </c>
      <c r="V3172">
        <v>1.1528516845012399E-2</v>
      </c>
      <c r="W3172">
        <v>-1.9547780354817702E-3</v>
      </c>
    </row>
    <row r="3173" spans="1:23" x14ac:dyDescent="0.45">
      <c r="A3173" t="s">
        <v>20282</v>
      </c>
      <c r="B3173" t="s">
        <v>79916</v>
      </c>
      <c r="C3173" t="s">
        <v>20283</v>
      </c>
      <c r="D3173">
        <v>164</v>
      </c>
      <c r="E3173" t="s">
        <v>20286</v>
      </c>
      <c r="F3173" t="s">
        <v>20287</v>
      </c>
      <c r="G3173" t="s">
        <v>91</v>
      </c>
      <c r="H3173">
        <v>4</v>
      </c>
      <c r="I3173" t="s">
        <v>92</v>
      </c>
      <c r="J3173">
        <v>0.47332440399557602</v>
      </c>
      <c r="K3173">
        <v>0.16637472617320501</v>
      </c>
      <c r="M3173">
        <v>7.0716644863838204E-2</v>
      </c>
      <c r="N3173">
        <v>3.9877616442166801E-2</v>
      </c>
      <c r="P3173">
        <v>0.63218732863718496</v>
      </c>
      <c r="Q3173">
        <v>0.23824540499983199</v>
      </c>
      <c r="S3173">
        <v>0.80302355010675197</v>
      </c>
      <c r="T3173">
        <v>0.23905606587727901</v>
      </c>
      <c r="V3173">
        <v>0.864594440661136</v>
      </c>
      <c r="W3173">
        <v>0.25294665018717399</v>
      </c>
    </row>
    <row r="3174" spans="1:23" x14ac:dyDescent="0.45">
      <c r="A3174" t="s">
        <v>20282</v>
      </c>
      <c r="B3174" t="s">
        <v>79916</v>
      </c>
      <c r="C3174" t="s">
        <v>20283</v>
      </c>
      <c r="D3174">
        <v>243</v>
      </c>
      <c r="E3174" t="s">
        <v>20290</v>
      </c>
      <c r="F3174" t="s">
        <v>20291</v>
      </c>
      <c r="G3174" t="s">
        <v>91</v>
      </c>
      <c r="H3174">
        <v>3</v>
      </c>
      <c r="I3174" t="s">
        <v>92</v>
      </c>
      <c r="J3174">
        <v>0.29584205828886301</v>
      </c>
      <c r="K3174">
        <v>-7.6138612551566898E-2</v>
      </c>
      <c r="M3174">
        <v>0.23716495185000599</v>
      </c>
      <c r="N3174">
        <v>-7.8746593915499194E-2</v>
      </c>
      <c r="P3174">
        <v>9.2536687245099503E-2</v>
      </c>
      <c r="Q3174">
        <v>-3.2834694303315301E-2</v>
      </c>
      <c r="S3174">
        <v>0.30593601119029701</v>
      </c>
      <c r="T3174">
        <v>8.0279452006022101E-2</v>
      </c>
      <c r="V3174">
        <v>0.28283378877450399</v>
      </c>
      <c r="W3174">
        <v>7.56439590454102E-2</v>
      </c>
    </row>
    <row r="3175" spans="1:23" x14ac:dyDescent="0.45">
      <c r="A3175" t="s">
        <v>20282</v>
      </c>
      <c r="B3175" t="s">
        <v>79916</v>
      </c>
      <c r="C3175" t="s">
        <v>20292</v>
      </c>
      <c r="D3175">
        <v>56</v>
      </c>
      <c r="E3175" t="s">
        <v>20295</v>
      </c>
      <c r="F3175" t="s">
        <v>20296</v>
      </c>
      <c r="G3175" t="s">
        <v>91</v>
      </c>
      <c r="H3175">
        <v>3</v>
      </c>
      <c r="I3175" t="s">
        <v>92</v>
      </c>
      <c r="J3175">
        <v>0.27685544380270399</v>
      </c>
      <c r="K3175">
        <v>8.3300242057213397E-2</v>
      </c>
      <c r="M3175">
        <v>0.57147344830462499</v>
      </c>
      <c r="N3175">
        <v>0.18179286443270201</v>
      </c>
      <c r="P3175">
        <v>0.221855514824818</v>
      </c>
      <c r="Q3175">
        <v>8.2386378584236905E-2</v>
      </c>
      <c r="S3175">
        <v>0.38102596845390002</v>
      </c>
      <c r="T3175">
        <v>0.110293312072754</v>
      </c>
      <c r="V3175">
        <v>0.552588166250502</v>
      </c>
      <c r="W3175">
        <v>0.147001190185547</v>
      </c>
    </row>
    <row r="3176" spans="1:23" x14ac:dyDescent="0.45">
      <c r="A3176" t="s">
        <v>20282</v>
      </c>
      <c r="B3176" t="s">
        <v>79916</v>
      </c>
      <c r="C3176" t="s">
        <v>20292</v>
      </c>
      <c r="D3176">
        <v>57</v>
      </c>
      <c r="E3176" t="s">
        <v>20297</v>
      </c>
      <c r="F3176" t="s">
        <v>20298</v>
      </c>
      <c r="G3176" t="s">
        <v>91</v>
      </c>
      <c r="H3176">
        <v>2</v>
      </c>
      <c r="I3176" t="s">
        <v>92</v>
      </c>
      <c r="J3176">
        <v>0.57747917231388202</v>
      </c>
      <c r="K3176">
        <v>0.151376229066115</v>
      </c>
      <c r="M3176">
        <v>0.46972435186698003</v>
      </c>
      <c r="N3176">
        <v>0.158373814362746</v>
      </c>
      <c r="P3176">
        <v>0.88058378457565101</v>
      </c>
      <c r="Q3176">
        <v>0.238191341531688</v>
      </c>
      <c r="S3176">
        <v>0.34517461530538301</v>
      </c>
      <c r="T3176">
        <v>0.100177116394043</v>
      </c>
      <c r="V3176">
        <v>1.09719667493054</v>
      </c>
      <c r="W3176">
        <v>0.23834195454915399</v>
      </c>
    </row>
    <row r="3177" spans="1:23" x14ac:dyDescent="0.45">
      <c r="A3177" t="s">
        <v>20282</v>
      </c>
      <c r="B3177" t="s">
        <v>79916</v>
      </c>
      <c r="C3177" t="s">
        <v>20292</v>
      </c>
      <c r="D3177">
        <v>111</v>
      </c>
      <c r="E3177" t="s">
        <v>20303</v>
      </c>
      <c r="F3177" t="s">
        <v>20304</v>
      </c>
      <c r="G3177" t="s">
        <v>91</v>
      </c>
      <c r="H3177">
        <v>3</v>
      </c>
      <c r="I3177" t="s">
        <v>92</v>
      </c>
      <c r="J3177">
        <v>0.95559249061791596</v>
      </c>
      <c r="K3177">
        <v>0.27218626095698401</v>
      </c>
      <c r="M3177">
        <v>0.41510156690484501</v>
      </c>
      <c r="N3177">
        <v>0.17844627453730699</v>
      </c>
      <c r="P3177">
        <v>0.96370922426814698</v>
      </c>
      <c r="Q3177">
        <v>0.320143387235444</v>
      </c>
      <c r="S3177">
        <v>0.955720652740782</v>
      </c>
      <c r="T3177">
        <v>0.26895453135172498</v>
      </c>
      <c r="V3177">
        <v>0.88695604015798901</v>
      </c>
      <c r="W3177">
        <v>0.25753078460693402</v>
      </c>
    </row>
    <row r="3178" spans="1:23" x14ac:dyDescent="0.45">
      <c r="A3178" t="s">
        <v>20309</v>
      </c>
      <c r="B3178" t="s">
        <v>79921</v>
      </c>
      <c r="C3178" t="s">
        <v>20310</v>
      </c>
      <c r="D3178">
        <v>160</v>
      </c>
      <c r="E3178" t="s">
        <v>20313</v>
      </c>
      <c r="F3178" t="s">
        <v>20314</v>
      </c>
      <c r="G3178" t="s">
        <v>91</v>
      </c>
      <c r="H3178">
        <v>2</v>
      </c>
      <c r="I3178" t="s">
        <v>92</v>
      </c>
      <c r="J3178">
        <v>1.4434831573200799</v>
      </c>
      <c r="K3178">
        <v>-0.30773468578563001</v>
      </c>
      <c r="M3178">
        <v>0.73853682290674805</v>
      </c>
      <c r="N3178">
        <v>-0.202006059534409</v>
      </c>
      <c r="P3178">
        <v>0</v>
      </c>
      <c r="Q3178">
        <v>4.17373418807983E-2</v>
      </c>
      <c r="S3178">
        <v>0.99990550648784704</v>
      </c>
      <c r="T3178">
        <v>0.27167753612293899</v>
      </c>
      <c r="V3178">
        <v>9.4139113568496705E-2</v>
      </c>
      <c r="W3178">
        <v>3.7211937062880597E-2</v>
      </c>
    </row>
    <row r="3179" spans="1:23" x14ac:dyDescent="0.45">
      <c r="A3179" t="s">
        <v>20317</v>
      </c>
      <c r="B3179" t="s">
        <v>79926</v>
      </c>
      <c r="C3179" t="s">
        <v>20318</v>
      </c>
      <c r="D3179">
        <v>133</v>
      </c>
      <c r="E3179" t="s">
        <v>20319</v>
      </c>
      <c r="F3179" t="s">
        <v>20320</v>
      </c>
      <c r="G3179" t="s">
        <v>91</v>
      </c>
      <c r="H3179">
        <v>2</v>
      </c>
      <c r="I3179" t="s">
        <v>92</v>
      </c>
      <c r="J3179">
        <v>0.680737015593328</v>
      </c>
      <c r="K3179">
        <v>6.4872772265703302E-2</v>
      </c>
      <c r="M3179">
        <v>6.2563392642417504E-2</v>
      </c>
      <c r="N3179">
        <v>1.0635247597327599E-2</v>
      </c>
      <c r="P3179">
        <v>1.2200653781595101</v>
      </c>
      <c r="Q3179">
        <v>0.111670938031427</v>
      </c>
      <c r="S3179">
        <v>1.56660299285622</v>
      </c>
      <c r="T3179">
        <v>0.112211952209473</v>
      </c>
      <c r="V3179">
        <v>0.60759246619402396</v>
      </c>
      <c r="W3179">
        <v>5.6295801798502597E-2</v>
      </c>
    </row>
    <row r="3180" spans="1:23" x14ac:dyDescent="0.45">
      <c r="A3180" t="s">
        <v>20321</v>
      </c>
      <c r="B3180" t="s">
        <v>79930</v>
      </c>
      <c r="C3180" t="s">
        <v>20322</v>
      </c>
      <c r="D3180">
        <v>86</v>
      </c>
      <c r="E3180" t="s">
        <v>20323</v>
      </c>
      <c r="F3180" t="s">
        <v>20324</v>
      </c>
      <c r="G3180" t="s">
        <v>91</v>
      </c>
      <c r="H3180">
        <v>2</v>
      </c>
      <c r="I3180" t="s">
        <v>92</v>
      </c>
      <c r="J3180">
        <v>0.74243322277146295</v>
      </c>
      <c r="K3180">
        <v>0.16637504406464401</v>
      </c>
      <c r="M3180">
        <v>1.0139460207836</v>
      </c>
      <c r="N3180">
        <v>0.25495358613821201</v>
      </c>
      <c r="P3180">
        <v>0.209144444237373</v>
      </c>
      <c r="Q3180">
        <v>7.6105298667118501E-2</v>
      </c>
      <c r="S3180">
        <v>0.29933089239358102</v>
      </c>
      <c r="T3180">
        <v>8.6371281941731798E-2</v>
      </c>
      <c r="V3180">
        <v>0.94982225348150595</v>
      </c>
      <c r="W3180">
        <v>0.201801478068034</v>
      </c>
    </row>
    <row r="3181" spans="1:23" x14ac:dyDescent="0.45">
      <c r="A3181" t="s">
        <v>20321</v>
      </c>
      <c r="B3181" t="s">
        <v>79930</v>
      </c>
      <c r="C3181" t="s">
        <v>20322</v>
      </c>
      <c r="D3181">
        <v>95</v>
      </c>
      <c r="E3181" t="s">
        <v>20325</v>
      </c>
      <c r="F3181" t="s">
        <v>20326</v>
      </c>
      <c r="G3181" t="s">
        <v>91</v>
      </c>
      <c r="H3181">
        <v>2</v>
      </c>
      <c r="I3181" t="s">
        <v>92</v>
      </c>
      <c r="J3181">
        <v>3.8406393291052399</v>
      </c>
      <c r="K3181">
        <v>-0.55854844435667395</v>
      </c>
      <c r="M3181">
        <v>2.3330965008911799</v>
      </c>
      <c r="N3181">
        <v>-0.445837809489324</v>
      </c>
      <c r="P3181">
        <v>0.64327440723751095</v>
      </c>
      <c r="Q3181">
        <v>-0.24647183253847299</v>
      </c>
      <c r="S3181">
        <v>0.65103474768501401</v>
      </c>
      <c r="T3181">
        <v>0.216953125</v>
      </c>
      <c r="V3181">
        <v>7.6008090332455903E-3</v>
      </c>
      <c r="W3181">
        <v>-3.8520431518554699E-3</v>
      </c>
    </row>
    <row r="3182" spans="1:23" x14ac:dyDescent="0.45">
      <c r="A3182" t="s">
        <v>20329</v>
      </c>
      <c r="B3182" t="s">
        <v>79933</v>
      </c>
      <c r="C3182" t="s">
        <v>20330</v>
      </c>
      <c r="D3182">
        <v>337</v>
      </c>
      <c r="E3182" t="s">
        <v>20331</v>
      </c>
      <c r="F3182" t="s">
        <v>20332</v>
      </c>
      <c r="G3182" t="s">
        <v>91</v>
      </c>
      <c r="H3182">
        <v>3</v>
      </c>
      <c r="I3182" t="s">
        <v>92</v>
      </c>
      <c r="J3182">
        <v>3.83264872050324</v>
      </c>
      <c r="K3182">
        <v>0.19078722366919901</v>
      </c>
      <c r="M3182">
        <v>2.31544073168654</v>
      </c>
      <c r="N3182">
        <v>0.163659480901865</v>
      </c>
      <c r="P3182">
        <v>0.30316349080491001</v>
      </c>
      <c r="Q3182">
        <v>4.8386096954345703E-2</v>
      </c>
      <c r="S3182">
        <v>0.29375778217251303</v>
      </c>
      <c r="T3182">
        <v>-4.0904655456543003E-2</v>
      </c>
      <c r="V3182">
        <v>5.6468037848146302E-2</v>
      </c>
      <c r="W3182">
        <v>-9.0614700317382807E-3</v>
      </c>
    </row>
    <row r="3183" spans="1:23" x14ac:dyDescent="0.45">
      <c r="A3183" t="s">
        <v>20329</v>
      </c>
      <c r="B3183" t="s">
        <v>79933</v>
      </c>
      <c r="C3183" t="s">
        <v>20330</v>
      </c>
      <c r="D3183">
        <v>525</v>
      </c>
      <c r="E3183" t="s">
        <v>20334</v>
      </c>
      <c r="F3183" t="s">
        <v>20335</v>
      </c>
      <c r="G3183" t="s">
        <v>91</v>
      </c>
      <c r="H3183">
        <v>3</v>
      </c>
      <c r="I3183" t="s">
        <v>92</v>
      </c>
      <c r="J3183">
        <v>1.72264868139356</v>
      </c>
      <c r="K3183">
        <v>0.173028286765603</v>
      </c>
      <c r="M3183">
        <v>0.43946590816917402</v>
      </c>
      <c r="N3183">
        <v>5.9654291938333E-2</v>
      </c>
      <c r="P3183">
        <v>0</v>
      </c>
      <c r="Q3183">
        <v>-1.8716812133789101E-3</v>
      </c>
      <c r="S3183">
        <v>0.19579354786474501</v>
      </c>
      <c r="T3183">
        <v>-3.66985517389634E-2</v>
      </c>
      <c r="V3183">
        <v>0.22228019492117199</v>
      </c>
      <c r="W3183">
        <v>-4.1801186168894999E-2</v>
      </c>
    </row>
    <row r="3184" spans="1:23" x14ac:dyDescent="0.45">
      <c r="A3184" t="s">
        <v>20329</v>
      </c>
      <c r="B3184" t="s">
        <v>79933</v>
      </c>
      <c r="C3184" t="s">
        <v>20330</v>
      </c>
      <c r="D3184">
        <v>526</v>
      </c>
      <c r="E3184" t="s">
        <v>20336</v>
      </c>
      <c r="F3184" t="s">
        <v>20337</v>
      </c>
      <c r="G3184" t="s">
        <v>91</v>
      </c>
      <c r="H3184">
        <v>2</v>
      </c>
      <c r="I3184" t="s">
        <v>92</v>
      </c>
      <c r="J3184">
        <v>0.624635952334058</v>
      </c>
      <c r="K3184">
        <v>5.1221413490099801E-2</v>
      </c>
      <c r="M3184">
        <v>1.2153069097660201</v>
      </c>
      <c r="N3184">
        <v>9.9382125414334804E-2</v>
      </c>
      <c r="P3184">
        <v>0.42623459490368598</v>
      </c>
      <c r="Q3184">
        <v>4.7379016876220703E-2</v>
      </c>
      <c r="S3184">
        <v>7.0620966654700204E-2</v>
      </c>
      <c r="T3184">
        <v>8.8609568277994797E-3</v>
      </c>
      <c r="V3184">
        <v>3.9279606058603499E-2</v>
      </c>
      <c r="W3184">
        <v>5.1416269938151004E-3</v>
      </c>
    </row>
    <row r="3185" spans="1:23" x14ac:dyDescent="0.45">
      <c r="A3185" t="s">
        <v>20329</v>
      </c>
      <c r="B3185" t="s">
        <v>79933</v>
      </c>
      <c r="C3185" t="s">
        <v>20330</v>
      </c>
      <c r="D3185">
        <v>549</v>
      </c>
      <c r="E3185" t="s">
        <v>20338</v>
      </c>
      <c r="F3185" t="s">
        <v>20339</v>
      </c>
      <c r="G3185" t="s">
        <v>91</v>
      </c>
      <c r="H3185">
        <v>3</v>
      </c>
      <c r="I3185" t="s">
        <v>92</v>
      </c>
      <c r="J3185">
        <v>4.9232231547935601E-2</v>
      </c>
      <c r="K3185">
        <v>2.93139005318666E-2</v>
      </c>
      <c r="M3185">
        <v>3.8830880296717503E-2</v>
      </c>
      <c r="N3185">
        <v>2.8994578581589901E-2</v>
      </c>
      <c r="P3185">
        <v>0.18605418464719001</v>
      </c>
      <c r="Q3185">
        <v>-0.115278424887822</v>
      </c>
      <c r="S3185">
        <v>0.124912758229468</v>
      </c>
      <c r="T3185">
        <v>-5.9640350341796898E-2</v>
      </c>
      <c r="V3185">
        <v>2.7541031034667198</v>
      </c>
      <c r="W3185">
        <v>-0.61315864562988298</v>
      </c>
    </row>
    <row r="3186" spans="1:23" x14ac:dyDescent="0.45">
      <c r="A3186" t="s">
        <v>20340</v>
      </c>
      <c r="B3186" t="s">
        <v>79938</v>
      </c>
      <c r="C3186" t="s">
        <v>20341</v>
      </c>
      <c r="D3186">
        <v>235</v>
      </c>
      <c r="E3186" t="s">
        <v>20342</v>
      </c>
      <c r="F3186" t="s">
        <v>20343</v>
      </c>
      <c r="G3186" t="s">
        <v>91</v>
      </c>
      <c r="H3186">
        <v>3</v>
      </c>
      <c r="I3186" t="s">
        <v>92</v>
      </c>
      <c r="J3186">
        <v>1.4338898329407199</v>
      </c>
      <c r="K3186">
        <v>7.7207608100695505E-2</v>
      </c>
      <c r="M3186">
        <v>0.81363840105384599</v>
      </c>
      <c r="N3186">
        <v>6.1411582506620002E-2</v>
      </c>
      <c r="P3186">
        <v>0.18304723715676099</v>
      </c>
      <c r="Q3186">
        <v>-2.0303200031149E-2</v>
      </c>
      <c r="S3186">
        <v>0.179346096854022</v>
      </c>
      <c r="T3186">
        <v>1.6968765258789101E-2</v>
      </c>
      <c r="V3186">
        <v>0.77092624347512295</v>
      </c>
      <c r="W3186">
        <v>5.4191309611002603E-2</v>
      </c>
    </row>
    <row r="3187" spans="1:23" x14ac:dyDescent="0.45">
      <c r="A3187" t="s">
        <v>20340</v>
      </c>
      <c r="B3187" t="s">
        <v>79938</v>
      </c>
      <c r="C3187" t="s">
        <v>20341</v>
      </c>
      <c r="D3187">
        <v>515</v>
      </c>
      <c r="E3187" t="s">
        <v>20344</v>
      </c>
      <c r="F3187" t="s">
        <v>20345</v>
      </c>
      <c r="G3187" t="s">
        <v>91</v>
      </c>
      <c r="H3187">
        <v>2</v>
      </c>
      <c r="I3187" t="s">
        <v>92</v>
      </c>
      <c r="J3187">
        <v>1.1746666834988899</v>
      </c>
      <c r="K3187">
        <v>-0.30789229604932999</v>
      </c>
      <c r="M3187">
        <v>0</v>
      </c>
      <c r="N3187">
        <v>-0.13467285368177601</v>
      </c>
      <c r="P3187">
        <v>1.54150833580353</v>
      </c>
      <c r="Q3187">
        <v>-0.35261741437410099</v>
      </c>
      <c r="S3187">
        <v>0.209599679857016</v>
      </c>
      <c r="T3187">
        <v>-8.8033704196705503E-2</v>
      </c>
      <c r="V3187">
        <v>1.57058681992189E-2</v>
      </c>
      <c r="W3187">
        <v>8.0222803003647692E-3</v>
      </c>
    </row>
    <row r="3188" spans="1:23" x14ac:dyDescent="0.45">
      <c r="A3188" t="s">
        <v>20340</v>
      </c>
      <c r="B3188" t="s">
        <v>79938</v>
      </c>
      <c r="C3188" t="s">
        <v>20341</v>
      </c>
      <c r="D3188">
        <v>215</v>
      </c>
      <c r="E3188" t="s">
        <v>20346</v>
      </c>
      <c r="F3188" t="s">
        <v>20347</v>
      </c>
      <c r="G3188" t="s">
        <v>91</v>
      </c>
      <c r="H3188">
        <v>2</v>
      </c>
      <c r="I3188" t="s">
        <v>92</v>
      </c>
      <c r="J3188">
        <v>0.35585632567320502</v>
      </c>
      <c r="K3188">
        <v>2.8753714683728299E-2</v>
      </c>
      <c r="M3188">
        <v>2.24306054941969</v>
      </c>
      <c r="N3188">
        <v>0.125523365460909</v>
      </c>
      <c r="P3188">
        <v>0.15594966069007801</v>
      </c>
      <c r="Q3188">
        <v>-1.9061746268436802E-2</v>
      </c>
      <c r="S3188">
        <v>0.57790112864715604</v>
      </c>
      <c r="T3188">
        <v>-4.7632522583007798E-2</v>
      </c>
      <c r="V3188">
        <v>0.17626745018623699</v>
      </c>
      <c r="W3188">
        <v>1.8067054748535202E-2</v>
      </c>
    </row>
    <row r="3189" spans="1:23" x14ac:dyDescent="0.45">
      <c r="A3189" t="s">
        <v>20348</v>
      </c>
      <c r="B3189" t="s">
        <v>79943</v>
      </c>
      <c r="C3189" t="s">
        <v>20349</v>
      </c>
      <c r="D3189">
        <v>47</v>
      </c>
      <c r="E3189" t="s">
        <v>20350</v>
      </c>
      <c r="F3189" t="s">
        <v>20351</v>
      </c>
      <c r="G3189" t="s">
        <v>91</v>
      </c>
      <c r="H3189">
        <v>2</v>
      </c>
      <c r="I3189" t="s">
        <v>92</v>
      </c>
      <c r="J3189">
        <v>0.42839861940171597</v>
      </c>
      <c r="K3189">
        <v>-5.8267880708743398E-2</v>
      </c>
      <c r="M3189">
        <v>1.5112676547360999</v>
      </c>
      <c r="N3189">
        <v>-0.18787301503695</v>
      </c>
      <c r="P3189">
        <v>0.18627900023743699</v>
      </c>
      <c r="Q3189">
        <v>-3.9143397890288298E-2</v>
      </c>
      <c r="S3189">
        <v>1.1022414855022</v>
      </c>
      <c r="T3189">
        <v>0.12778053283691401</v>
      </c>
      <c r="V3189">
        <v>0.71738661549456695</v>
      </c>
      <c r="W3189">
        <v>9.2484092712402294E-2</v>
      </c>
    </row>
    <row r="3190" spans="1:23" x14ac:dyDescent="0.45">
      <c r="A3190" t="s">
        <v>20352</v>
      </c>
      <c r="B3190" t="s">
        <v>79946</v>
      </c>
      <c r="C3190" t="s">
        <v>20353</v>
      </c>
      <c r="D3190">
        <v>49</v>
      </c>
      <c r="E3190" t="s">
        <v>20354</v>
      </c>
      <c r="F3190" t="s">
        <v>20355</v>
      </c>
      <c r="G3190" t="s">
        <v>91</v>
      </c>
      <c r="H3190">
        <v>2</v>
      </c>
      <c r="I3190" t="s">
        <v>92</v>
      </c>
      <c r="J3190">
        <v>6.1959582288344098E-2</v>
      </c>
      <c r="K3190">
        <v>-3.7232625178801701E-2</v>
      </c>
      <c r="M3190">
        <v>9.2559672562533599E-2</v>
      </c>
      <c r="N3190">
        <v>-6.5458682867196902E-2</v>
      </c>
      <c r="P3190">
        <v>0.33124969186459902</v>
      </c>
      <c r="Q3190">
        <v>-0.18668375344112001</v>
      </c>
      <c r="S3190">
        <v>1.76293019242861</v>
      </c>
      <c r="T3190">
        <v>-0.456508382161458</v>
      </c>
      <c r="V3190">
        <v>2.4390721512792299</v>
      </c>
      <c r="W3190">
        <v>-0.55740013122558596</v>
      </c>
    </row>
    <row r="3191" spans="1:23" x14ac:dyDescent="0.45">
      <c r="A3191" t="s">
        <v>20352</v>
      </c>
      <c r="B3191" t="s">
        <v>79946</v>
      </c>
      <c r="C3191" t="s">
        <v>20353</v>
      </c>
      <c r="D3191">
        <v>194</v>
      </c>
      <c r="E3191" t="s">
        <v>20358</v>
      </c>
      <c r="F3191" t="s">
        <v>20359</v>
      </c>
      <c r="G3191" t="s">
        <v>91</v>
      </c>
      <c r="H3191">
        <v>2</v>
      </c>
      <c r="I3191" t="s">
        <v>92</v>
      </c>
      <c r="J3191">
        <v>0.43383144721813199</v>
      </c>
      <c r="K3191">
        <v>7.0392223504873397E-2</v>
      </c>
      <c r="M3191">
        <v>0.480726043809799</v>
      </c>
      <c r="N3191">
        <v>9.3081804422231795E-2</v>
      </c>
      <c r="P3191">
        <v>0.17799007468773301</v>
      </c>
      <c r="Q3191">
        <v>4.0179688355018402E-2</v>
      </c>
      <c r="S3191">
        <v>0.577740648320066</v>
      </c>
      <c r="T3191">
        <v>7.41993077596029E-2</v>
      </c>
      <c r="V3191">
        <v>0.97207968856284399</v>
      </c>
      <c r="W3191">
        <v>0.121047922770182</v>
      </c>
    </row>
    <row r="3192" spans="1:23" x14ac:dyDescent="0.45">
      <c r="A3192" t="s">
        <v>20352</v>
      </c>
      <c r="B3192" t="s">
        <v>79946</v>
      </c>
      <c r="C3192" t="s">
        <v>20353</v>
      </c>
      <c r="D3192">
        <v>195</v>
      </c>
      <c r="E3192" t="s">
        <v>20360</v>
      </c>
      <c r="F3192" t="s">
        <v>20361</v>
      </c>
      <c r="G3192" t="s">
        <v>91</v>
      </c>
      <c r="H3192">
        <v>2</v>
      </c>
      <c r="I3192" t="s">
        <v>92</v>
      </c>
      <c r="J3192">
        <v>2.1738753366835901</v>
      </c>
      <c r="K3192">
        <v>0.13861118830167299</v>
      </c>
      <c r="M3192">
        <v>2.0426520311094398</v>
      </c>
      <c r="N3192">
        <v>0.16237484491788401</v>
      </c>
      <c r="P3192">
        <v>1.0169392486865501</v>
      </c>
      <c r="Q3192">
        <v>0.11219258143984</v>
      </c>
      <c r="S3192">
        <v>5.9235309881579198E-2</v>
      </c>
      <c r="T3192">
        <v>-9.7503280639648394E-3</v>
      </c>
      <c r="V3192">
        <v>6.2593326402024793E-2</v>
      </c>
      <c r="W3192">
        <v>-1.00631332397461E-2</v>
      </c>
    </row>
    <row r="3193" spans="1:23" x14ac:dyDescent="0.45">
      <c r="A3193" t="s">
        <v>20362</v>
      </c>
      <c r="B3193" t="s">
        <v>79951</v>
      </c>
      <c r="C3193" t="s">
        <v>20363</v>
      </c>
      <c r="D3193">
        <v>373</v>
      </c>
      <c r="E3193" t="s">
        <v>20366</v>
      </c>
      <c r="F3193" t="s">
        <v>20367</v>
      </c>
      <c r="G3193" t="s">
        <v>91</v>
      </c>
      <c r="H3193">
        <v>2</v>
      </c>
      <c r="I3193" t="s">
        <v>92</v>
      </c>
      <c r="J3193">
        <v>0.52530330920367296</v>
      </c>
      <c r="K3193">
        <v>0.10983554522196499</v>
      </c>
      <c r="M3193">
        <v>0</v>
      </c>
      <c r="N3193">
        <v>0.18195311228434199</v>
      </c>
      <c r="P3193">
        <v>2.22812312073652</v>
      </c>
      <c r="Q3193">
        <v>0.26909356368215498</v>
      </c>
      <c r="S3193">
        <v>0.292755999911335</v>
      </c>
      <c r="T3193">
        <v>7.5222071479348604E-2</v>
      </c>
      <c r="V3193">
        <v>7.5642698890587595E-4</v>
      </c>
      <c r="W3193">
        <v>-2.46707130880916E-4</v>
      </c>
    </row>
    <row r="3194" spans="1:23" x14ac:dyDescent="0.45">
      <c r="A3194" t="s">
        <v>20362</v>
      </c>
      <c r="B3194" t="s">
        <v>79951</v>
      </c>
      <c r="C3194" t="s">
        <v>20363</v>
      </c>
      <c r="D3194">
        <v>361</v>
      </c>
      <c r="E3194" t="s">
        <v>20370</v>
      </c>
      <c r="F3194" t="s">
        <v>20371</v>
      </c>
      <c r="G3194" t="s">
        <v>91</v>
      </c>
      <c r="H3194">
        <v>2</v>
      </c>
      <c r="I3194" t="s">
        <v>92</v>
      </c>
      <c r="J3194">
        <v>1.14892256347889</v>
      </c>
      <c r="K3194">
        <v>-0.204650652714265</v>
      </c>
      <c r="M3194">
        <v>1.0411554686758999</v>
      </c>
      <c r="N3194">
        <v>-0.234339805749746</v>
      </c>
      <c r="P3194">
        <v>0.39695846410679098</v>
      </c>
      <c r="Q3194">
        <v>-0.11760678784600601</v>
      </c>
      <c r="S3194">
        <v>4.4594254359202501E-2</v>
      </c>
      <c r="T3194">
        <v>-1.4869410196940099E-2</v>
      </c>
      <c r="V3194">
        <v>0.636851958970857</v>
      </c>
      <c r="W3194">
        <v>-0.14066127777099599</v>
      </c>
    </row>
    <row r="3195" spans="1:23" x14ac:dyDescent="0.45">
      <c r="A3195" t="s">
        <v>20362</v>
      </c>
      <c r="B3195" t="s">
        <v>79951</v>
      </c>
      <c r="C3195" t="s">
        <v>20363</v>
      </c>
      <c r="D3195">
        <v>447</v>
      </c>
      <c r="E3195" t="s">
        <v>20372</v>
      </c>
      <c r="F3195" t="s">
        <v>20373</v>
      </c>
      <c r="G3195" t="s">
        <v>91</v>
      </c>
      <c r="H3195">
        <v>4</v>
      </c>
      <c r="I3195" t="s">
        <v>92</v>
      </c>
      <c r="J3195">
        <v>0.59598613669801503</v>
      </c>
      <c r="K3195">
        <v>-0.149508005533463</v>
      </c>
      <c r="M3195">
        <v>0.283250283554771</v>
      </c>
      <c r="N3195">
        <v>-0.10175006206219001</v>
      </c>
      <c r="P3195">
        <v>0.52432350707703101</v>
      </c>
      <c r="Q3195">
        <v>-0.15855471841220201</v>
      </c>
      <c r="S3195">
        <v>0.73849266967011196</v>
      </c>
      <c r="T3195">
        <v>-0.17350176493326799</v>
      </c>
      <c r="V3195">
        <v>0.74833110064839004</v>
      </c>
      <c r="W3195">
        <v>-0.17137284596761099</v>
      </c>
    </row>
    <row r="3196" spans="1:23" x14ac:dyDescent="0.45">
      <c r="A3196" t="s">
        <v>20362</v>
      </c>
      <c r="B3196" t="s">
        <v>79951</v>
      </c>
      <c r="C3196" t="s">
        <v>20363</v>
      </c>
      <c r="D3196">
        <v>337</v>
      </c>
      <c r="E3196" t="s">
        <v>20379</v>
      </c>
      <c r="F3196" t="s">
        <v>20380</v>
      </c>
      <c r="G3196" t="s">
        <v>91</v>
      </c>
      <c r="H3196">
        <v>4</v>
      </c>
      <c r="I3196" t="s">
        <v>92</v>
      </c>
      <c r="J3196">
        <v>1.57390499525606</v>
      </c>
      <c r="K3196">
        <v>-0.23044451545266501</v>
      </c>
      <c r="M3196">
        <v>0.63993998227627003</v>
      </c>
      <c r="N3196">
        <v>-0.12526186774758699</v>
      </c>
      <c r="P3196">
        <v>0</v>
      </c>
      <c r="Q3196">
        <v>-3.8334679603576699E-2</v>
      </c>
      <c r="S3196">
        <v>0.43021221728730202</v>
      </c>
      <c r="T3196">
        <v>0.10077727542204</v>
      </c>
      <c r="V3196">
        <v>0.54206138632424505</v>
      </c>
      <c r="W3196">
        <v>-0.12203537716585</v>
      </c>
    </row>
    <row r="3197" spans="1:23" x14ac:dyDescent="0.45">
      <c r="A3197" t="s">
        <v>20362</v>
      </c>
      <c r="B3197" t="s">
        <v>79951</v>
      </c>
      <c r="C3197" t="s">
        <v>20363</v>
      </c>
      <c r="D3197">
        <v>7</v>
      </c>
      <c r="E3197" t="s">
        <v>20381</v>
      </c>
      <c r="F3197" t="s">
        <v>20382</v>
      </c>
      <c r="G3197" t="s">
        <v>91</v>
      </c>
      <c r="H3197">
        <v>2</v>
      </c>
      <c r="I3197" t="s">
        <v>92</v>
      </c>
      <c r="J3197">
        <v>9.9920387550508596E-2</v>
      </c>
      <c r="K3197">
        <v>-5.3628346499274802E-2</v>
      </c>
      <c r="M3197">
        <v>0</v>
      </c>
      <c r="N3197">
        <v>0.166365960065056</v>
      </c>
      <c r="P3197">
        <v>0</v>
      </c>
      <c r="Q3197">
        <v>0.13723556618941499</v>
      </c>
      <c r="S3197">
        <v>0.27893528854703298</v>
      </c>
      <c r="T3197">
        <v>-0.13537085056304901</v>
      </c>
      <c r="V3197">
        <v>5.4208623409797402E-2</v>
      </c>
      <c r="W3197">
        <v>3.1356453895568799E-2</v>
      </c>
    </row>
    <row r="3198" spans="1:23" x14ac:dyDescent="0.45">
      <c r="A3198" t="s">
        <v>20362</v>
      </c>
      <c r="B3198" t="s">
        <v>79951</v>
      </c>
      <c r="C3198" t="s">
        <v>20363</v>
      </c>
      <c r="D3198">
        <v>535</v>
      </c>
      <c r="E3198" t="s">
        <v>20383</v>
      </c>
      <c r="F3198" t="s">
        <v>20384</v>
      </c>
      <c r="G3198" t="s">
        <v>91</v>
      </c>
      <c r="H3198">
        <v>3</v>
      </c>
      <c r="I3198" t="s">
        <v>92</v>
      </c>
      <c r="J3198">
        <v>0.41596983043486102</v>
      </c>
      <c r="K3198">
        <v>-8.4486077813541199E-2</v>
      </c>
      <c r="M3198">
        <v>0</v>
      </c>
      <c r="N3198">
        <v>8.5086037130916795E-2</v>
      </c>
      <c r="P3198">
        <v>0</v>
      </c>
      <c r="Q3198">
        <v>-6.5304354617470202E-3</v>
      </c>
      <c r="S3198">
        <v>2.0197848711998998</v>
      </c>
      <c r="T3198">
        <v>0.23702132701873799</v>
      </c>
      <c r="V3198">
        <v>4.9604118244601099E-2</v>
      </c>
      <c r="W3198">
        <v>1.02607011795044E-2</v>
      </c>
    </row>
    <row r="3199" spans="1:23" x14ac:dyDescent="0.45">
      <c r="A3199" t="s">
        <v>20389</v>
      </c>
      <c r="B3199" t="s">
        <v>89553</v>
      </c>
      <c r="C3199" t="s">
        <v>20390</v>
      </c>
      <c r="D3199">
        <v>50</v>
      </c>
      <c r="E3199" t="s">
        <v>20391</v>
      </c>
      <c r="F3199" t="s">
        <v>20392</v>
      </c>
      <c r="G3199" t="s">
        <v>91</v>
      </c>
      <c r="H3199">
        <v>3</v>
      </c>
      <c r="I3199" t="s">
        <v>92</v>
      </c>
      <c r="J3199">
        <v>2.3452933182424401E-2</v>
      </c>
      <c r="K3199">
        <v>-9.0016523996988892E-3</v>
      </c>
      <c r="M3199">
        <v>0</v>
      </c>
      <c r="N3199">
        <v>7.1691830952962193E-2</v>
      </c>
      <c r="P3199">
        <v>1.5183432248071201E-3</v>
      </c>
      <c r="Q3199">
        <v>-5.81791526392886E-4</v>
      </c>
      <c r="S3199">
        <v>0.69902311987196397</v>
      </c>
      <c r="T3199">
        <v>0.15666944840375099</v>
      </c>
      <c r="V3199">
        <v>1.5771230278709001</v>
      </c>
      <c r="W3199">
        <v>0.280275891808902</v>
      </c>
    </row>
    <row r="3200" spans="1:23" x14ac:dyDescent="0.45">
      <c r="A3200" t="s">
        <v>20389</v>
      </c>
      <c r="B3200" t="s">
        <v>89553</v>
      </c>
      <c r="C3200" t="s">
        <v>20390</v>
      </c>
      <c r="D3200">
        <v>646</v>
      </c>
      <c r="E3200" t="s">
        <v>20394</v>
      </c>
      <c r="F3200" t="s">
        <v>20395</v>
      </c>
      <c r="G3200" t="s">
        <v>91</v>
      </c>
      <c r="H3200">
        <v>2</v>
      </c>
      <c r="I3200" t="s">
        <v>92</v>
      </c>
      <c r="J3200">
        <v>5.7937590010927603E-3</v>
      </c>
      <c r="K3200">
        <v>2.1754012388341599E-3</v>
      </c>
      <c r="M3200">
        <v>0</v>
      </c>
      <c r="N3200">
        <v>3.7957976846134001E-2</v>
      </c>
      <c r="P3200">
        <v>0</v>
      </c>
      <c r="Q3200">
        <v>-0.263598467174329</v>
      </c>
      <c r="S3200">
        <v>1.36527035558591</v>
      </c>
      <c r="T3200">
        <v>-0.25467425584793102</v>
      </c>
      <c r="V3200">
        <v>0.16228261408855299</v>
      </c>
      <c r="W3200">
        <v>4.69669699668884E-2</v>
      </c>
    </row>
    <row r="3201" spans="1:23" x14ac:dyDescent="0.45">
      <c r="A3201" t="s">
        <v>20389</v>
      </c>
      <c r="B3201" t="s">
        <v>89553</v>
      </c>
      <c r="C3201" t="s">
        <v>20390</v>
      </c>
      <c r="D3201">
        <v>245</v>
      </c>
      <c r="E3201" t="s">
        <v>20398</v>
      </c>
      <c r="F3201" t="s">
        <v>20399</v>
      </c>
      <c r="G3201" t="s">
        <v>91</v>
      </c>
      <c r="H3201">
        <v>3</v>
      </c>
      <c r="I3201" t="s">
        <v>92</v>
      </c>
      <c r="J3201">
        <v>0.29765594055744599</v>
      </c>
      <c r="K3201">
        <v>-3.3729461523202699E-2</v>
      </c>
      <c r="M3201">
        <v>0.84272941809164204</v>
      </c>
      <c r="N3201">
        <v>9.2805000451894895E-2</v>
      </c>
      <c r="P3201">
        <v>0.47802897376803</v>
      </c>
      <c r="Q3201">
        <v>5.9578435174350103E-2</v>
      </c>
      <c r="S3201">
        <v>2.3285519569095801</v>
      </c>
      <c r="T3201">
        <v>-0.140339126586914</v>
      </c>
      <c r="V3201">
        <v>6.1232117165545302E-2</v>
      </c>
      <c r="W3201">
        <v>7.7226257324218804E-3</v>
      </c>
    </row>
    <row r="3202" spans="1:23" x14ac:dyDescent="0.45">
      <c r="A3202" t="s">
        <v>20389</v>
      </c>
      <c r="B3202" t="s">
        <v>89553</v>
      </c>
      <c r="C3202" t="s">
        <v>20390</v>
      </c>
      <c r="D3202">
        <v>893</v>
      </c>
      <c r="E3202" t="s">
        <v>20402</v>
      </c>
      <c r="F3202" t="s">
        <v>20403</v>
      </c>
      <c r="G3202" t="s">
        <v>91</v>
      </c>
      <c r="H3202">
        <v>3</v>
      </c>
      <c r="I3202" t="s">
        <v>92</v>
      </c>
      <c r="J3202">
        <v>0.22520170152128999</v>
      </c>
      <c r="K3202">
        <v>-0.12498181006487701</v>
      </c>
      <c r="M3202">
        <v>0</v>
      </c>
      <c r="N3202">
        <v>-0.30825727126177599</v>
      </c>
      <c r="P3202">
        <v>0</v>
      </c>
      <c r="Q3202">
        <v>0.15691875156603399</v>
      </c>
      <c r="S3202">
        <v>2.0214575108729602</v>
      </c>
      <c r="T3202">
        <v>0.58398127555847201</v>
      </c>
      <c r="V3202">
        <v>0.22631943234853</v>
      </c>
      <c r="W3202">
        <v>0.10803174972534201</v>
      </c>
    </row>
    <row r="3203" spans="1:23" x14ac:dyDescent="0.45">
      <c r="A3203" t="s">
        <v>20389</v>
      </c>
      <c r="B3203" t="s">
        <v>89553</v>
      </c>
      <c r="C3203" t="s">
        <v>20390</v>
      </c>
      <c r="D3203">
        <v>221</v>
      </c>
      <c r="E3203" t="s">
        <v>20408</v>
      </c>
      <c r="F3203" t="s">
        <v>20409</v>
      </c>
      <c r="G3203" t="s">
        <v>91</v>
      </c>
      <c r="H3203">
        <v>3</v>
      </c>
      <c r="I3203" t="s">
        <v>92</v>
      </c>
      <c r="J3203">
        <v>0.201431060502863</v>
      </c>
      <c r="K3203">
        <v>-2.58509745964637E-2</v>
      </c>
      <c r="M3203">
        <v>0.39661469543776001</v>
      </c>
      <c r="N3203">
        <v>-5.9097014940701999E-2</v>
      </c>
      <c r="P3203">
        <v>0.29348738674422697</v>
      </c>
      <c r="Q3203">
        <v>4.4144959285341498E-2</v>
      </c>
      <c r="S3203">
        <v>0.38625788501725</v>
      </c>
      <c r="T3203">
        <v>-4.72086461385091E-2</v>
      </c>
      <c r="V3203">
        <v>0.26706888302257997</v>
      </c>
      <c r="W3203">
        <v>-3.35250091552734E-2</v>
      </c>
    </row>
    <row r="3204" spans="1:23" x14ac:dyDescent="0.45">
      <c r="A3204" t="s">
        <v>20389</v>
      </c>
      <c r="B3204" t="s">
        <v>89553</v>
      </c>
      <c r="C3204" t="s">
        <v>20390</v>
      </c>
      <c r="D3204">
        <v>680</v>
      </c>
      <c r="E3204" t="s">
        <v>20410</v>
      </c>
      <c r="F3204" t="s">
        <v>20411</v>
      </c>
      <c r="G3204" t="s">
        <v>91</v>
      </c>
      <c r="H3204">
        <v>2</v>
      </c>
      <c r="I3204" t="s">
        <v>92</v>
      </c>
      <c r="J3204">
        <v>1.0586545749833001</v>
      </c>
      <c r="K3204">
        <v>-0.21388327374177801</v>
      </c>
      <c r="M3204">
        <v>0</v>
      </c>
      <c r="N3204">
        <v>-0.253012769362506</v>
      </c>
      <c r="P3204">
        <v>0</v>
      </c>
      <c r="Q3204">
        <v>-0.23451872875815899</v>
      </c>
      <c r="S3204">
        <v>1.02101088062779</v>
      </c>
      <c r="T3204">
        <v>-0.22423535585403401</v>
      </c>
      <c r="V3204">
        <v>2.61395975244493E-2</v>
      </c>
      <c r="W3204">
        <v>-9.3613266944885306E-3</v>
      </c>
    </row>
    <row r="3205" spans="1:23" x14ac:dyDescent="0.45">
      <c r="A3205" t="s">
        <v>20389</v>
      </c>
      <c r="B3205" t="s">
        <v>79963</v>
      </c>
      <c r="C3205" t="s">
        <v>20390</v>
      </c>
      <c r="D3205">
        <v>270</v>
      </c>
      <c r="E3205" t="s">
        <v>20414</v>
      </c>
      <c r="F3205" t="s">
        <v>20415</v>
      </c>
      <c r="G3205" t="s">
        <v>91</v>
      </c>
      <c r="H3205">
        <v>4</v>
      </c>
      <c r="I3205" t="s">
        <v>92</v>
      </c>
      <c r="J3205">
        <v>0.25955731561123602</v>
      </c>
      <c r="K3205">
        <v>-4.7945373198565303E-2</v>
      </c>
      <c r="M3205">
        <v>0</v>
      </c>
      <c r="N3205">
        <v>5.0620920517865299E-2</v>
      </c>
      <c r="P3205">
        <v>0</v>
      </c>
      <c r="Q3205">
        <v>-2.4706940901906898E-3</v>
      </c>
      <c r="S3205">
        <v>0.77986622793901295</v>
      </c>
      <c r="T3205">
        <v>0.10873156785965001</v>
      </c>
      <c r="V3205">
        <v>0.59961528611668502</v>
      </c>
      <c r="W3205">
        <v>9.0064108371734605E-2</v>
      </c>
    </row>
    <row r="3206" spans="1:23" x14ac:dyDescent="0.45">
      <c r="A3206" t="s">
        <v>20389</v>
      </c>
      <c r="B3206" t="s">
        <v>89553</v>
      </c>
      <c r="C3206" t="s">
        <v>20390</v>
      </c>
      <c r="D3206">
        <v>1295</v>
      </c>
      <c r="E3206" t="s">
        <v>20416</v>
      </c>
      <c r="F3206" t="s">
        <v>20417</v>
      </c>
      <c r="G3206" t="s">
        <v>91</v>
      </c>
      <c r="H3206">
        <v>3</v>
      </c>
      <c r="I3206" t="s">
        <v>92</v>
      </c>
      <c r="J3206">
        <v>0.52337048128818497</v>
      </c>
      <c r="K3206">
        <v>0.11507481183761201</v>
      </c>
      <c r="M3206">
        <v>5.16194047529277E-2</v>
      </c>
      <c r="N3206">
        <v>-1.89161117260273E-2</v>
      </c>
      <c r="P3206">
        <v>0.91782022961169796</v>
      </c>
      <c r="Q3206">
        <v>0.19919849264210701</v>
      </c>
      <c r="S3206">
        <v>0.73840453849827603</v>
      </c>
      <c r="T3206">
        <v>0.15092357635497999</v>
      </c>
      <c r="V3206">
        <v>0.105251277152707</v>
      </c>
      <c r="W3206">
        <v>-3.0047887166341099E-2</v>
      </c>
    </row>
    <row r="3207" spans="1:23" x14ac:dyDescent="0.45">
      <c r="A3207" t="s">
        <v>20389</v>
      </c>
      <c r="B3207" t="s">
        <v>89553</v>
      </c>
      <c r="C3207" t="s">
        <v>20390</v>
      </c>
      <c r="D3207">
        <v>1093</v>
      </c>
      <c r="E3207" t="s">
        <v>20418</v>
      </c>
      <c r="F3207" t="s">
        <v>20419</v>
      </c>
      <c r="G3207" t="s">
        <v>91</v>
      </c>
      <c r="H3207">
        <v>2</v>
      </c>
      <c r="I3207" t="s">
        <v>92</v>
      </c>
      <c r="J3207">
        <v>5.86375738635493E-2</v>
      </c>
      <c r="K3207">
        <v>-1.9093018311720601E-2</v>
      </c>
      <c r="M3207">
        <v>0.34034098402056401</v>
      </c>
      <c r="N3207">
        <v>-0.109109860200148</v>
      </c>
      <c r="P3207">
        <v>0.38178741746598499</v>
      </c>
      <c r="Q3207">
        <v>0.113838639752618</v>
      </c>
      <c r="S3207">
        <v>1.1029201636442501</v>
      </c>
      <c r="T3207">
        <v>0.20103246053059901</v>
      </c>
      <c r="V3207">
        <v>1.05677548092952</v>
      </c>
      <c r="W3207">
        <v>0.19316973368326801</v>
      </c>
    </row>
    <row r="3208" spans="1:23" x14ac:dyDescent="0.45">
      <c r="A3208" t="s">
        <v>20389</v>
      </c>
      <c r="B3208" t="s">
        <v>79958</v>
      </c>
      <c r="C3208" t="s">
        <v>20390</v>
      </c>
      <c r="D3208">
        <v>270</v>
      </c>
      <c r="E3208" t="s">
        <v>20426</v>
      </c>
      <c r="F3208" t="s">
        <v>20427</v>
      </c>
      <c r="G3208" t="s">
        <v>91</v>
      </c>
      <c r="H3208">
        <v>3</v>
      </c>
      <c r="I3208" t="s">
        <v>92</v>
      </c>
      <c r="J3208">
        <v>0.24367929655934101</v>
      </c>
      <c r="K3208">
        <v>8.0116192499796596E-2</v>
      </c>
      <c r="M3208">
        <v>0.76615886285761203</v>
      </c>
      <c r="N3208">
        <v>0.24068808555603</v>
      </c>
      <c r="P3208">
        <v>0.36384316596981497</v>
      </c>
      <c r="Q3208">
        <v>0.132614382382097</v>
      </c>
      <c r="S3208">
        <v>0.76194772228163798</v>
      </c>
      <c r="T3208">
        <v>0.18802829742431601</v>
      </c>
      <c r="V3208">
        <v>1.36960699052793</v>
      </c>
      <c r="W3208">
        <v>0.28366943359375002</v>
      </c>
    </row>
    <row r="3209" spans="1:23" x14ac:dyDescent="0.45">
      <c r="A3209" t="s">
        <v>20428</v>
      </c>
      <c r="B3209" t="s">
        <v>79965</v>
      </c>
      <c r="C3209" t="s">
        <v>20429</v>
      </c>
      <c r="D3209">
        <v>179</v>
      </c>
      <c r="E3209" t="s">
        <v>20432</v>
      </c>
      <c r="F3209" t="s">
        <v>20433</v>
      </c>
      <c r="G3209" t="s">
        <v>91</v>
      </c>
      <c r="H3209">
        <v>2</v>
      </c>
      <c r="I3209" t="s">
        <v>92</v>
      </c>
      <c r="J3209">
        <v>0.91705369847302498</v>
      </c>
      <c r="K3209">
        <v>0.107184599607419</v>
      </c>
      <c r="M3209">
        <v>0.58482299643908797</v>
      </c>
      <c r="N3209">
        <v>9.3565812477698698E-2</v>
      </c>
      <c r="P3209">
        <v>0.59451705082100903</v>
      </c>
      <c r="Q3209">
        <v>9.3767083924392203E-2</v>
      </c>
      <c r="S3209">
        <v>0.36523067707797102</v>
      </c>
      <c r="T3209">
        <v>5.63850529988607E-2</v>
      </c>
      <c r="V3209">
        <v>0.14855559918054301</v>
      </c>
      <c r="W3209">
        <v>2.6587181091308601E-2</v>
      </c>
    </row>
    <row r="3210" spans="1:23" x14ac:dyDescent="0.45">
      <c r="A3210" t="s">
        <v>20438</v>
      </c>
      <c r="B3210" t="s">
        <v>79969</v>
      </c>
      <c r="C3210" t="s">
        <v>20439</v>
      </c>
      <c r="D3210">
        <v>1189</v>
      </c>
      <c r="E3210" t="s">
        <v>20442</v>
      </c>
      <c r="F3210" t="s">
        <v>20443</v>
      </c>
      <c r="G3210" t="s">
        <v>91</v>
      </c>
      <c r="H3210">
        <v>3</v>
      </c>
      <c r="I3210" t="s">
        <v>92</v>
      </c>
      <c r="J3210">
        <v>3.7056335318177001E-2</v>
      </c>
      <c r="K3210">
        <v>7.2176736943862004E-3</v>
      </c>
      <c r="M3210">
        <v>0</v>
      </c>
      <c r="N3210">
        <v>0.13338902417351201</v>
      </c>
      <c r="P3210">
        <v>0</v>
      </c>
      <c r="Q3210">
        <v>-7.1774758790668705E-2</v>
      </c>
      <c r="S3210">
        <v>0.250781654099484</v>
      </c>
      <c r="T3210">
        <v>4.0424048900604199E-2</v>
      </c>
      <c r="V3210">
        <v>1.08865498284588</v>
      </c>
      <c r="W3210">
        <v>0.12695688009262099</v>
      </c>
    </row>
    <row r="3211" spans="1:23" x14ac:dyDescent="0.45">
      <c r="A3211" t="s">
        <v>20466</v>
      </c>
      <c r="B3211" t="s">
        <v>79973</v>
      </c>
      <c r="C3211" t="s">
        <v>20467</v>
      </c>
      <c r="D3211">
        <v>2177</v>
      </c>
      <c r="E3211" t="s">
        <v>20482</v>
      </c>
      <c r="F3211" t="s">
        <v>20483</v>
      </c>
      <c r="G3211" t="s">
        <v>91</v>
      </c>
      <c r="H3211">
        <v>2</v>
      </c>
      <c r="I3211" t="s">
        <v>92</v>
      </c>
      <c r="J3211">
        <v>1.7271335124398</v>
      </c>
      <c r="K3211">
        <v>0.344170869925083</v>
      </c>
      <c r="M3211">
        <v>0.91678018537384598</v>
      </c>
      <c r="N3211">
        <v>0.27080438687251202</v>
      </c>
      <c r="P3211">
        <v>1.0302416870480999</v>
      </c>
      <c r="Q3211">
        <v>0.30108876063905898</v>
      </c>
      <c r="S3211">
        <v>1.1021298127851</v>
      </c>
      <c r="T3211">
        <v>0.27616299947102901</v>
      </c>
      <c r="V3211">
        <v>0.21446405829125101</v>
      </c>
      <c r="W3211">
        <v>7.7084121704101602E-2</v>
      </c>
    </row>
    <row r="3212" spans="1:23" x14ac:dyDescent="0.45">
      <c r="A3212" t="s">
        <v>20466</v>
      </c>
      <c r="B3212" t="s">
        <v>79973</v>
      </c>
      <c r="C3212" t="s">
        <v>20467</v>
      </c>
      <c r="D3212">
        <v>2192</v>
      </c>
      <c r="E3212" t="s">
        <v>20492</v>
      </c>
      <c r="F3212" t="s">
        <v>20493</v>
      </c>
      <c r="G3212" t="s">
        <v>91</v>
      </c>
      <c r="H3212">
        <v>2</v>
      </c>
      <c r="I3212" t="s">
        <v>92</v>
      </c>
      <c r="J3212">
        <v>1.0715207755281899</v>
      </c>
      <c r="K3212">
        <v>0.134906689325968</v>
      </c>
      <c r="M3212">
        <v>0</v>
      </c>
      <c r="N3212">
        <v>0.19985453287760399</v>
      </c>
      <c r="P3212">
        <v>0.51860299815298605</v>
      </c>
      <c r="Q3212">
        <v>8.6515878376207903E-2</v>
      </c>
      <c r="S3212">
        <v>0.69859563989014395</v>
      </c>
      <c r="T3212">
        <v>0.112416660084444</v>
      </c>
      <c r="V3212">
        <v>8.4621225569210298E-2</v>
      </c>
      <c r="W3212">
        <v>-1.92674047806684E-2</v>
      </c>
    </row>
    <row r="3213" spans="1:23" x14ac:dyDescent="0.45">
      <c r="A3213" t="s">
        <v>20466</v>
      </c>
      <c r="B3213" t="s">
        <v>79973</v>
      </c>
      <c r="C3213" t="s">
        <v>20467</v>
      </c>
      <c r="D3213">
        <v>2214</v>
      </c>
      <c r="E3213" t="s">
        <v>20494</v>
      </c>
      <c r="F3213" t="s">
        <v>20495</v>
      </c>
      <c r="G3213" t="s">
        <v>91</v>
      </c>
      <c r="H3213">
        <v>2</v>
      </c>
      <c r="I3213" t="s">
        <v>92</v>
      </c>
      <c r="J3213">
        <v>3.7059669167613198E-2</v>
      </c>
      <c r="K3213">
        <v>4.0560175390804497E-2</v>
      </c>
      <c r="M3213">
        <v>0</v>
      </c>
      <c r="N3213">
        <v>0.34241216322954998</v>
      </c>
      <c r="P3213">
        <v>0</v>
      </c>
      <c r="Q3213">
        <v>-0.270436562989887</v>
      </c>
      <c r="S3213">
        <v>1.3969277539734699</v>
      </c>
      <c r="T3213">
        <v>-0.73999953269958496</v>
      </c>
      <c r="V3213">
        <v>1.2233493406535501</v>
      </c>
      <c r="W3213">
        <v>-0.67099380493164096</v>
      </c>
    </row>
    <row r="3214" spans="1:23" x14ac:dyDescent="0.45">
      <c r="A3214" t="s">
        <v>20510</v>
      </c>
      <c r="B3214" t="s">
        <v>79977</v>
      </c>
      <c r="C3214" t="s">
        <v>20511</v>
      </c>
      <c r="D3214">
        <v>248</v>
      </c>
      <c r="E3214" t="s">
        <v>20520</v>
      </c>
      <c r="F3214" t="s">
        <v>20521</v>
      </c>
      <c r="G3214" t="s">
        <v>91</v>
      </c>
      <c r="H3214">
        <v>3</v>
      </c>
      <c r="I3214" t="s">
        <v>92</v>
      </c>
      <c r="J3214">
        <v>0.86560393071137698</v>
      </c>
      <c r="K3214">
        <v>0.12721476799402501</v>
      </c>
      <c r="M3214">
        <v>1.04635895726871</v>
      </c>
      <c r="N3214">
        <v>0.178825873595018</v>
      </c>
      <c r="P3214">
        <v>0.54671281984817399</v>
      </c>
      <c r="Q3214">
        <v>0.11187980914938001</v>
      </c>
      <c r="S3214">
        <v>0.19567101652006799</v>
      </c>
      <c r="T3214">
        <v>3.9953765869140602E-2</v>
      </c>
      <c r="V3214">
        <v>1.28417407983089</v>
      </c>
      <c r="W3214">
        <v>0.17253929138183599</v>
      </c>
    </row>
    <row r="3215" spans="1:23" x14ac:dyDescent="0.45">
      <c r="A3215" t="s">
        <v>20510</v>
      </c>
      <c r="B3215" t="s">
        <v>79977</v>
      </c>
      <c r="C3215" t="s">
        <v>20511</v>
      </c>
      <c r="D3215">
        <v>752</v>
      </c>
      <c r="E3215" t="s">
        <v>20522</v>
      </c>
      <c r="F3215" t="s">
        <v>20523</v>
      </c>
      <c r="G3215" t="s">
        <v>91</v>
      </c>
      <c r="H3215">
        <v>2</v>
      </c>
      <c r="I3215" t="s">
        <v>92</v>
      </c>
      <c r="J3215">
        <v>0.78452188149796498</v>
      </c>
      <c r="K3215">
        <v>-0.27895147660199299</v>
      </c>
      <c r="M3215">
        <v>0.59963250657467104</v>
      </c>
      <c r="N3215">
        <v>-0.22919542649213001</v>
      </c>
      <c r="P3215">
        <v>0</v>
      </c>
      <c r="Q3215">
        <v>0.20287308692932099</v>
      </c>
      <c r="S3215">
        <v>1.0326680862331199</v>
      </c>
      <c r="T3215">
        <v>0.339610450408038</v>
      </c>
      <c r="V3215">
        <v>0.25918411657588503</v>
      </c>
      <c r="W3215">
        <v>0.11795675053316</v>
      </c>
    </row>
    <row r="3216" spans="1:23" x14ac:dyDescent="0.45">
      <c r="A3216" t="s">
        <v>20510</v>
      </c>
      <c r="B3216" t="s">
        <v>79977</v>
      </c>
      <c r="C3216" t="s">
        <v>20511</v>
      </c>
      <c r="D3216">
        <v>346</v>
      </c>
      <c r="E3216" t="s">
        <v>20524</v>
      </c>
      <c r="F3216" t="s">
        <v>20525</v>
      </c>
      <c r="G3216" t="s">
        <v>91</v>
      </c>
      <c r="H3216">
        <v>4</v>
      </c>
      <c r="I3216" t="s">
        <v>92</v>
      </c>
      <c r="J3216">
        <v>0.39731174763596599</v>
      </c>
      <c r="K3216">
        <v>0.11662906758925499</v>
      </c>
      <c r="M3216">
        <v>0.31792672870376598</v>
      </c>
      <c r="N3216">
        <v>-9.6945818732766503E-2</v>
      </c>
      <c r="P3216">
        <v>0</v>
      </c>
      <c r="Q3216">
        <v>6.0855317115783701E-2</v>
      </c>
      <c r="S3216">
        <v>0.26419654117255298</v>
      </c>
      <c r="T3216">
        <v>8.5846325930427098E-2</v>
      </c>
      <c r="V3216">
        <v>0.28388646118397198</v>
      </c>
      <c r="W3216">
        <v>9.1287514742682999E-2</v>
      </c>
    </row>
    <row r="3217" spans="1:23" x14ac:dyDescent="0.45">
      <c r="A3217" t="s">
        <v>20532</v>
      </c>
      <c r="B3217" t="s">
        <v>79981</v>
      </c>
      <c r="C3217" t="s">
        <v>20533</v>
      </c>
      <c r="D3217">
        <v>33</v>
      </c>
      <c r="E3217" t="s">
        <v>20538</v>
      </c>
      <c r="F3217" t="s">
        <v>20539</v>
      </c>
      <c r="G3217" t="s">
        <v>91</v>
      </c>
      <c r="H3217">
        <v>4</v>
      </c>
      <c r="I3217" t="s">
        <v>92</v>
      </c>
      <c r="J3217">
        <v>0.57599982710686104</v>
      </c>
      <c r="K3217">
        <v>-0.163662390831189</v>
      </c>
      <c r="M3217">
        <v>0.132937556795172</v>
      </c>
      <c r="N3217">
        <v>-5.9429443799532397E-2</v>
      </c>
      <c r="P3217">
        <v>0.26822668816893303</v>
      </c>
      <c r="Q3217">
        <v>0.105943548268285</v>
      </c>
      <c r="S3217">
        <v>0.55997951005701496</v>
      </c>
      <c r="T3217">
        <v>0.15656936645507799</v>
      </c>
      <c r="V3217">
        <v>4.03538602636246E-2</v>
      </c>
      <c r="W3217">
        <v>-1.4158999125162801E-2</v>
      </c>
    </row>
    <row r="3218" spans="1:23" x14ac:dyDescent="0.45">
      <c r="A3218" t="s">
        <v>20542</v>
      </c>
      <c r="B3218" t="s">
        <v>79985</v>
      </c>
      <c r="C3218" t="s">
        <v>20543</v>
      </c>
      <c r="D3218">
        <v>156</v>
      </c>
      <c r="E3218" t="s">
        <v>20546</v>
      </c>
      <c r="F3218" t="s">
        <v>20547</v>
      </c>
      <c r="G3218" t="s">
        <v>91</v>
      </c>
      <c r="H3218">
        <v>4</v>
      </c>
      <c r="I3218" t="s">
        <v>92</v>
      </c>
      <c r="J3218">
        <v>0.83241154322305</v>
      </c>
      <c r="K3218">
        <v>0.124102788812974</v>
      </c>
      <c r="M3218">
        <v>0.21021488589962001</v>
      </c>
      <c r="N3218">
        <v>4.1839319116929001E-2</v>
      </c>
      <c r="P3218">
        <v>0</v>
      </c>
      <c r="Q3218">
        <v>0.21047894954681401</v>
      </c>
      <c r="S3218">
        <v>0.78793989097604</v>
      </c>
      <c r="T3218">
        <v>-0.11664526602801201</v>
      </c>
      <c r="V3218">
        <v>0.37663143401758398</v>
      </c>
      <c r="W3218">
        <v>6.4442704705631002E-2</v>
      </c>
    </row>
    <row r="3219" spans="1:23" x14ac:dyDescent="0.45">
      <c r="A3219" t="s">
        <v>20549</v>
      </c>
      <c r="B3219" t="s">
        <v>79990</v>
      </c>
      <c r="C3219" t="s">
        <v>20550</v>
      </c>
      <c r="D3219">
        <v>46</v>
      </c>
      <c r="E3219" t="s">
        <v>20551</v>
      </c>
      <c r="F3219" t="s">
        <v>20552</v>
      </c>
      <c r="G3219" t="s">
        <v>91</v>
      </c>
      <c r="H3219">
        <v>4</v>
      </c>
      <c r="I3219" t="s">
        <v>92</v>
      </c>
      <c r="J3219">
        <v>1.3508376279848799</v>
      </c>
      <c r="K3219">
        <v>0.23279155829013901</v>
      </c>
      <c r="M3219">
        <v>1.45882195450788</v>
      </c>
      <c r="N3219">
        <v>0.29925709504347597</v>
      </c>
      <c r="P3219">
        <v>0.27151187587839498</v>
      </c>
      <c r="Q3219">
        <v>9.1840776903875904E-2</v>
      </c>
      <c r="S3219">
        <v>0.43493972393705299</v>
      </c>
      <c r="T3219">
        <v>-0.11533102035522499</v>
      </c>
      <c r="V3219">
        <v>6.5157139926993193E-2</v>
      </c>
      <c r="W3219">
        <v>-2.2607650756835899E-2</v>
      </c>
    </row>
    <row r="3220" spans="1:23" x14ac:dyDescent="0.45">
      <c r="A3220" t="s">
        <v>20549</v>
      </c>
      <c r="B3220" t="s">
        <v>79990</v>
      </c>
      <c r="C3220" t="s">
        <v>20550</v>
      </c>
      <c r="D3220">
        <v>78</v>
      </c>
      <c r="E3220" t="s">
        <v>20555</v>
      </c>
      <c r="F3220" t="s">
        <v>20556</v>
      </c>
      <c r="G3220" t="s">
        <v>91</v>
      </c>
      <c r="H3220">
        <v>3</v>
      </c>
      <c r="I3220" t="s">
        <v>92</v>
      </c>
      <c r="J3220">
        <v>0.88259384844634203</v>
      </c>
      <c r="K3220">
        <v>-0.33699112060742498</v>
      </c>
      <c r="M3220">
        <v>1.27671173348218</v>
      </c>
      <c r="N3220">
        <v>-0.53809750997103201</v>
      </c>
      <c r="P3220">
        <v>0.135708989318371</v>
      </c>
      <c r="Q3220">
        <v>-9.6058829077358895E-2</v>
      </c>
      <c r="S3220">
        <v>0.94620396258459905</v>
      </c>
      <c r="T3220">
        <v>0.358478800455729</v>
      </c>
      <c r="V3220">
        <v>0.87272448555375204</v>
      </c>
      <c r="W3220">
        <v>-0.34361114501953099</v>
      </c>
    </row>
    <row r="3221" spans="1:23" x14ac:dyDescent="0.45">
      <c r="A3221" t="s">
        <v>20561</v>
      </c>
      <c r="B3221" t="s">
        <v>79994</v>
      </c>
      <c r="C3221" t="s">
        <v>20562</v>
      </c>
      <c r="D3221">
        <v>25</v>
      </c>
      <c r="E3221" t="s">
        <v>20569</v>
      </c>
      <c r="F3221" t="s">
        <v>20570</v>
      </c>
      <c r="G3221" t="s">
        <v>91</v>
      </c>
      <c r="H3221">
        <v>3</v>
      </c>
      <c r="I3221" t="s">
        <v>92</v>
      </c>
      <c r="J3221">
        <v>1.73144231963275</v>
      </c>
      <c r="K3221">
        <v>0.18532971774830501</v>
      </c>
      <c r="M3221">
        <v>0.84323702159875302</v>
      </c>
      <c r="N3221">
        <v>0.107819837682387</v>
      </c>
      <c r="P3221">
        <v>0</v>
      </c>
      <c r="Q3221">
        <v>4.2942833900451699E-2</v>
      </c>
      <c r="S3221">
        <v>0.23019925581828199</v>
      </c>
      <c r="T3221">
        <v>-4.6631069744334501E-2</v>
      </c>
      <c r="V3221">
        <v>0.39082379807366502</v>
      </c>
      <c r="W3221">
        <v>-7.1414681041941902E-2</v>
      </c>
    </row>
    <row r="3222" spans="1:23" x14ac:dyDescent="0.45">
      <c r="A3222" t="s">
        <v>20561</v>
      </c>
      <c r="B3222" t="s">
        <v>79994</v>
      </c>
      <c r="C3222" t="s">
        <v>20562</v>
      </c>
      <c r="D3222">
        <v>128</v>
      </c>
      <c r="E3222" t="s">
        <v>20571</v>
      </c>
      <c r="F3222" t="s">
        <v>20572</v>
      </c>
      <c r="G3222" t="s">
        <v>91</v>
      </c>
      <c r="H3222">
        <v>2</v>
      </c>
      <c r="I3222" t="s">
        <v>92</v>
      </c>
      <c r="J3222">
        <v>2.0114584101156998</v>
      </c>
      <c r="K3222">
        <v>-0.287580476087682</v>
      </c>
      <c r="M3222">
        <v>0</v>
      </c>
      <c r="N3222">
        <v>-0.23125384835635901</v>
      </c>
      <c r="P3222">
        <v>0</v>
      </c>
      <c r="Q3222">
        <v>-0.143823498173764</v>
      </c>
      <c r="S3222">
        <v>4.1131568423191399E-2</v>
      </c>
      <c r="T3222">
        <v>-1.4985203742981E-2</v>
      </c>
      <c r="V3222">
        <v>6.0328653735019402E-2</v>
      </c>
      <c r="W3222">
        <v>1.9620060920715301E-2</v>
      </c>
    </row>
    <row r="3223" spans="1:23" x14ac:dyDescent="0.45">
      <c r="A3223" t="s">
        <v>20561</v>
      </c>
      <c r="B3223" t="s">
        <v>79994</v>
      </c>
      <c r="C3223" t="s">
        <v>20562</v>
      </c>
      <c r="D3223">
        <v>906</v>
      </c>
      <c r="E3223" t="s">
        <v>20573</v>
      </c>
      <c r="F3223" t="s">
        <v>20574</v>
      </c>
      <c r="G3223" t="s">
        <v>91</v>
      </c>
      <c r="H3223">
        <v>2</v>
      </c>
      <c r="I3223" t="s">
        <v>92</v>
      </c>
      <c r="J3223">
        <v>0.38753435210828502</v>
      </c>
      <c r="K3223">
        <v>6.4207559976822301E-2</v>
      </c>
      <c r="M3223">
        <v>0.43558200483134601</v>
      </c>
      <c r="N3223">
        <v>8.5546658589289698E-2</v>
      </c>
      <c r="P3223">
        <v>1.00505683615429</v>
      </c>
      <c r="Q3223">
        <v>0.147999927915376</v>
      </c>
      <c r="S3223">
        <v>1.1512133349382001</v>
      </c>
      <c r="T3223">
        <v>0.13947408040364601</v>
      </c>
      <c r="V3223">
        <v>8.5936167179937406E-2</v>
      </c>
      <c r="W3223">
        <v>-1.6952667236328101E-2</v>
      </c>
    </row>
    <row r="3224" spans="1:23" x14ac:dyDescent="0.45">
      <c r="A3224" t="s">
        <v>20561</v>
      </c>
      <c r="B3224" t="s">
        <v>79994</v>
      </c>
      <c r="C3224" t="s">
        <v>20562</v>
      </c>
      <c r="D3224">
        <v>945</v>
      </c>
      <c r="E3224" t="s">
        <v>20581</v>
      </c>
      <c r="F3224" t="s">
        <v>20580</v>
      </c>
      <c r="G3224" t="s">
        <v>91</v>
      </c>
      <c r="H3224">
        <v>2</v>
      </c>
      <c r="I3224" t="s">
        <v>92</v>
      </c>
      <c r="J3224">
        <v>1.07103641940408</v>
      </c>
      <c r="K3224">
        <v>-0.543696838266709</v>
      </c>
      <c r="M3224">
        <v>0</v>
      </c>
      <c r="N3224">
        <v>-0.60245485866770998</v>
      </c>
      <c r="P3224">
        <v>0</v>
      </c>
      <c r="Q3224">
        <v>-0.106156474665592</v>
      </c>
      <c r="S3224">
        <v>0.16553345480166801</v>
      </c>
      <c r="T3224">
        <v>-0.13857394456863401</v>
      </c>
      <c r="V3224">
        <v>0.64555006076382304</v>
      </c>
      <c r="W3224">
        <v>-0.42014175653457603</v>
      </c>
    </row>
    <row r="3225" spans="1:23" x14ac:dyDescent="0.45">
      <c r="A3225" t="s">
        <v>20561</v>
      </c>
      <c r="B3225" t="s">
        <v>79994</v>
      </c>
      <c r="C3225" t="s">
        <v>20562</v>
      </c>
      <c r="D3225">
        <v>1183</v>
      </c>
      <c r="E3225" t="s">
        <v>20582</v>
      </c>
      <c r="F3225" t="s">
        <v>20583</v>
      </c>
      <c r="G3225" t="s">
        <v>91</v>
      </c>
      <c r="H3225">
        <v>2</v>
      </c>
      <c r="I3225" t="s">
        <v>92</v>
      </c>
      <c r="J3225">
        <v>0.55820124468402599</v>
      </c>
      <c r="K3225">
        <v>-0.203528589672512</v>
      </c>
      <c r="M3225">
        <v>0</v>
      </c>
      <c r="N3225">
        <v>-0.25975031322903103</v>
      </c>
      <c r="P3225">
        <v>0.51439730549056495</v>
      </c>
      <c r="Q3225">
        <v>-0.19069180990520301</v>
      </c>
      <c r="S3225">
        <v>0.668624874522042</v>
      </c>
      <c r="T3225">
        <v>-0.24228773397557901</v>
      </c>
      <c r="V3225">
        <v>0.25746990455636098</v>
      </c>
      <c r="W3225">
        <v>-0.111452677670647</v>
      </c>
    </row>
    <row r="3226" spans="1:23" x14ac:dyDescent="0.45">
      <c r="A3226" t="s">
        <v>20586</v>
      </c>
      <c r="B3226" t="s">
        <v>80000</v>
      </c>
      <c r="C3226" t="s">
        <v>20587</v>
      </c>
      <c r="D3226">
        <v>2928</v>
      </c>
      <c r="E3226" t="s">
        <v>20588</v>
      </c>
      <c r="F3226" t="s">
        <v>20589</v>
      </c>
      <c r="G3226" t="s">
        <v>91</v>
      </c>
      <c r="H3226">
        <v>3</v>
      </c>
      <c r="I3226" t="s">
        <v>92</v>
      </c>
      <c r="J3226">
        <v>0.39262213794155998</v>
      </c>
      <c r="K3226">
        <v>-0.124319058198195</v>
      </c>
      <c r="M3226">
        <v>4.5978582160673902E-2</v>
      </c>
      <c r="N3226">
        <v>2.2860068541306702E-2</v>
      </c>
      <c r="P3226">
        <v>7.8297386713703204E-2</v>
      </c>
      <c r="Q3226">
        <v>-3.62037296952872E-2</v>
      </c>
      <c r="S3226">
        <v>0.16472941297430599</v>
      </c>
      <c r="T3226">
        <v>-6.0690409342447897E-2</v>
      </c>
      <c r="V3226">
        <v>0.297517828163048</v>
      </c>
      <c r="W3226">
        <v>-9.4452705383300806E-2</v>
      </c>
    </row>
    <row r="3227" spans="1:23" x14ac:dyDescent="0.45">
      <c r="A3227" t="s">
        <v>20590</v>
      </c>
      <c r="B3227" t="s">
        <v>80000</v>
      </c>
      <c r="C3227" t="s">
        <v>20591</v>
      </c>
      <c r="D3227">
        <v>1577</v>
      </c>
      <c r="E3227" t="s">
        <v>20594</v>
      </c>
      <c r="F3227" t="s">
        <v>20595</v>
      </c>
      <c r="G3227" t="s">
        <v>91</v>
      </c>
      <c r="H3227">
        <v>3</v>
      </c>
      <c r="I3227" t="s">
        <v>92</v>
      </c>
      <c r="J3227">
        <v>0.62903270799092104</v>
      </c>
      <c r="K3227">
        <v>-0.13073371438419101</v>
      </c>
      <c r="M3227">
        <v>0.41457470632303201</v>
      </c>
      <c r="N3227">
        <v>9.6184029298670107E-2</v>
      </c>
      <c r="P3227">
        <v>0</v>
      </c>
      <c r="Q3227">
        <v>4.7705245018005403E-2</v>
      </c>
      <c r="S3227">
        <v>0.29363348486642998</v>
      </c>
      <c r="T3227">
        <v>7.9857139026417404E-2</v>
      </c>
      <c r="V3227">
        <v>0.38491818911720899</v>
      </c>
      <c r="W3227">
        <v>-9.9629135692820794E-2</v>
      </c>
    </row>
    <row r="3228" spans="1:23" x14ac:dyDescent="0.45">
      <c r="A3228" t="s">
        <v>20590</v>
      </c>
      <c r="B3228" t="s">
        <v>80000</v>
      </c>
      <c r="C3228" t="s">
        <v>20591</v>
      </c>
      <c r="D3228">
        <v>1588</v>
      </c>
      <c r="E3228" t="s">
        <v>20596</v>
      </c>
      <c r="F3228" t="s">
        <v>20597</v>
      </c>
      <c r="G3228" t="s">
        <v>91</v>
      </c>
      <c r="H3228">
        <v>3</v>
      </c>
      <c r="I3228" t="s">
        <v>92</v>
      </c>
      <c r="J3228">
        <v>0.34977500323225702</v>
      </c>
      <c r="K3228">
        <v>8.2265615463256794E-2</v>
      </c>
      <c r="M3228">
        <v>0.33842325841779503</v>
      </c>
      <c r="N3228">
        <v>9.6868753433227497E-2</v>
      </c>
      <c r="P3228">
        <v>0.52694807981153702</v>
      </c>
      <c r="Q3228">
        <v>0.131902579603524</v>
      </c>
      <c r="S3228">
        <v>0.86808495256819296</v>
      </c>
      <c r="T3228">
        <v>0.16237576802571599</v>
      </c>
      <c r="V3228">
        <v>0.30189765983197597</v>
      </c>
      <c r="W3228">
        <v>-6.6974639892578097E-2</v>
      </c>
    </row>
    <row r="3229" spans="1:23" x14ac:dyDescent="0.45">
      <c r="A3229" t="s">
        <v>20619</v>
      </c>
      <c r="B3229" t="s">
        <v>80004</v>
      </c>
      <c r="C3229" t="s">
        <v>20620</v>
      </c>
      <c r="D3229">
        <v>25</v>
      </c>
      <c r="E3229" t="s">
        <v>20623</v>
      </c>
      <c r="F3229" t="s">
        <v>20624</v>
      </c>
      <c r="G3229" t="s">
        <v>91</v>
      </c>
      <c r="H3229">
        <v>3</v>
      </c>
      <c r="I3229" t="s">
        <v>92</v>
      </c>
      <c r="J3229">
        <v>1.0392252048338599</v>
      </c>
      <c r="K3229">
        <v>-6.3393024297861006E-2</v>
      </c>
      <c r="M3229">
        <v>5.1537448938421902E-2</v>
      </c>
      <c r="N3229">
        <v>6.16893401512733E-3</v>
      </c>
      <c r="P3229">
        <v>0.22615232611663499</v>
      </c>
      <c r="Q3229">
        <v>2.3826040070632399E-2</v>
      </c>
      <c r="S3229">
        <v>0.72991288877191696</v>
      </c>
      <c r="T3229">
        <v>4.9168243408203097E-2</v>
      </c>
      <c r="V3229">
        <v>0.41542509810371597</v>
      </c>
      <c r="W3229">
        <v>3.3167813618977901E-2</v>
      </c>
    </row>
    <row r="3230" spans="1:23" x14ac:dyDescent="0.45">
      <c r="A3230" t="s">
        <v>20629</v>
      </c>
      <c r="B3230" t="s">
        <v>80007</v>
      </c>
      <c r="C3230" t="s">
        <v>20630</v>
      </c>
      <c r="D3230">
        <v>95</v>
      </c>
      <c r="E3230" t="s">
        <v>20631</v>
      </c>
      <c r="F3230" t="s">
        <v>20632</v>
      </c>
      <c r="G3230" t="s">
        <v>91</v>
      </c>
      <c r="H3230">
        <v>4</v>
      </c>
      <c r="I3230" t="s">
        <v>92</v>
      </c>
      <c r="J3230">
        <v>0.49743074565239698</v>
      </c>
      <c r="K3230">
        <v>-0.63791405453401495</v>
      </c>
      <c r="M3230">
        <v>0</v>
      </c>
      <c r="N3230">
        <v>-0.48787509693818898</v>
      </c>
      <c r="P3230">
        <v>0</v>
      </c>
      <c r="Q3230">
        <v>-0.85404122503180302</v>
      </c>
      <c r="S3230">
        <v>0.72694365549394002</v>
      </c>
      <c r="T3230">
        <v>-0.83883708715438798</v>
      </c>
      <c r="V3230">
        <v>0.63364613114781498</v>
      </c>
      <c r="W3230">
        <v>-0.75508087873458896</v>
      </c>
    </row>
    <row r="3231" spans="1:23" x14ac:dyDescent="0.45">
      <c r="A3231" t="s">
        <v>20629</v>
      </c>
      <c r="B3231" t="s">
        <v>80007</v>
      </c>
      <c r="C3231" t="s">
        <v>20630</v>
      </c>
      <c r="D3231">
        <v>197</v>
      </c>
      <c r="E3231" t="s">
        <v>20633</v>
      </c>
      <c r="F3231" t="s">
        <v>20634</v>
      </c>
      <c r="G3231" t="s">
        <v>91</v>
      </c>
      <c r="H3231">
        <v>4</v>
      </c>
      <c r="I3231" t="s">
        <v>92</v>
      </c>
      <c r="J3231">
        <v>2.0235801310993402</v>
      </c>
      <c r="K3231">
        <v>-0.69480162508347498</v>
      </c>
      <c r="M3231">
        <v>0</v>
      </c>
      <c r="N3231">
        <v>-0.61841493494370403</v>
      </c>
      <c r="P3231">
        <v>0</v>
      </c>
      <c r="Q3231">
        <v>-0.27673076328478402</v>
      </c>
      <c r="S3231">
        <v>4.0160361311316999E-2</v>
      </c>
      <c r="T3231">
        <v>3.5166382789611803E-2</v>
      </c>
      <c r="V3231">
        <v>0.29572385842702698</v>
      </c>
      <c r="W3231">
        <v>-0.21253597736358601</v>
      </c>
    </row>
    <row r="3232" spans="1:23" x14ac:dyDescent="0.45">
      <c r="A3232" t="s">
        <v>20639</v>
      </c>
      <c r="B3232" t="s">
        <v>80011</v>
      </c>
      <c r="C3232" t="s">
        <v>20640</v>
      </c>
      <c r="D3232">
        <v>51</v>
      </c>
      <c r="E3232" t="s">
        <v>20641</v>
      </c>
      <c r="F3232" t="s">
        <v>20642</v>
      </c>
      <c r="G3232" t="s">
        <v>91</v>
      </c>
      <c r="H3232">
        <v>2</v>
      </c>
      <c r="I3232" t="s">
        <v>92</v>
      </c>
      <c r="J3232">
        <v>0.47839583119360601</v>
      </c>
      <c r="K3232">
        <v>0.207674158944024</v>
      </c>
      <c r="M3232">
        <v>0</v>
      </c>
      <c r="N3232">
        <v>0.32028092278374598</v>
      </c>
      <c r="P3232">
        <v>0.593797750969565</v>
      </c>
      <c r="Q3232">
        <v>0.24237798389635601</v>
      </c>
      <c r="S3232">
        <v>0.65231245929739001</v>
      </c>
      <c r="T3232">
        <v>0.27091130088357401</v>
      </c>
      <c r="V3232">
        <v>0.39821315120426098</v>
      </c>
      <c r="W3232">
        <v>0.18399843047646899</v>
      </c>
    </row>
    <row r="3233" spans="1:23" x14ac:dyDescent="0.45">
      <c r="A3233" t="s">
        <v>20647</v>
      </c>
      <c r="B3233" t="s">
        <v>80013</v>
      </c>
      <c r="C3233" t="s">
        <v>20648</v>
      </c>
      <c r="D3233">
        <v>73</v>
      </c>
      <c r="E3233" t="s">
        <v>20649</v>
      </c>
      <c r="F3233" t="s">
        <v>20650</v>
      </c>
      <c r="G3233" t="s">
        <v>91</v>
      </c>
      <c r="H3233">
        <v>3</v>
      </c>
      <c r="I3233" t="s">
        <v>92</v>
      </c>
      <c r="J3233">
        <v>0.45540533532599697</v>
      </c>
      <c r="K3233">
        <v>5.2985221911699298E-2</v>
      </c>
      <c r="M3233">
        <v>0.60369042257073102</v>
      </c>
      <c r="N3233">
        <v>8.0803742775550302E-2</v>
      </c>
      <c r="P3233">
        <v>0.10873474570519399</v>
      </c>
      <c r="Q3233">
        <v>1.90659720322181E-2</v>
      </c>
      <c r="S3233">
        <v>1.47533286259857E-2</v>
      </c>
      <c r="T3233">
        <v>-2.20105489095052E-3</v>
      </c>
      <c r="V3233">
        <v>1.2657526824220799</v>
      </c>
      <c r="W3233">
        <v>0.110282287597656</v>
      </c>
    </row>
    <row r="3234" spans="1:23" x14ac:dyDescent="0.45">
      <c r="A3234" t="s">
        <v>20653</v>
      </c>
      <c r="B3234" t="s">
        <v>80015</v>
      </c>
      <c r="C3234" t="s">
        <v>20654</v>
      </c>
      <c r="D3234">
        <v>264</v>
      </c>
      <c r="E3234" t="s">
        <v>20655</v>
      </c>
      <c r="F3234" t="s">
        <v>20656</v>
      </c>
      <c r="G3234" t="s">
        <v>91</v>
      </c>
      <c r="H3234">
        <v>3</v>
      </c>
      <c r="I3234" t="s">
        <v>92</v>
      </c>
      <c r="J3234">
        <v>3.2384391519915701</v>
      </c>
      <c r="K3234">
        <v>0.371996677838839</v>
      </c>
      <c r="M3234">
        <v>0.97224388123662597</v>
      </c>
      <c r="N3234">
        <v>0.195371902905978</v>
      </c>
      <c r="P3234">
        <v>6.5012652156607495E-2</v>
      </c>
      <c r="Q3234">
        <v>-2.4941773250185199E-2</v>
      </c>
      <c r="S3234">
        <v>8.9796981108045501E-2</v>
      </c>
      <c r="T3234">
        <v>2.9425964355468799E-2</v>
      </c>
      <c r="V3234">
        <v>7.0757055783937206E-2</v>
      </c>
      <c r="W3234">
        <v>2.3792928059895802E-2</v>
      </c>
    </row>
    <row r="3235" spans="1:23" x14ac:dyDescent="0.45">
      <c r="A3235" t="s">
        <v>20653</v>
      </c>
      <c r="B3235" t="s">
        <v>80015</v>
      </c>
      <c r="C3235" t="s">
        <v>20654</v>
      </c>
      <c r="D3235">
        <v>275</v>
      </c>
      <c r="E3235" t="s">
        <v>20661</v>
      </c>
      <c r="F3235" t="s">
        <v>20660</v>
      </c>
      <c r="G3235" t="s">
        <v>91</v>
      </c>
      <c r="H3235">
        <v>3</v>
      </c>
      <c r="I3235" t="s">
        <v>92</v>
      </c>
      <c r="J3235">
        <v>0.42033025065792901</v>
      </c>
      <c r="K3235">
        <v>0.133524356744228</v>
      </c>
      <c r="M3235">
        <v>0.99873146683013103</v>
      </c>
      <c r="N3235">
        <v>0.290969866972703</v>
      </c>
      <c r="P3235">
        <v>4.99129222781515E-2</v>
      </c>
      <c r="Q3235">
        <v>2.5257250358318498E-2</v>
      </c>
      <c r="S3235">
        <v>0.97099395144304901</v>
      </c>
      <c r="T3235">
        <v>-0.24518355051676399</v>
      </c>
      <c r="V3235">
        <v>0.91797948169422305</v>
      </c>
      <c r="W3235">
        <v>-0.228702786763509</v>
      </c>
    </row>
    <row r="3236" spans="1:23" x14ac:dyDescent="0.45">
      <c r="A3236" t="s">
        <v>20653</v>
      </c>
      <c r="B3236" t="s">
        <v>80015</v>
      </c>
      <c r="C3236" t="s">
        <v>20654</v>
      </c>
      <c r="D3236">
        <v>279</v>
      </c>
      <c r="E3236" t="s">
        <v>20662</v>
      </c>
      <c r="F3236" t="s">
        <v>20663</v>
      </c>
      <c r="G3236" t="s">
        <v>91</v>
      </c>
      <c r="H3236">
        <v>2</v>
      </c>
      <c r="I3236" t="s">
        <v>92</v>
      </c>
      <c r="J3236">
        <v>1.5935510540623701</v>
      </c>
      <c r="K3236">
        <v>0.51161668850825404</v>
      </c>
      <c r="M3236">
        <v>1.2450924167988899</v>
      </c>
      <c r="N3236">
        <v>0.51337144925044098</v>
      </c>
      <c r="P3236">
        <v>0.53049939686889303</v>
      </c>
      <c r="Q3236">
        <v>0.30253840314930902</v>
      </c>
      <c r="S3236">
        <v>0.53163140450678703</v>
      </c>
      <c r="T3236">
        <v>0.26211519877115902</v>
      </c>
      <c r="V3236">
        <v>0.58896188489656698</v>
      </c>
      <c r="W3236">
        <v>0.28296951293945299</v>
      </c>
    </row>
    <row r="3237" spans="1:23" x14ac:dyDescent="0.45">
      <c r="A3237" t="s">
        <v>20653</v>
      </c>
      <c r="B3237" t="s">
        <v>80015</v>
      </c>
      <c r="C3237" t="s">
        <v>20654</v>
      </c>
      <c r="D3237">
        <v>289</v>
      </c>
      <c r="E3237" t="s">
        <v>20664</v>
      </c>
      <c r="F3237" t="s">
        <v>20665</v>
      </c>
      <c r="G3237" t="s">
        <v>91</v>
      </c>
      <c r="H3237">
        <v>3</v>
      </c>
      <c r="I3237" t="s">
        <v>92</v>
      </c>
      <c r="J3237">
        <v>1.24626615045459</v>
      </c>
      <c r="K3237">
        <v>0.29388912518819199</v>
      </c>
      <c r="M3237">
        <v>0.40639412234558198</v>
      </c>
      <c r="N3237">
        <v>0.15720963478088401</v>
      </c>
      <c r="P3237">
        <v>0.161830756099798</v>
      </c>
      <c r="Q3237">
        <v>7.4365533631423397E-2</v>
      </c>
      <c r="S3237">
        <v>0.66937308443371302</v>
      </c>
      <c r="T3237">
        <v>0.19218413035074899</v>
      </c>
      <c r="V3237">
        <v>0.97469591105511399</v>
      </c>
      <c r="W3237">
        <v>0.25374221801757801</v>
      </c>
    </row>
    <row r="3238" spans="1:23" x14ac:dyDescent="0.45">
      <c r="A3238" t="s">
        <v>20653</v>
      </c>
      <c r="B3238" t="s">
        <v>80015</v>
      </c>
      <c r="C3238" t="s">
        <v>20654</v>
      </c>
      <c r="D3238">
        <v>173</v>
      </c>
      <c r="E3238" t="s">
        <v>20668</v>
      </c>
      <c r="F3238" t="s">
        <v>20669</v>
      </c>
      <c r="G3238" t="s">
        <v>91</v>
      </c>
      <c r="H3238">
        <v>2</v>
      </c>
      <c r="I3238" t="s">
        <v>92</v>
      </c>
      <c r="J3238">
        <v>1.1350069367968101</v>
      </c>
      <c r="K3238">
        <v>-0.11102669666975</v>
      </c>
      <c r="M3238">
        <v>0.16442385578008101</v>
      </c>
      <c r="N3238">
        <v>3.09099234067477E-2</v>
      </c>
      <c r="P3238">
        <v>0.40460546920680901</v>
      </c>
      <c r="Q3238">
        <v>6.5705562460011399E-2</v>
      </c>
      <c r="S3238">
        <v>0.79342214791364196</v>
      </c>
      <c r="T3238">
        <v>-9.1997756958007798E-2</v>
      </c>
      <c r="V3238">
        <v>0.48339973505588502</v>
      </c>
      <c r="W3238">
        <v>-6.1526908874511697E-2</v>
      </c>
    </row>
    <row r="3239" spans="1:23" x14ac:dyDescent="0.45">
      <c r="A3239" t="s">
        <v>20653</v>
      </c>
      <c r="B3239" t="s">
        <v>80015</v>
      </c>
      <c r="C3239" t="s">
        <v>20654</v>
      </c>
      <c r="D3239">
        <v>134</v>
      </c>
      <c r="E3239" t="s">
        <v>20678</v>
      </c>
      <c r="F3239" t="s">
        <v>20679</v>
      </c>
      <c r="G3239" t="s">
        <v>91</v>
      </c>
      <c r="H3239">
        <v>3</v>
      </c>
      <c r="I3239" t="s">
        <v>92</v>
      </c>
      <c r="J3239">
        <v>0.49697206144735201</v>
      </c>
      <c r="K3239">
        <v>0.180668620502248</v>
      </c>
      <c r="M3239">
        <v>0</v>
      </c>
      <c r="N3239">
        <v>7.7000169193043394E-2</v>
      </c>
      <c r="P3239">
        <v>0</v>
      </c>
      <c r="Q3239">
        <v>9.3253813291850798E-2</v>
      </c>
      <c r="S3239">
        <v>0.25476533546588498</v>
      </c>
      <c r="T3239">
        <v>0.109369158744812</v>
      </c>
      <c r="V3239">
        <v>0.40356304019618799</v>
      </c>
      <c r="W3239">
        <v>0.15847122669220001</v>
      </c>
    </row>
    <row r="3240" spans="1:23" x14ac:dyDescent="0.45">
      <c r="A3240" t="s">
        <v>20653</v>
      </c>
      <c r="B3240" t="s">
        <v>80015</v>
      </c>
      <c r="C3240" t="s">
        <v>20654</v>
      </c>
      <c r="D3240">
        <v>136</v>
      </c>
      <c r="E3240" t="s">
        <v>20680</v>
      </c>
      <c r="F3240" t="s">
        <v>20681</v>
      </c>
      <c r="G3240" t="s">
        <v>91</v>
      </c>
      <c r="H3240">
        <v>2</v>
      </c>
      <c r="I3240" t="s">
        <v>92</v>
      </c>
      <c r="J3240">
        <v>1.2293394351786</v>
      </c>
      <c r="K3240">
        <v>0.22174757566207501</v>
      </c>
      <c r="M3240">
        <v>0.75634836390903004</v>
      </c>
      <c r="N3240">
        <v>0.19020177767827001</v>
      </c>
      <c r="P3240">
        <v>0.39306473177235002</v>
      </c>
      <c r="Q3240">
        <v>0.119178722644674</v>
      </c>
      <c r="S3240">
        <v>0.149578185875714</v>
      </c>
      <c r="T3240">
        <v>4.6477699279785199E-2</v>
      </c>
      <c r="V3240">
        <v>0.453181506064674</v>
      </c>
      <c r="W3240">
        <v>0.116561317443848</v>
      </c>
    </row>
    <row r="3241" spans="1:23" x14ac:dyDescent="0.45">
      <c r="A3241" t="s">
        <v>20692</v>
      </c>
      <c r="B3241" t="s">
        <v>80021</v>
      </c>
      <c r="C3241" t="s">
        <v>20693</v>
      </c>
      <c r="D3241">
        <v>264</v>
      </c>
      <c r="E3241" t="s">
        <v>20696</v>
      </c>
      <c r="F3241" t="s">
        <v>20697</v>
      </c>
      <c r="G3241" t="s">
        <v>91</v>
      </c>
      <c r="H3241">
        <v>3</v>
      </c>
      <c r="I3241" t="s">
        <v>92</v>
      </c>
      <c r="J3241">
        <v>0.52176875793452304</v>
      </c>
      <c r="K3241">
        <v>-0.10435444880754501</v>
      </c>
      <c r="M3241">
        <v>0.18854106998928799</v>
      </c>
      <c r="N3241">
        <v>5.4556461480947602E-2</v>
      </c>
      <c r="P3241">
        <v>0.30343371519636603</v>
      </c>
      <c r="Q3241">
        <v>8.0086806724811402E-2</v>
      </c>
      <c r="S3241">
        <v>0.11902971781781201</v>
      </c>
      <c r="T3241">
        <v>2.9854774475097701E-2</v>
      </c>
      <c r="V3241">
        <v>0.38950764144968902</v>
      </c>
      <c r="W3241">
        <v>7.6395670572916699E-2</v>
      </c>
    </row>
    <row r="3242" spans="1:23" x14ac:dyDescent="0.45">
      <c r="A3242" t="s">
        <v>20703</v>
      </c>
      <c r="B3242" t="s">
        <v>80025</v>
      </c>
      <c r="C3242" t="s">
        <v>20704</v>
      </c>
      <c r="D3242">
        <v>613</v>
      </c>
      <c r="E3242" t="s">
        <v>20705</v>
      </c>
      <c r="F3242" t="s">
        <v>20706</v>
      </c>
      <c r="G3242" t="s">
        <v>91</v>
      </c>
      <c r="H3242">
        <v>3</v>
      </c>
      <c r="I3242" t="s">
        <v>92</v>
      </c>
      <c r="J3242">
        <v>1.04545159819702</v>
      </c>
      <c r="K3242">
        <v>0.13360757705492901</v>
      </c>
      <c r="M3242">
        <v>1.0335762842848299</v>
      </c>
      <c r="N3242">
        <v>0.15900885141812801</v>
      </c>
      <c r="P3242">
        <v>1.0908806579360399</v>
      </c>
      <c r="Q3242">
        <v>0.16571645078987901</v>
      </c>
      <c r="S3242">
        <v>0.21033571754710101</v>
      </c>
      <c r="T3242">
        <v>4.21407572428385E-2</v>
      </c>
      <c r="V3242">
        <v>0.35664806081695799</v>
      </c>
      <c r="W3242">
        <v>6.3471908569335905E-2</v>
      </c>
    </row>
    <row r="3243" spans="1:23" x14ac:dyDescent="0.45">
      <c r="A3243" t="s">
        <v>20703</v>
      </c>
      <c r="B3243" t="s">
        <v>80025</v>
      </c>
      <c r="C3243" t="s">
        <v>20704</v>
      </c>
      <c r="D3243">
        <v>278</v>
      </c>
      <c r="E3243" t="s">
        <v>20709</v>
      </c>
      <c r="F3243" t="s">
        <v>20710</v>
      </c>
      <c r="G3243" t="s">
        <v>91</v>
      </c>
      <c r="H3243">
        <v>3</v>
      </c>
      <c r="I3243" t="s">
        <v>92</v>
      </c>
      <c r="J3243">
        <v>0.39567572145137803</v>
      </c>
      <c r="K3243">
        <v>-0.109771860970391</v>
      </c>
      <c r="M3243">
        <v>0</v>
      </c>
      <c r="N3243">
        <v>-0.18659390343560101</v>
      </c>
      <c r="P3243">
        <v>0.243487888769373</v>
      </c>
      <c r="Q3243">
        <v>-7.4348775964034206E-2</v>
      </c>
      <c r="S3243">
        <v>0.86187794720789201</v>
      </c>
      <c r="T3243">
        <v>-0.18287114536061</v>
      </c>
      <c r="V3243">
        <v>1.37396586593643</v>
      </c>
      <c r="W3243">
        <v>-0.25542072688832002</v>
      </c>
    </row>
    <row r="3244" spans="1:23" x14ac:dyDescent="0.45">
      <c r="A3244" t="s">
        <v>20703</v>
      </c>
      <c r="B3244" t="s">
        <v>80025</v>
      </c>
      <c r="C3244" t="s">
        <v>20704</v>
      </c>
      <c r="D3244">
        <v>872</v>
      </c>
      <c r="E3244" t="s">
        <v>20713</v>
      </c>
      <c r="F3244" t="s">
        <v>20714</v>
      </c>
      <c r="G3244" t="s">
        <v>91</v>
      </c>
      <c r="H3244">
        <v>4</v>
      </c>
      <c r="I3244" t="s">
        <v>92</v>
      </c>
      <c r="J3244">
        <v>1.01703915842421</v>
      </c>
      <c r="K3244">
        <v>0.30260639720492899</v>
      </c>
      <c r="M3244">
        <v>0</v>
      </c>
      <c r="N3244">
        <v>5.0196223788791197E-2</v>
      </c>
      <c r="P3244">
        <v>3.3729147248614401E-2</v>
      </c>
      <c r="Q3244">
        <v>1.7209705553556699E-2</v>
      </c>
      <c r="S3244">
        <v>0.37858399209458399</v>
      </c>
      <c r="T3244">
        <v>-0.14028796027688401</v>
      </c>
      <c r="V3244">
        <v>1.0190639966806601</v>
      </c>
      <c r="W3244">
        <v>0.30201593567343299</v>
      </c>
    </row>
    <row r="3245" spans="1:23" x14ac:dyDescent="0.45">
      <c r="A3245" t="s">
        <v>20719</v>
      </c>
      <c r="B3245" t="s">
        <v>80030</v>
      </c>
      <c r="C3245" t="s">
        <v>20720</v>
      </c>
      <c r="D3245">
        <v>112</v>
      </c>
      <c r="E3245" t="s">
        <v>20721</v>
      </c>
      <c r="F3245" t="s">
        <v>20722</v>
      </c>
      <c r="G3245" t="s">
        <v>91</v>
      </c>
      <c r="H3245">
        <v>3</v>
      </c>
      <c r="I3245" t="s">
        <v>92</v>
      </c>
      <c r="J3245">
        <v>1.76479573863962</v>
      </c>
      <c r="K3245">
        <v>-0.27620455797980797</v>
      </c>
      <c r="M3245">
        <v>0.91327396958982998</v>
      </c>
      <c r="N3245">
        <v>-0.17853209551642901</v>
      </c>
      <c r="P3245">
        <v>0</v>
      </c>
      <c r="Q3245">
        <v>-5.4363489151001004E-3</v>
      </c>
      <c r="S3245">
        <v>0.29189528422688299</v>
      </c>
      <c r="T3245">
        <v>8.7679680655984304E-2</v>
      </c>
      <c r="V3245">
        <v>8.4965363114466896E-2</v>
      </c>
      <c r="W3245">
        <v>-3.0016127754660199E-2</v>
      </c>
    </row>
    <row r="3246" spans="1:23" x14ac:dyDescent="0.45">
      <c r="A3246" t="s">
        <v>20728</v>
      </c>
      <c r="B3246" t="s">
        <v>89554</v>
      </c>
      <c r="C3246" t="s">
        <v>20729</v>
      </c>
      <c r="D3246">
        <v>543</v>
      </c>
      <c r="E3246" t="s">
        <v>20730</v>
      </c>
      <c r="F3246" t="s">
        <v>20731</v>
      </c>
      <c r="G3246" t="s">
        <v>91</v>
      </c>
      <c r="H3246">
        <v>2</v>
      </c>
      <c r="I3246" t="s">
        <v>92</v>
      </c>
      <c r="J3246">
        <v>0.131021359650177</v>
      </c>
      <c r="K3246">
        <v>3.7323101972922303E-2</v>
      </c>
      <c r="M3246">
        <v>5.8652757223498699E-2</v>
      </c>
      <c r="N3246">
        <v>2.18810484959529E-2</v>
      </c>
      <c r="P3246">
        <v>0.188724746704521</v>
      </c>
      <c r="Q3246">
        <v>5.9441615795267001E-2</v>
      </c>
      <c r="S3246">
        <v>1.7312805842035299</v>
      </c>
      <c r="T3246">
        <v>0.24744438171386701</v>
      </c>
      <c r="V3246">
        <v>0.98936290292170703</v>
      </c>
      <c r="W3246">
        <v>0.167425066630046</v>
      </c>
    </row>
    <row r="3247" spans="1:23" x14ac:dyDescent="0.45">
      <c r="A3247" t="s">
        <v>20745</v>
      </c>
      <c r="B3247" t="s">
        <v>89555</v>
      </c>
      <c r="C3247" t="s">
        <v>20746</v>
      </c>
      <c r="D3247">
        <v>144</v>
      </c>
      <c r="E3247" t="s">
        <v>20749</v>
      </c>
      <c r="F3247" t="s">
        <v>20750</v>
      </c>
      <c r="G3247" t="s">
        <v>91</v>
      </c>
      <c r="H3247">
        <v>3</v>
      </c>
      <c r="I3247" t="s">
        <v>92</v>
      </c>
      <c r="J3247">
        <v>0.130241958957549</v>
      </c>
      <c r="K3247">
        <v>-3.7900125279146102E-2</v>
      </c>
      <c r="M3247">
        <v>0</v>
      </c>
      <c r="N3247">
        <v>-9.4584857716279905E-2</v>
      </c>
      <c r="P3247">
        <v>0</v>
      </c>
      <c r="Q3247">
        <v>-0.42706321415148302</v>
      </c>
      <c r="S3247">
        <v>0.53751829167681697</v>
      </c>
      <c r="T3247">
        <v>-0.124371349811554</v>
      </c>
      <c r="V3247">
        <v>0.12915713430088399</v>
      </c>
      <c r="W3247">
        <v>-3.7912905216216999E-2</v>
      </c>
    </row>
    <row r="3248" spans="1:23" x14ac:dyDescent="0.45">
      <c r="A3248" t="s">
        <v>20745</v>
      </c>
      <c r="B3248" t="s">
        <v>89555</v>
      </c>
      <c r="C3248" t="s">
        <v>20746</v>
      </c>
      <c r="D3248">
        <v>85</v>
      </c>
      <c r="E3248" t="s">
        <v>20752</v>
      </c>
      <c r="F3248" t="s">
        <v>20753</v>
      </c>
      <c r="G3248" t="s">
        <v>91</v>
      </c>
      <c r="H3248">
        <v>3</v>
      </c>
      <c r="I3248" t="s">
        <v>92</v>
      </c>
      <c r="J3248">
        <v>1.6803071345240199</v>
      </c>
      <c r="K3248">
        <v>0.30970472555894102</v>
      </c>
      <c r="M3248">
        <v>2.42317646193833</v>
      </c>
      <c r="N3248">
        <v>0.47260994177598198</v>
      </c>
      <c r="P3248">
        <v>0.41104123419715499</v>
      </c>
      <c r="Q3248">
        <v>0.15713014273807899</v>
      </c>
      <c r="S3248">
        <v>0.18506404699448001</v>
      </c>
      <c r="T3248">
        <v>7.1117757161458295E-2</v>
      </c>
      <c r="V3248">
        <v>0.26353071450256199</v>
      </c>
      <c r="W3248">
        <v>9.6736310323079402E-2</v>
      </c>
    </row>
    <row r="3249" spans="1:23" x14ac:dyDescent="0.45">
      <c r="A3249" t="s">
        <v>20745</v>
      </c>
      <c r="B3249" t="s">
        <v>89555</v>
      </c>
      <c r="C3249" t="s">
        <v>20746</v>
      </c>
      <c r="D3249">
        <v>86</v>
      </c>
      <c r="E3249" t="s">
        <v>20754</v>
      </c>
      <c r="F3249" t="s">
        <v>20755</v>
      </c>
      <c r="G3249" t="s">
        <v>91</v>
      </c>
      <c r="H3249">
        <v>2</v>
      </c>
      <c r="I3249" t="s">
        <v>92</v>
      </c>
      <c r="J3249">
        <v>1.8639908799843401</v>
      </c>
      <c r="K3249">
        <v>0.33950260969308699</v>
      </c>
      <c r="M3249">
        <v>2.6256923319797201</v>
      </c>
      <c r="N3249">
        <v>0.51596669050363397</v>
      </c>
      <c r="P3249">
        <v>0.31184501252275898</v>
      </c>
      <c r="Q3249">
        <v>0.132021739565093</v>
      </c>
      <c r="S3249">
        <v>0.18138777077757001</v>
      </c>
      <c r="T3249">
        <v>7.3509521484375007E-2</v>
      </c>
      <c r="V3249">
        <v>0.22452203349313499</v>
      </c>
      <c r="W3249">
        <v>8.8577257792154904E-2</v>
      </c>
    </row>
    <row r="3250" spans="1:23" x14ac:dyDescent="0.45">
      <c r="A3250" t="s">
        <v>20745</v>
      </c>
      <c r="B3250" t="s">
        <v>80040</v>
      </c>
      <c r="C3250" t="s">
        <v>20746</v>
      </c>
      <c r="D3250">
        <v>5</v>
      </c>
      <c r="E3250" t="s">
        <v>20760</v>
      </c>
      <c r="F3250" t="s">
        <v>20761</v>
      </c>
      <c r="G3250" t="s">
        <v>91</v>
      </c>
      <c r="H3250">
        <v>3</v>
      </c>
      <c r="I3250" t="s">
        <v>92</v>
      </c>
      <c r="J3250">
        <v>8.1257846708002096E-2</v>
      </c>
      <c r="K3250">
        <v>2.5770230171008001E-2</v>
      </c>
      <c r="M3250">
        <v>1.6686608977214099</v>
      </c>
      <c r="N3250">
        <v>0.30375739244314298</v>
      </c>
      <c r="P3250">
        <v>2.9208161767473699E-2</v>
      </c>
      <c r="Q3250">
        <v>-1.27884601724559E-2</v>
      </c>
      <c r="S3250">
        <v>0.54600086459923103</v>
      </c>
      <c r="T3250">
        <v>-0.14463665008544899</v>
      </c>
      <c r="V3250">
        <v>0.301962471192322</v>
      </c>
      <c r="W3250">
        <v>-9.1159998575846404E-2</v>
      </c>
    </row>
    <row r="3251" spans="1:23" x14ac:dyDescent="0.45">
      <c r="A3251" t="s">
        <v>20762</v>
      </c>
      <c r="B3251" t="s">
        <v>80041</v>
      </c>
      <c r="C3251" t="s">
        <v>20763</v>
      </c>
      <c r="D3251">
        <v>165</v>
      </c>
      <c r="E3251" t="s">
        <v>20764</v>
      </c>
      <c r="F3251" t="s">
        <v>20765</v>
      </c>
      <c r="G3251" t="s">
        <v>91</v>
      </c>
      <c r="H3251">
        <v>3</v>
      </c>
      <c r="I3251" t="s">
        <v>92</v>
      </c>
      <c r="J3251">
        <v>1.17697095371687</v>
      </c>
      <c r="K3251">
        <v>0.385317026040493</v>
      </c>
      <c r="M3251">
        <v>0.65647841796262096</v>
      </c>
      <c r="N3251">
        <v>0.31020738528324998</v>
      </c>
      <c r="P3251">
        <v>0.95542890581267603</v>
      </c>
      <c r="Q3251">
        <v>0.39884498201567598</v>
      </c>
      <c r="S3251">
        <v>0.87565100392009898</v>
      </c>
      <c r="T3251">
        <v>0.32266493479410802</v>
      </c>
      <c r="V3251">
        <v>0.79216463798353898</v>
      </c>
      <c r="W3251">
        <v>0.30007556915283201</v>
      </c>
    </row>
    <row r="3252" spans="1:23" x14ac:dyDescent="0.45">
      <c r="A3252" t="s">
        <v>20766</v>
      </c>
      <c r="B3252" t="s">
        <v>80041</v>
      </c>
      <c r="C3252" t="s">
        <v>20767</v>
      </c>
      <c r="D3252">
        <v>87</v>
      </c>
      <c r="E3252" t="s">
        <v>20768</v>
      </c>
      <c r="F3252" t="s">
        <v>20769</v>
      </c>
      <c r="G3252" t="s">
        <v>91</v>
      </c>
      <c r="H3252">
        <v>3</v>
      </c>
      <c r="I3252" t="s">
        <v>92</v>
      </c>
      <c r="J3252">
        <v>7.9804569840631404E-2</v>
      </c>
      <c r="K3252">
        <v>3.9389091379502202E-2</v>
      </c>
      <c r="M3252">
        <v>0</v>
      </c>
      <c r="N3252">
        <v>0.31001349056468303</v>
      </c>
      <c r="P3252">
        <v>0</v>
      </c>
      <c r="Q3252">
        <v>7.1909377449437206E-2</v>
      </c>
      <c r="S3252">
        <v>0.51506308277019497</v>
      </c>
      <c r="T3252">
        <v>0.19837570190429701</v>
      </c>
      <c r="V3252">
        <v>0.43673515396315399</v>
      </c>
      <c r="W3252">
        <v>0.174371957778931</v>
      </c>
    </row>
    <row r="3253" spans="1:23" x14ac:dyDescent="0.45">
      <c r="A3253" t="s">
        <v>20770</v>
      </c>
      <c r="B3253" t="s">
        <v>80045</v>
      </c>
      <c r="C3253" t="s">
        <v>20771</v>
      </c>
      <c r="D3253">
        <v>138</v>
      </c>
      <c r="E3253" t="s">
        <v>20772</v>
      </c>
      <c r="F3253" t="s">
        <v>20773</v>
      </c>
      <c r="G3253" t="s">
        <v>91</v>
      </c>
      <c r="H3253">
        <v>2</v>
      </c>
      <c r="I3253" t="s">
        <v>92</v>
      </c>
      <c r="J3253">
        <v>0.22814670860464401</v>
      </c>
      <c r="K3253">
        <v>-0.129414955774943</v>
      </c>
      <c r="M3253">
        <v>0</v>
      </c>
      <c r="N3253">
        <v>2.01476414998372E-2</v>
      </c>
      <c r="P3253">
        <v>4.1675414467173003E-2</v>
      </c>
      <c r="Q3253">
        <v>2.69895101848402E-2</v>
      </c>
      <c r="S3253">
        <v>7.9268143989165898E-3</v>
      </c>
      <c r="T3253">
        <v>-5.4371216717888299E-3</v>
      </c>
      <c r="V3253">
        <v>0.371366285731349</v>
      </c>
      <c r="W3253">
        <v>-0.19669197587405901</v>
      </c>
    </row>
    <row r="3254" spans="1:23" x14ac:dyDescent="0.45">
      <c r="A3254" t="s">
        <v>20778</v>
      </c>
      <c r="B3254" t="s">
        <v>80050</v>
      </c>
      <c r="C3254" t="s">
        <v>20779</v>
      </c>
      <c r="D3254">
        <v>20</v>
      </c>
      <c r="E3254" t="s">
        <v>20780</v>
      </c>
      <c r="F3254" t="s">
        <v>20781</v>
      </c>
      <c r="G3254" t="s">
        <v>91</v>
      </c>
      <c r="H3254">
        <v>3</v>
      </c>
      <c r="I3254" t="s">
        <v>92</v>
      </c>
      <c r="J3254">
        <v>0.62413328662788503</v>
      </c>
      <c r="K3254">
        <v>0.18711286324721099</v>
      </c>
      <c r="M3254">
        <v>0.127264746596084</v>
      </c>
      <c r="N3254">
        <v>6.1399991695697501E-2</v>
      </c>
      <c r="P3254">
        <v>0.77660165006048598</v>
      </c>
      <c r="Q3254">
        <v>0.25299264644754299</v>
      </c>
      <c r="S3254">
        <v>1.36909884713561</v>
      </c>
      <c r="T3254">
        <v>0.31858592987060502</v>
      </c>
      <c r="V3254">
        <v>0.35525763731922999</v>
      </c>
      <c r="W3254">
        <v>0.116772232055664</v>
      </c>
    </row>
    <row r="3255" spans="1:23" x14ac:dyDescent="0.45">
      <c r="A3255" t="s">
        <v>20782</v>
      </c>
      <c r="B3255" t="s">
        <v>80054</v>
      </c>
      <c r="C3255" t="s">
        <v>20783</v>
      </c>
      <c r="D3255">
        <v>181</v>
      </c>
      <c r="E3255" t="s">
        <v>20784</v>
      </c>
      <c r="F3255" t="s">
        <v>20785</v>
      </c>
      <c r="G3255" t="s">
        <v>91</v>
      </c>
      <c r="H3255">
        <v>3</v>
      </c>
      <c r="I3255" t="s">
        <v>92</v>
      </c>
      <c r="J3255">
        <v>0.98104740016625902</v>
      </c>
      <c r="K3255">
        <v>-0.31230227763836199</v>
      </c>
      <c r="M3255">
        <v>0.25837383297760802</v>
      </c>
      <c r="N3255">
        <v>-0.13685385997478799</v>
      </c>
      <c r="P3255">
        <v>0.54953752785834298</v>
      </c>
      <c r="Q3255">
        <v>-0.24376824806476499</v>
      </c>
      <c r="S3255">
        <v>1.16776861619372</v>
      </c>
      <c r="T3255">
        <v>-0.35417485555013001</v>
      </c>
      <c r="V3255">
        <v>0.418559025912562</v>
      </c>
      <c r="W3255">
        <v>-0.16564552307128899</v>
      </c>
    </row>
    <row r="3256" spans="1:23" x14ac:dyDescent="0.45">
      <c r="A3256" t="s">
        <v>20782</v>
      </c>
      <c r="B3256" t="s">
        <v>80054</v>
      </c>
      <c r="C3256" t="s">
        <v>20783</v>
      </c>
      <c r="D3256">
        <v>167</v>
      </c>
      <c r="E3256" t="s">
        <v>20786</v>
      </c>
      <c r="F3256" t="s">
        <v>20787</v>
      </c>
      <c r="G3256" t="s">
        <v>91</v>
      </c>
      <c r="H3256">
        <v>4</v>
      </c>
      <c r="I3256" t="s">
        <v>92</v>
      </c>
      <c r="J3256">
        <v>0.295822901179915</v>
      </c>
      <c r="K3256">
        <v>-0.11970393797930499</v>
      </c>
      <c r="M3256">
        <v>0.43924569609910202</v>
      </c>
      <c r="N3256">
        <v>-0.16158168456133701</v>
      </c>
      <c r="P3256">
        <v>0</v>
      </c>
      <c r="Q3256">
        <v>-0.27305457592010501</v>
      </c>
      <c r="S3256">
        <v>1.0320234145862599</v>
      </c>
      <c r="T3256">
        <v>-0.29687641648685198</v>
      </c>
      <c r="V3256">
        <v>0.13616766919818299</v>
      </c>
      <c r="W3256">
        <v>-5.8380112928502703E-2</v>
      </c>
    </row>
    <row r="3257" spans="1:23" x14ac:dyDescent="0.45">
      <c r="A3257" t="s">
        <v>20782</v>
      </c>
      <c r="B3257" t="s">
        <v>80054</v>
      </c>
      <c r="C3257" t="s">
        <v>20783</v>
      </c>
      <c r="D3257">
        <v>148</v>
      </c>
      <c r="E3257" t="s">
        <v>20788</v>
      </c>
      <c r="F3257" t="s">
        <v>20789</v>
      </c>
      <c r="G3257" t="s">
        <v>91</v>
      </c>
      <c r="H3257">
        <v>4</v>
      </c>
      <c r="I3257" t="s">
        <v>92</v>
      </c>
      <c r="J3257">
        <v>1.3983565898904899</v>
      </c>
      <c r="K3257">
        <v>-0.22029738548474401</v>
      </c>
      <c r="M3257">
        <v>0.46777232704143701</v>
      </c>
      <c r="N3257">
        <v>-0.116189846625695</v>
      </c>
      <c r="P3257">
        <v>0.91940376637661603</v>
      </c>
      <c r="Q3257">
        <v>-0.19835996627807601</v>
      </c>
      <c r="S3257">
        <v>0.17234641533359299</v>
      </c>
      <c r="T3257">
        <v>-4.7425365447997997E-2</v>
      </c>
      <c r="V3257">
        <v>0.55796069526538405</v>
      </c>
      <c r="W3257">
        <v>-0.123411273956299</v>
      </c>
    </row>
    <row r="3258" spans="1:23" x14ac:dyDescent="0.45">
      <c r="A3258" t="s">
        <v>20782</v>
      </c>
      <c r="B3258" t="s">
        <v>80054</v>
      </c>
      <c r="C3258" t="s">
        <v>20783</v>
      </c>
      <c r="D3258">
        <v>267</v>
      </c>
      <c r="E3258" t="s">
        <v>20792</v>
      </c>
      <c r="F3258" t="s">
        <v>20793</v>
      </c>
      <c r="G3258" t="s">
        <v>91</v>
      </c>
      <c r="H3258">
        <v>3</v>
      </c>
      <c r="I3258" t="s">
        <v>92</v>
      </c>
      <c r="J3258">
        <v>1.2360624723171001</v>
      </c>
      <c r="K3258">
        <v>-0.23071603897290399</v>
      </c>
      <c r="M3258">
        <v>0.16409899661430499</v>
      </c>
      <c r="N3258">
        <v>-5.5781969657311102E-2</v>
      </c>
      <c r="P3258">
        <v>0.29976818157421398</v>
      </c>
      <c r="Q3258">
        <v>-9.7540797858402695E-2</v>
      </c>
      <c r="S3258">
        <v>1.1841043292094799</v>
      </c>
      <c r="T3258">
        <v>-0.21763474782307901</v>
      </c>
      <c r="V3258">
        <v>0.73129363982363405</v>
      </c>
      <c r="W3258">
        <v>-0.15859245300293001</v>
      </c>
    </row>
    <row r="3259" spans="1:23" x14ac:dyDescent="0.45">
      <c r="A3259" t="s">
        <v>20782</v>
      </c>
      <c r="B3259" t="s">
        <v>80054</v>
      </c>
      <c r="C3259" t="s">
        <v>20783</v>
      </c>
      <c r="D3259">
        <v>104</v>
      </c>
      <c r="E3259" t="s">
        <v>20794</v>
      </c>
      <c r="F3259" t="s">
        <v>20795</v>
      </c>
      <c r="G3259" t="s">
        <v>91</v>
      </c>
      <c r="H3259">
        <v>3</v>
      </c>
      <c r="I3259" t="s">
        <v>92</v>
      </c>
      <c r="J3259">
        <v>0.42274899153685003</v>
      </c>
      <c r="K3259">
        <v>5.7045209102141503E-2</v>
      </c>
      <c r="M3259">
        <v>0.86227224166469196</v>
      </c>
      <c r="N3259">
        <v>0.119960216375498</v>
      </c>
      <c r="P3259">
        <v>0.57521233250838499</v>
      </c>
      <c r="Q3259">
        <v>8.64065433370656E-2</v>
      </c>
      <c r="S3259">
        <v>0.40202678454797802</v>
      </c>
      <c r="T3259">
        <v>5.44266510009766E-2</v>
      </c>
      <c r="V3259">
        <v>1.1299296335372599</v>
      </c>
      <c r="W3259">
        <v>0.117852668762207</v>
      </c>
    </row>
    <row r="3260" spans="1:23" x14ac:dyDescent="0.45">
      <c r="A3260" t="s">
        <v>20782</v>
      </c>
      <c r="B3260" t="s">
        <v>80054</v>
      </c>
      <c r="C3260" t="s">
        <v>20783</v>
      </c>
      <c r="D3260">
        <v>474</v>
      </c>
      <c r="E3260" t="s">
        <v>20796</v>
      </c>
      <c r="F3260" t="s">
        <v>20797</v>
      </c>
      <c r="G3260" t="s">
        <v>91</v>
      </c>
      <c r="H3260">
        <v>2</v>
      </c>
      <c r="I3260" t="s">
        <v>92</v>
      </c>
      <c r="J3260">
        <v>0.78797855036725695</v>
      </c>
      <c r="K3260">
        <v>-5.9621609174288201E-2</v>
      </c>
      <c r="M3260">
        <v>0.97984275002495602</v>
      </c>
      <c r="N3260">
        <v>8.3287917650662902E-2</v>
      </c>
      <c r="P3260">
        <v>7.8089869127385206E-2</v>
      </c>
      <c r="Q3260">
        <v>-1.1087598471805999E-2</v>
      </c>
      <c r="S3260">
        <v>0.12366664711120499</v>
      </c>
      <c r="T3260">
        <v>1.41849263509115E-2</v>
      </c>
      <c r="V3260">
        <v>0.747563327682223</v>
      </c>
      <c r="W3260">
        <v>6.1747525533040401E-2</v>
      </c>
    </row>
    <row r="3261" spans="1:23" x14ac:dyDescent="0.45">
      <c r="A3261" t="s">
        <v>20782</v>
      </c>
      <c r="B3261" t="s">
        <v>80054</v>
      </c>
      <c r="C3261" t="s">
        <v>20783</v>
      </c>
      <c r="D3261">
        <v>162</v>
      </c>
      <c r="E3261" t="s">
        <v>20802</v>
      </c>
      <c r="F3261" t="s">
        <v>20803</v>
      </c>
      <c r="G3261" t="s">
        <v>91</v>
      </c>
      <c r="H3261">
        <v>3</v>
      </c>
      <c r="I3261" t="s">
        <v>92</v>
      </c>
      <c r="J3261">
        <v>0.57826866311423697</v>
      </c>
      <c r="K3261">
        <v>0.17151749835294799</v>
      </c>
      <c r="M3261">
        <v>0</v>
      </c>
      <c r="N3261">
        <v>4.74213431863224E-2</v>
      </c>
      <c r="P3261">
        <v>0</v>
      </c>
      <c r="Q3261">
        <v>-0.310225009918213</v>
      </c>
      <c r="S3261">
        <v>0.44319392858224299</v>
      </c>
      <c r="T3261">
        <v>-0.128667593002319</v>
      </c>
      <c r="V3261">
        <v>1.2869325262483</v>
      </c>
      <c r="W3261">
        <v>0.28499650955200201</v>
      </c>
    </row>
    <row r="3262" spans="1:23" x14ac:dyDescent="0.45">
      <c r="A3262" t="s">
        <v>20806</v>
      </c>
      <c r="B3262" t="s">
        <v>80063</v>
      </c>
      <c r="C3262" t="s">
        <v>20807</v>
      </c>
      <c r="D3262">
        <v>303</v>
      </c>
      <c r="E3262" t="s">
        <v>20808</v>
      </c>
      <c r="F3262" t="s">
        <v>20809</v>
      </c>
      <c r="G3262" t="s">
        <v>91</v>
      </c>
      <c r="H3262">
        <v>2</v>
      </c>
      <c r="I3262" t="s">
        <v>92</v>
      </c>
      <c r="J3262">
        <v>0.96911910644659005</v>
      </c>
      <c r="K3262">
        <v>-0.33031673309130499</v>
      </c>
      <c r="M3262">
        <v>0.62491217943453803</v>
      </c>
      <c r="N3262">
        <v>-0.292971005806556</v>
      </c>
      <c r="P3262">
        <v>0.75712040403994596</v>
      </c>
      <c r="Q3262">
        <v>-0.33083938730174101</v>
      </c>
      <c r="S3262">
        <v>0.718075893585162</v>
      </c>
      <c r="T3262">
        <v>-0.27350671132405602</v>
      </c>
      <c r="V3262">
        <v>0.74963615967909503</v>
      </c>
      <c r="W3262">
        <v>-0.282425791422526</v>
      </c>
    </row>
    <row r="3263" spans="1:23" x14ac:dyDescent="0.45">
      <c r="A3263" t="s">
        <v>20806</v>
      </c>
      <c r="B3263" t="s">
        <v>80063</v>
      </c>
      <c r="C3263" t="s">
        <v>20807</v>
      </c>
      <c r="D3263">
        <v>422</v>
      </c>
      <c r="E3263" t="s">
        <v>20812</v>
      </c>
      <c r="F3263" t="s">
        <v>20813</v>
      </c>
      <c r="G3263" t="s">
        <v>91</v>
      </c>
      <c r="H3263">
        <v>2</v>
      </c>
      <c r="I3263" t="s">
        <v>92</v>
      </c>
      <c r="J3263">
        <v>1.2985384746657</v>
      </c>
      <c r="K3263">
        <v>-0.31510666700509898</v>
      </c>
      <c r="M3263">
        <v>0.67866062885760203</v>
      </c>
      <c r="N3263">
        <v>-0.24287775846628001</v>
      </c>
      <c r="P3263">
        <v>0.28805998838317398</v>
      </c>
      <c r="Q3263">
        <v>-0.129379404002223</v>
      </c>
      <c r="S3263">
        <v>5.5379869443257401E-2</v>
      </c>
      <c r="T3263">
        <v>-2.56758371988932E-2</v>
      </c>
      <c r="V3263">
        <v>0.69794935820635096</v>
      </c>
      <c r="W3263">
        <v>-0.222028160095215</v>
      </c>
    </row>
    <row r="3264" spans="1:23" x14ac:dyDescent="0.45">
      <c r="A3264" t="s">
        <v>20806</v>
      </c>
      <c r="B3264" t="s">
        <v>80063</v>
      </c>
      <c r="C3264" t="s">
        <v>20807</v>
      </c>
      <c r="D3264">
        <v>163</v>
      </c>
      <c r="E3264" t="s">
        <v>20814</v>
      </c>
      <c r="F3264" t="s">
        <v>20815</v>
      </c>
      <c r="G3264" t="s">
        <v>91</v>
      </c>
      <c r="H3264">
        <v>2</v>
      </c>
      <c r="I3264" t="s">
        <v>92</v>
      </c>
      <c r="J3264">
        <v>0.62066936124418104</v>
      </c>
      <c r="K3264">
        <v>-0.51992781022015699</v>
      </c>
      <c r="M3264">
        <v>0.65468728590443903</v>
      </c>
      <c r="N3264">
        <v>-0.53929645874920995</v>
      </c>
      <c r="P3264">
        <v>0</v>
      </c>
      <c r="Q3264">
        <v>-0.54664690494537305</v>
      </c>
      <c r="S3264">
        <v>0.63949958591938605</v>
      </c>
      <c r="T3264">
        <v>-0.53168180409599797</v>
      </c>
      <c r="V3264">
        <v>0.62803994492204596</v>
      </c>
      <c r="W3264">
        <v>-0.52519634190727704</v>
      </c>
    </row>
    <row r="3265" spans="1:23" x14ac:dyDescent="0.45">
      <c r="A3265" t="s">
        <v>20816</v>
      </c>
      <c r="B3265" t="s">
        <v>80068</v>
      </c>
      <c r="C3265" t="s">
        <v>20817</v>
      </c>
      <c r="D3265">
        <v>191</v>
      </c>
      <c r="E3265" t="s">
        <v>20818</v>
      </c>
      <c r="F3265" t="s">
        <v>20819</v>
      </c>
      <c r="G3265" t="s">
        <v>91</v>
      </c>
      <c r="H3265">
        <v>2</v>
      </c>
      <c r="I3265" t="s">
        <v>92</v>
      </c>
      <c r="J3265">
        <v>1.28568814224359</v>
      </c>
      <c r="K3265">
        <v>-0.120220007040562</v>
      </c>
      <c r="M3265">
        <v>0.70645480245683101</v>
      </c>
      <c r="N3265">
        <v>-9.3014221925001903E-2</v>
      </c>
      <c r="P3265">
        <v>9.4984096944525601E-2</v>
      </c>
      <c r="Q3265">
        <v>-1.8819184138857099E-2</v>
      </c>
      <c r="S3265">
        <v>2.9170539648004001</v>
      </c>
      <c r="T3265">
        <v>0.17423665364583299</v>
      </c>
      <c r="V3265">
        <v>2.4243149663981498</v>
      </c>
      <c r="W3265">
        <v>0.15244710286458299</v>
      </c>
    </row>
    <row r="3266" spans="1:23" x14ac:dyDescent="0.45">
      <c r="A3266" t="s">
        <v>20820</v>
      </c>
      <c r="B3266" t="s">
        <v>80073</v>
      </c>
      <c r="C3266" t="s">
        <v>20821</v>
      </c>
      <c r="D3266">
        <v>21</v>
      </c>
      <c r="E3266" t="s">
        <v>20822</v>
      </c>
      <c r="F3266" t="s">
        <v>20823</v>
      </c>
      <c r="G3266" t="s">
        <v>91</v>
      </c>
      <c r="H3266">
        <v>2</v>
      </c>
      <c r="I3266" t="s">
        <v>92</v>
      </c>
      <c r="J3266">
        <v>4.6483263390982701E-2</v>
      </c>
      <c r="K3266">
        <v>-1.79256598154704E-2</v>
      </c>
      <c r="M3266">
        <v>0</v>
      </c>
      <c r="N3266">
        <v>-6.1474959055582701E-2</v>
      </c>
      <c r="P3266">
        <v>0.68455606390704005</v>
      </c>
      <c r="Q3266">
        <v>-0.16895223918714</v>
      </c>
      <c r="S3266">
        <v>0.54581186527603898</v>
      </c>
      <c r="T3266">
        <v>-0.146211806465598</v>
      </c>
      <c r="V3266">
        <v>0.72260851812262294</v>
      </c>
      <c r="W3266">
        <v>-0.17693633191725799</v>
      </c>
    </row>
    <row r="3267" spans="1:23" x14ac:dyDescent="0.45">
      <c r="A3267" t="s">
        <v>20824</v>
      </c>
      <c r="B3267" t="s">
        <v>89556</v>
      </c>
      <c r="C3267" t="s">
        <v>20825</v>
      </c>
      <c r="D3267">
        <v>121</v>
      </c>
      <c r="E3267" t="s">
        <v>20826</v>
      </c>
      <c r="F3267" t="s">
        <v>20827</v>
      </c>
      <c r="G3267" t="s">
        <v>91</v>
      </c>
      <c r="H3267">
        <v>2</v>
      </c>
      <c r="I3267" t="s">
        <v>92</v>
      </c>
      <c r="J3267">
        <v>0.959694774314373</v>
      </c>
      <c r="K3267">
        <v>0.14268729014274401</v>
      </c>
      <c r="M3267">
        <v>0.71371932495152202</v>
      </c>
      <c r="N3267">
        <v>0.14041913472689099</v>
      </c>
      <c r="P3267">
        <v>1.5189038521509901</v>
      </c>
      <c r="Q3267">
        <v>0.225446750377787</v>
      </c>
      <c r="S3267">
        <v>0.98478409330726502</v>
      </c>
      <c r="T3267">
        <v>0.14796063741048199</v>
      </c>
      <c r="V3267">
        <v>0.67523344175281197</v>
      </c>
      <c r="W3267">
        <v>0.113015467325846</v>
      </c>
    </row>
    <row r="3268" spans="1:23" x14ac:dyDescent="0.45">
      <c r="A3268" t="s">
        <v>20824</v>
      </c>
      <c r="B3268" t="s">
        <v>89556</v>
      </c>
      <c r="C3268" t="s">
        <v>20825</v>
      </c>
      <c r="D3268">
        <v>437</v>
      </c>
      <c r="E3268" t="s">
        <v>20829</v>
      </c>
      <c r="F3268" t="s">
        <v>20830</v>
      </c>
      <c r="G3268" t="s">
        <v>91</v>
      </c>
      <c r="H3268">
        <v>3</v>
      </c>
      <c r="I3268" t="s">
        <v>92</v>
      </c>
      <c r="J3268">
        <v>0.81650140342558697</v>
      </c>
      <c r="K3268">
        <v>0.24078482236617699</v>
      </c>
      <c r="M3268">
        <v>0.35386190690688601</v>
      </c>
      <c r="N3268">
        <v>0.15643598483158999</v>
      </c>
      <c r="P3268">
        <v>0.69632574783529999</v>
      </c>
      <c r="Q3268">
        <v>0.252148957088076</v>
      </c>
      <c r="S3268">
        <v>1.36229248778972</v>
      </c>
      <c r="T3268">
        <v>0.33716515858968099</v>
      </c>
      <c r="V3268">
        <v>0.58688830604397502</v>
      </c>
      <c r="W3268">
        <v>0.183164558410645</v>
      </c>
    </row>
    <row r="3269" spans="1:23" x14ac:dyDescent="0.45">
      <c r="A3269" t="s">
        <v>20824</v>
      </c>
      <c r="B3269" t="s">
        <v>80077</v>
      </c>
      <c r="C3269" t="s">
        <v>20825</v>
      </c>
      <c r="D3269">
        <v>618</v>
      </c>
      <c r="E3269" t="s">
        <v>20847</v>
      </c>
      <c r="F3269" t="s">
        <v>20848</v>
      </c>
      <c r="G3269" t="s">
        <v>91</v>
      </c>
      <c r="H3269">
        <v>2</v>
      </c>
      <c r="I3269" t="s">
        <v>92</v>
      </c>
      <c r="J3269">
        <v>0.52370257385626395</v>
      </c>
      <c r="K3269">
        <v>-0.143917297705626</v>
      </c>
      <c r="M3269">
        <v>0.49927986442586197</v>
      </c>
      <c r="N3269">
        <v>-0.16985517281752399</v>
      </c>
      <c r="P3269">
        <v>0.737837859138463</v>
      </c>
      <c r="Q3269">
        <v>-0.215825491938098</v>
      </c>
      <c r="S3269">
        <v>1.2911532117209801</v>
      </c>
      <c r="T3269">
        <v>-0.26633613586425797</v>
      </c>
      <c r="V3269">
        <v>0.76679132467717204</v>
      </c>
      <c r="W3269">
        <v>-0.18386651357014999</v>
      </c>
    </row>
    <row r="3270" spans="1:23" x14ac:dyDescent="0.45">
      <c r="A3270" t="s">
        <v>20853</v>
      </c>
      <c r="B3270" t="s">
        <v>80083</v>
      </c>
      <c r="C3270" t="s">
        <v>20854</v>
      </c>
      <c r="D3270">
        <v>99</v>
      </c>
      <c r="E3270" t="s">
        <v>20855</v>
      </c>
      <c r="F3270" t="s">
        <v>20856</v>
      </c>
      <c r="G3270" t="s">
        <v>91</v>
      </c>
      <c r="H3270">
        <v>3</v>
      </c>
      <c r="I3270" t="s">
        <v>92</v>
      </c>
      <c r="J3270">
        <v>0.70142492851546601</v>
      </c>
      <c r="K3270">
        <v>0.25293416854662798</v>
      </c>
      <c r="M3270">
        <v>0.48035489939188403</v>
      </c>
      <c r="N3270">
        <v>-0.231160769095788</v>
      </c>
      <c r="P3270">
        <v>0.49939805618491001</v>
      </c>
      <c r="Q3270">
        <v>0.23468528944870501</v>
      </c>
      <c r="S3270">
        <v>0.39470499831492001</v>
      </c>
      <c r="T3270">
        <v>0.16957789103190099</v>
      </c>
      <c r="V3270">
        <v>0.299210586567843</v>
      </c>
      <c r="W3270">
        <v>0.13591827392578101</v>
      </c>
    </row>
    <row r="3271" spans="1:23" x14ac:dyDescent="0.45">
      <c r="A3271" t="s">
        <v>20859</v>
      </c>
      <c r="B3271" t="s">
        <v>80088</v>
      </c>
      <c r="C3271" t="s">
        <v>20860</v>
      </c>
      <c r="D3271">
        <v>11</v>
      </c>
      <c r="E3271" t="s">
        <v>20863</v>
      </c>
      <c r="F3271" t="s">
        <v>20864</v>
      </c>
      <c r="G3271" t="s">
        <v>91</v>
      </c>
      <c r="H3271">
        <v>3</v>
      </c>
      <c r="I3271" t="s">
        <v>92</v>
      </c>
      <c r="J3271">
        <v>0.90572806391831195</v>
      </c>
      <c r="K3271">
        <v>-0.21539425849914601</v>
      </c>
      <c r="M3271">
        <v>5.14694025267299E-2</v>
      </c>
      <c r="N3271">
        <v>2.3161649703979499E-2</v>
      </c>
      <c r="P3271">
        <v>0.58227651064830699</v>
      </c>
      <c r="Q3271">
        <v>-0.185288692342824</v>
      </c>
      <c r="S3271">
        <v>0.232159125564422</v>
      </c>
      <c r="T3271">
        <v>-7.7562866210937498E-2</v>
      </c>
      <c r="V3271">
        <v>0.106099855852507</v>
      </c>
      <c r="W3271">
        <v>4.02623240152995E-2</v>
      </c>
    </row>
    <row r="3272" spans="1:23" x14ac:dyDescent="0.45">
      <c r="A3272" t="s">
        <v>20867</v>
      </c>
      <c r="B3272" t="s">
        <v>80092</v>
      </c>
      <c r="C3272" t="s">
        <v>20868</v>
      </c>
      <c r="D3272">
        <v>917</v>
      </c>
      <c r="E3272" t="s">
        <v>20869</v>
      </c>
      <c r="F3272" t="s">
        <v>20870</v>
      </c>
      <c r="G3272" t="s">
        <v>91</v>
      </c>
      <c r="H3272">
        <v>3</v>
      </c>
      <c r="I3272" t="s">
        <v>92</v>
      </c>
      <c r="J3272">
        <v>1.2593243941061101</v>
      </c>
      <c r="K3272">
        <v>-0.2350653480081</v>
      </c>
      <c r="M3272">
        <v>1.21956191471348</v>
      </c>
      <c r="N3272">
        <v>-0.23039663539213301</v>
      </c>
      <c r="P3272">
        <v>0</v>
      </c>
      <c r="Q3272">
        <v>-7.5795888900756798E-3</v>
      </c>
      <c r="S3272">
        <v>0.99644911731427499</v>
      </c>
      <c r="T3272">
        <v>0.217039683285881</v>
      </c>
      <c r="V3272">
        <v>0.35662206948466402</v>
      </c>
      <c r="W3272">
        <v>9.7919085446526E-2</v>
      </c>
    </row>
    <row r="3273" spans="1:23" x14ac:dyDescent="0.45">
      <c r="A3273" t="s">
        <v>20867</v>
      </c>
      <c r="B3273" t="s">
        <v>80092</v>
      </c>
      <c r="C3273" t="s">
        <v>20868</v>
      </c>
      <c r="D3273">
        <v>683</v>
      </c>
      <c r="E3273" t="s">
        <v>20878</v>
      </c>
      <c r="F3273" t="s">
        <v>20879</v>
      </c>
      <c r="G3273" t="s">
        <v>91</v>
      </c>
      <c r="H3273">
        <v>4</v>
      </c>
      <c r="I3273" t="s">
        <v>92</v>
      </c>
      <c r="J3273">
        <v>0.19848583565068101</v>
      </c>
      <c r="K3273">
        <v>-4.1485463871675399E-2</v>
      </c>
      <c r="M3273">
        <v>0</v>
      </c>
      <c r="N3273">
        <v>-0.21564713646383801</v>
      </c>
      <c r="P3273">
        <v>0</v>
      </c>
      <c r="Q3273">
        <v>-6.9558720839651006E-2</v>
      </c>
      <c r="S3273">
        <v>0.56686273755031302</v>
      </c>
      <c r="T3273">
        <v>-0.103427886962891</v>
      </c>
      <c r="V3273">
        <v>0.39866488152893798</v>
      </c>
      <c r="W3273">
        <v>7.0101499557495103E-2</v>
      </c>
    </row>
    <row r="3274" spans="1:23" x14ac:dyDescent="0.45">
      <c r="A3274" t="s">
        <v>20867</v>
      </c>
      <c r="B3274" t="s">
        <v>80092</v>
      </c>
      <c r="C3274" t="s">
        <v>20868</v>
      </c>
      <c r="D3274">
        <v>569</v>
      </c>
      <c r="E3274" t="s">
        <v>20880</v>
      </c>
      <c r="F3274" t="s">
        <v>20881</v>
      </c>
      <c r="G3274" t="s">
        <v>91</v>
      </c>
      <c r="H3274">
        <v>4</v>
      </c>
      <c r="I3274" t="s">
        <v>92</v>
      </c>
      <c r="J3274">
        <v>1.2507071195005901</v>
      </c>
      <c r="K3274">
        <v>0.16605271437229299</v>
      </c>
      <c r="M3274">
        <v>0.804148982476945</v>
      </c>
      <c r="N3274">
        <v>-0.14713997107285701</v>
      </c>
      <c r="P3274">
        <v>1.24061531333723</v>
      </c>
      <c r="Q3274">
        <v>0.20031570566111601</v>
      </c>
      <c r="S3274">
        <v>0.32603768207866002</v>
      </c>
      <c r="T3274">
        <v>6.5942433675130196E-2</v>
      </c>
      <c r="V3274">
        <v>0.86078410886545698</v>
      </c>
      <c r="W3274">
        <v>0.13604258219401</v>
      </c>
    </row>
    <row r="3275" spans="1:23" x14ac:dyDescent="0.45">
      <c r="A3275" t="s">
        <v>20867</v>
      </c>
      <c r="B3275" t="s">
        <v>80092</v>
      </c>
      <c r="C3275" t="s">
        <v>20868</v>
      </c>
      <c r="D3275">
        <v>884</v>
      </c>
      <c r="E3275" t="s">
        <v>20882</v>
      </c>
      <c r="F3275" t="s">
        <v>20883</v>
      </c>
      <c r="G3275" t="s">
        <v>91</v>
      </c>
      <c r="H3275">
        <v>3</v>
      </c>
      <c r="I3275" t="s">
        <v>92</v>
      </c>
      <c r="J3275">
        <v>0.27845051423303302</v>
      </c>
      <c r="K3275">
        <v>-8.5602998733520494E-2</v>
      </c>
      <c r="M3275">
        <v>0.23263639734578501</v>
      </c>
      <c r="N3275">
        <v>8.8370084762573201E-2</v>
      </c>
      <c r="P3275">
        <v>0.47128211404414</v>
      </c>
      <c r="Q3275">
        <v>-0.15038588951373899</v>
      </c>
      <c r="S3275">
        <v>0.67573668729248704</v>
      </c>
      <c r="T3275">
        <v>-0.15993329366048201</v>
      </c>
      <c r="V3275">
        <v>1.3098611381194301</v>
      </c>
      <c r="W3275">
        <v>-0.25208366394043003</v>
      </c>
    </row>
    <row r="3276" spans="1:23" x14ac:dyDescent="0.45">
      <c r="A3276" t="s">
        <v>20867</v>
      </c>
      <c r="B3276" t="s">
        <v>80092</v>
      </c>
      <c r="C3276" t="s">
        <v>20868</v>
      </c>
      <c r="D3276">
        <v>718</v>
      </c>
      <c r="E3276" t="s">
        <v>20886</v>
      </c>
      <c r="F3276" t="s">
        <v>20887</v>
      </c>
      <c r="G3276" t="s">
        <v>91</v>
      </c>
      <c r="H3276">
        <v>2</v>
      </c>
      <c r="I3276" t="s">
        <v>92</v>
      </c>
      <c r="J3276">
        <v>0.98829810934871598</v>
      </c>
      <c r="K3276">
        <v>0.34596586227416998</v>
      </c>
      <c r="M3276">
        <v>0</v>
      </c>
      <c r="N3276">
        <v>-0.29213476181030301</v>
      </c>
      <c r="P3276">
        <v>0</v>
      </c>
      <c r="Q3276">
        <v>0.35036551324944698</v>
      </c>
      <c r="S3276">
        <v>0.22315126455836901</v>
      </c>
      <c r="T3276">
        <v>0.121994018554688</v>
      </c>
      <c r="V3276">
        <v>0.19500619315485601</v>
      </c>
      <c r="W3276">
        <v>0.109966993331909</v>
      </c>
    </row>
    <row r="3277" spans="1:23" x14ac:dyDescent="0.45">
      <c r="A3277" t="s">
        <v>20888</v>
      </c>
      <c r="B3277" t="s">
        <v>80096</v>
      </c>
      <c r="C3277" t="s">
        <v>20889</v>
      </c>
      <c r="D3277">
        <v>203</v>
      </c>
      <c r="E3277" t="s">
        <v>20890</v>
      </c>
      <c r="F3277" t="s">
        <v>20891</v>
      </c>
      <c r="G3277" t="s">
        <v>91</v>
      </c>
      <c r="H3277">
        <v>3</v>
      </c>
      <c r="I3277" t="s">
        <v>92</v>
      </c>
      <c r="J3277">
        <v>0.38218194876000899</v>
      </c>
      <c r="K3277">
        <v>3.5643705954918503E-2</v>
      </c>
      <c r="M3277">
        <v>1.8094935179803</v>
      </c>
      <c r="N3277">
        <v>0.12985051595247701</v>
      </c>
      <c r="P3277">
        <v>8.5709055663080694E-2</v>
      </c>
      <c r="Q3277">
        <v>-1.2699949330297E-2</v>
      </c>
      <c r="S3277">
        <v>5.2109500992458598E-2</v>
      </c>
      <c r="T3277">
        <v>6.6043345133463497E-3</v>
      </c>
      <c r="V3277">
        <v>0.94935019497746898</v>
      </c>
      <c r="W3277">
        <v>7.6472104390462203E-2</v>
      </c>
    </row>
    <row r="3278" spans="1:23" x14ac:dyDescent="0.45">
      <c r="A3278" t="s">
        <v>20904</v>
      </c>
      <c r="B3278" t="s">
        <v>80101</v>
      </c>
      <c r="C3278" t="s">
        <v>20905</v>
      </c>
      <c r="D3278">
        <v>404</v>
      </c>
      <c r="E3278" t="s">
        <v>20910</v>
      </c>
      <c r="F3278" t="s">
        <v>20911</v>
      </c>
      <c r="G3278" t="s">
        <v>91</v>
      </c>
      <c r="H3278">
        <v>2</v>
      </c>
      <c r="I3278" t="s">
        <v>92</v>
      </c>
      <c r="J3278">
        <v>0.72234835853944901</v>
      </c>
      <c r="K3278">
        <v>0.22544976381155199</v>
      </c>
      <c r="M3278">
        <v>0.76107324361288697</v>
      </c>
      <c r="N3278">
        <v>-0.287902630292452</v>
      </c>
      <c r="P3278">
        <v>0.381402396092209</v>
      </c>
      <c r="Q3278">
        <v>0.170291456682929</v>
      </c>
      <c r="S3278">
        <v>1.1559550716431799</v>
      </c>
      <c r="T3278">
        <v>-0.31869968414306599</v>
      </c>
      <c r="V3278">
        <v>0.46056522278894502</v>
      </c>
      <c r="W3278">
        <v>0.16036875406900999</v>
      </c>
    </row>
    <row r="3279" spans="1:23" x14ac:dyDescent="0.45">
      <c r="A3279" t="s">
        <v>20904</v>
      </c>
      <c r="B3279" t="s">
        <v>80101</v>
      </c>
      <c r="C3279" t="s">
        <v>20905</v>
      </c>
      <c r="D3279">
        <v>407</v>
      </c>
      <c r="E3279" t="s">
        <v>20914</v>
      </c>
      <c r="F3279" t="s">
        <v>20915</v>
      </c>
      <c r="G3279" t="s">
        <v>91</v>
      </c>
      <c r="H3279">
        <v>2</v>
      </c>
      <c r="I3279" t="s">
        <v>92</v>
      </c>
      <c r="J3279">
        <v>0.68128211668483396</v>
      </c>
      <c r="K3279">
        <v>0.268885435202183</v>
      </c>
      <c r="M3279">
        <v>1.70212362993791E-2</v>
      </c>
      <c r="N3279">
        <v>1.2442093629103399E-2</v>
      </c>
      <c r="P3279">
        <v>0.120241693996957</v>
      </c>
      <c r="Q3279">
        <v>7.7160358428955106E-2</v>
      </c>
      <c r="S3279">
        <v>0.86673481225022098</v>
      </c>
      <c r="T3279">
        <v>-0.31934897104899101</v>
      </c>
      <c r="V3279">
        <v>0.279112099767371</v>
      </c>
      <c r="W3279">
        <v>0.13342062632242799</v>
      </c>
    </row>
    <row r="3280" spans="1:23" x14ac:dyDescent="0.45">
      <c r="A3280" t="s">
        <v>20904</v>
      </c>
      <c r="B3280" t="s">
        <v>80101</v>
      </c>
      <c r="C3280" t="s">
        <v>20905</v>
      </c>
      <c r="D3280">
        <v>414</v>
      </c>
      <c r="E3280" t="s">
        <v>20916</v>
      </c>
      <c r="F3280" t="s">
        <v>20917</v>
      </c>
      <c r="G3280" t="s">
        <v>91</v>
      </c>
      <c r="H3280">
        <v>3</v>
      </c>
      <c r="I3280" t="s">
        <v>92</v>
      </c>
      <c r="J3280">
        <v>0.17976008799733401</v>
      </c>
      <c r="K3280">
        <v>-7.8426122665405301E-2</v>
      </c>
      <c r="M3280">
        <v>0</v>
      </c>
      <c r="N3280">
        <v>-0.28587508201599099</v>
      </c>
      <c r="P3280">
        <v>0.43169026684865303</v>
      </c>
      <c r="Q3280">
        <v>0.15976861903542</v>
      </c>
      <c r="S3280">
        <v>0.72954252372523498</v>
      </c>
      <c r="T3280">
        <v>0.24247276081758401</v>
      </c>
      <c r="V3280">
        <v>0.43307059966836098</v>
      </c>
      <c r="W3280">
        <v>0.16292726292329701</v>
      </c>
    </row>
    <row r="3281" spans="1:23" x14ac:dyDescent="0.45">
      <c r="A3281" t="s">
        <v>20904</v>
      </c>
      <c r="B3281" t="s">
        <v>80101</v>
      </c>
      <c r="C3281" t="s">
        <v>20905</v>
      </c>
      <c r="D3281">
        <v>301</v>
      </c>
      <c r="E3281" t="s">
        <v>20918</v>
      </c>
      <c r="F3281" t="s">
        <v>20919</v>
      </c>
      <c r="G3281" t="s">
        <v>91</v>
      </c>
      <c r="H3281">
        <v>2</v>
      </c>
      <c r="I3281" t="s">
        <v>92</v>
      </c>
      <c r="J3281">
        <v>1.1481350776661901</v>
      </c>
      <c r="K3281">
        <v>-0.120870520086849</v>
      </c>
      <c r="M3281">
        <v>0</v>
      </c>
      <c r="N3281">
        <v>-0.13670556685503801</v>
      </c>
      <c r="P3281">
        <v>0</v>
      </c>
      <c r="Q3281">
        <v>-1.00488913686652E-2</v>
      </c>
      <c r="S3281">
        <v>0.35410130566323</v>
      </c>
      <c r="T3281">
        <v>5.4810583591461202E-2</v>
      </c>
      <c r="V3281">
        <v>0.80368417081523102</v>
      </c>
      <c r="W3281">
        <v>0.102850735187531</v>
      </c>
    </row>
    <row r="3282" spans="1:23" x14ac:dyDescent="0.45">
      <c r="A3282" t="s">
        <v>20904</v>
      </c>
      <c r="B3282" t="s">
        <v>80101</v>
      </c>
      <c r="C3282" t="s">
        <v>20905</v>
      </c>
      <c r="D3282">
        <v>277</v>
      </c>
      <c r="E3282" t="s">
        <v>20920</v>
      </c>
      <c r="F3282" t="s">
        <v>20921</v>
      </c>
      <c r="G3282" t="s">
        <v>91</v>
      </c>
      <c r="H3282">
        <v>3</v>
      </c>
      <c r="I3282" t="s">
        <v>92</v>
      </c>
      <c r="J3282">
        <v>1.56216557141447</v>
      </c>
      <c r="K3282">
        <v>0.17903624640570701</v>
      </c>
      <c r="M3282">
        <v>0</v>
      </c>
      <c r="N3282">
        <v>0.107884989844428</v>
      </c>
      <c r="P3282">
        <v>0.50427996039321299</v>
      </c>
      <c r="Q3282">
        <v>8.5212230682373005E-2</v>
      </c>
      <c r="S3282">
        <v>0.120248234211856</v>
      </c>
      <c r="T3282">
        <v>-2.6072922874899498E-2</v>
      </c>
      <c r="V3282">
        <v>0.26438855237262798</v>
      </c>
      <c r="W3282">
        <v>-5.3652945686789098E-2</v>
      </c>
    </row>
    <row r="3283" spans="1:23" x14ac:dyDescent="0.45">
      <c r="A3283" t="s">
        <v>20904</v>
      </c>
      <c r="B3283" t="s">
        <v>80101</v>
      </c>
      <c r="C3283" t="s">
        <v>20905</v>
      </c>
      <c r="D3283">
        <v>390</v>
      </c>
      <c r="E3283" t="s">
        <v>20926</v>
      </c>
      <c r="F3283" t="s">
        <v>20927</v>
      </c>
      <c r="G3283" t="s">
        <v>91</v>
      </c>
      <c r="H3283">
        <v>4</v>
      </c>
      <c r="I3283" t="s">
        <v>92</v>
      </c>
      <c r="J3283">
        <v>0.61725617007063105</v>
      </c>
      <c r="K3283">
        <v>7.4258578129303796E-2</v>
      </c>
      <c r="M3283">
        <v>5.1781316539697503E-2</v>
      </c>
      <c r="N3283">
        <v>1.0864826349111701E-2</v>
      </c>
      <c r="P3283">
        <v>0.33351545359916801</v>
      </c>
      <c r="Q3283">
        <v>5.4307049718396401E-2</v>
      </c>
      <c r="S3283">
        <v>0.38131255895419502</v>
      </c>
      <c r="T3283">
        <v>-5.1659863789876297E-2</v>
      </c>
      <c r="V3283">
        <v>0.62551608757507804</v>
      </c>
      <c r="W3283">
        <v>7.382142384847E-2</v>
      </c>
    </row>
    <row r="3284" spans="1:23" x14ac:dyDescent="0.45">
      <c r="A3284" t="s">
        <v>20904</v>
      </c>
      <c r="B3284" t="s">
        <v>80101</v>
      </c>
      <c r="C3284" t="s">
        <v>20905</v>
      </c>
      <c r="D3284">
        <v>392</v>
      </c>
      <c r="E3284" t="s">
        <v>20928</v>
      </c>
      <c r="F3284" t="s">
        <v>20929</v>
      </c>
      <c r="G3284" t="s">
        <v>91</v>
      </c>
      <c r="H3284">
        <v>2</v>
      </c>
      <c r="I3284" t="s">
        <v>92</v>
      </c>
      <c r="J3284">
        <v>0.45801999018066802</v>
      </c>
      <c r="K3284">
        <v>8.4163635204999906E-2</v>
      </c>
      <c r="M3284">
        <v>1.0213178227681099</v>
      </c>
      <c r="N3284">
        <v>0.184230455985436</v>
      </c>
      <c r="P3284">
        <v>1.1795473005294801</v>
      </c>
      <c r="Q3284">
        <v>0.19707595890966001</v>
      </c>
      <c r="S3284">
        <v>0.67567709490247496</v>
      </c>
      <c r="T3284">
        <v>0.105545285542806</v>
      </c>
      <c r="V3284">
        <v>1.9003373925971501</v>
      </c>
      <c r="W3284">
        <v>0.22549653371175099</v>
      </c>
    </row>
    <row r="3285" spans="1:23" x14ac:dyDescent="0.45">
      <c r="A3285" t="s">
        <v>20904</v>
      </c>
      <c r="B3285" t="s">
        <v>80101</v>
      </c>
      <c r="C3285" t="s">
        <v>20905</v>
      </c>
      <c r="D3285">
        <v>107</v>
      </c>
      <c r="E3285" t="s">
        <v>20930</v>
      </c>
      <c r="F3285" t="s">
        <v>20931</v>
      </c>
      <c r="G3285" t="s">
        <v>91</v>
      </c>
      <c r="H3285">
        <v>2</v>
      </c>
      <c r="I3285" t="s">
        <v>92</v>
      </c>
      <c r="J3285">
        <v>0.29659712723688197</v>
      </c>
      <c r="K3285">
        <v>-8.8544761433320907E-2</v>
      </c>
      <c r="M3285">
        <v>0.947235144730879</v>
      </c>
      <c r="N3285">
        <v>0.20980032752541899</v>
      </c>
      <c r="P3285">
        <v>0</v>
      </c>
      <c r="Q3285">
        <v>6.4406323432922394E-2</v>
      </c>
      <c r="S3285">
        <v>1.2060873318545799</v>
      </c>
      <c r="T3285">
        <v>0.250244014403399</v>
      </c>
      <c r="V3285">
        <v>0.58598219865957601</v>
      </c>
      <c r="W3285">
        <v>0.14343630566316501</v>
      </c>
    </row>
    <row r="3286" spans="1:23" x14ac:dyDescent="0.45">
      <c r="A3286" t="s">
        <v>20904</v>
      </c>
      <c r="B3286" t="s">
        <v>80101</v>
      </c>
      <c r="C3286" t="s">
        <v>20905</v>
      </c>
      <c r="D3286">
        <v>22</v>
      </c>
      <c r="E3286" t="s">
        <v>20936</v>
      </c>
      <c r="F3286" t="s">
        <v>20937</v>
      </c>
      <c r="G3286" t="s">
        <v>91</v>
      </c>
      <c r="H3286">
        <v>2</v>
      </c>
      <c r="I3286" t="s">
        <v>92</v>
      </c>
      <c r="J3286">
        <v>3.2638792006248703E-2</v>
      </c>
      <c r="K3286">
        <v>1.9544020677224199E-2</v>
      </c>
      <c r="M3286">
        <v>0.25954331573245998</v>
      </c>
      <c r="N3286">
        <v>-0.15885586004990801</v>
      </c>
      <c r="P3286">
        <v>0.32801908169281002</v>
      </c>
      <c r="Q3286">
        <v>0.18094172971002001</v>
      </c>
      <c r="S3286">
        <v>1.7390530300004501</v>
      </c>
      <c r="T3286">
        <v>0.47482786814371702</v>
      </c>
      <c r="V3286">
        <v>1.22125978552588</v>
      </c>
      <c r="W3286">
        <v>0.36748228708903002</v>
      </c>
    </row>
    <row r="3287" spans="1:23" x14ac:dyDescent="0.45">
      <c r="A3287" t="s">
        <v>20950</v>
      </c>
      <c r="B3287" t="s">
        <v>80107</v>
      </c>
      <c r="C3287" t="s">
        <v>20951</v>
      </c>
      <c r="D3287">
        <v>621</v>
      </c>
      <c r="E3287" t="s">
        <v>20968</v>
      </c>
      <c r="F3287" t="s">
        <v>20969</v>
      </c>
      <c r="G3287" t="s">
        <v>91</v>
      </c>
      <c r="H3287">
        <v>2</v>
      </c>
      <c r="I3287" t="s">
        <v>92</v>
      </c>
      <c r="J3287">
        <v>0.51652864919153596</v>
      </c>
      <c r="K3287">
        <v>0.169454336166382</v>
      </c>
      <c r="M3287">
        <v>0.32017770227558401</v>
      </c>
      <c r="N3287">
        <v>-0.14247632026672399</v>
      </c>
      <c r="P3287">
        <v>0.83039815346142698</v>
      </c>
      <c r="Q3287">
        <v>0.277283816502012</v>
      </c>
      <c r="S3287">
        <v>0.78700761719065604</v>
      </c>
      <c r="T3287">
        <v>0.22214218139648401</v>
      </c>
      <c r="V3287">
        <v>1.2590611451226601</v>
      </c>
      <c r="W3287">
        <v>0.30422906239827502</v>
      </c>
    </row>
    <row r="3288" spans="1:23" x14ac:dyDescent="0.45">
      <c r="A3288" t="s">
        <v>20950</v>
      </c>
      <c r="B3288" t="s">
        <v>80107</v>
      </c>
      <c r="C3288" t="s">
        <v>20951</v>
      </c>
      <c r="D3288">
        <v>624</v>
      </c>
      <c r="E3288" t="s">
        <v>20970</v>
      </c>
      <c r="F3288" t="s">
        <v>20971</v>
      </c>
      <c r="G3288" t="s">
        <v>91</v>
      </c>
      <c r="H3288">
        <v>3</v>
      </c>
      <c r="I3288" t="s">
        <v>92</v>
      </c>
      <c r="J3288">
        <v>0.19286488511935199</v>
      </c>
      <c r="K3288">
        <v>5.4214609993828697E-2</v>
      </c>
      <c r="M3288">
        <v>0</v>
      </c>
      <c r="N3288">
        <v>-5.6625949011908601E-2</v>
      </c>
      <c r="P3288">
        <v>0.402232043793677</v>
      </c>
      <c r="Q3288">
        <v>-9.5605197705720596E-2</v>
      </c>
      <c r="S3288">
        <v>0.117616364359694</v>
      </c>
      <c r="T3288">
        <v>-3.4123841454000998E-2</v>
      </c>
      <c r="V3288">
        <v>7.9007416297472197E-2</v>
      </c>
      <c r="W3288">
        <v>2.4974640677956999E-2</v>
      </c>
    </row>
    <row r="3289" spans="1:23" x14ac:dyDescent="0.45">
      <c r="A3289" t="s">
        <v>20950</v>
      </c>
      <c r="B3289" t="s">
        <v>80107</v>
      </c>
      <c r="C3289" t="s">
        <v>20951</v>
      </c>
      <c r="D3289">
        <v>301</v>
      </c>
      <c r="E3289" t="s">
        <v>20980</v>
      </c>
      <c r="F3289" t="s">
        <v>20981</v>
      </c>
      <c r="G3289" t="s">
        <v>91</v>
      </c>
      <c r="H3289">
        <v>3</v>
      </c>
      <c r="I3289" t="s">
        <v>92</v>
      </c>
      <c r="J3289">
        <v>0.72703042723381905</v>
      </c>
      <c r="K3289">
        <v>0.67726736598544601</v>
      </c>
      <c r="M3289">
        <v>0</v>
      </c>
      <c r="N3289">
        <v>0.29121738009982601</v>
      </c>
      <c r="P3289">
        <v>0.77074375133066897</v>
      </c>
      <c r="Q3289">
        <v>0.68612793872230904</v>
      </c>
      <c r="S3289">
        <v>0.572676222866494</v>
      </c>
      <c r="T3289">
        <v>0.58304420639486898</v>
      </c>
      <c r="V3289">
        <v>0.44140999935608799</v>
      </c>
      <c r="W3289">
        <v>0.476180946125704</v>
      </c>
    </row>
    <row r="3290" spans="1:23" x14ac:dyDescent="0.45">
      <c r="A3290" t="s">
        <v>20986</v>
      </c>
      <c r="B3290" t="s">
        <v>80112</v>
      </c>
      <c r="C3290" t="s">
        <v>20987</v>
      </c>
      <c r="D3290">
        <v>39</v>
      </c>
      <c r="E3290" t="s">
        <v>20990</v>
      </c>
      <c r="F3290" t="s">
        <v>20991</v>
      </c>
      <c r="G3290" t="s">
        <v>91</v>
      </c>
      <c r="H3290">
        <v>2</v>
      </c>
      <c r="I3290" t="s">
        <v>92</v>
      </c>
      <c r="J3290">
        <v>0.62910259456684703</v>
      </c>
      <c r="K3290">
        <v>-0.12893894139458201</v>
      </c>
      <c r="M3290">
        <v>0</v>
      </c>
      <c r="N3290">
        <v>2.57754045374253E-2</v>
      </c>
      <c r="P3290">
        <v>0</v>
      </c>
      <c r="Q3290">
        <v>-0.16079468476144901</v>
      </c>
      <c r="S3290">
        <v>9.2505660932036604E-2</v>
      </c>
      <c r="T3290">
        <v>2.5447845458984399E-2</v>
      </c>
      <c r="V3290">
        <v>0.69937221903976798</v>
      </c>
      <c r="W3290">
        <v>0.14320874214172399</v>
      </c>
    </row>
    <row r="3291" spans="1:23" x14ac:dyDescent="0.45">
      <c r="A3291" t="s">
        <v>20986</v>
      </c>
      <c r="B3291" t="s">
        <v>80112</v>
      </c>
      <c r="C3291" t="s">
        <v>20987</v>
      </c>
      <c r="D3291">
        <v>46</v>
      </c>
      <c r="E3291" t="s">
        <v>20992</v>
      </c>
      <c r="F3291" t="s">
        <v>20993</v>
      </c>
      <c r="G3291" t="s">
        <v>91</v>
      </c>
      <c r="H3291">
        <v>4</v>
      </c>
      <c r="I3291" t="s">
        <v>92</v>
      </c>
      <c r="J3291">
        <v>1.22662328924216</v>
      </c>
      <c r="K3291">
        <v>0.13891965303665599</v>
      </c>
      <c r="M3291">
        <v>2.2887597292912401</v>
      </c>
      <c r="N3291">
        <v>0.25307176663325398</v>
      </c>
      <c r="P3291">
        <v>0.56815892712680405</v>
      </c>
      <c r="Q3291">
        <v>-0.11394512242284301</v>
      </c>
      <c r="S3291">
        <v>1.3449946225995999</v>
      </c>
      <c r="T3291">
        <v>-0.17651349385579401</v>
      </c>
      <c r="V3291">
        <v>0.35308813271781297</v>
      </c>
      <c r="W3291">
        <v>-6.4089914957682306E-2</v>
      </c>
    </row>
    <row r="3292" spans="1:23" x14ac:dyDescent="0.45">
      <c r="A3292" t="s">
        <v>20994</v>
      </c>
      <c r="B3292" t="s">
        <v>80116</v>
      </c>
      <c r="C3292" t="s">
        <v>20995</v>
      </c>
      <c r="D3292">
        <v>62</v>
      </c>
      <c r="E3292" t="s">
        <v>20996</v>
      </c>
      <c r="F3292" t="s">
        <v>589</v>
      </c>
      <c r="G3292" t="s">
        <v>91</v>
      </c>
      <c r="H3292">
        <v>3</v>
      </c>
      <c r="I3292" t="s">
        <v>92</v>
      </c>
      <c r="J3292">
        <v>0.79538181571921296</v>
      </c>
      <c r="K3292">
        <v>0.28072996700511299</v>
      </c>
      <c r="M3292">
        <v>0</v>
      </c>
      <c r="N3292">
        <v>0.236727434046128</v>
      </c>
      <c r="P3292">
        <v>0</v>
      </c>
      <c r="Q3292">
        <v>0.34043583117033299</v>
      </c>
      <c r="S3292">
        <v>0.68506918377321702</v>
      </c>
      <c r="T3292">
        <v>0.26463192701339699</v>
      </c>
      <c r="V3292">
        <v>4.3263318656432299E-2</v>
      </c>
      <c r="W3292">
        <v>-2.4427711963653599E-2</v>
      </c>
    </row>
    <row r="3293" spans="1:23" x14ac:dyDescent="0.45">
      <c r="A3293" t="s">
        <v>20998</v>
      </c>
      <c r="B3293" t="s">
        <v>80118</v>
      </c>
      <c r="C3293" t="s">
        <v>20999</v>
      </c>
      <c r="D3293">
        <v>83</v>
      </c>
      <c r="E3293" t="s">
        <v>21006</v>
      </c>
      <c r="F3293" t="s">
        <v>21007</v>
      </c>
      <c r="G3293" t="s">
        <v>91</v>
      </c>
      <c r="H3293">
        <v>3</v>
      </c>
      <c r="I3293" t="s">
        <v>92</v>
      </c>
      <c r="J3293">
        <v>0.954540232250077</v>
      </c>
      <c r="K3293">
        <v>8.5191867290399001E-2</v>
      </c>
      <c r="M3293">
        <v>2.0513170292779401</v>
      </c>
      <c r="N3293">
        <v>0.178329449433547</v>
      </c>
      <c r="P3293">
        <v>0.43481371873980401</v>
      </c>
      <c r="Q3293">
        <v>6.3421331602951603E-2</v>
      </c>
      <c r="S3293">
        <v>0.59560997931499005</v>
      </c>
      <c r="T3293">
        <v>-6.8889389038085905E-2</v>
      </c>
      <c r="V3293">
        <v>0.44537007462702999</v>
      </c>
      <c r="W3293">
        <v>-5.4519106547037802E-2</v>
      </c>
    </row>
    <row r="3294" spans="1:23" x14ac:dyDescent="0.45">
      <c r="A3294" t="s">
        <v>20998</v>
      </c>
      <c r="B3294" t="s">
        <v>80118</v>
      </c>
      <c r="C3294" t="s">
        <v>20999</v>
      </c>
      <c r="D3294">
        <v>192</v>
      </c>
      <c r="E3294" t="s">
        <v>21008</v>
      </c>
      <c r="F3294" t="s">
        <v>21009</v>
      </c>
      <c r="G3294" t="s">
        <v>91</v>
      </c>
      <c r="H3294">
        <v>2</v>
      </c>
      <c r="I3294" t="s">
        <v>92</v>
      </c>
      <c r="J3294">
        <v>9.0251737926696204E-2</v>
      </c>
      <c r="K3294">
        <v>-1.8397457459393699E-2</v>
      </c>
      <c r="M3294">
        <v>0</v>
      </c>
      <c r="N3294">
        <v>-5.2364237168256E-2</v>
      </c>
      <c r="P3294">
        <v>0</v>
      </c>
      <c r="Q3294">
        <v>-4.2020647149337001E-3</v>
      </c>
      <c r="S3294">
        <v>0.43469688046103799</v>
      </c>
      <c r="T3294">
        <v>6.8956136703491197E-2</v>
      </c>
      <c r="V3294">
        <v>0.556022465068572</v>
      </c>
      <c r="W3294">
        <v>8.4507942199707003E-2</v>
      </c>
    </row>
    <row r="3295" spans="1:23" x14ac:dyDescent="0.45">
      <c r="A3295" t="s">
        <v>21036</v>
      </c>
      <c r="B3295" t="s">
        <v>80122</v>
      </c>
      <c r="C3295" t="s">
        <v>21037</v>
      </c>
      <c r="D3295">
        <v>86</v>
      </c>
      <c r="E3295" t="s">
        <v>21038</v>
      </c>
      <c r="F3295" t="s">
        <v>21039</v>
      </c>
      <c r="G3295" t="s">
        <v>91</v>
      </c>
      <c r="H3295">
        <v>2</v>
      </c>
      <c r="I3295" t="s">
        <v>92</v>
      </c>
      <c r="J3295">
        <v>0.13344342326603201</v>
      </c>
      <c r="K3295">
        <v>2.1820196738609899E-2</v>
      </c>
      <c r="M3295">
        <v>0.572629970206876</v>
      </c>
      <c r="N3295">
        <v>-8.43933729025034E-2</v>
      </c>
      <c r="P3295">
        <v>0.13192816048915901</v>
      </c>
      <c r="Q3295">
        <v>-2.6061452668288701E-2</v>
      </c>
      <c r="S3295">
        <v>0.13411509217822201</v>
      </c>
      <c r="T3295">
        <v>2.2920125325520801E-2</v>
      </c>
      <c r="V3295">
        <v>0.400285657735231</v>
      </c>
      <c r="W3295">
        <v>-5.7534383138020798E-2</v>
      </c>
    </row>
    <row r="3296" spans="1:23" x14ac:dyDescent="0.45">
      <c r="A3296" t="s">
        <v>21036</v>
      </c>
      <c r="B3296" t="s">
        <v>80122</v>
      </c>
      <c r="C3296" t="s">
        <v>21037</v>
      </c>
      <c r="D3296">
        <v>89</v>
      </c>
      <c r="E3296" t="s">
        <v>21040</v>
      </c>
      <c r="F3296" t="s">
        <v>21039</v>
      </c>
      <c r="G3296" t="s">
        <v>91</v>
      </c>
      <c r="H3296">
        <v>2</v>
      </c>
      <c r="I3296" t="s">
        <v>92</v>
      </c>
      <c r="J3296">
        <v>0.38914817288674097</v>
      </c>
      <c r="K3296">
        <v>8.1052284974318295E-2</v>
      </c>
      <c r="M3296">
        <v>0.24199484253476999</v>
      </c>
      <c r="N3296">
        <v>-6.2232512694138799E-2</v>
      </c>
      <c r="P3296">
        <v>3.5772194541680701E-2</v>
      </c>
      <c r="Q3296">
        <v>-1.1459860308417001E-2</v>
      </c>
      <c r="S3296">
        <v>0.92455557228910001</v>
      </c>
      <c r="T3296">
        <v>-0.15471187591552699</v>
      </c>
      <c r="V3296">
        <v>0.27923593141115499</v>
      </c>
      <c r="W3296">
        <v>-6.1335080464681002E-2</v>
      </c>
    </row>
    <row r="3297" spans="1:23" x14ac:dyDescent="0.45">
      <c r="A3297" t="s">
        <v>21036</v>
      </c>
      <c r="B3297" t="s">
        <v>80122</v>
      </c>
      <c r="C3297" t="s">
        <v>21037</v>
      </c>
      <c r="D3297">
        <v>7</v>
      </c>
      <c r="E3297" t="s">
        <v>21041</v>
      </c>
      <c r="F3297" t="s">
        <v>21042</v>
      </c>
      <c r="G3297" t="s">
        <v>91</v>
      </c>
      <c r="H3297">
        <v>4</v>
      </c>
      <c r="I3297" t="s">
        <v>92</v>
      </c>
      <c r="J3297">
        <v>0.22145269434128201</v>
      </c>
      <c r="K3297">
        <v>8.7115257214277195E-2</v>
      </c>
      <c r="M3297">
        <v>0.41005069259313298</v>
      </c>
      <c r="N3297">
        <v>-0.18548571146451501</v>
      </c>
      <c r="P3297">
        <v>7.5546946797032194E-2</v>
      </c>
      <c r="Q3297">
        <v>4.1568098397090497E-2</v>
      </c>
      <c r="S3297">
        <v>1.20545561242777</v>
      </c>
      <c r="T3297">
        <v>0.32468634287516301</v>
      </c>
      <c r="V3297">
        <v>0.26542690771539701</v>
      </c>
      <c r="W3297">
        <v>0.10177705128987601</v>
      </c>
    </row>
    <row r="3298" spans="1:23" x14ac:dyDescent="0.45">
      <c r="A3298" t="s">
        <v>21036</v>
      </c>
      <c r="B3298" t="s">
        <v>80122</v>
      </c>
      <c r="C3298" t="s">
        <v>21037</v>
      </c>
      <c r="D3298">
        <v>8</v>
      </c>
      <c r="E3298" t="s">
        <v>21043</v>
      </c>
      <c r="F3298" t="s">
        <v>21044</v>
      </c>
      <c r="G3298" t="s">
        <v>91</v>
      </c>
      <c r="H3298">
        <v>2</v>
      </c>
      <c r="I3298" t="s">
        <v>92</v>
      </c>
      <c r="J3298">
        <v>1.19213657845659</v>
      </c>
      <c r="K3298">
        <v>-0.334941136531341</v>
      </c>
      <c r="M3298">
        <v>1.69881085009821</v>
      </c>
      <c r="N3298">
        <v>-0.53655424484839798</v>
      </c>
      <c r="P3298">
        <v>0.33667895310504298</v>
      </c>
      <c r="Q3298">
        <v>-0.17523727745845399</v>
      </c>
      <c r="S3298">
        <v>0.55847936632437001</v>
      </c>
      <c r="T3298">
        <v>0.22575841267903601</v>
      </c>
      <c r="V3298">
        <v>3.1791531787047002E-2</v>
      </c>
      <c r="W3298">
        <v>-1.8103421529134099E-2</v>
      </c>
    </row>
    <row r="3299" spans="1:23" x14ac:dyDescent="0.45">
      <c r="A3299" t="s">
        <v>21036</v>
      </c>
      <c r="B3299" t="s">
        <v>80122</v>
      </c>
      <c r="C3299" t="s">
        <v>21037</v>
      </c>
      <c r="D3299">
        <v>25</v>
      </c>
      <c r="E3299" t="s">
        <v>21045</v>
      </c>
      <c r="F3299" t="s">
        <v>1243</v>
      </c>
      <c r="G3299" t="s">
        <v>91</v>
      </c>
      <c r="H3299">
        <v>3</v>
      </c>
      <c r="I3299" t="s">
        <v>92</v>
      </c>
      <c r="J3299">
        <v>0.23757909880068101</v>
      </c>
      <c r="K3299">
        <v>-0.12037164125687</v>
      </c>
      <c r="M3299">
        <v>0.23192688876426601</v>
      </c>
      <c r="N3299">
        <v>-0.14076278759883001</v>
      </c>
      <c r="P3299">
        <v>0.11439502150638001</v>
      </c>
      <c r="Q3299">
        <v>-7.4280985470475805E-2</v>
      </c>
      <c r="S3299">
        <v>0.95477255484244605</v>
      </c>
      <c r="T3299">
        <v>0.34567764282226598</v>
      </c>
      <c r="V3299">
        <v>0.21703237025539801</v>
      </c>
      <c r="W3299">
        <v>0.106600074768066</v>
      </c>
    </row>
    <row r="3300" spans="1:23" x14ac:dyDescent="0.45">
      <c r="A3300" t="s">
        <v>21050</v>
      </c>
      <c r="B3300" t="s">
        <v>80125</v>
      </c>
      <c r="C3300" t="s">
        <v>21051</v>
      </c>
      <c r="D3300">
        <v>101</v>
      </c>
      <c r="E3300" t="s">
        <v>21052</v>
      </c>
      <c r="F3300" t="s">
        <v>21053</v>
      </c>
      <c r="G3300" t="s">
        <v>91</v>
      </c>
      <c r="H3300">
        <v>3</v>
      </c>
      <c r="I3300" t="s">
        <v>92</v>
      </c>
      <c r="J3300">
        <v>0.909472384884773</v>
      </c>
      <c r="K3300">
        <v>0.47832514257991998</v>
      </c>
      <c r="M3300">
        <v>0.86709985071034401</v>
      </c>
      <c r="N3300">
        <v>0.46343590231502801</v>
      </c>
      <c r="P3300">
        <v>0</v>
      </c>
      <c r="Q3300">
        <v>0.26477496623992902</v>
      </c>
      <c r="S3300">
        <v>0.34636749846508502</v>
      </c>
      <c r="T3300">
        <v>0.24830928970785701</v>
      </c>
      <c r="V3300">
        <v>0.37570468150099301</v>
      </c>
      <c r="W3300">
        <v>0.26557794739218299</v>
      </c>
    </row>
    <row r="3301" spans="1:23" x14ac:dyDescent="0.45">
      <c r="A3301" t="s">
        <v>21050</v>
      </c>
      <c r="B3301" t="s">
        <v>80125</v>
      </c>
      <c r="C3301" t="s">
        <v>21051</v>
      </c>
      <c r="D3301">
        <v>104</v>
      </c>
      <c r="E3301" t="s">
        <v>21054</v>
      </c>
      <c r="F3301" t="s">
        <v>21053</v>
      </c>
      <c r="G3301" t="s">
        <v>91</v>
      </c>
      <c r="H3301">
        <v>3</v>
      </c>
      <c r="I3301" t="s">
        <v>92</v>
      </c>
      <c r="J3301">
        <v>1.1227118614024001</v>
      </c>
      <c r="K3301">
        <v>2.0187451228117301</v>
      </c>
      <c r="M3301">
        <v>0.82921540802119098</v>
      </c>
      <c r="N3301">
        <v>1.9950442497546901</v>
      </c>
      <c r="P3301">
        <v>0.55339558809240497</v>
      </c>
      <c r="Q3301">
        <v>1.4905435134624601</v>
      </c>
      <c r="S3301">
        <v>0.77332385035859996</v>
      </c>
      <c r="T3301">
        <v>1.61432264963786</v>
      </c>
      <c r="V3301">
        <v>0.80475436373407805</v>
      </c>
      <c r="W3301">
        <v>1.66200859069824</v>
      </c>
    </row>
    <row r="3302" spans="1:23" x14ac:dyDescent="0.45">
      <c r="A3302" t="s">
        <v>21055</v>
      </c>
      <c r="B3302" t="s">
        <v>80128</v>
      </c>
      <c r="C3302" t="s">
        <v>21056</v>
      </c>
      <c r="D3302">
        <v>102</v>
      </c>
      <c r="E3302" t="s">
        <v>21057</v>
      </c>
      <c r="F3302" t="s">
        <v>21058</v>
      </c>
      <c r="G3302" t="s">
        <v>91</v>
      </c>
      <c r="H3302">
        <v>3</v>
      </c>
      <c r="I3302" t="s">
        <v>92</v>
      </c>
      <c r="J3302">
        <v>0.909472384884773</v>
      </c>
      <c r="K3302">
        <v>0.47832514257991998</v>
      </c>
      <c r="M3302">
        <v>0.86709985071034401</v>
      </c>
      <c r="N3302">
        <v>0.46343590231502801</v>
      </c>
      <c r="P3302">
        <v>0</v>
      </c>
      <c r="Q3302">
        <v>0.26477496623992902</v>
      </c>
      <c r="S3302">
        <v>0.34636749846508502</v>
      </c>
      <c r="T3302">
        <v>0.24830928970785701</v>
      </c>
      <c r="V3302">
        <v>0.37570468150099301</v>
      </c>
      <c r="W3302">
        <v>0.26557794739218299</v>
      </c>
    </row>
    <row r="3303" spans="1:23" x14ac:dyDescent="0.45">
      <c r="A3303" t="s">
        <v>21055</v>
      </c>
      <c r="B3303" t="s">
        <v>80128</v>
      </c>
      <c r="C3303" t="s">
        <v>21056</v>
      </c>
      <c r="D3303">
        <v>105</v>
      </c>
      <c r="E3303" t="s">
        <v>21059</v>
      </c>
      <c r="F3303" t="s">
        <v>21058</v>
      </c>
      <c r="G3303" t="s">
        <v>91</v>
      </c>
      <c r="H3303">
        <v>3</v>
      </c>
      <c r="I3303" t="s">
        <v>92</v>
      </c>
      <c r="J3303">
        <v>1.1226501221579199</v>
      </c>
      <c r="K3303">
        <v>2.01890513224479</v>
      </c>
      <c r="M3303">
        <v>0.82927066727355503</v>
      </c>
      <c r="N3303">
        <v>1.99537623845614</v>
      </c>
      <c r="P3303">
        <v>0.55337523462703497</v>
      </c>
      <c r="Q3303">
        <v>1.4906785077062099</v>
      </c>
      <c r="S3303">
        <v>0.77336831677280604</v>
      </c>
      <c r="T3303">
        <v>1.6145694224039699</v>
      </c>
      <c r="V3303">
        <v>0.80482408637098302</v>
      </c>
      <c r="W3303">
        <v>1.6622973251342801</v>
      </c>
    </row>
    <row r="3304" spans="1:23" x14ac:dyDescent="0.45">
      <c r="A3304" t="s">
        <v>21055</v>
      </c>
      <c r="B3304" t="s">
        <v>80128</v>
      </c>
      <c r="C3304" t="s">
        <v>21056</v>
      </c>
      <c r="D3304">
        <v>79</v>
      </c>
      <c r="E3304" t="s">
        <v>21060</v>
      </c>
      <c r="F3304" t="s">
        <v>21061</v>
      </c>
      <c r="G3304" t="s">
        <v>91</v>
      </c>
      <c r="H3304">
        <v>3</v>
      </c>
      <c r="I3304" t="s">
        <v>92</v>
      </c>
      <c r="J3304">
        <v>2.4210389962521899</v>
      </c>
      <c r="K3304">
        <v>-0.35605635398473501</v>
      </c>
      <c r="M3304">
        <v>0.466695571375705</v>
      </c>
      <c r="N3304">
        <v>-0.13498113705561701</v>
      </c>
      <c r="P3304">
        <v>0.52624875759366796</v>
      </c>
      <c r="Q3304">
        <v>-0.16099752228835501</v>
      </c>
      <c r="S3304">
        <v>0.84911642325244396</v>
      </c>
      <c r="T3304">
        <v>0.192174784342448</v>
      </c>
      <c r="V3304">
        <v>0.45506391913665001</v>
      </c>
      <c r="W3304">
        <v>-0.12109483083089199</v>
      </c>
    </row>
    <row r="3305" spans="1:23" x14ac:dyDescent="0.45">
      <c r="A3305" t="s">
        <v>21066</v>
      </c>
      <c r="B3305" t="s">
        <v>80130</v>
      </c>
      <c r="C3305" t="s">
        <v>21067</v>
      </c>
      <c r="D3305">
        <v>304</v>
      </c>
      <c r="E3305" t="s">
        <v>21068</v>
      </c>
      <c r="F3305" t="s">
        <v>21069</v>
      </c>
      <c r="G3305" t="s">
        <v>91</v>
      </c>
      <c r="H3305">
        <v>2</v>
      </c>
      <c r="I3305" t="s">
        <v>92</v>
      </c>
      <c r="J3305">
        <v>0.88716311238048995</v>
      </c>
      <c r="K3305">
        <v>0.53471202320522704</v>
      </c>
      <c r="M3305">
        <v>0</v>
      </c>
      <c r="N3305">
        <v>0.60548753208584305</v>
      </c>
      <c r="P3305">
        <v>0.57180227380003901</v>
      </c>
      <c r="Q3305">
        <v>0.39836150721499802</v>
      </c>
      <c r="S3305">
        <v>0.42275481344772597</v>
      </c>
      <c r="T3305">
        <v>0.33225025850183798</v>
      </c>
      <c r="V3305">
        <v>0.461629174701988</v>
      </c>
      <c r="W3305">
        <v>0.35529174524195101</v>
      </c>
    </row>
    <row r="3306" spans="1:23" x14ac:dyDescent="0.45">
      <c r="A3306" t="s">
        <v>21066</v>
      </c>
      <c r="B3306" t="s">
        <v>80130</v>
      </c>
      <c r="C3306" t="s">
        <v>21067</v>
      </c>
      <c r="D3306">
        <v>307</v>
      </c>
      <c r="E3306" t="s">
        <v>21070</v>
      </c>
      <c r="F3306" t="s">
        <v>21069</v>
      </c>
      <c r="G3306" t="s">
        <v>91</v>
      </c>
      <c r="H3306">
        <v>2</v>
      </c>
      <c r="I3306" t="s">
        <v>92</v>
      </c>
      <c r="J3306">
        <v>1.19079941702061</v>
      </c>
      <c r="K3306">
        <v>1.44303948451311</v>
      </c>
      <c r="M3306">
        <v>0.86504957289381501</v>
      </c>
      <c r="N3306">
        <v>1.41111555466285</v>
      </c>
      <c r="P3306">
        <v>0.55364954970333402</v>
      </c>
      <c r="Q3306">
        <v>1.02919928780917</v>
      </c>
      <c r="S3306">
        <v>0.681681633770156</v>
      </c>
      <c r="T3306">
        <v>1.02500456492106</v>
      </c>
      <c r="V3306">
        <v>0.73424953193272002</v>
      </c>
      <c r="W3306">
        <v>1.0827810160319</v>
      </c>
    </row>
    <row r="3307" spans="1:23" x14ac:dyDescent="0.45">
      <c r="A3307" t="s">
        <v>21071</v>
      </c>
      <c r="B3307" t="s">
        <v>80133</v>
      </c>
      <c r="C3307" t="s">
        <v>21072</v>
      </c>
      <c r="D3307">
        <v>63</v>
      </c>
      <c r="E3307" t="s">
        <v>21075</v>
      </c>
      <c r="F3307" t="s">
        <v>21076</v>
      </c>
      <c r="G3307" t="s">
        <v>91</v>
      </c>
      <c r="H3307">
        <v>2</v>
      </c>
      <c r="I3307" t="s">
        <v>92</v>
      </c>
      <c r="J3307">
        <v>1.43842945076491</v>
      </c>
      <c r="K3307">
        <v>0.95966988954788601</v>
      </c>
      <c r="M3307">
        <v>1.17745585596152</v>
      </c>
      <c r="N3307">
        <v>1.0285773093883801</v>
      </c>
      <c r="P3307">
        <v>0.81726480211143704</v>
      </c>
      <c r="Q3307">
        <v>0.82180981800473996</v>
      </c>
      <c r="S3307">
        <v>0.86732094294469297</v>
      </c>
      <c r="T3307">
        <v>0.73734903971354204</v>
      </c>
      <c r="V3307">
        <v>0.63001202417128799</v>
      </c>
      <c r="W3307">
        <v>0.58445088704427095</v>
      </c>
    </row>
    <row r="3308" spans="1:23" x14ac:dyDescent="0.45">
      <c r="A3308" t="s">
        <v>21071</v>
      </c>
      <c r="B3308" t="s">
        <v>80133</v>
      </c>
      <c r="C3308" t="s">
        <v>21072</v>
      </c>
      <c r="D3308">
        <v>243</v>
      </c>
      <c r="E3308" t="s">
        <v>21077</v>
      </c>
      <c r="F3308" t="s">
        <v>21078</v>
      </c>
      <c r="G3308" t="s">
        <v>91</v>
      </c>
      <c r="H3308">
        <v>3</v>
      </c>
      <c r="I3308" t="s">
        <v>92</v>
      </c>
      <c r="J3308">
        <v>1.38964764171039</v>
      </c>
      <c r="K3308">
        <v>0.49660893586965699</v>
      </c>
      <c r="M3308">
        <v>1.80275405341603</v>
      </c>
      <c r="N3308">
        <v>0.72483798173757696</v>
      </c>
      <c r="P3308">
        <v>0.74129948137426105</v>
      </c>
      <c r="Q3308">
        <v>0.41828380782028701</v>
      </c>
      <c r="S3308">
        <v>0.81861315057816797</v>
      </c>
      <c r="T3308">
        <v>0.38812555948893201</v>
      </c>
      <c r="V3308">
        <v>0.48579764022010702</v>
      </c>
      <c r="W3308">
        <v>0.26285725911458302</v>
      </c>
    </row>
    <row r="3309" spans="1:23" x14ac:dyDescent="0.45">
      <c r="A3309" t="s">
        <v>21079</v>
      </c>
      <c r="B3309" t="s">
        <v>89557</v>
      </c>
      <c r="C3309" t="s">
        <v>21080</v>
      </c>
      <c r="D3309">
        <v>73</v>
      </c>
      <c r="E3309" t="s">
        <v>21081</v>
      </c>
      <c r="F3309" t="s">
        <v>21082</v>
      </c>
      <c r="G3309" t="s">
        <v>91</v>
      </c>
      <c r="H3309">
        <v>2</v>
      </c>
      <c r="I3309" t="s">
        <v>92</v>
      </c>
      <c r="J3309">
        <v>1.2408825840838</v>
      </c>
      <c r="K3309">
        <v>0.53075315402104295</v>
      </c>
      <c r="M3309">
        <v>1.03083143944193</v>
      </c>
      <c r="N3309">
        <v>0.57196523593022297</v>
      </c>
      <c r="P3309">
        <v>0.89932616748063898</v>
      </c>
      <c r="Q3309">
        <v>0.521999967509303</v>
      </c>
      <c r="S3309">
        <v>0.87196806523196302</v>
      </c>
      <c r="T3309">
        <v>0.435237286885579</v>
      </c>
      <c r="V3309">
        <v>0.77427088323334903</v>
      </c>
      <c r="W3309">
        <v>0.40235968271891298</v>
      </c>
    </row>
    <row r="3310" spans="1:23" x14ac:dyDescent="0.45">
      <c r="A3310" t="s">
        <v>21088</v>
      </c>
      <c r="B3310" t="s">
        <v>80139</v>
      </c>
      <c r="C3310" t="s">
        <v>21089</v>
      </c>
      <c r="D3310">
        <v>350</v>
      </c>
      <c r="E3310" t="s">
        <v>21090</v>
      </c>
      <c r="F3310" t="s">
        <v>21091</v>
      </c>
      <c r="G3310" t="s">
        <v>91</v>
      </c>
      <c r="H3310">
        <v>2</v>
      </c>
      <c r="I3310" t="s">
        <v>92</v>
      </c>
      <c r="J3310">
        <v>2.5022505303951101</v>
      </c>
      <c r="K3310">
        <v>-0.62744466463724802</v>
      </c>
      <c r="M3310">
        <v>1.4522647904891799</v>
      </c>
      <c r="N3310">
        <v>-0.52757096290588401</v>
      </c>
      <c r="P3310">
        <v>0.68190433121267902</v>
      </c>
      <c r="Q3310">
        <v>-0.34826332947303501</v>
      </c>
      <c r="S3310">
        <v>1.37906081646987E-2</v>
      </c>
      <c r="T3310">
        <v>9.5334243774414101E-3</v>
      </c>
      <c r="V3310">
        <v>0.45868659075907198</v>
      </c>
      <c r="W3310">
        <v>-0.229187787373861</v>
      </c>
    </row>
    <row r="3311" spans="1:23" x14ac:dyDescent="0.45">
      <c r="A3311" t="s">
        <v>21088</v>
      </c>
      <c r="B3311" t="s">
        <v>80139</v>
      </c>
      <c r="C3311" t="s">
        <v>21089</v>
      </c>
      <c r="D3311">
        <v>366</v>
      </c>
      <c r="E3311" t="s">
        <v>21092</v>
      </c>
      <c r="F3311" t="s">
        <v>21093</v>
      </c>
      <c r="G3311" t="s">
        <v>91</v>
      </c>
      <c r="H3311">
        <v>4</v>
      </c>
      <c r="I3311" t="s">
        <v>92</v>
      </c>
      <c r="J3311">
        <v>0.76462848921857796</v>
      </c>
      <c r="K3311">
        <v>-0.3260795825567</v>
      </c>
      <c r="M3311">
        <v>0.719119367008767</v>
      </c>
      <c r="N3311">
        <v>-0.382115895931537</v>
      </c>
      <c r="P3311">
        <v>0.54275088769483804</v>
      </c>
      <c r="Q3311">
        <v>-0.30424563638095198</v>
      </c>
      <c r="S3311">
        <v>0.749811691810222</v>
      </c>
      <c r="T3311">
        <v>-0.329367713928223</v>
      </c>
      <c r="V3311">
        <v>0.68371702676378898</v>
      </c>
      <c r="W3311">
        <v>-0.30749932607015001</v>
      </c>
    </row>
    <row r="3312" spans="1:23" x14ac:dyDescent="0.45">
      <c r="A3312" t="s">
        <v>21094</v>
      </c>
      <c r="B3312" t="s">
        <v>80143</v>
      </c>
      <c r="C3312" t="s">
        <v>21095</v>
      </c>
      <c r="D3312">
        <v>34</v>
      </c>
      <c r="E3312" t="s">
        <v>21096</v>
      </c>
      <c r="F3312" t="s">
        <v>21097</v>
      </c>
      <c r="G3312" t="s">
        <v>91</v>
      </c>
      <c r="H3312">
        <v>3</v>
      </c>
      <c r="I3312" t="s">
        <v>92</v>
      </c>
      <c r="J3312">
        <v>0.129600411258776</v>
      </c>
      <c r="K3312">
        <v>-7.6305291231940797E-2</v>
      </c>
      <c r="M3312">
        <v>0</v>
      </c>
      <c r="N3312">
        <v>-6.6860816057990602E-2</v>
      </c>
      <c r="P3312">
        <v>0</v>
      </c>
      <c r="Q3312">
        <v>1.7913768165989899E-3</v>
      </c>
      <c r="S3312">
        <v>1.36451362460671</v>
      </c>
      <c r="T3312">
        <v>0.38981252908706698</v>
      </c>
      <c r="V3312">
        <v>1.5986888127247201</v>
      </c>
      <c r="W3312">
        <v>0.46201735734939597</v>
      </c>
    </row>
    <row r="3313" spans="1:23" x14ac:dyDescent="0.45">
      <c r="A3313" t="s">
        <v>21094</v>
      </c>
      <c r="B3313" t="s">
        <v>80143</v>
      </c>
      <c r="C3313" t="s">
        <v>21095</v>
      </c>
      <c r="D3313">
        <v>53</v>
      </c>
      <c r="E3313" t="s">
        <v>21098</v>
      </c>
      <c r="F3313" t="s">
        <v>21099</v>
      </c>
      <c r="G3313" t="s">
        <v>91</v>
      </c>
      <c r="H3313">
        <v>3</v>
      </c>
      <c r="I3313" t="s">
        <v>92</v>
      </c>
      <c r="J3313">
        <v>1.10919029936977</v>
      </c>
      <c r="K3313">
        <v>0.228559171452242</v>
      </c>
      <c r="M3313">
        <v>0</v>
      </c>
      <c r="N3313">
        <v>0.168811237110811</v>
      </c>
      <c r="P3313">
        <v>0</v>
      </c>
      <c r="Q3313">
        <v>3.3606654719302499E-2</v>
      </c>
      <c r="S3313">
        <v>0.16651232931679899</v>
      </c>
      <c r="T3313">
        <v>5.1225006580352797E-2</v>
      </c>
      <c r="V3313">
        <v>0.95155981746185603</v>
      </c>
      <c r="W3313">
        <v>0.21730476617813099</v>
      </c>
    </row>
    <row r="3314" spans="1:23" x14ac:dyDescent="0.45">
      <c r="A3314" t="s">
        <v>21106</v>
      </c>
      <c r="B3314" t="s">
        <v>80149</v>
      </c>
      <c r="C3314" t="s">
        <v>21107</v>
      </c>
      <c r="D3314">
        <v>795</v>
      </c>
      <c r="E3314" t="s">
        <v>21110</v>
      </c>
      <c r="F3314" t="s">
        <v>21111</v>
      </c>
      <c r="G3314" t="s">
        <v>91</v>
      </c>
      <c r="H3314">
        <v>2</v>
      </c>
      <c r="I3314" t="s">
        <v>92</v>
      </c>
      <c r="J3314">
        <v>0.15700330369416901</v>
      </c>
      <c r="K3314">
        <v>-2.8329268479958598E-2</v>
      </c>
      <c r="M3314">
        <v>8.5368625025113901E-2</v>
      </c>
      <c r="N3314">
        <v>1.9772474582378699E-2</v>
      </c>
      <c r="P3314">
        <v>0.59078472152049799</v>
      </c>
      <c r="Q3314">
        <v>-9.5001006948536804E-2</v>
      </c>
      <c r="S3314">
        <v>0.13084884840514599</v>
      </c>
      <c r="T3314">
        <v>-2.4307365417480499E-2</v>
      </c>
      <c r="V3314">
        <v>0.30160151652133399</v>
      </c>
      <c r="W3314">
        <v>-4.8672790527343801E-2</v>
      </c>
    </row>
    <row r="3315" spans="1:23" x14ac:dyDescent="0.45">
      <c r="A3315" t="s">
        <v>21106</v>
      </c>
      <c r="B3315" t="s">
        <v>80149</v>
      </c>
      <c r="C3315" t="s">
        <v>21107</v>
      </c>
      <c r="D3315">
        <v>249</v>
      </c>
      <c r="E3315" t="s">
        <v>21122</v>
      </c>
      <c r="F3315" t="s">
        <v>21123</v>
      </c>
      <c r="G3315" t="s">
        <v>91</v>
      </c>
      <c r="H3315">
        <v>2</v>
      </c>
      <c r="I3315" t="s">
        <v>92</v>
      </c>
      <c r="J3315">
        <v>1.88088562816087E-2</v>
      </c>
      <c r="K3315">
        <v>-3.8307446699876002E-3</v>
      </c>
      <c r="M3315">
        <v>0.74033345207374701</v>
      </c>
      <c r="N3315">
        <v>0.11882083232586201</v>
      </c>
      <c r="P3315">
        <v>0.37256280378565798</v>
      </c>
      <c r="Q3315">
        <v>6.8593518487338398E-2</v>
      </c>
      <c r="S3315">
        <v>1.03785438814641</v>
      </c>
      <c r="T3315">
        <v>0.121261024475098</v>
      </c>
      <c r="V3315">
        <v>0.26646850249569198</v>
      </c>
      <c r="W3315">
        <v>4.3865585327148397E-2</v>
      </c>
    </row>
    <row r="3316" spans="1:23" x14ac:dyDescent="0.45">
      <c r="A3316" t="s">
        <v>21130</v>
      </c>
      <c r="B3316" t="s">
        <v>80154</v>
      </c>
      <c r="C3316" t="s">
        <v>21131</v>
      </c>
      <c r="D3316">
        <v>199</v>
      </c>
      <c r="E3316" t="s">
        <v>21132</v>
      </c>
      <c r="F3316" t="s">
        <v>21133</v>
      </c>
      <c r="G3316" t="s">
        <v>91</v>
      </c>
      <c r="H3316">
        <v>2</v>
      </c>
      <c r="I3316" t="s">
        <v>92</v>
      </c>
      <c r="J3316">
        <v>0.98948744208191897</v>
      </c>
      <c r="K3316">
        <v>0.21916985511779799</v>
      </c>
      <c r="M3316">
        <v>0</v>
      </c>
      <c r="N3316">
        <v>0.16867160797119099</v>
      </c>
      <c r="P3316">
        <v>0</v>
      </c>
      <c r="Q3316">
        <v>0.209324108926873</v>
      </c>
      <c r="S3316">
        <v>0.179450506488537</v>
      </c>
      <c r="T3316">
        <v>6.3668191432952895E-2</v>
      </c>
      <c r="V3316">
        <v>0.18285417951180899</v>
      </c>
      <c r="W3316">
        <v>-6.4721405506134005E-2</v>
      </c>
    </row>
    <row r="3317" spans="1:23" x14ac:dyDescent="0.45">
      <c r="A3317" t="s">
        <v>21134</v>
      </c>
      <c r="B3317" t="s">
        <v>80158</v>
      </c>
      <c r="C3317" t="s">
        <v>21135</v>
      </c>
      <c r="D3317">
        <v>40</v>
      </c>
      <c r="E3317" t="s">
        <v>21136</v>
      </c>
      <c r="F3317" t="s">
        <v>21137</v>
      </c>
      <c r="G3317" t="s">
        <v>91</v>
      </c>
      <c r="H3317">
        <v>3</v>
      </c>
      <c r="I3317" t="s">
        <v>92</v>
      </c>
      <c r="J3317">
        <v>0.33816824134375401</v>
      </c>
      <c r="K3317">
        <v>7.1307084139655599E-2</v>
      </c>
      <c r="M3317">
        <v>0</v>
      </c>
      <c r="N3317">
        <v>8.0875060137580404E-2</v>
      </c>
      <c r="P3317">
        <v>0</v>
      </c>
      <c r="Q3317">
        <v>-0.24906873703002899</v>
      </c>
      <c r="S3317">
        <v>0.84920546232909899</v>
      </c>
      <c r="T3317">
        <v>0.143852114677429</v>
      </c>
      <c r="V3317">
        <v>0.183431779172679</v>
      </c>
      <c r="W3317">
        <v>3.6752343177795403E-2</v>
      </c>
    </row>
    <row r="3318" spans="1:23" x14ac:dyDescent="0.45">
      <c r="A3318" t="s">
        <v>21134</v>
      </c>
      <c r="B3318" t="s">
        <v>80158</v>
      </c>
      <c r="C3318" t="s">
        <v>21144</v>
      </c>
      <c r="D3318">
        <v>419</v>
      </c>
      <c r="E3318" t="s">
        <v>21145</v>
      </c>
      <c r="F3318" t="s">
        <v>21146</v>
      </c>
      <c r="G3318" t="s">
        <v>91</v>
      </c>
      <c r="H3318">
        <v>3</v>
      </c>
      <c r="I3318" t="s">
        <v>92</v>
      </c>
      <c r="J3318">
        <v>1.4698517120820001</v>
      </c>
      <c r="K3318">
        <v>-8.2093306076832295E-2</v>
      </c>
      <c r="M3318">
        <v>0.66734825503552098</v>
      </c>
      <c r="N3318">
        <v>5.7419391778799199E-2</v>
      </c>
      <c r="P3318">
        <v>0.15038833396482701</v>
      </c>
      <c r="Q3318">
        <v>1.83888468249091E-2</v>
      </c>
      <c r="S3318">
        <v>0.376863682662959</v>
      </c>
      <c r="T3318">
        <v>3.3245519002278699E-2</v>
      </c>
      <c r="V3318">
        <v>4.4697617796455598E-2</v>
      </c>
      <c r="W3318">
        <v>-5.0216166178385403E-3</v>
      </c>
    </row>
    <row r="3319" spans="1:23" x14ac:dyDescent="0.45">
      <c r="A3319" t="s">
        <v>21134</v>
      </c>
      <c r="B3319" t="s">
        <v>80158</v>
      </c>
      <c r="C3319" t="s">
        <v>21144</v>
      </c>
      <c r="D3319">
        <v>254</v>
      </c>
      <c r="E3319" t="s">
        <v>21147</v>
      </c>
      <c r="F3319" t="s">
        <v>21148</v>
      </c>
      <c r="G3319" t="s">
        <v>91</v>
      </c>
      <c r="H3319">
        <v>4</v>
      </c>
      <c r="I3319" t="s">
        <v>92</v>
      </c>
      <c r="J3319">
        <v>0.46469469357999699</v>
      </c>
      <c r="K3319">
        <v>-7.7378539478077601E-2</v>
      </c>
      <c r="M3319">
        <v>0</v>
      </c>
      <c r="N3319">
        <v>0.22626730974982801</v>
      </c>
      <c r="P3319">
        <v>0</v>
      </c>
      <c r="Q3319">
        <v>-9.0861295398912897E-2</v>
      </c>
      <c r="S3319">
        <v>0.200483570427373</v>
      </c>
      <c r="T3319">
        <v>4.4468164443969699E-2</v>
      </c>
      <c r="V3319">
        <v>7.2090245202221903E-2</v>
      </c>
      <c r="W3319">
        <v>-1.8344879150390601E-2</v>
      </c>
    </row>
    <row r="3320" spans="1:23" x14ac:dyDescent="0.45">
      <c r="A3320" t="s">
        <v>21134</v>
      </c>
      <c r="B3320" t="s">
        <v>80158</v>
      </c>
      <c r="C3320" t="s">
        <v>21144</v>
      </c>
      <c r="D3320">
        <v>263</v>
      </c>
      <c r="E3320" t="s">
        <v>21149</v>
      </c>
      <c r="F3320" t="s">
        <v>21150</v>
      </c>
      <c r="G3320" t="s">
        <v>91</v>
      </c>
      <c r="H3320">
        <v>4</v>
      </c>
      <c r="I3320" t="s">
        <v>92</v>
      </c>
      <c r="J3320">
        <v>1.6234853211987299</v>
      </c>
      <c r="K3320">
        <v>-0.12639512159885499</v>
      </c>
      <c r="M3320">
        <v>3.0731200938187101E-2</v>
      </c>
      <c r="N3320">
        <v>5.5508063389704803E-3</v>
      </c>
      <c r="P3320">
        <v>0.121512197608638</v>
      </c>
      <c r="Q3320">
        <v>2.1613647197854899E-2</v>
      </c>
      <c r="S3320">
        <v>0.83435701824467101</v>
      </c>
      <c r="T3320">
        <v>8.6063130696614601E-2</v>
      </c>
      <c r="V3320">
        <v>0.32619428571798098</v>
      </c>
      <c r="W3320">
        <v>4.1229311625162801E-2</v>
      </c>
    </row>
    <row r="3321" spans="1:23" x14ac:dyDescent="0.45">
      <c r="A3321" t="s">
        <v>21134</v>
      </c>
      <c r="B3321" t="s">
        <v>80158</v>
      </c>
      <c r="C3321" t="s">
        <v>21144</v>
      </c>
      <c r="D3321">
        <v>272</v>
      </c>
      <c r="E3321" t="s">
        <v>21151</v>
      </c>
      <c r="F3321" t="s">
        <v>21152</v>
      </c>
      <c r="G3321" t="s">
        <v>91</v>
      </c>
      <c r="H3321">
        <v>3</v>
      </c>
      <c r="I3321" t="s">
        <v>92</v>
      </c>
      <c r="J3321">
        <v>1.41931718654706</v>
      </c>
      <c r="K3321">
        <v>0.143120307188768</v>
      </c>
      <c r="M3321">
        <v>0.75231142747923696</v>
      </c>
      <c r="N3321">
        <v>0.110455054503221</v>
      </c>
      <c r="P3321">
        <v>0.71578277591524597</v>
      </c>
      <c r="Q3321">
        <v>0.109215769274481</v>
      </c>
      <c r="S3321">
        <v>0.84272619401912197</v>
      </c>
      <c r="T3321">
        <v>0.105918718973796</v>
      </c>
      <c r="V3321">
        <v>0.47128826249135303</v>
      </c>
      <c r="W3321">
        <v>6.8159255981445302E-2</v>
      </c>
    </row>
    <row r="3322" spans="1:23" x14ac:dyDescent="0.45">
      <c r="A3322" t="s">
        <v>21159</v>
      </c>
      <c r="B3322" t="s">
        <v>80164</v>
      </c>
      <c r="C3322" t="s">
        <v>21160</v>
      </c>
      <c r="D3322">
        <v>22</v>
      </c>
      <c r="E3322" t="s">
        <v>21163</v>
      </c>
      <c r="F3322" t="s">
        <v>21164</v>
      </c>
      <c r="G3322" t="s">
        <v>91</v>
      </c>
      <c r="H3322">
        <v>4</v>
      </c>
      <c r="I3322" t="s">
        <v>92</v>
      </c>
      <c r="J3322">
        <v>7.4419715183282706E-2</v>
      </c>
      <c r="K3322">
        <v>-1.5859169837755999E-2</v>
      </c>
      <c r="M3322">
        <v>0.184467991920791</v>
      </c>
      <c r="N3322">
        <v>4.4627941571749201E-2</v>
      </c>
      <c r="P3322">
        <v>1.07014306041889</v>
      </c>
      <c r="Q3322">
        <v>-0.15869264767087701</v>
      </c>
      <c r="S3322">
        <v>3.4523711862547601E-2</v>
      </c>
      <c r="T3322">
        <v>-6.7471122741699198E-3</v>
      </c>
      <c r="V3322">
        <v>0.71044618435707096</v>
      </c>
      <c r="W3322">
        <v>0.10606334050496399</v>
      </c>
    </row>
    <row r="3323" spans="1:23" x14ac:dyDescent="0.45">
      <c r="A3323" t="s">
        <v>21159</v>
      </c>
      <c r="B3323" t="s">
        <v>80164</v>
      </c>
      <c r="C3323" t="s">
        <v>21160</v>
      </c>
      <c r="D3323">
        <v>455</v>
      </c>
      <c r="E3323" t="s">
        <v>21165</v>
      </c>
      <c r="F3323" t="s">
        <v>21166</v>
      </c>
      <c r="G3323" t="s">
        <v>91</v>
      </c>
      <c r="H3323">
        <v>4</v>
      </c>
      <c r="I3323" t="s">
        <v>92</v>
      </c>
      <c r="J3323">
        <v>1.1056801740106001E-2</v>
      </c>
      <c r="K3323">
        <v>-2.1974058712229999E-3</v>
      </c>
      <c r="M3323">
        <v>0.28809280303212698</v>
      </c>
      <c r="N3323">
        <v>-4.58675833309398E-2</v>
      </c>
      <c r="P3323">
        <v>0</v>
      </c>
      <c r="Q3323">
        <v>-0.102086615562439</v>
      </c>
      <c r="S3323">
        <v>4.9079240893698597E-2</v>
      </c>
      <c r="T3323">
        <v>9.3212548424215797E-3</v>
      </c>
      <c r="V3323">
        <v>2.6940334390338602E-2</v>
      </c>
      <c r="W3323">
        <v>-5.35626972422881E-3</v>
      </c>
    </row>
    <row r="3324" spans="1:23" x14ac:dyDescent="0.45">
      <c r="A3324" t="s">
        <v>21159</v>
      </c>
      <c r="B3324" t="s">
        <v>80164</v>
      </c>
      <c r="C3324" t="s">
        <v>21160</v>
      </c>
      <c r="D3324">
        <v>107</v>
      </c>
      <c r="E3324" t="s">
        <v>21169</v>
      </c>
      <c r="F3324" t="s">
        <v>21170</v>
      </c>
      <c r="G3324" t="s">
        <v>91</v>
      </c>
      <c r="H3324">
        <v>3</v>
      </c>
      <c r="I3324" t="s">
        <v>92</v>
      </c>
      <c r="J3324">
        <v>2.0351190789877198</v>
      </c>
      <c r="K3324">
        <v>0.104960056451651</v>
      </c>
      <c r="M3324">
        <v>1.24580815481295</v>
      </c>
      <c r="N3324">
        <v>9.1874691156240598E-2</v>
      </c>
      <c r="P3324">
        <v>0.21385986782490099</v>
      </c>
      <c r="Q3324">
        <v>2.6532518452611498E-2</v>
      </c>
      <c r="S3324">
        <v>0.63722286250497495</v>
      </c>
      <c r="T3324">
        <v>-5.2716522216796902E-2</v>
      </c>
      <c r="V3324">
        <v>0.144646663039742</v>
      </c>
      <c r="W3324">
        <v>-1.4779993693033899E-2</v>
      </c>
    </row>
    <row r="3325" spans="1:23" x14ac:dyDescent="0.45">
      <c r="A3325" t="s">
        <v>9991</v>
      </c>
      <c r="B3325" t="s">
        <v>77700</v>
      </c>
      <c r="C3325" t="s">
        <v>9992</v>
      </c>
      <c r="D3325">
        <v>70</v>
      </c>
      <c r="E3325" t="s">
        <v>21171</v>
      </c>
      <c r="F3325" t="s">
        <v>21172</v>
      </c>
      <c r="G3325" t="s">
        <v>91</v>
      </c>
      <c r="H3325">
        <v>4</v>
      </c>
      <c r="I3325" t="s">
        <v>92</v>
      </c>
      <c r="J3325">
        <v>0.53259670549729399</v>
      </c>
      <c r="K3325">
        <v>7.2582348799094198E-2</v>
      </c>
      <c r="M3325">
        <v>0.20823861127955501</v>
      </c>
      <c r="N3325">
        <v>-4.1710431759174098E-2</v>
      </c>
      <c r="P3325">
        <v>0.58181051189004895</v>
      </c>
      <c r="Q3325">
        <v>9.4038552251355406E-2</v>
      </c>
      <c r="S3325">
        <v>1.4381021932228699</v>
      </c>
      <c r="T3325">
        <v>0.14486387888590499</v>
      </c>
      <c r="V3325">
        <v>0.746928461997034</v>
      </c>
      <c r="W3325">
        <v>9.0689137776692699E-2</v>
      </c>
    </row>
    <row r="3326" spans="1:23" x14ac:dyDescent="0.45">
      <c r="A3326" t="s">
        <v>9991</v>
      </c>
      <c r="B3326" t="s">
        <v>77700</v>
      </c>
      <c r="C3326" t="s">
        <v>9992</v>
      </c>
      <c r="D3326">
        <v>243</v>
      </c>
      <c r="E3326" t="s">
        <v>21181</v>
      </c>
      <c r="F3326" t="s">
        <v>21182</v>
      </c>
      <c r="G3326" t="s">
        <v>91</v>
      </c>
      <c r="H3326">
        <v>2</v>
      </c>
      <c r="I3326" t="s">
        <v>92</v>
      </c>
      <c r="J3326">
        <v>3.3684347837836399</v>
      </c>
      <c r="K3326">
        <v>-0.65658234938597104</v>
      </c>
      <c r="M3326">
        <v>2.3243952434159998</v>
      </c>
      <c r="N3326">
        <v>-0.626275851176335</v>
      </c>
      <c r="P3326">
        <v>0.94689112564198596</v>
      </c>
      <c r="Q3326">
        <v>-0.41007577961888803</v>
      </c>
      <c r="S3326">
        <v>2.37476669836338E-2</v>
      </c>
      <c r="T3326">
        <v>-1.55397669474284E-2</v>
      </c>
      <c r="V3326">
        <v>0.17348967625248099</v>
      </c>
      <c r="W3326">
        <v>-9.9059702555338594E-2</v>
      </c>
    </row>
    <row r="3327" spans="1:23" x14ac:dyDescent="0.45">
      <c r="A3327" t="s">
        <v>9991</v>
      </c>
      <c r="B3327" t="s">
        <v>77700</v>
      </c>
      <c r="C3327" t="s">
        <v>9992</v>
      </c>
      <c r="D3327">
        <v>227</v>
      </c>
      <c r="E3327" t="s">
        <v>21183</v>
      </c>
      <c r="F3327" t="s">
        <v>21184</v>
      </c>
      <c r="G3327" t="s">
        <v>91</v>
      </c>
      <c r="H3327">
        <v>3</v>
      </c>
      <c r="I3327" t="s">
        <v>92</v>
      </c>
      <c r="J3327">
        <v>1.52727591591083</v>
      </c>
      <c r="K3327">
        <v>-0.27848288340446298</v>
      </c>
      <c r="M3327">
        <v>1.2841280886355699</v>
      </c>
      <c r="N3327">
        <v>-0.31269324742830701</v>
      </c>
      <c r="P3327">
        <v>0.88499942750165395</v>
      </c>
      <c r="Q3327">
        <v>-0.25185931962111902</v>
      </c>
      <c r="S3327">
        <v>0.30701594506737101</v>
      </c>
      <c r="T3327">
        <v>0.101775754292806</v>
      </c>
      <c r="V3327">
        <v>2.9950336416316899E-2</v>
      </c>
      <c r="W3327">
        <v>1.2322374979654899E-2</v>
      </c>
    </row>
    <row r="3328" spans="1:23" x14ac:dyDescent="0.45">
      <c r="A3328" t="s">
        <v>9991</v>
      </c>
      <c r="B3328" t="s">
        <v>77700</v>
      </c>
      <c r="C3328" t="s">
        <v>9992</v>
      </c>
      <c r="D3328">
        <v>4</v>
      </c>
      <c r="E3328" t="s">
        <v>21185</v>
      </c>
      <c r="F3328" t="s">
        <v>21186</v>
      </c>
      <c r="G3328" t="s">
        <v>91</v>
      </c>
      <c r="H3328">
        <v>3</v>
      </c>
      <c r="I3328" t="s">
        <v>92</v>
      </c>
      <c r="J3328">
        <v>1.4841188103357701</v>
      </c>
      <c r="K3328">
        <v>-0.65676162793086101</v>
      </c>
      <c r="M3328">
        <v>1.0534213174222999</v>
      </c>
      <c r="N3328">
        <v>-0.63181207730219902</v>
      </c>
      <c r="P3328">
        <v>0.75629384459657101</v>
      </c>
      <c r="Q3328">
        <v>-0.51475028333992801</v>
      </c>
      <c r="S3328">
        <v>0.42020883329897402</v>
      </c>
      <c r="T3328">
        <v>-0.28719276428222701</v>
      </c>
      <c r="V3328">
        <v>0.76925998035341503</v>
      </c>
      <c r="W3328">
        <v>-0.45465956370035798</v>
      </c>
    </row>
    <row r="3329" spans="1:23" x14ac:dyDescent="0.45">
      <c r="A3329" t="s">
        <v>9991</v>
      </c>
      <c r="B3329" t="s">
        <v>77700</v>
      </c>
      <c r="C3329" t="s">
        <v>9992</v>
      </c>
      <c r="D3329">
        <v>10</v>
      </c>
      <c r="E3329" t="s">
        <v>21187</v>
      </c>
      <c r="F3329" t="s">
        <v>21186</v>
      </c>
      <c r="G3329" t="s">
        <v>91</v>
      </c>
      <c r="H3329">
        <v>3</v>
      </c>
      <c r="I3329" t="s">
        <v>92</v>
      </c>
      <c r="J3329">
        <v>2.3915759012495199</v>
      </c>
      <c r="K3329">
        <v>-0.20240109394758199</v>
      </c>
      <c r="M3329">
        <v>2.4317783027428201</v>
      </c>
      <c r="N3329">
        <v>-0.25343093505272501</v>
      </c>
      <c r="P3329">
        <v>0.17113728179645701</v>
      </c>
      <c r="Q3329">
        <v>-4.1411186086720397E-2</v>
      </c>
      <c r="S3329">
        <v>0.49373089056928399</v>
      </c>
      <c r="T3329">
        <v>8.4377123514811206E-2</v>
      </c>
      <c r="V3329">
        <v>1.4801286623670201E-2</v>
      </c>
      <c r="W3329">
        <v>-3.45119476318359E-3</v>
      </c>
    </row>
    <row r="3330" spans="1:23" x14ac:dyDescent="0.45">
      <c r="A3330" t="s">
        <v>9991</v>
      </c>
      <c r="B3330" t="s">
        <v>77700</v>
      </c>
      <c r="C3330" t="s">
        <v>9992</v>
      </c>
      <c r="D3330">
        <v>254</v>
      </c>
      <c r="E3330" t="s">
        <v>21188</v>
      </c>
      <c r="F3330" t="s">
        <v>21189</v>
      </c>
      <c r="G3330" t="s">
        <v>91</v>
      </c>
      <c r="H3330">
        <v>2</v>
      </c>
      <c r="I3330" t="s">
        <v>92</v>
      </c>
      <c r="J3330">
        <v>2.38439852052699</v>
      </c>
      <c r="K3330">
        <v>-1.0863503981859299</v>
      </c>
      <c r="M3330">
        <v>1.4917761684623201</v>
      </c>
      <c r="N3330">
        <v>-0.963561809979952</v>
      </c>
      <c r="P3330">
        <v>0.67624943578745</v>
      </c>
      <c r="Q3330">
        <v>-0.61617522404111702</v>
      </c>
      <c r="S3330">
        <v>4.0491344635163698E-2</v>
      </c>
      <c r="T3330">
        <v>4.8273175557454397E-2</v>
      </c>
      <c r="V3330">
        <v>0.50054521291356402</v>
      </c>
      <c r="W3330">
        <v>-0.43667371114094999</v>
      </c>
    </row>
    <row r="3331" spans="1:23" x14ac:dyDescent="0.45">
      <c r="A3331" t="s">
        <v>9991</v>
      </c>
      <c r="B3331" t="s">
        <v>77700</v>
      </c>
      <c r="C3331" t="s">
        <v>9992</v>
      </c>
      <c r="D3331">
        <v>195</v>
      </c>
      <c r="E3331" t="s">
        <v>21190</v>
      </c>
      <c r="F3331" t="s">
        <v>21191</v>
      </c>
      <c r="G3331" t="s">
        <v>91</v>
      </c>
      <c r="H3331">
        <v>3</v>
      </c>
      <c r="I3331" t="s">
        <v>92</v>
      </c>
      <c r="J3331">
        <v>0.50944107232029301</v>
      </c>
      <c r="K3331">
        <v>-0.14373722443213799</v>
      </c>
      <c r="M3331">
        <v>0.14396094243504401</v>
      </c>
      <c r="N3331">
        <v>-5.7619479986337499E-2</v>
      </c>
      <c r="P3331">
        <v>0.76063645726090601</v>
      </c>
      <c r="Q3331">
        <v>-0.22142262294374701</v>
      </c>
      <c r="S3331">
        <v>0.46595732910904197</v>
      </c>
      <c r="T3331">
        <v>0.13449520111084001</v>
      </c>
      <c r="V3331">
        <v>0.356230598606253</v>
      </c>
      <c r="W3331">
        <v>0.110408566792806</v>
      </c>
    </row>
    <row r="3332" spans="1:23" x14ac:dyDescent="0.45">
      <c r="A3332" t="s">
        <v>21201</v>
      </c>
      <c r="B3332" t="s">
        <v>80172</v>
      </c>
      <c r="C3332" t="s">
        <v>21202</v>
      </c>
      <c r="D3332">
        <v>2</v>
      </c>
      <c r="E3332" t="s">
        <v>21203</v>
      </c>
      <c r="F3332" t="s">
        <v>21204</v>
      </c>
      <c r="G3332" t="s">
        <v>91</v>
      </c>
      <c r="H3332">
        <v>2</v>
      </c>
      <c r="I3332" t="s">
        <v>92</v>
      </c>
      <c r="J3332">
        <v>0.26568203970808302</v>
      </c>
      <c r="K3332">
        <v>7.6596414341646102E-2</v>
      </c>
      <c r="M3332">
        <v>0</v>
      </c>
      <c r="N3332">
        <v>-1.6559208140653699E-2</v>
      </c>
      <c r="P3332">
        <v>0</v>
      </c>
      <c r="Q3332">
        <v>-0.34807368328696803</v>
      </c>
      <c r="S3332">
        <v>8.9730303071473005E-2</v>
      </c>
      <c r="T3332">
        <v>3.07029485702515E-2</v>
      </c>
      <c r="V3332">
        <v>6.6941798945839001E-2</v>
      </c>
      <c r="W3332">
        <v>-2.3452639579772901E-2</v>
      </c>
    </row>
    <row r="3333" spans="1:23" x14ac:dyDescent="0.45">
      <c r="A3333" t="s">
        <v>21205</v>
      </c>
      <c r="B3333" t="s">
        <v>80176</v>
      </c>
      <c r="C3333" t="s">
        <v>21206</v>
      </c>
      <c r="D3333">
        <v>472</v>
      </c>
      <c r="E3333" t="s">
        <v>21207</v>
      </c>
      <c r="F3333" t="s">
        <v>21208</v>
      </c>
      <c r="G3333" t="s">
        <v>91</v>
      </c>
      <c r="H3333">
        <v>2</v>
      </c>
      <c r="I3333" t="s">
        <v>92</v>
      </c>
      <c r="J3333">
        <v>3.8524887117941198</v>
      </c>
      <c r="K3333">
        <v>0.23357520347986499</v>
      </c>
      <c r="M3333">
        <v>4.1896649338927796</v>
      </c>
      <c r="N3333">
        <v>0.21481897280766399</v>
      </c>
      <c r="P3333">
        <v>9.9619953513218507E-2</v>
      </c>
      <c r="Q3333">
        <v>2.2947130532100301E-2</v>
      </c>
      <c r="S3333">
        <v>0.13027756226460099</v>
      </c>
      <c r="T3333">
        <v>-2.5522956848144498E-2</v>
      </c>
      <c r="V3333">
        <v>0.154222639274009</v>
      </c>
      <c r="W3333">
        <v>-2.9669850667317699E-2</v>
      </c>
    </row>
    <row r="3334" spans="1:23" x14ac:dyDescent="0.45">
      <c r="A3334" t="s">
        <v>21209</v>
      </c>
      <c r="B3334" t="s">
        <v>80181</v>
      </c>
      <c r="C3334" t="s">
        <v>21210</v>
      </c>
      <c r="D3334">
        <v>156</v>
      </c>
      <c r="E3334" t="s">
        <v>21211</v>
      </c>
      <c r="F3334" t="s">
        <v>21212</v>
      </c>
      <c r="G3334" t="s">
        <v>91</v>
      </c>
      <c r="H3334">
        <v>2</v>
      </c>
      <c r="I3334" t="s">
        <v>92</v>
      </c>
      <c r="J3334">
        <v>1.2644935648378599</v>
      </c>
      <c r="K3334">
        <v>-0.18366837501525901</v>
      </c>
      <c r="M3334">
        <v>0.36396955234499401</v>
      </c>
      <c r="N3334">
        <v>-8.9042425155639607E-2</v>
      </c>
      <c r="P3334">
        <v>0.16250574497189699</v>
      </c>
      <c r="Q3334">
        <v>-4.6198450285812903E-2</v>
      </c>
      <c r="S3334">
        <v>1.2464406809188799</v>
      </c>
      <c r="T3334">
        <v>-0.18448509216308601</v>
      </c>
      <c r="V3334">
        <v>0.56880010025170602</v>
      </c>
      <c r="W3334">
        <v>-0.104022954305013</v>
      </c>
    </row>
    <row r="3335" spans="1:23" x14ac:dyDescent="0.45">
      <c r="A3335" t="s">
        <v>21222</v>
      </c>
      <c r="B3335" t="s">
        <v>80184</v>
      </c>
      <c r="C3335" t="s">
        <v>21223</v>
      </c>
      <c r="D3335">
        <v>92</v>
      </c>
      <c r="E3335" t="s">
        <v>21228</v>
      </c>
      <c r="F3335" t="s">
        <v>21229</v>
      </c>
      <c r="G3335" t="s">
        <v>91</v>
      </c>
      <c r="H3335">
        <v>2</v>
      </c>
      <c r="I3335" t="s">
        <v>92</v>
      </c>
      <c r="J3335">
        <v>0.232494248258199</v>
      </c>
      <c r="K3335">
        <v>-4.8233116374296302E-2</v>
      </c>
      <c r="M3335">
        <v>0.27823684672646898</v>
      </c>
      <c r="N3335">
        <v>5.6212341084199799E-2</v>
      </c>
      <c r="P3335">
        <v>0</v>
      </c>
      <c r="Q3335">
        <v>0.152036261558533</v>
      </c>
      <c r="S3335">
        <v>1.1999964988640199</v>
      </c>
      <c r="T3335">
        <v>0.15440717865438999</v>
      </c>
      <c r="V3335">
        <v>0.72947080051963398</v>
      </c>
      <c r="W3335">
        <v>0.107055818333345</v>
      </c>
    </row>
    <row r="3336" spans="1:23" x14ac:dyDescent="0.45">
      <c r="A3336" t="s">
        <v>21230</v>
      </c>
      <c r="B3336" t="s">
        <v>80189</v>
      </c>
      <c r="C3336" t="s">
        <v>21231</v>
      </c>
      <c r="D3336">
        <v>30</v>
      </c>
      <c r="E3336" t="s">
        <v>21232</v>
      </c>
      <c r="F3336" t="s">
        <v>21233</v>
      </c>
      <c r="G3336" t="s">
        <v>91</v>
      </c>
      <c r="H3336">
        <v>2</v>
      </c>
      <c r="I3336" t="s">
        <v>92</v>
      </c>
      <c r="J3336">
        <v>1.5502877140073901</v>
      </c>
      <c r="K3336">
        <v>0.225757753147798</v>
      </c>
      <c r="M3336">
        <v>0</v>
      </c>
      <c r="N3336">
        <v>0.22414532829733499</v>
      </c>
      <c r="P3336">
        <v>0</v>
      </c>
      <c r="Q3336">
        <v>0.16163256293848899</v>
      </c>
      <c r="S3336">
        <v>0.328114457665444</v>
      </c>
      <c r="T3336">
        <v>8.3264112472534194E-2</v>
      </c>
      <c r="V3336">
        <v>0.102176372546754</v>
      </c>
      <c r="W3336">
        <v>3.1469345092773403E-2</v>
      </c>
    </row>
    <row r="3337" spans="1:23" x14ac:dyDescent="0.45">
      <c r="A3337" t="s">
        <v>13386</v>
      </c>
      <c r="B3337" t="s">
        <v>80193</v>
      </c>
      <c r="C3337" t="s">
        <v>21255</v>
      </c>
      <c r="D3337">
        <v>231</v>
      </c>
      <c r="E3337" t="s">
        <v>21256</v>
      </c>
      <c r="F3337" t="s">
        <v>21257</v>
      </c>
      <c r="G3337" t="s">
        <v>91</v>
      </c>
      <c r="H3337">
        <v>4</v>
      </c>
      <c r="I3337" t="s">
        <v>92</v>
      </c>
      <c r="J3337">
        <v>0.26722889480375001</v>
      </c>
      <c r="K3337">
        <v>7.5119574864705399E-2</v>
      </c>
      <c r="M3337">
        <v>0.339722114183998</v>
      </c>
      <c r="N3337">
        <v>-9.8136186599731404E-2</v>
      </c>
      <c r="P3337">
        <v>2.7105021905729401E-2</v>
      </c>
      <c r="Q3337">
        <v>1.10460971963817E-2</v>
      </c>
      <c r="S3337">
        <v>1.01231792059209</v>
      </c>
      <c r="T3337">
        <v>-0.20268107096354199</v>
      </c>
      <c r="V3337">
        <v>0.65468769407798599</v>
      </c>
      <c r="W3337">
        <v>-0.14594380696614601</v>
      </c>
    </row>
    <row r="3338" spans="1:23" x14ac:dyDescent="0.45">
      <c r="A3338" t="s">
        <v>13386</v>
      </c>
      <c r="B3338" t="s">
        <v>80193</v>
      </c>
      <c r="C3338" t="s">
        <v>21255</v>
      </c>
      <c r="D3338">
        <v>263</v>
      </c>
      <c r="E3338" t="s">
        <v>21258</v>
      </c>
      <c r="F3338" t="s">
        <v>21259</v>
      </c>
      <c r="G3338" t="s">
        <v>91</v>
      </c>
      <c r="H3338">
        <v>4</v>
      </c>
      <c r="I3338" t="s">
        <v>92</v>
      </c>
      <c r="J3338">
        <v>1.0125223927063201</v>
      </c>
      <c r="K3338">
        <v>8.6426313106830299E-2</v>
      </c>
      <c r="M3338">
        <v>0.40949006969956803</v>
      </c>
      <c r="N3338">
        <v>5.3175504391010001E-2</v>
      </c>
      <c r="P3338">
        <v>3.48390877274019E-2</v>
      </c>
      <c r="Q3338">
        <v>6.0367584228515599E-3</v>
      </c>
      <c r="S3338">
        <v>1.2559524920799101</v>
      </c>
      <c r="T3338">
        <v>-0.10085047403971401</v>
      </c>
      <c r="V3338">
        <v>0.30089527858745602</v>
      </c>
      <c r="W3338">
        <v>-3.4259847005208302E-2</v>
      </c>
    </row>
    <row r="3339" spans="1:23" x14ac:dyDescent="0.45">
      <c r="A3339" t="s">
        <v>13386</v>
      </c>
      <c r="B3339" t="s">
        <v>80193</v>
      </c>
      <c r="C3339" t="s">
        <v>21255</v>
      </c>
      <c r="D3339">
        <v>453</v>
      </c>
      <c r="E3339" t="s">
        <v>21267</v>
      </c>
      <c r="F3339" t="s">
        <v>21268</v>
      </c>
      <c r="G3339" t="s">
        <v>91</v>
      </c>
      <c r="H3339">
        <v>4</v>
      </c>
      <c r="I3339" t="s">
        <v>92</v>
      </c>
      <c r="J3339">
        <v>0.43227049605729101</v>
      </c>
      <c r="K3339">
        <v>4.9561946819990099E-2</v>
      </c>
      <c r="M3339">
        <v>0.26328611687081099</v>
      </c>
      <c r="N3339">
        <v>3.9151796927818901E-2</v>
      </c>
      <c r="P3339">
        <v>0.191952287937529</v>
      </c>
      <c r="Q3339">
        <v>2.9959662207241701E-2</v>
      </c>
      <c r="S3339">
        <v>0.42523666329417498</v>
      </c>
      <c r="T3339">
        <v>-5.0087916056315102E-2</v>
      </c>
      <c r="V3339">
        <v>0.10826943315234799</v>
      </c>
      <c r="W3339">
        <v>-1.4943110148112001E-2</v>
      </c>
    </row>
    <row r="3340" spans="1:23" x14ac:dyDescent="0.45">
      <c r="A3340" t="s">
        <v>21273</v>
      </c>
      <c r="B3340" t="s">
        <v>89558</v>
      </c>
      <c r="C3340" t="s">
        <v>21274</v>
      </c>
      <c r="D3340">
        <v>315</v>
      </c>
      <c r="E3340" t="s">
        <v>21275</v>
      </c>
      <c r="F3340" t="s">
        <v>21276</v>
      </c>
      <c r="G3340" t="s">
        <v>91</v>
      </c>
      <c r="H3340">
        <v>3</v>
      </c>
      <c r="I3340" t="s">
        <v>92</v>
      </c>
      <c r="J3340">
        <v>0.492325068593157</v>
      </c>
      <c r="K3340">
        <v>6.2685569127400698E-2</v>
      </c>
      <c r="M3340">
        <v>0</v>
      </c>
      <c r="N3340">
        <v>0.116787751515706</v>
      </c>
      <c r="P3340">
        <v>0.21212607677480599</v>
      </c>
      <c r="Q3340">
        <v>3.2699409284089702E-2</v>
      </c>
      <c r="S3340">
        <v>0.15871205417220799</v>
      </c>
      <c r="T3340">
        <v>2.33697049758014E-2</v>
      </c>
      <c r="V3340">
        <v>1.0912722527490799</v>
      </c>
      <c r="W3340">
        <v>0.112315332188326</v>
      </c>
    </row>
    <row r="3341" spans="1:23" x14ac:dyDescent="0.45">
      <c r="A3341" t="s">
        <v>13386</v>
      </c>
      <c r="B3341" t="s">
        <v>80193</v>
      </c>
      <c r="C3341" t="s">
        <v>21255</v>
      </c>
      <c r="D3341">
        <v>476</v>
      </c>
      <c r="E3341" t="s">
        <v>21277</v>
      </c>
      <c r="F3341" t="s">
        <v>21278</v>
      </c>
      <c r="G3341" t="s">
        <v>91</v>
      </c>
      <c r="H3341">
        <v>2</v>
      </c>
      <c r="I3341" t="s">
        <v>92</v>
      </c>
      <c r="J3341">
        <v>1.3760093459015701</v>
      </c>
      <c r="K3341">
        <v>0.170776140995515</v>
      </c>
      <c r="M3341">
        <v>1.8865347468295599</v>
      </c>
      <c r="N3341">
        <v>0.26208409896263701</v>
      </c>
      <c r="P3341">
        <v>0.21965189303909</v>
      </c>
      <c r="Q3341">
        <v>5.76705768190581E-2</v>
      </c>
      <c r="S3341">
        <v>0.46723609922959702</v>
      </c>
      <c r="T3341">
        <v>8.9060796101887996E-2</v>
      </c>
      <c r="V3341">
        <v>0.73582898109976402</v>
      </c>
      <c r="W3341">
        <v>0.12631830851237</v>
      </c>
    </row>
    <row r="3342" spans="1:23" x14ac:dyDescent="0.45">
      <c r="A3342" t="s">
        <v>21279</v>
      </c>
      <c r="B3342" t="s">
        <v>80197</v>
      </c>
      <c r="C3342" t="s">
        <v>21280</v>
      </c>
      <c r="D3342">
        <v>13</v>
      </c>
      <c r="E3342" t="s">
        <v>21283</v>
      </c>
      <c r="F3342" t="s">
        <v>21284</v>
      </c>
      <c r="G3342" t="s">
        <v>91</v>
      </c>
      <c r="H3342">
        <v>2</v>
      </c>
      <c r="I3342" t="s">
        <v>92</v>
      </c>
      <c r="J3342">
        <v>1.75896647839961</v>
      </c>
      <c r="K3342">
        <v>-0.40624950482295102</v>
      </c>
      <c r="M3342">
        <v>0.57177620415914199</v>
      </c>
      <c r="N3342">
        <v>-0.22656009747431799</v>
      </c>
      <c r="P3342">
        <v>0.17602617847429</v>
      </c>
      <c r="Q3342">
        <v>-9.2800041724895602E-2</v>
      </c>
      <c r="S3342">
        <v>0.12999565827888299</v>
      </c>
      <c r="T3342">
        <v>-6.2242609659830701E-2</v>
      </c>
      <c r="V3342">
        <v>0.25962370384454198</v>
      </c>
      <c r="W3342">
        <v>-0.112632535298665</v>
      </c>
    </row>
    <row r="3343" spans="1:23" x14ac:dyDescent="0.45">
      <c r="A3343" t="s">
        <v>21285</v>
      </c>
      <c r="B3343" t="s">
        <v>80202</v>
      </c>
      <c r="C3343" t="s">
        <v>21286</v>
      </c>
      <c r="D3343">
        <v>617</v>
      </c>
      <c r="E3343" t="s">
        <v>21289</v>
      </c>
      <c r="F3343" t="s">
        <v>21290</v>
      </c>
      <c r="G3343" t="s">
        <v>91</v>
      </c>
      <c r="H3343">
        <v>3</v>
      </c>
      <c r="I3343" t="s">
        <v>92</v>
      </c>
      <c r="J3343">
        <v>0.99707014487214396</v>
      </c>
      <c r="K3343">
        <v>-0.23341925327594501</v>
      </c>
      <c r="M3343">
        <v>1.4197447087284101</v>
      </c>
      <c r="N3343">
        <v>-0.371818854258611</v>
      </c>
      <c r="P3343">
        <v>9.1069588958537506E-2</v>
      </c>
      <c r="Q3343">
        <v>4.37831056529078E-2</v>
      </c>
      <c r="S3343">
        <v>1.14125827657457</v>
      </c>
      <c r="T3343">
        <v>0.28061107635498</v>
      </c>
      <c r="V3343">
        <v>0.10151023013997899</v>
      </c>
      <c r="W3343">
        <v>3.9453226725260401E-2</v>
      </c>
    </row>
    <row r="3344" spans="1:23" x14ac:dyDescent="0.45">
      <c r="A3344" t="s">
        <v>21285</v>
      </c>
      <c r="B3344" t="s">
        <v>80202</v>
      </c>
      <c r="C3344" t="s">
        <v>21286</v>
      </c>
      <c r="D3344">
        <v>2</v>
      </c>
      <c r="E3344" t="s">
        <v>21291</v>
      </c>
      <c r="F3344" t="s">
        <v>21292</v>
      </c>
      <c r="G3344" t="s">
        <v>91</v>
      </c>
      <c r="H3344">
        <v>2</v>
      </c>
      <c r="I3344" t="s">
        <v>92</v>
      </c>
      <c r="J3344">
        <v>0.29441706617904101</v>
      </c>
      <c r="K3344">
        <v>-6.19654594323574E-2</v>
      </c>
      <c r="M3344">
        <v>1.3577268893238801</v>
      </c>
      <c r="N3344">
        <v>-0.24389584247882601</v>
      </c>
      <c r="P3344">
        <v>8.4644044486418296E-2</v>
      </c>
      <c r="Q3344">
        <v>-2.6644525856807301E-2</v>
      </c>
      <c r="S3344">
        <v>0.49644441250847299</v>
      </c>
      <c r="T3344">
        <v>0.10279192606608099</v>
      </c>
      <c r="V3344">
        <v>0.151075815053963</v>
      </c>
      <c r="W3344">
        <v>-3.8773396809895798E-2</v>
      </c>
    </row>
    <row r="3345" spans="1:23" x14ac:dyDescent="0.45">
      <c r="A3345" t="s">
        <v>21285</v>
      </c>
      <c r="B3345" t="s">
        <v>80202</v>
      </c>
      <c r="C3345" t="s">
        <v>21286</v>
      </c>
      <c r="D3345">
        <v>7</v>
      </c>
      <c r="E3345" t="s">
        <v>21293</v>
      </c>
      <c r="F3345" t="s">
        <v>21292</v>
      </c>
      <c r="G3345" t="s">
        <v>91</v>
      </c>
      <c r="H3345">
        <v>2</v>
      </c>
      <c r="I3345" t="s">
        <v>92</v>
      </c>
      <c r="J3345">
        <v>0.815113792681885</v>
      </c>
      <c r="K3345">
        <v>-0.53135643285863499</v>
      </c>
      <c r="M3345">
        <v>0</v>
      </c>
      <c r="N3345">
        <v>-0.61505351347081805</v>
      </c>
      <c r="P3345">
        <v>0</v>
      </c>
      <c r="Q3345">
        <v>-0.48585547898945097</v>
      </c>
      <c r="S3345">
        <v>0.254019775414981</v>
      </c>
      <c r="T3345">
        <v>-0.23778241872787501</v>
      </c>
      <c r="V3345">
        <v>0.21211336072417999</v>
      </c>
      <c r="W3345">
        <v>-0.204184710979462</v>
      </c>
    </row>
    <row r="3346" spans="1:23" x14ac:dyDescent="0.45">
      <c r="A3346" t="s">
        <v>21298</v>
      </c>
      <c r="B3346" t="s">
        <v>80206</v>
      </c>
      <c r="C3346" t="s">
        <v>21299</v>
      </c>
      <c r="D3346">
        <v>45</v>
      </c>
      <c r="E3346" t="s">
        <v>21300</v>
      </c>
      <c r="F3346" t="s">
        <v>21301</v>
      </c>
      <c r="G3346" t="s">
        <v>91</v>
      </c>
      <c r="H3346">
        <v>4</v>
      </c>
      <c r="I3346" t="s">
        <v>92</v>
      </c>
      <c r="J3346">
        <v>3.9029531272670698E-2</v>
      </c>
      <c r="K3346">
        <v>1.1407136917114299E-2</v>
      </c>
      <c r="M3346">
        <v>0</v>
      </c>
      <c r="N3346">
        <v>3.9404869079589802E-2</v>
      </c>
      <c r="P3346">
        <v>0</v>
      </c>
      <c r="Q3346">
        <v>0.23884464565076299</v>
      </c>
      <c r="S3346">
        <v>1.3446041173130701</v>
      </c>
      <c r="T3346">
        <v>0.202106118202209</v>
      </c>
      <c r="V3346">
        <v>0.51291154248579796</v>
      </c>
      <c r="W3346">
        <v>9.7018122673034696E-2</v>
      </c>
    </row>
    <row r="3347" spans="1:23" x14ac:dyDescent="0.45">
      <c r="A3347" t="s">
        <v>21307</v>
      </c>
      <c r="B3347" t="s">
        <v>80208</v>
      </c>
      <c r="C3347" t="s">
        <v>21308</v>
      </c>
      <c r="D3347">
        <v>183</v>
      </c>
      <c r="E3347" t="s">
        <v>21309</v>
      </c>
      <c r="F3347" t="s">
        <v>21310</v>
      </c>
      <c r="G3347" t="s">
        <v>91</v>
      </c>
      <c r="H3347">
        <v>3</v>
      </c>
      <c r="I3347" t="s">
        <v>92</v>
      </c>
      <c r="J3347">
        <v>1.0539107443095701</v>
      </c>
      <c r="K3347">
        <v>0.152190984823765</v>
      </c>
      <c r="M3347">
        <v>0.34974208495240799</v>
      </c>
      <c r="N3347">
        <v>8.0275517243605404E-2</v>
      </c>
      <c r="P3347">
        <v>0.68425017986396197</v>
      </c>
      <c r="Q3347">
        <v>0.135741381809629</v>
      </c>
      <c r="S3347">
        <v>1.3614936215418501</v>
      </c>
      <c r="T3347">
        <v>0.186174456278483</v>
      </c>
      <c r="V3347">
        <v>0.28580077296381601</v>
      </c>
      <c r="W3347">
        <v>5.7517433166503901E-2</v>
      </c>
    </row>
    <row r="3348" spans="1:23" x14ac:dyDescent="0.45">
      <c r="A3348" t="s">
        <v>21313</v>
      </c>
      <c r="B3348" t="s">
        <v>89559</v>
      </c>
      <c r="C3348" t="s">
        <v>21314</v>
      </c>
      <c r="D3348">
        <v>255</v>
      </c>
      <c r="E3348" t="s">
        <v>21315</v>
      </c>
      <c r="F3348" t="s">
        <v>21316</v>
      </c>
      <c r="G3348" t="s">
        <v>91</v>
      </c>
      <c r="H3348">
        <v>3</v>
      </c>
      <c r="I3348" t="s">
        <v>92</v>
      </c>
      <c r="J3348">
        <v>0.83567447648222404</v>
      </c>
      <c r="K3348">
        <v>0.127156055890597</v>
      </c>
      <c r="M3348">
        <v>5.3443950982686603E-2</v>
      </c>
      <c r="N3348">
        <v>1.16703877082238E-2</v>
      </c>
      <c r="P3348">
        <v>0.17960928685677599</v>
      </c>
      <c r="Q3348">
        <v>-4.5719952418886399E-2</v>
      </c>
      <c r="S3348">
        <v>0.33993453493079301</v>
      </c>
      <c r="T3348">
        <v>-6.6413243611653697E-2</v>
      </c>
      <c r="V3348">
        <v>0.57255417898305205</v>
      </c>
      <c r="W3348">
        <v>-9.8667780558268206E-2</v>
      </c>
    </row>
    <row r="3349" spans="1:23" x14ac:dyDescent="0.45">
      <c r="A3349" t="s">
        <v>21319</v>
      </c>
      <c r="B3349" t="s">
        <v>80212</v>
      </c>
      <c r="C3349" t="s">
        <v>21320</v>
      </c>
      <c r="D3349">
        <v>226</v>
      </c>
      <c r="E3349" t="s">
        <v>21321</v>
      </c>
      <c r="F3349" t="s">
        <v>21322</v>
      </c>
      <c r="G3349" t="s">
        <v>91</v>
      </c>
      <c r="H3349">
        <v>4</v>
      </c>
      <c r="I3349" t="s">
        <v>92</v>
      </c>
      <c r="J3349">
        <v>0.74466294969203395</v>
      </c>
      <c r="K3349">
        <v>0.118037755672748</v>
      </c>
      <c r="M3349">
        <v>3.67511524618232E-2</v>
      </c>
      <c r="N3349">
        <v>-8.9129851414607095E-3</v>
      </c>
      <c r="P3349">
        <v>0.154335037963898</v>
      </c>
      <c r="Q3349">
        <v>-4.0408627740268099E-2</v>
      </c>
      <c r="S3349">
        <v>0.50821706700016001</v>
      </c>
      <c r="T3349">
        <v>-9.22766494750977E-2</v>
      </c>
      <c r="V3349">
        <v>0.27400722178788001</v>
      </c>
      <c r="W3349">
        <v>-5.6786613464355498E-2</v>
      </c>
    </row>
    <row r="3350" spans="1:23" x14ac:dyDescent="0.45">
      <c r="A3350" t="s">
        <v>21323</v>
      </c>
      <c r="B3350" t="s">
        <v>80212</v>
      </c>
      <c r="C3350" t="s">
        <v>21324</v>
      </c>
      <c r="D3350">
        <v>452</v>
      </c>
      <c r="E3350" t="s">
        <v>21333</v>
      </c>
      <c r="F3350" t="s">
        <v>21334</v>
      </c>
      <c r="G3350" t="s">
        <v>91</v>
      </c>
      <c r="H3350">
        <v>3</v>
      </c>
      <c r="I3350" t="s">
        <v>92</v>
      </c>
      <c r="J3350">
        <v>3.1922793633499902</v>
      </c>
      <c r="K3350">
        <v>0.25212474430308601</v>
      </c>
      <c r="M3350">
        <v>0</v>
      </c>
      <c r="N3350">
        <v>0.72673149669871595</v>
      </c>
      <c r="P3350">
        <v>0</v>
      </c>
      <c r="Q3350">
        <v>-0.113630947313811</v>
      </c>
      <c r="S3350">
        <v>7.9175512186020605E-2</v>
      </c>
      <c r="T3350">
        <v>3.2466024160385097E-2</v>
      </c>
      <c r="V3350">
        <v>0.253136498476496</v>
      </c>
      <c r="W3350">
        <v>-9.1822773218154893E-2</v>
      </c>
    </row>
    <row r="3351" spans="1:23" x14ac:dyDescent="0.45">
      <c r="A3351" t="s">
        <v>21347</v>
      </c>
      <c r="B3351" t="s">
        <v>80217</v>
      </c>
      <c r="C3351" t="s">
        <v>21348</v>
      </c>
      <c r="D3351">
        <v>262</v>
      </c>
      <c r="E3351" t="s">
        <v>21349</v>
      </c>
      <c r="F3351" t="s">
        <v>21350</v>
      </c>
      <c r="G3351" t="s">
        <v>91</v>
      </c>
      <c r="H3351">
        <v>5</v>
      </c>
      <c r="I3351" t="s">
        <v>92</v>
      </c>
      <c r="J3351">
        <v>2.3411074812469498E-2</v>
      </c>
      <c r="K3351">
        <v>-6.6979420490754001E-3</v>
      </c>
      <c r="M3351">
        <v>0.37953116472906101</v>
      </c>
      <c r="N3351">
        <v>-0.101684221854577</v>
      </c>
      <c r="P3351">
        <v>0.97536263310305105</v>
      </c>
      <c r="Q3351">
        <v>0.188530017589701</v>
      </c>
      <c r="S3351">
        <v>0.54665455980557198</v>
      </c>
      <c r="T3351">
        <v>9.6674550374348994E-2</v>
      </c>
      <c r="V3351">
        <v>2.1443212349618999</v>
      </c>
      <c r="W3351">
        <v>0.257183659871419</v>
      </c>
    </row>
    <row r="3352" spans="1:23" x14ac:dyDescent="0.45">
      <c r="A3352" t="s">
        <v>21347</v>
      </c>
      <c r="B3352" t="s">
        <v>80217</v>
      </c>
      <c r="C3352" t="s">
        <v>21348</v>
      </c>
      <c r="D3352">
        <v>264</v>
      </c>
      <c r="E3352" t="s">
        <v>21351</v>
      </c>
      <c r="F3352" t="s">
        <v>21352</v>
      </c>
      <c r="G3352" t="s">
        <v>91</v>
      </c>
      <c r="H3352">
        <v>2</v>
      </c>
      <c r="I3352" t="s">
        <v>92</v>
      </c>
      <c r="J3352">
        <v>6.7026921142598599E-3</v>
      </c>
      <c r="K3352">
        <v>-2.4902540094712202E-3</v>
      </c>
      <c r="M3352">
        <v>0</v>
      </c>
      <c r="N3352">
        <v>6.07667249791762E-2</v>
      </c>
      <c r="P3352">
        <v>0</v>
      </c>
      <c r="Q3352">
        <v>3.5456331152664999E-2</v>
      </c>
      <c r="S3352">
        <v>0.968996062874801</v>
      </c>
      <c r="T3352">
        <v>-0.17134010791778601</v>
      </c>
      <c r="V3352">
        <v>0.90326561655087201</v>
      </c>
      <c r="W3352">
        <v>0.185234189033508</v>
      </c>
    </row>
    <row r="3353" spans="1:23" x14ac:dyDescent="0.45">
      <c r="A3353" t="s">
        <v>21353</v>
      </c>
      <c r="B3353" t="s">
        <v>80217</v>
      </c>
      <c r="C3353" t="s">
        <v>21354</v>
      </c>
      <c r="D3353">
        <v>201</v>
      </c>
      <c r="E3353" t="s">
        <v>21355</v>
      </c>
      <c r="F3353" t="s">
        <v>21356</v>
      </c>
      <c r="G3353" t="s">
        <v>91</v>
      </c>
      <c r="H3353">
        <v>2</v>
      </c>
      <c r="I3353" t="s">
        <v>92</v>
      </c>
      <c r="J3353">
        <v>0.106649863897102</v>
      </c>
      <c r="K3353">
        <v>-2.2831299366095101E-2</v>
      </c>
      <c r="M3353">
        <v>0.23173212502785501</v>
      </c>
      <c r="N3353">
        <v>5.4653149384718699E-2</v>
      </c>
      <c r="P3353">
        <v>0.29093168239478301</v>
      </c>
      <c r="Q3353">
        <v>-6.4023692032386503E-2</v>
      </c>
      <c r="S3353">
        <v>0.191387107011671</v>
      </c>
      <c r="T3353">
        <v>3.73188273111979E-2</v>
      </c>
      <c r="V3353">
        <v>0.41751821463283001</v>
      </c>
      <c r="W3353">
        <v>7.3821347554524699E-2</v>
      </c>
    </row>
    <row r="3354" spans="1:23" x14ac:dyDescent="0.45">
      <c r="A3354" t="s">
        <v>21357</v>
      </c>
      <c r="B3354" t="s">
        <v>80221</v>
      </c>
      <c r="C3354" t="s">
        <v>21358</v>
      </c>
      <c r="D3354">
        <v>990</v>
      </c>
      <c r="E3354" t="s">
        <v>21359</v>
      </c>
      <c r="F3354" t="s">
        <v>21360</v>
      </c>
      <c r="G3354" t="s">
        <v>91</v>
      </c>
      <c r="H3354">
        <v>2</v>
      </c>
      <c r="I3354" t="s">
        <v>92</v>
      </c>
      <c r="J3354">
        <v>3.9041867589759603E-2</v>
      </c>
      <c r="K3354">
        <v>-8.5837981280158498E-3</v>
      </c>
      <c r="M3354">
        <v>5.9130770689090902E-2</v>
      </c>
      <c r="N3354">
        <v>1.24056199017693E-2</v>
      </c>
      <c r="P3354">
        <v>0</v>
      </c>
      <c r="Q3354">
        <v>4.0842461585998503E-2</v>
      </c>
      <c r="S3354">
        <v>0.15377229228368799</v>
      </c>
      <c r="T3354">
        <v>-2.92255317463594E-2</v>
      </c>
      <c r="V3354">
        <v>0.67417178384701704</v>
      </c>
      <c r="W3354">
        <v>9.4538983176736299E-2</v>
      </c>
    </row>
    <row r="3355" spans="1:23" x14ac:dyDescent="0.45">
      <c r="A3355" t="s">
        <v>21361</v>
      </c>
      <c r="B3355" t="s">
        <v>80225</v>
      </c>
      <c r="C3355" t="s">
        <v>21362</v>
      </c>
      <c r="D3355">
        <v>226</v>
      </c>
      <c r="E3355" t="s">
        <v>21363</v>
      </c>
      <c r="F3355" t="s">
        <v>21364</v>
      </c>
      <c r="G3355" t="s">
        <v>91</v>
      </c>
      <c r="H3355">
        <v>4</v>
      </c>
      <c r="I3355" t="s">
        <v>92</v>
      </c>
      <c r="J3355">
        <v>0.75796428170904695</v>
      </c>
      <c r="K3355">
        <v>-7.8865827658237506E-2</v>
      </c>
      <c r="M3355">
        <v>0.164292479712081</v>
      </c>
      <c r="N3355">
        <v>2.5681514006394599E-2</v>
      </c>
      <c r="P3355">
        <v>0.171516374429658</v>
      </c>
      <c r="Q3355">
        <v>3.0238348862220502E-2</v>
      </c>
      <c r="S3355">
        <v>0.123529349844699</v>
      </c>
      <c r="T3355">
        <v>1.9003779093424499E-2</v>
      </c>
      <c r="V3355">
        <v>0.15847719493179099</v>
      </c>
      <c r="W3355">
        <v>2.45207850138346E-2</v>
      </c>
    </row>
    <row r="3356" spans="1:23" x14ac:dyDescent="0.45">
      <c r="A3356" t="s">
        <v>21361</v>
      </c>
      <c r="B3356" t="s">
        <v>80225</v>
      </c>
      <c r="C3356" t="s">
        <v>21362</v>
      </c>
      <c r="D3356">
        <v>320</v>
      </c>
      <c r="E3356" t="s">
        <v>21365</v>
      </c>
      <c r="F3356" t="s">
        <v>21366</v>
      </c>
      <c r="G3356" t="s">
        <v>91</v>
      </c>
      <c r="H3356">
        <v>3</v>
      </c>
      <c r="I3356" t="s">
        <v>92</v>
      </c>
      <c r="J3356">
        <v>0.41586132422382799</v>
      </c>
      <c r="K3356">
        <v>0.171363359842545</v>
      </c>
      <c r="M3356">
        <v>0.206902176911507</v>
      </c>
      <c r="N3356">
        <v>0.118488953663753</v>
      </c>
      <c r="P3356">
        <v>0.52392767849314803</v>
      </c>
      <c r="Q3356">
        <v>0.23685710183505401</v>
      </c>
      <c r="S3356">
        <v>2.2745278459117402</v>
      </c>
      <c r="T3356">
        <v>0.519884986877441</v>
      </c>
      <c r="V3356">
        <v>0.49267028374406502</v>
      </c>
      <c r="W3356">
        <v>0.17118255615234401</v>
      </c>
    </row>
    <row r="3357" spans="1:23" x14ac:dyDescent="0.45">
      <c r="A3357" t="s">
        <v>21369</v>
      </c>
      <c r="B3357" t="s">
        <v>80228</v>
      </c>
      <c r="C3357" t="s">
        <v>21370</v>
      </c>
      <c r="D3357">
        <v>459</v>
      </c>
      <c r="E3357" t="s">
        <v>21371</v>
      </c>
      <c r="F3357" t="s">
        <v>21372</v>
      </c>
      <c r="G3357" t="s">
        <v>91</v>
      </c>
      <c r="H3357">
        <v>3</v>
      </c>
      <c r="I3357" t="s">
        <v>92</v>
      </c>
      <c r="J3357">
        <v>0.48958527032509502</v>
      </c>
      <c r="K3357">
        <v>-0.143022531118148</v>
      </c>
      <c r="M3357">
        <v>0.46502876516773101</v>
      </c>
      <c r="N3357">
        <v>-0.16808254902179401</v>
      </c>
      <c r="P3357">
        <v>0.14707601776887499</v>
      </c>
      <c r="Q3357">
        <v>-6.3123834544214705E-2</v>
      </c>
      <c r="S3357">
        <v>1.3923768256983999</v>
      </c>
      <c r="T3357">
        <v>0.29697027842203799</v>
      </c>
      <c r="V3357">
        <v>8.1803701016696706E-2</v>
      </c>
      <c r="W3357">
        <v>2.97802988688151E-2</v>
      </c>
    </row>
    <row r="3358" spans="1:23" x14ac:dyDescent="0.45">
      <c r="A3358" t="s">
        <v>21369</v>
      </c>
      <c r="B3358" t="s">
        <v>80228</v>
      </c>
      <c r="C3358" t="s">
        <v>21370</v>
      </c>
      <c r="D3358">
        <v>430</v>
      </c>
      <c r="E3358" t="s">
        <v>21373</v>
      </c>
      <c r="F3358" t="s">
        <v>21374</v>
      </c>
      <c r="G3358" t="s">
        <v>91</v>
      </c>
      <c r="H3358">
        <v>3</v>
      </c>
      <c r="I3358" t="s">
        <v>92</v>
      </c>
      <c r="J3358">
        <v>0.13713277221679199</v>
      </c>
      <c r="K3358">
        <v>-3.7243824738722599E-2</v>
      </c>
      <c r="M3358">
        <v>8.2048864653460299E-2</v>
      </c>
      <c r="N3358">
        <v>2.7724761229295E-2</v>
      </c>
      <c r="P3358">
        <v>0.194604097474256</v>
      </c>
      <c r="Q3358">
        <v>-5.8587238706391397E-2</v>
      </c>
      <c r="S3358">
        <v>1.44104832559134</v>
      </c>
      <c r="T3358">
        <v>0.21476325988769501</v>
      </c>
      <c r="V3358">
        <v>0.104147441792868</v>
      </c>
      <c r="W3358">
        <v>-2.6861572265625001E-2</v>
      </c>
    </row>
    <row r="3359" spans="1:23" x14ac:dyDescent="0.45">
      <c r="A3359" t="s">
        <v>21369</v>
      </c>
      <c r="B3359" t="s">
        <v>80228</v>
      </c>
      <c r="C3359" t="s">
        <v>21370</v>
      </c>
      <c r="D3359">
        <v>412</v>
      </c>
      <c r="E3359" t="s">
        <v>21381</v>
      </c>
      <c r="F3359" t="s">
        <v>21382</v>
      </c>
      <c r="G3359" t="s">
        <v>91</v>
      </c>
      <c r="H3359">
        <v>3</v>
      </c>
      <c r="I3359" t="s">
        <v>92</v>
      </c>
      <c r="J3359">
        <v>0.25448496467577703</v>
      </c>
      <c r="K3359">
        <v>-0.18486893878263599</v>
      </c>
      <c r="M3359">
        <v>0</v>
      </c>
      <c r="N3359">
        <v>0.121463887831744</v>
      </c>
      <c r="P3359">
        <v>0</v>
      </c>
      <c r="Q3359">
        <v>0.15449857711792001</v>
      </c>
      <c r="S3359">
        <v>1.03605740639571</v>
      </c>
      <c r="T3359">
        <v>0.51714271306991599</v>
      </c>
      <c r="V3359">
        <v>0.54170102273630105</v>
      </c>
      <c r="W3359">
        <v>0.31675356626510598</v>
      </c>
    </row>
    <row r="3360" spans="1:23" x14ac:dyDescent="0.45">
      <c r="A3360" t="s">
        <v>21369</v>
      </c>
      <c r="B3360" t="s">
        <v>80228</v>
      </c>
      <c r="C3360" t="s">
        <v>21370</v>
      </c>
      <c r="D3360">
        <v>226</v>
      </c>
      <c r="E3360" t="s">
        <v>21387</v>
      </c>
      <c r="F3360" t="s">
        <v>21388</v>
      </c>
      <c r="G3360" t="s">
        <v>91</v>
      </c>
      <c r="H3360">
        <v>3</v>
      </c>
      <c r="I3360" t="s">
        <v>92</v>
      </c>
      <c r="J3360">
        <v>0.27447469801954599</v>
      </c>
      <c r="K3360">
        <v>6.6890618380378297E-2</v>
      </c>
      <c r="M3360">
        <v>0</v>
      </c>
      <c r="N3360">
        <v>0.129410407122444</v>
      </c>
      <c r="P3360">
        <v>0</v>
      </c>
      <c r="Q3360">
        <v>-0.1093901333056</v>
      </c>
      <c r="S3360">
        <v>1.46138355872436</v>
      </c>
      <c r="T3360">
        <v>0.21490877866745001</v>
      </c>
      <c r="V3360">
        <v>0.89335960099173195</v>
      </c>
      <c r="W3360">
        <v>0.14722150564193701</v>
      </c>
    </row>
    <row r="3361" spans="1:23" x14ac:dyDescent="0.45">
      <c r="A3361" t="s">
        <v>21369</v>
      </c>
      <c r="B3361" t="s">
        <v>80228</v>
      </c>
      <c r="C3361" t="s">
        <v>21370</v>
      </c>
      <c r="D3361">
        <v>73</v>
      </c>
      <c r="E3361" t="s">
        <v>21393</v>
      </c>
      <c r="F3361" t="s">
        <v>21394</v>
      </c>
      <c r="G3361" t="s">
        <v>91</v>
      </c>
      <c r="H3361">
        <v>3</v>
      </c>
      <c r="I3361" t="s">
        <v>92</v>
      </c>
      <c r="J3361">
        <v>3.7454575122041001</v>
      </c>
      <c r="K3361">
        <v>0.65472873663290998</v>
      </c>
      <c r="M3361">
        <v>3.8366306767390999</v>
      </c>
      <c r="N3361">
        <v>0.82802359874431897</v>
      </c>
      <c r="O3361" t="s">
        <v>9411</v>
      </c>
      <c r="P3361">
        <v>4.6108224082973201E-3</v>
      </c>
      <c r="Q3361">
        <v>3.58708151455583E-3</v>
      </c>
      <c r="S3361">
        <v>3.0560807138723299E-2</v>
      </c>
      <c r="T3361">
        <v>2.0087890625E-2</v>
      </c>
      <c r="V3361">
        <v>0.37757743522839499</v>
      </c>
      <c r="W3361">
        <v>0.19213677724202499</v>
      </c>
    </row>
    <row r="3362" spans="1:23" x14ac:dyDescent="0.45">
      <c r="A3362" t="s">
        <v>21369</v>
      </c>
      <c r="B3362" t="s">
        <v>80228</v>
      </c>
      <c r="C3362" t="s">
        <v>21370</v>
      </c>
      <c r="D3362">
        <v>56</v>
      </c>
      <c r="E3362" t="s">
        <v>21411</v>
      </c>
      <c r="F3362" t="s">
        <v>21412</v>
      </c>
      <c r="G3362" t="s">
        <v>91</v>
      </c>
      <c r="H3362">
        <v>2</v>
      </c>
      <c r="I3362" t="s">
        <v>92</v>
      </c>
      <c r="J3362">
        <v>0.51328876459654305</v>
      </c>
      <c r="K3362">
        <v>-0.29843310209420998</v>
      </c>
      <c r="M3362">
        <v>0.59371297182009797</v>
      </c>
      <c r="N3362">
        <v>-0.40874365659860501</v>
      </c>
      <c r="P3362">
        <v>9.6026859742757098E-2</v>
      </c>
      <c r="Q3362">
        <v>8.7465088942955294E-2</v>
      </c>
      <c r="S3362">
        <v>2.2521434084204599</v>
      </c>
      <c r="T3362">
        <v>0.78428572336832703</v>
      </c>
      <c r="V3362">
        <v>0.57098459789376499</v>
      </c>
      <c r="W3362">
        <v>0.292389729817708</v>
      </c>
    </row>
    <row r="3363" spans="1:23" x14ac:dyDescent="0.45">
      <c r="A3363" t="s">
        <v>21369</v>
      </c>
      <c r="B3363" t="s">
        <v>80228</v>
      </c>
      <c r="C3363" t="s">
        <v>21370</v>
      </c>
      <c r="D3363">
        <v>5</v>
      </c>
      <c r="E3363" t="s">
        <v>21417</v>
      </c>
      <c r="F3363" t="s">
        <v>21418</v>
      </c>
      <c r="G3363" t="s">
        <v>91</v>
      </c>
      <c r="H3363">
        <v>3</v>
      </c>
      <c r="I3363" t="s">
        <v>92</v>
      </c>
      <c r="J3363">
        <v>0.71409151303992902</v>
      </c>
      <c r="K3363">
        <v>0.381507200353286</v>
      </c>
      <c r="M3363">
        <v>1.0629715680681999</v>
      </c>
      <c r="N3363">
        <v>0.51431588565602004</v>
      </c>
      <c r="P3363">
        <v>0</v>
      </c>
      <c r="Q3363">
        <v>0.157220196723938</v>
      </c>
      <c r="S3363">
        <v>0.46113810363478003</v>
      </c>
      <c r="T3363">
        <v>0.29401017637813798</v>
      </c>
      <c r="V3363">
        <v>0.40267349730843099</v>
      </c>
      <c r="W3363">
        <v>0.263638987260706</v>
      </c>
    </row>
    <row r="3364" spans="1:23" x14ac:dyDescent="0.45">
      <c r="A3364" t="s">
        <v>21369</v>
      </c>
      <c r="B3364" t="s">
        <v>80228</v>
      </c>
      <c r="C3364" t="s">
        <v>21370</v>
      </c>
      <c r="D3364">
        <v>10</v>
      </c>
      <c r="E3364" t="s">
        <v>21423</v>
      </c>
      <c r="F3364" t="s">
        <v>21424</v>
      </c>
      <c r="G3364" t="s">
        <v>91</v>
      </c>
      <c r="H3364">
        <v>3</v>
      </c>
      <c r="I3364" t="s">
        <v>92</v>
      </c>
      <c r="J3364">
        <v>1.4133043662384499</v>
      </c>
      <c r="K3364">
        <v>0.39330172538757302</v>
      </c>
      <c r="M3364">
        <v>1.51869585112022</v>
      </c>
      <c r="N3364">
        <v>0.50173926353454601</v>
      </c>
      <c r="P3364">
        <v>0.23510111682412699</v>
      </c>
      <c r="Q3364">
        <v>0.13454300781776199</v>
      </c>
      <c r="S3364">
        <v>0.58404715324015499</v>
      </c>
      <c r="T3364">
        <v>0.234998588562012</v>
      </c>
      <c r="V3364">
        <v>0.62687114271181499</v>
      </c>
      <c r="W3364">
        <v>0.24825942993164099</v>
      </c>
    </row>
    <row r="3365" spans="1:23" x14ac:dyDescent="0.45">
      <c r="A3365" t="s">
        <v>21369</v>
      </c>
      <c r="B3365" t="s">
        <v>80228</v>
      </c>
      <c r="C3365" t="s">
        <v>21370</v>
      </c>
      <c r="D3365">
        <v>39</v>
      </c>
      <c r="E3365" t="s">
        <v>21425</v>
      </c>
      <c r="F3365" t="s">
        <v>21426</v>
      </c>
      <c r="G3365" t="s">
        <v>91</v>
      </c>
      <c r="H3365">
        <v>3</v>
      </c>
      <c r="I3365" t="s">
        <v>92</v>
      </c>
      <c r="J3365">
        <v>0.69331672902882002</v>
      </c>
      <c r="K3365">
        <v>0.24021621239491001</v>
      </c>
      <c r="M3365">
        <v>1.1209772016956601</v>
      </c>
      <c r="N3365">
        <v>0.41571406217721801</v>
      </c>
      <c r="P3365">
        <v>0.111114817047808</v>
      </c>
      <c r="Q3365">
        <v>6.6838116481386406E-2</v>
      </c>
      <c r="S3365">
        <v>0.21102340294806399</v>
      </c>
      <c r="T3365">
        <v>9.7787768046061194E-2</v>
      </c>
      <c r="V3365">
        <v>1.0918132648830099</v>
      </c>
      <c r="W3365">
        <v>0.33836355845133498</v>
      </c>
    </row>
    <row r="3366" spans="1:23" x14ac:dyDescent="0.45">
      <c r="A3366" t="s">
        <v>21369</v>
      </c>
      <c r="B3366" t="s">
        <v>80228</v>
      </c>
      <c r="C3366" t="s">
        <v>21370</v>
      </c>
      <c r="D3366">
        <v>42</v>
      </c>
      <c r="E3366" t="s">
        <v>21427</v>
      </c>
      <c r="F3366" t="s">
        <v>21428</v>
      </c>
      <c r="G3366" t="s">
        <v>91</v>
      </c>
      <c r="H3366">
        <v>3</v>
      </c>
      <c r="I3366" t="s">
        <v>92</v>
      </c>
      <c r="J3366">
        <v>0.346575513703549</v>
      </c>
      <c r="K3366">
        <v>-0.17921749139443399</v>
      </c>
      <c r="M3366">
        <v>0.11350507189988999</v>
      </c>
      <c r="N3366">
        <v>-8.5136725352360706E-2</v>
      </c>
      <c r="P3366">
        <v>0.36757512559560701</v>
      </c>
      <c r="Q3366">
        <v>0.21972891380046999</v>
      </c>
      <c r="S3366">
        <v>1.5797537165808699</v>
      </c>
      <c r="T3366">
        <v>0.51076632181803405</v>
      </c>
      <c r="V3366">
        <v>0.62569296972655197</v>
      </c>
      <c r="W3366">
        <v>0.26443224589029901</v>
      </c>
    </row>
    <row r="3367" spans="1:23" x14ac:dyDescent="0.45">
      <c r="A3367" t="s">
        <v>21369</v>
      </c>
      <c r="B3367" t="s">
        <v>80228</v>
      </c>
      <c r="C3367" t="s">
        <v>21370</v>
      </c>
      <c r="D3367">
        <v>47</v>
      </c>
      <c r="E3367" t="s">
        <v>21429</v>
      </c>
      <c r="F3367" t="s">
        <v>21430</v>
      </c>
      <c r="G3367" t="s">
        <v>91</v>
      </c>
      <c r="H3367">
        <v>3</v>
      </c>
      <c r="I3367" t="s">
        <v>92</v>
      </c>
      <c r="J3367">
        <v>0.37426404966313997</v>
      </c>
      <c r="K3367">
        <v>0.103701633565566</v>
      </c>
      <c r="M3367">
        <v>0</v>
      </c>
      <c r="N3367">
        <v>0.18033914005055099</v>
      </c>
      <c r="P3367">
        <v>0</v>
      </c>
      <c r="Q3367">
        <v>-8.3827043834485498E-2</v>
      </c>
      <c r="S3367">
        <v>0.36598286241042899</v>
      </c>
      <c r="T3367">
        <v>0.105762839317322</v>
      </c>
      <c r="V3367">
        <v>0.36049752709480198</v>
      </c>
      <c r="W3367">
        <v>0.105282425880432</v>
      </c>
    </row>
    <row r="3368" spans="1:23" x14ac:dyDescent="0.45">
      <c r="A3368" t="s">
        <v>21435</v>
      </c>
      <c r="B3368" t="s">
        <v>80236</v>
      </c>
      <c r="C3368" t="s">
        <v>21436</v>
      </c>
      <c r="D3368">
        <v>115</v>
      </c>
      <c r="E3368" t="s">
        <v>21437</v>
      </c>
      <c r="F3368" t="s">
        <v>21438</v>
      </c>
      <c r="G3368" t="s">
        <v>91</v>
      </c>
      <c r="H3368">
        <v>2</v>
      </c>
      <c r="I3368" t="s">
        <v>92</v>
      </c>
      <c r="J3368">
        <v>0.14478530001866499</v>
      </c>
      <c r="K3368">
        <v>-7.6425843768649596E-2</v>
      </c>
      <c r="M3368">
        <v>0</v>
      </c>
      <c r="N3368">
        <v>-2.4506145053439701E-2</v>
      </c>
      <c r="P3368">
        <v>0.54037479546254297</v>
      </c>
      <c r="Q3368">
        <v>-0.21399568256578899</v>
      </c>
      <c r="S3368">
        <v>1.8983932568413899</v>
      </c>
      <c r="T3368">
        <v>-0.48113012313842801</v>
      </c>
      <c r="V3368">
        <v>0.83950669250495003</v>
      </c>
      <c r="W3368">
        <v>-0.261249780654907</v>
      </c>
    </row>
    <row r="3369" spans="1:23" x14ac:dyDescent="0.45">
      <c r="A3369" t="s">
        <v>21443</v>
      </c>
      <c r="B3369" t="s">
        <v>80239</v>
      </c>
      <c r="C3369" t="s">
        <v>21444</v>
      </c>
      <c r="D3369">
        <v>35</v>
      </c>
      <c r="E3369" t="s">
        <v>21445</v>
      </c>
      <c r="F3369" t="s">
        <v>21446</v>
      </c>
      <c r="G3369" t="s">
        <v>91</v>
      </c>
      <c r="H3369">
        <v>3</v>
      </c>
      <c r="I3369" t="s">
        <v>92</v>
      </c>
      <c r="J3369">
        <v>0.43762172492336998</v>
      </c>
      <c r="K3369">
        <v>0.113898403504316</v>
      </c>
      <c r="M3369">
        <v>0</v>
      </c>
      <c r="N3369">
        <v>0.36835611567777699</v>
      </c>
      <c r="P3369">
        <v>0</v>
      </c>
      <c r="Q3369">
        <v>-0.118376782065944</v>
      </c>
      <c r="S3369">
        <v>4.8276663847335199E-2</v>
      </c>
      <c r="T3369">
        <v>1.9116818904876699E-2</v>
      </c>
      <c r="V3369">
        <v>0.34179440920523302</v>
      </c>
      <c r="W3369">
        <v>-0.10780245065689099</v>
      </c>
    </row>
    <row r="3370" spans="1:23" x14ac:dyDescent="0.45">
      <c r="A3370" t="s">
        <v>21451</v>
      </c>
      <c r="B3370" t="s">
        <v>80243</v>
      </c>
      <c r="C3370" t="s">
        <v>21452</v>
      </c>
      <c r="D3370">
        <v>124</v>
      </c>
      <c r="E3370" t="s">
        <v>21455</v>
      </c>
      <c r="F3370" t="s">
        <v>21456</v>
      </c>
      <c r="G3370" t="s">
        <v>91</v>
      </c>
      <c r="H3370">
        <v>2</v>
      </c>
      <c r="I3370" t="s">
        <v>92</v>
      </c>
      <c r="J3370">
        <v>0.54151917188422605</v>
      </c>
      <c r="K3370">
        <v>-0.120146541034474</v>
      </c>
      <c r="M3370">
        <v>0</v>
      </c>
      <c r="N3370">
        <v>-1.9614247714771899E-2</v>
      </c>
      <c r="P3370">
        <v>0</v>
      </c>
      <c r="Q3370">
        <v>-3.4423526964689602E-2</v>
      </c>
      <c r="S3370">
        <v>2.5964200106453501</v>
      </c>
      <c r="T3370">
        <v>0.280041694641113</v>
      </c>
      <c r="V3370">
        <v>1.9724785959247999</v>
      </c>
      <c r="W3370">
        <v>0.22431993484497101</v>
      </c>
    </row>
    <row r="3371" spans="1:23" x14ac:dyDescent="0.45">
      <c r="A3371" t="s">
        <v>21457</v>
      </c>
      <c r="B3371" t="s">
        <v>80247</v>
      </c>
      <c r="C3371" t="s">
        <v>21458</v>
      </c>
      <c r="D3371">
        <v>9</v>
      </c>
      <c r="E3371" t="s">
        <v>21465</v>
      </c>
      <c r="F3371" t="s">
        <v>21466</v>
      </c>
      <c r="G3371" t="s">
        <v>91</v>
      </c>
      <c r="H3371">
        <v>3</v>
      </c>
      <c r="I3371" t="s">
        <v>92</v>
      </c>
      <c r="J3371">
        <v>8.7880660102082106E-2</v>
      </c>
      <c r="K3371">
        <v>3.27673379112692E-2</v>
      </c>
      <c r="M3371">
        <v>0</v>
      </c>
      <c r="N3371">
        <v>0.130202573888442</v>
      </c>
      <c r="P3371">
        <v>0</v>
      </c>
      <c r="Q3371">
        <v>5.6704998016357401E-2</v>
      </c>
      <c r="S3371">
        <v>0.16614924979939899</v>
      </c>
      <c r="T3371">
        <v>-5.9415340423583998E-2</v>
      </c>
      <c r="V3371">
        <v>0.114985334120718</v>
      </c>
      <c r="W3371">
        <v>-4.3493509292602497E-2</v>
      </c>
    </row>
    <row r="3372" spans="1:23" x14ac:dyDescent="0.45">
      <c r="A3372" t="s">
        <v>21469</v>
      </c>
      <c r="B3372" t="s">
        <v>80252</v>
      </c>
      <c r="C3372" t="s">
        <v>21470</v>
      </c>
      <c r="D3372">
        <v>229</v>
      </c>
      <c r="E3372" t="s">
        <v>21471</v>
      </c>
      <c r="F3372" t="s">
        <v>21472</v>
      </c>
      <c r="G3372" t="s">
        <v>91</v>
      </c>
      <c r="H3372">
        <v>3</v>
      </c>
      <c r="I3372" t="s">
        <v>92</v>
      </c>
      <c r="J3372">
        <v>0.59619643442509096</v>
      </c>
      <c r="K3372">
        <v>0.18632425981409401</v>
      </c>
      <c r="M3372">
        <v>0</v>
      </c>
      <c r="N3372">
        <v>0.55071177202112498</v>
      </c>
      <c r="P3372">
        <v>0</v>
      </c>
      <c r="Q3372">
        <v>-0.37466553637855898</v>
      </c>
      <c r="S3372">
        <v>0.92451176323000295</v>
      </c>
      <c r="T3372">
        <v>-0.27772358059883101</v>
      </c>
      <c r="V3372">
        <v>0.25042286195019198</v>
      </c>
      <c r="W3372">
        <v>-0.104263573884964</v>
      </c>
    </row>
    <row r="3373" spans="1:23" x14ac:dyDescent="0.45">
      <c r="A3373" t="s">
        <v>21473</v>
      </c>
      <c r="B3373" t="s">
        <v>80256</v>
      </c>
      <c r="C3373" t="s">
        <v>21474</v>
      </c>
      <c r="D3373">
        <v>178</v>
      </c>
      <c r="E3373" t="s">
        <v>21475</v>
      </c>
      <c r="F3373" t="s">
        <v>21476</v>
      </c>
      <c r="G3373" t="s">
        <v>91</v>
      </c>
      <c r="H3373">
        <v>3</v>
      </c>
      <c r="I3373" t="s">
        <v>92</v>
      </c>
      <c r="J3373">
        <v>8.1517641419172199E-2</v>
      </c>
      <c r="K3373">
        <v>4.9269376656948E-2</v>
      </c>
      <c r="M3373">
        <v>0.52036040731817701</v>
      </c>
      <c r="N3373">
        <v>0.29066898272587699</v>
      </c>
      <c r="P3373">
        <v>0.40955994847032301</v>
      </c>
      <c r="Q3373">
        <v>-0.230169131838042</v>
      </c>
      <c r="S3373">
        <v>0.14355108872429601</v>
      </c>
      <c r="T3373">
        <v>8.5274798075358094E-2</v>
      </c>
      <c r="V3373">
        <v>4.3727767443733599E-2</v>
      </c>
      <c r="W3373">
        <v>-2.8518892923990902E-2</v>
      </c>
    </row>
    <row r="3374" spans="1:23" x14ac:dyDescent="0.45">
      <c r="A3374" t="s">
        <v>21473</v>
      </c>
      <c r="B3374" t="s">
        <v>80256</v>
      </c>
      <c r="C3374" t="s">
        <v>21474</v>
      </c>
      <c r="D3374">
        <v>236</v>
      </c>
      <c r="E3374" t="s">
        <v>21477</v>
      </c>
      <c r="F3374" t="s">
        <v>21478</v>
      </c>
      <c r="G3374" t="s">
        <v>91</v>
      </c>
      <c r="H3374">
        <v>3</v>
      </c>
      <c r="I3374" t="s">
        <v>92</v>
      </c>
      <c r="J3374">
        <v>2.37174154366999</v>
      </c>
      <c r="K3374">
        <v>-0.66052126884460405</v>
      </c>
      <c r="M3374">
        <v>0</v>
      </c>
      <c r="N3374">
        <v>-0.59546518325805697</v>
      </c>
      <c r="P3374">
        <v>0</v>
      </c>
      <c r="Q3374">
        <v>-0.31635364733244198</v>
      </c>
      <c r="S3374">
        <v>6.3454207889274097E-2</v>
      </c>
      <c r="T3374">
        <v>4.8950135707855197E-2</v>
      </c>
      <c r="V3374">
        <v>4.20939354957484E-2</v>
      </c>
      <c r="W3374">
        <v>-3.3031046390533399E-2</v>
      </c>
    </row>
    <row r="3375" spans="1:23" x14ac:dyDescent="0.45">
      <c r="A3375" t="s">
        <v>21473</v>
      </c>
      <c r="B3375" t="s">
        <v>80256</v>
      </c>
      <c r="C3375" t="s">
        <v>21474</v>
      </c>
      <c r="D3375">
        <v>197</v>
      </c>
      <c r="E3375" t="s">
        <v>21479</v>
      </c>
      <c r="F3375" t="s">
        <v>21480</v>
      </c>
      <c r="G3375" t="s">
        <v>91</v>
      </c>
      <c r="H3375">
        <v>3</v>
      </c>
      <c r="I3375" t="s">
        <v>92</v>
      </c>
      <c r="J3375">
        <v>1.3822982147281999</v>
      </c>
      <c r="K3375">
        <v>-0.33984003347509001</v>
      </c>
      <c r="M3375">
        <v>0</v>
      </c>
      <c r="N3375">
        <v>-0.50119338316075901</v>
      </c>
      <c r="P3375">
        <v>0</v>
      </c>
      <c r="Q3375">
        <v>-7.5312237990529898E-2</v>
      </c>
      <c r="S3375">
        <v>1.10356790239308</v>
      </c>
      <c r="T3375">
        <v>0.33488649129867598</v>
      </c>
      <c r="V3375">
        <v>9.7941816635940399E-2</v>
      </c>
      <c r="W3375">
        <v>4.6914756298065199E-2</v>
      </c>
    </row>
    <row r="3376" spans="1:23" x14ac:dyDescent="0.45">
      <c r="A3376" t="s">
        <v>21481</v>
      </c>
      <c r="B3376" t="s">
        <v>80259</v>
      </c>
      <c r="C3376" t="s">
        <v>21482</v>
      </c>
      <c r="D3376">
        <v>808</v>
      </c>
      <c r="E3376" t="s">
        <v>21483</v>
      </c>
      <c r="F3376" t="s">
        <v>21484</v>
      </c>
      <c r="G3376" t="s">
        <v>91</v>
      </c>
      <c r="H3376">
        <v>3</v>
      </c>
      <c r="I3376" t="s">
        <v>92</v>
      </c>
      <c r="J3376">
        <v>3.9487007633671301E-2</v>
      </c>
      <c r="K3376">
        <v>-1.01514704087201E-2</v>
      </c>
      <c r="M3376">
        <v>0</v>
      </c>
      <c r="N3376">
        <v>7.4879085316377506E-2</v>
      </c>
      <c r="P3376">
        <v>0</v>
      </c>
      <c r="Q3376">
        <v>-9.2805009139211594E-2</v>
      </c>
      <c r="S3376">
        <v>0.54884726053607802</v>
      </c>
      <c r="T3376">
        <v>-9.8624855279922499E-2</v>
      </c>
      <c r="V3376">
        <v>0.63850688426745505</v>
      </c>
      <c r="W3376">
        <v>-0.110873132944107</v>
      </c>
    </row>
    <row r="3377" spans="1:23" x14ac:dyDescent="0.45">
      <c r="A3377" t="s">
        <v>21481</v>
      </c>
      <c r="B3377" t="s">
        <v>80259</v>
      </c>
      <c r="C3377" t="s">
        <v>21482</v>
      </c>
      <c r="D3377">
        <v>257</v>
      </c>
      <c r="E3377" t="s">
        <v>21491</v>
      </c>
      <c r="F3377" t="s">
        <v>21492</v>
      </c>
      <c r="G3377" t="s">
        <v>91</v>
      </c>
      <c r="H3377">
        <v>3</v>
      </c>
      <c r="I3377" t="s">
        <v>92</v>
      </c>
      <c r="J3377">
        <v>0.48825899716230697</v>
      </c>
      <c r="K3377">
        <v>7.2006674373851096E-2</v>
      </c>
      <c r="M3377">
        <v>0.74660112882052698</v>
      </c>
      <c r="N3377">
        <v>9.83528810388902E-2</v>
      </c>
      <c r="P3377">
        <v>0</v>
      </c>
      <c r="Q3377">
        <v>-7.0674729347229001E-2</v>
      </c>
      <c r="S3377">
        <v>1.60756437871219</v>
      </c>
      <c r="T3377">
        <v>-0.15166180274065799</v>
      </c>
      <c r="V3377">
        <v>1.15109294191362</v>
      </c>
      <c r="W3377">
        <v>0.120932172326481</v>
      </c>
    </row>
    <row r="3378" spans="1:23" x14ac:dyDescent="0.45">
      <c r="A3378" t="s">
        <v>21481</v>
      </c>
      <c r="B3378" t="s">
        <v>80259</v>
      </c>
      <c r="C3378" t="s">
        <v>21482</v>
      </c>
      <c r="D3378">
        <v>41</v>
      </c>
      <c r="E3378" t="s">
        <v>21493</v>
      </c>
      <c r="F3378" t="s">
        <v>21494</v>
      </c>
      <c r="G3378" t="s">
        <v>91</v>
      </c>
      <c r="H3378">
        <v>2</v>
      </c>
      <c r="I3378" t="s">
        <v>92</v>
      </c>
      <c r="J3378">
        <v>0.49929030988464901</v>
      </c>
      <c r="K3378">
        <v>-0.32945782710344401</v>
      </c>
      <c r="M3378">
        <v>0.423154939896972</v>
      </c>
      <c r="N3378">
        <v>-0.35491791138282203</v>
      </c>
      <c r="P3378">
        <v>4.2890056706883801E-3</v>
      </c>
      <c r="Q3378">
        <v>-4.7907993711274197E-3</v>
      </c>
      <c r="S3378">
        <v>2.62019925584001</v>
      </c>
      <c r="T3378">
        <v>0.93966242472330697</v>
      </c>
      <c r="V3378">
        <v>0.6675332537634</v>
      </c>
      <c r="W3378">
        <v>0.34308795928955099</v>
      </c>
    </row>
    <row r="3379" spans="1:23" x14ac:dyDescent="0.45">
      <c r="A3379" t="s">
        <v>21505</v>
      </c>
      <c r="B3379" t="s">
        <v>80265</v>
      </c>
      <c r="C3379" t="s">
        <v>21506</v>
      </c>
      <c r="D3379">
        <v>123</v>
      </c>
      <c r="E3379" t="s">
        <v>21507</v>
      </c>
      <c r="F3379" t="s">
        <v>21508</v>
      </c>
      <c r="G3379" t="s">
        <v>91</v>
      </c>
      <c r="H3379">
        <v>3</v>
      </c>
      <c r="I3379" t="s">
        <v>92</v>
      </c>
      <c r="J3379">
        <v>0.449324904854975</v>
      </c>
      <c r="K3379">
        <v>-0.26726064315209003</v>
      </c>
      <c r="M3379">
        <v>0.32531839910888399</v>
      </c>
      <c r="N3379">
        <v>-0.25376805892357501</v>
      </c>
      <c r="P3379">
        <v>6.5039895291602798E-2</v>
      </c>
      <c r="Q3379">
        <v>-5.95079290455785E-2</v>
      </c>
      <c r="S3379">
        <v>0.39612152002527501</v>
      </c>
      <c r="T3379">
        <v>0.24849688212076801</v>
      </c>
      <c r="V3379">
        <v>0.28699856615119301</v>
      </c>
      <c r="W3379">
        <v>0.19123732248942099</v>
      </c>
    </row>
    <row r="3380" spans="1:23" x14ac:dyDescent="0.45">
      <c r="A3380" t="s">
        <v>21514</v>
      </c>
      <c r="B3380" t="s">
        <v>80267</v>
      </c>
      <c r="C3380" t="s">
        <v>21515</v>
      </c>
      <c r="D3380">
        <v>158</v>
      </c>
      <c r="E3380" t="s">
        <v>21516</v>
      </c>
      <c r="F3380" t="s">
        <v>21517</v>
      </c>
      <c r="G3380" t="s">
        <v>91</v>
      </c>
      <c r="H3380">
        <v>3</v>
      </c>
      <c r="I3380" t="s">
        <v>92</v>
      </c>
      <c r="J3380">
        <v>0.207678316318121</v>
      </c>
      <c r="K3380">
        <v>2.96173279102032E-2</v>
      </c>
      <c r="M3380">
        <v>1.47557434711726</v>
      </c>
      <c r="N3380">
        <v>0.15819265292241</v>
      </c>
      <c r="P3380">
        <v>0.94876251796273803</v>
      </c>
      <c r="Q3380">
        <v>0.117234493124074</v>
      </c>
      <c r="S3380">
        <v>0.30469984948234002</v>
      </c>
      <c r="T3380">
        <v>4.3819465637206997E-2</v>
      </c>
      <c r="V3380">
        <v>2.0423457128890599E-2</v>
      </c>
      <c r="W3380">
        <v>-3.6649322509765599E-3</v>
      </c>
    </row>
    <row r="3381" spans="1:23" x14ac:dyDescent="0.45">
      <c r="A3381" t="s">
        <v>21514</v>
      </c>
      <c r="B3381" t="s">
        <v>80267</v>
      </c>
      <c r="C3381" t="s">
        <v>21515</v>
      </c>
      <c r="D3381">
        <v>243</v>
      </c>
      <c r="E3381" t="s">
        <v>21518</v>
      </c>
      <c r="F3381" t="s">
        <v>21519</v>
      </c>
      <c r="G3381" t="s">
        <v>91</v>
      </c>
      <c r="H3381">
        <v>2</v>
      </c>
      <c r="I3381" t="s">
        <v>92</v>
      </c>
      <c r="J3381">
        <v>1.33059419474334</v>
      </c>
      <c r="K3381">
        <v>0.613308166846251</v>
      </c>
      <c r="M3381">
        <v>1.57767890705817</v>
      </c>
      <c r="N3381">
        <v>0.84891849297743605</v>
      </c>
      <c r="P3381">
        <v>0.56070132751329105</v>
      </c>
      <c r="Q3381">
        <v>0.43010042453634301</v>
      </c>
      <c r="S3381">
        <v>0.58501229083040596</v>
      </c>
      <c r="T3381">
        <v>0.38762212753295899</v>
      </c>
      <c r="V3381">
        <v>0.222029811535747</v>
      </c>
      <c r="W3381">
        <v>0.179675668080648</v>
      </c>
    </row>
    <row r="3382" spans="1:23" x14ac:dyDescent="0.45">
      <c r="A3382" t="s">
        <v>21514</v>
      </c>
      <c r="B3382" t="s">
        <v>80267</v>
      </c>
      <c r="C3382" t="s">
        <v>21515</v>
      </c>
      <c r="D3382">
        <v>171</v>
      </c>
      <c r="E3382" t="s">
        <v>21520</v>
      </c>
      <c r="F3382" t="s">
        <v>21521</v>
      </c>
      <c r="G3382" t="s">
        <v>91</v>
      </c>
      <c r="H3382">
        <v>3</v>
      </c>
      <c r="I3382" t="s">
        <v>92</v>
      </c>
      <c r="J3382">
        <v>0.27707416738023699</v>
      </c>
      <c r="K3382">
        <v>4.5062303543090799E-2</v>
      </c>
      <c r="M3382">
        <v>0.263887795855553</v>
      </c>
      <c r="N3382">
        <v>5.2664041519164997E-2</v>
      </c>
      <c r="P3382">
        <v>0.92313325893568599</v>
      </c>
      <c r="Q3382">
        <v>0.12721023888423499</v>
      </c>
      <c r="S3382">
        <v>1.36199697284019E-3</v>
      </c>
      <c r="T3382">
        <v>2.7341206868489702E-4</v>
      </c>
      <c r="V3382">
        <v>0.973069526812676</v>
      </c>
      <c r="W3382">
        <v>0.115844116210938</v>
      </c>
    </row>
    <row r="3383" spans="1:23" x14ac:dyDescent="0.45">
      <c r="A3383" t="s">
        <v>21522</v>
      </c>
      <c r="B3383" t="s">
        <v>80270</v>
      </c>
      <c r="C3383" t="s">
        <v>21523</v>
      </c>
      <c r="D3383">
        <v>615</v>
      </c>
      <c r="E3383" t="s">
        <v>21528</v>
      </c>
      <c r="F3383" t="s">
        <v>21529</v>
      </c>
      <c r="G3383" t="s">
        <v>91</v>
      </c>
      <c r="H3383">
        <v>3</v>
      </c>
      <c r="I3383" t="s">
        <v>92</v>
      </c>
      <c r="J3383">
        <v>0.17230280540541501</v>
      </c>
      <c r="K3383">
        <v>-0.17056131362915</v>
      </c>
      <c r="M3383">
        <v>0.22114644161185401</v>
      </c>
      <c r="N3383">
        <v>-0.211323261260986</v>
      </c>
      <c r="P3383">
        <v>0</v>
      </c>
      <c r="Q3383">
        <v>-0.13537242412567099</v>
      </c>
      <c r="S3383">
        <v>0.56425989287898404</v>
      </c>
      <c r="T3383">
        <v>-0.428765058517456</v>
      </c>
      <c r="V3383">
        <v>0.50971499127254905</v>
      </c>
      <c r="W3383">
        <v>-0.396140336990356</v>
      </c>
    </row>
    <row r="3384" spans="1:23" x14ac:dyDescent="0.45">
      <c r="A3384" t="s">
        <v>21554</v>
      </c>
      <c r="B3384" t="s">
        <v>80273</v>
      </c>
      <c r="C3384" t="s">
        <v>21555</v>
      </c>
      <c r="D3384">
        <v>199</v>
      </c>
      <c r="E3384" t="s">
        <v>21556</v>
      </c>
      <c r="F3384" t="s">
        <v>21557</v>
      </c>
      <c r="G3384" t="s">
        <v>91</v>
      </c>
      <c r="H3384">
        <v>3</v>
      </c>
      <c r="I3384" t="s">
        <v>92</v>
      </c>
      <c r="J3384">
        <v>0.108887258792595</v>
      </c>
      <c r="K3384">
        <v>1.6506321289960098E-2</v>
      </c>
      <c r="M3384">
        <v>0</v>
      </c>
      <c r="N3384">
        <v>-3.7078969618853402E-2</v>
      </c>
      <c r="P3384">
        <v>0</v>
      </c>
      <c r="Q3384">
        <v>-8.88136060614335E-2</v>
      </c>
      <c r="S3384">
        <v>1.00431236060693</v>
      </c>
      <c r="T3384">
        <v>-9.4475805759429904E-2</v>
      </c>
      <c r="V3384">
        <v>0.53682193086701502</v>
      </c>
      <c r="W3384">
        <v>-5.89168667793274E-2</v>
      </c>
    </row>
    <row r="3385" spans="1:23" x14ac:dyDescent="0.45">
      <c r="A3385" t="s">
        <v>21562</v>
      </c>
      <c r="B3385" t="s">
        <v>80275</v>
      </c>
      <c r="D3385">
        <v>102</v>
      </c>
      <c r="E3385" t="s">
        <v>21563</v>
      </c>
      <c r="F3385" t="s">
        <v>21564</v>
      </c>
      <c r="G3385" t="s">
        <v>91</v>
      </c>
      <c r="H3385">
        <v>2</v>
      </c>
      <c r="I3385" t="s">
        <v>92</v>
      </c>
      <c r="J3385">
        <v>0.33634270610506001</v>
      </c>
      <c r="K3385">
        <v>8.1372723859899201E-2</v>
      </c>
      <c r="M3385">
        <v>0</v>
      </c>
      <c r="N3385">
        <v>0.28014968423282399</v>
      </c>
      <c r="P3385">
        <v>0</v>
      </c>
      <c r="Q3385">
        <v>-0.122729577516255</v>
      </c>
      <c r="S3385">
        <v>1.35277136057437E-2</v>
      </c>
      <c r="T3385">
        <v>-4.7082901000976597E-3</v>
      </c>
      <c r="V3385">
        <v>0.44056542040268198</v>
      </c>
      <c r="W3385">
        <v>0.111037969589233</v>
      </c>
    </row>
    <row r="3386" spans="1:23" x14ac:dyDescent="0.45">
      <c r="A3386" t="s">
        <v>21562</v>
      </c>
      <c r="B3386" t="s">
        <v>80275</v>
      </c>
      <c r="D3386">
        <v>82</v>
      </c>
      <c r="E3386" t="s">
        <v>21565</v>
      </c>
      <c r="F3386" t="s">
        <v>21566</v>
      </c>
      <c r="G3386" t="s">
        <v>91</v>
      </c>
      <c r="H3386">
        <v>3</v>
      </c>
      <c r="I3386" t="s">
        <v>92</v>
      </c>
      <c r="J3386">
        <v>0.218956775927689</v>
      </c>
      <c r="K3386">
        <v>3.7601330701042601E-2</v>
      </c>
      <c r="M3386">
        <v>0.25579773633563901</v>
      </c>
      <c r="N3386">
        <v>4.1198590222526997E-2</v>
      </c>
      <c r="P3386">
        <v>0</v>
      </c>
      <c r="Q3386">
        <v>-6.9170260429382305E-2</v>
      </c>
      <c r="S3386">
        <v>0.115769408053168</v>
      </c>
      <c r="T3386">
        <v>-2.1407337749705602E-2</v>
      </c>
      <c r="V3386">
        <v>0.23907241390771899</v>
      </c>
      <c r="W3386">
        <v>4.09686845891616E-2</v>
      </c>
    </row>
    <row r="3387" spans="1:23" x14ac:dyDescent="0.45">
      <c r="B3387" t="s">
        <v>80277</v>
      </c>
      <c r="D3387">
        <v>3</v>
      </c>
      <c r="E3387" t="s">
        <v>21567</v>
      </c>
      <c r="F3387" t="s">
        <v>21568</v>
      </c>
      <c r="G3387" t="s">
        <v>91</v>
      </c>
      <c r="H3387">
        <v>2</v>
      </c>
      <c r="I3387" t="s">
        <v>92</v>
      </c>
      <c r="J3387">
        <v>0.44587886158261197</v>
      </c>
      <c r="K3387">
        <v>-0.144130892223782</v>
      </c>
      <c r="M3387">
        <v>0</v>
      </c>
      <c r="N3387">
        <v>-0.128565735287136</v>
      </c>
      <c r="P3387">
        <v>1.01414042174565</v>
      </c>
      <c r="Q3387">
        <v>-0.24839985998053299</v>
      </c>
      <c r="S3387">
        <v>1.1898294502982401</v>
      </c>
      <c r="T3387">
        <v>-0.26995355942670002</v>
      </c>
      <c r="V3387">
        <v>0.83058308918287305</v>
      </c>
      <c r="W3387">
        <v>0.208460260840023</v>
      </c>
    </row>
    <row r="3388" spans="1:23" x14ac:dyDescent="0.45">
      <c r="A3388" t="s">
        <v>21569</v>
      </c>
      <c r="B3388" t="s">
        <v>80278</v>
      </c>
      <c r="C3388" t="s">
        <v>21570</v>
      </c>
      <c r="D3388">
        <v>60</v>
      </c>
      <c r="E3388" t="s">
        <v>21573</v>
      </c>
      <c r="F3388" t="s">
        <v>21574</v>
      </c>
      <c r="G3388" t="s">
        <v>91</v>
      </c>
      <c r="H3388">
        <v>3</v>
      </c>
      <c r="I3388" t="s">
        <v>92</v>
      </c>
      <c r="J3388">
        <v>0.74352672707293399</v>
      </c>
      <c r="K3388">
        <v>9.0887442613259303E-2</v>
      </c>
      <c r="M3388">
        <v>0.88560094419317004</v>
      </c>
      <c r="N3388">
        <v>-0.110780184085553</v>
      </c>
      <c r="P3388">
        <v>6.5989775427776606E-2</v>
      </c>
      <c r="Q3388">
        <v>-1.4997021905307099E-2</v>
      </c>
      <c r="S3388">
        <v>0.76329097981359495</v>
      </c>
      <c r="T3388">
        <v>-9.6178627014160203E-2</v>
      </c>
      <c r="V3388">
        <v>0.87482316282696504</v>
      </c>
      <c r="W3388">
        <v>-0.102901077270508</v>
      </c>
    </row>
    <row r="3389" spans="1:23" x14ac:dyDescent="0.45">
      <c r="A3389" t="s">
        <v>21583</v>
      </c>
      <c r="B3389" t="s">
        <v>80283</v>
      </c>
      <c r="C3389" t="s">
        <v>21584</v>
      </c>
      <c r="D3389">
        <v>9</v>
      </c>
      <c r="E3389" t="s">
        <v>21587</v>
      </c>
      <c r="F3389" t="s">
        <v>21588</v>
      </c>
      <c r="G3389" t="s">
        <v>91</v>
      </c>
      <c r="H3389">
        <v>3</v>
      </c>
      <c r="I3389" t="s">
        <v>92</v>
      </c>
      <c r="J3389">
        <v>0.51283445544135597</v>
      </c>
      <c r="K3389">
        <v>-0.19892953423892801</v>
      </c>
      <c r="M3389">
        <v>7.1057078191401099E-2</v>
      </c>
      <c r="N3389">
        <v>3.73008391436409E-2</v>
      </c>
      <c r="P3389">
        <v>0</v>
      </c>
      <c r="Q3389">
        <v>-0.30571238994598399</v>
      </c>
      <c r="S3389">
        <v>0.24283911626997401</v>
      </c>
      <c r="T3389">
        <v>-0.10502940065720499</v>
      </c>
      <c r="V3389">
        <v>1.0729627264247299</v>
      </c>
      <c r="W3389">
        <v>-0.33367329485276198</v>
      </c>
    </row>
    <row r="3390" spans="1:23" x14ac:dyDescent="0.45">
      <c r="A3390" t="s">
        <v>21589</v>
      </c>
      <c r="B3390" t="s">
        <v>80284</v>
      </c>
      <c r="C3390" t="s">
        <v>21590</v>
      </c>
      <c r="D3390">
        <v>171</v>
      </c>
      <c r="E3390" t="s">
        <v>21593</v>
      </c>
      <c r="F3390" t="s">
        <v>21594</v>
      </c>
      <c r="G3390" t="s">
        <v>91</v>
      </c>
      <c r="H3390">
        <v>5</v>
      </c>
      <c r="I3390" t="s">
        <v>92</v>
      </c>
      <c r="J3390">
        <v>1.21952655528981</v>
      </c>
      <c r="K3390">
        <v>0.27321916468003199</v>
      </c>
      <c r="M3390">
        <v>0.43523231783432498</v>
      </c>
      <c r="N3390">
        <v>-0.12688154332778001</v>
      </c>
      <c r="P3390">
        <v>0</v>
      </c>
      <c r="Q3390">
        <v>0.33792192935943599</v>
      </c>
      <c r="S3390">
        <v>6.4225959785090797E-2</v>
      </c>
      <c r="T3390">
        <v>-2.56913830252255E-2</v>
      </c>
      <c r="V3390">
        <v>0.790898380262397</v>
      </c>
      <c r="W3390">
        <v>0.20924771533292899</v>
      </c>
    </row>
    <row r="3391" spans="1:23" x14ac:dyDescent="0.45">
      <c r="A3391" t="s">
        <v>21601</v>
      </c>
      <c r="B3391" t="s">
        <v>80285</v>
      </c>
      <c r="C3391" t="s">
        <v>21602</v>
      </c>
      <c r="D3391">
        <v>217</v>
      </c>
      <c r="E3391" t="s">
        <v>21605</v>
      </c>
      <c r="F3391" t="s">
        <v>21606</v>
      </c>
      <c r="G3391" t="s">
        <v>91</v>
      </c>
      <c r="H3391">
        <v>2</v>
      </c>
      <c r="I3391" t="s">
        <v>92</v>
      </c>
      <c r="J3391">
        <v>0.177213240544534</v>
      </c>
      <c r="K3391">
        <v>9.2061154982622906E-2</v>
      </c>
      <c r="M3391">
        <v>0.18394351447156601</v>
      </c>
      <c r="N3391">
        <v>-9.3343145707074304E-2</v>
      </c>
      <c r="P3391">
        <v>0</v>
      </c>
      <c r="Q3391">
        <v>-0.17808287143707299</v>
      </c>
      <c r="S3391">
        <v>1.1151903308629501</v>
      </c>
      <c r="T3391">
        <v>-0.35069363257464198</v>
      </c>
      <c r="V3391">
        <v>0.71909366487086201</v>
      </c>
      <c r="W3391">
        <v>-0.25277798316057998</v>
      </c>
    </row>
    <row r="3392" spans="1:23" x14ac:dyDescent="0.45">
      <c r="A3392" t="s">
        <v>21601</v>
      </c>
      <c r="B3392" t="s">
        <v>80285</v>
      </c>
      <c r="C3392" t="s">
        <v>21602</v>
      </c>
      <c r="D3392">
        <v>258</v>
      </c>
      <c r="E3392" t="s">
        <v>21607</v>
      </c>
      <c r="F3392" t="s">
        <v>21608</v>
      </c>
      <c r="G3392" t="s">
        <v>91</v>
      </c>
      <c r="H3392">
        <v>3</v>
      </c>
      <c r="I3392" t="s">
        <v>92</v>
      </c>
      <c r="J3392">
        <v>1.1323752575616E-2</v>
      </c>
      <c r="K3392">
        <v>-2.9087250049297602E-3</v>
      </c>
      <c r="M3392">
        <v>0.22551314781683901</v>
      </c>
      <c r="N3392">
        <v>-5.9291381102341903E-2</v>
      </c>
      <c r="P3392">
        <v>0.440375650576106</v>
      </c>
      <c r="Q3392">
        <v>-9.7213038082780506E-2</v>
      </c>
      <c r="S3392">
        <v>0.46924499690933302</v>
      </c>
      <c r="T3392">
        <v>-8.5381113688151003E-2</v>
      </c>
      <c r="V3392">
        <v>0.93924905341267795</v>
      </c>
      <c r="W3392">
        <v>-0.14384389241536499</v>
      </c>
    </row>
    <row r="3393" spans="1:23" x14ac:dyDescent="0.45">
      <c r="A3393" t="s">
        <v>21615</v>
      </c>
      <c r="B3393" t="s">
        <v>80290</v>
      </c>
      <c r="C3393" t="s">
        <v>21616</v>
      </c>
      <c r="D3393">
        <v>257</v>
      </c>
      <c r="E3393" t="s">
        <v>21617</v>
      </c>
      <c r="F3393" t="s">
        <v>21618</v>
      </c>
      <c r="G3393" t="s">
        <v>91</v>
      </c>
      <c r="H3393">
        <v>4</v>
      </c>
      <c r="I3393" t="s">
        <v>92</v>
      </c>
      <c r="J3393">
        <v>0.22373113127915401</v>
      </c>
      <c r="K3393">
        <v>-6.3405458743755597E-2</v>
      </c>
      <c r="M3393">
        <v>0.17924495958419001</v>
      </c>
      <c r="N3393">
        <v>-6.5071050937359196E-2</v>
      </c>
      <c r="P3393">
        <v>0.44985009652473801</v>
      </c>
      <c r="Q3393">
        <v>0.13281144766972</v>
      </c>
      <c r="S3393">
        <v>1.4091688241107501</v>
      </c>
      <c r="T3393">
        <v>0.24499842325846399</v>
      </c>
      <c r="V3393">
        <v>0.973729443532518</v>
      </c>
      <c r="W3393">
        <v>0.17660853068033899</v>
      </c>
    </row>
    <row r="3394" spans="1:23" x14ac:dyDescent="0.45">
      <c r="A3394" t="s">
        <v>21615</v>
      </c>
      <c r="B3394" t="s">
        <v>80290</v>
      </c>
      <c r="C3394" t="s">
        <v>21616</v>
      </c>
      <c r="D3394">
        <v>582</v>
      </c>
      <c r="E3394" t="s">
        <v>21623</v>
      </c>
      <c r="F3394" t="s">
        <v>20969</v>
      </c>
      <c r="G3394" t="s">
        <v>91</v>
      </c>
      <c r="H3394">
        <v>2</v>
      </c>
      <c r="I3394" t="s">
        <v>92</v>
      </c>
      <c r="J3394">
        <v>0.547451257950899</v>
      </c>
      <c r="K3394">
        <v>0.17612982407594299</v>
      </c>
      <c r="M3394">
        <v>0.30981461577659303</v>
      </c>
      <c r="N3394">
        <v>-0.13794834797198999</v>
      </c>
      <c r="P3394">
        <v>0.80168471150889398</v>
      </c>
      <c r="Q3394">
        <v>0.26953624856883102</v>
      </c>
      <c r="S3394">
        <v>0.75260752521081897</v>
      </c>
      <c r="T3394">
        <v>0.214107678731283</v>
      </c>
      <c r="V3394">
        <v>1.2705450418664099</v>
      </c>
      <c r="W3394">
        <v>0.30577103932698602</v>
      </c>
    </row>
    <row r="3395" spans="1:23" x14ac:dyDescent="0.45">
      <c r="A3395" t="s">
        <v>21615</v>
      </c>
      <c r="B3395" t="s">
        <v>80290</v>
      </c>
      <c r="C3395" t="s">
        <v>21616</v>
      </c>
      <c r="D3395">
        <v>585</v>
      </c>
      <c r="E3395" t="s">
        <v>21624</v>
      </c>
      <c r="F3395" t="s">
        <v>20971</v>
      </c>
      <c r="G3395" t="s">
        <v>91</v>
      </c>
      <c r="H3395">
        <v>3</v>
      </c>
      <c r="I3395" t="s">
        <v>92</v>
      </c>
      <c r="J3395">
        <v>0.19286488511935199</v>
      </c>
      <c r="K3395">
        <v>5.4214609993828697E-2</v>
      </c>
      <c r="M3395">
        <v>0</v>
      </c>
      <c r="N3395">
        <v>-5.6625949011908601E-2</v>
      </c>
      <c r="P3395">
        <v>0.402232043793677</v>
      </c>
      <c r="Q3395">
        <v>-9.5605197705720596E-2</v>
      </c>
      <c r="S3395">
        <v>0.117616364359694</v>
      </c>
      <c r="T3395">
        <v>-3.4123841454000998E-2</v>
      </c>
      <c r="V3395">
        <v>7.9007416297472197E-2</v>
      </c>
      <c r="W3395">
        <v>2.4974640677956999E-2</v>
      </c>
    </row>
    <row r="3396" spans="1:23" x14ac:dyDescent="0.45">
      <c r="A3396" t="s">
        <v>21615</v>
      </c>
      <c r="B3396" t="s">
        <v>80290</v>
      </c>
      <c r="C3396" t="s">
        <v>21616</v>
      </c>
      <c r="D3396">
        <v>186</v>
      </c>
      <c r="E3396" t="s">
        <v>21625</v>
      </c>
      <c r="F3396" t="s">
        <v>21626</v>
      </c>
      <c r="G3396" t="s">
        <v>91</v>
      </c>
      <c r="H3396">
        <v>3</v>
      </c>
      <c r="I3396" t="s">
        <v>92</v>
      </c>
      <c r="J3396">
        <v>0.29879148914365999</v>
      </c>
      <c r="K3396">
        <v>6.3158862731036006E-2</v>
      </c>
      <c r="M3396">
        <v>0</v>
      </c>
      <c r="N3396">
        <v>-2.2402651169720799E-2</v>
      </c>
      <c r="P3396">
        <v>0</v>
      </c>
      <c r="Q3396">
        <v>4.7969291084691099E-2</v>
      </c>
      <c r="S3396">
        <v>0.16574631655472999</v>
      </c>
      <c r="T3396">
        <v>3.8011014461517299E-2</v>
      </c>
      <c r="V3396">
        <v>0.51415357959660801</v>
      </c>
      <c r="W3396">
        <v>9.8290145397186293E-2</v>
      </c>
    </row>
    <row r="3397" spans="1:23" x14ac:dyDescent="0.45">
      <c r="A3397" t="s">
        <v>21615</v>
      </c>
      <c r="B3397" t="s">
        <v>80290</v>
      </c>
      <c r="C3397" t="s">
        <v>21616</v>
      </c>
      <c r="D3397">
        <v>157</v>
      </c>
      <c r="E3397" t="s">
        <v>21627</v>
      </c>
      <c r="F3397" t="s">
        <v>21628</v>
      </c>
      <c r="G3397" t="s">
        <v>91</v>
      </c>
      <c r="H3397">
        <v>3</v>
      </c>
      <c r="I3397" t="s">
        <v>92</v>
      </c>
      <c r="J3397">
        <v>3.98291901796923</v>
      </c>
      <c r="K3397">
        <v>-0.449448248919319</v>
      </c>
      <c r="M3397">
        <v>1.73718629492317</v>
      </c>
      <c r="N3397">
        <v>-0.221759459551643</v>
      </c>
      <c r="P3397">
        <v>0</v>
      </c>
      <c r="Q3397">
        <v>-8.5756778717041105E-4</v>
      </c>
      <c r="S3397">
        <v>0.38181419781255899</v>
      </c>
      <c r="T3397">
        <v>0.121634637608248</v>
      </c>
      <c r="V3397">
        <v>2.1578951754601498E-2</v>
      </c>
      <c r="W3397">
        <v>-8.9887029984418096E-3</v>
      </c>
    </row>
    <row r="3398" spans="1:23" x14ac:dyDescent="0.45">
      <c r="A3398" t="s">
        <v>21615</v>
      </c>
      <c r="B3398" t="s">
        <v>80290</v>
      </c>
      <c r="C3398" t="s">
        <v>21616</v>
      </c>
      <c r="D3398">
        <v>274</v>
      </c>
      <c r="E3398" t="s">
        <v>21629</v>
      </c>
      <c r="F3398" t="s">
        <v>21630</v>
      </c>
      <c r="G3398" t="s">
        <v>91</v>
      </c>
      <c r="H3398">
        <v>2</v>
      </c>
      <c r="I3398" t="s">
        <v>92</v>
      </c>
      <c r="J3398">
        <v>0.28573031955163802</v>
      </c>
      <c r="K3398">
        <v>0.123375442292955</v>
      </c>
      <c r="M3398">
        <v>0</v>
      </c>
      <c r="N3398">
        <v>6.8492677476670996E-2</v>
      </c>
      <c r="P3398">
        <v>0.29882771803136299</v>
      </c>
      <c r="Q3398">
        <v>0.124262709366648</v>
      </c>
      <c r="S3398">
        <v>0.41649919964765902</v>
      </c>
      <c r="T3398">
        <v>0.16683887032901501</v>
      </c>
      <c r="V3398">
        <v>0.52392068479909004</v>
      </c>
      <c r="W3398">
        <v>0.193272099775427</v>
      </c>
    </row>
    <row r="3399" spans="1:23" x14ac:dyDescent="0.45">
      <c r="A3399" t="s">
        <v>21644</v>
      </c>
      <c r="B3399" t="s">
        <v>80294</v>
      </c>
      <c r="C3399" t="s">
        <v>21645</v>
      </c>
      <c r="D3399">
        <v>187</v>
      </c>
      <c r="E3399" t="s">
        <v>21646</v>
      </c>
      <c r="F3399" t="s">
        <v>21647</v>
      </c>
      <c r="G3399" t="s">
        <v>91</v>
      </c>
      <c r="H3399">
        <v>4</v>
      </c>
      <c r="I3399" t="s">
        <v>92</v>
      </c>
      <c r="J3399">
        <v>0.68945064231068198</v>
      </c>
      <c r="K3399">
        <v>-0.15256422605270001</v>
      </c>
      <c r="M3399">
        <v>0.131565483795514</v>
      </c>
      <c r="N3399">
        <v>-4.6625155668992301E-2</v>
      </c>
      <c r="P3399">
        <v>0.52516929394425804</v>
      </c>
      <c r="Q3399">
        <v>-0.147497736174485</v>
      </c>
      <c r="S3399">
        <v>0.19314187844373901</v>
      </c>
      <c r="T3399">
        <v>-5.0614751180012997E-2</v>
      </c>
      <c r="V3399">
        <v>1.55199678054987</v>
      </c>
      <c r="W3399">
        <v>-0.26398189544677703</v>
      </c>
    </row>
    <row r="3400" spans="1:23" x14ac:dyDescent="0.45">
      <c r="A3400" t="s">
        <v>21659</v>
      </c>
      <c r="B3400" t="s">
        <v>89560</v>
      </c>
      <c r="C3400" t="s">
        <v>21660</v>
      </c>
      <c r="D3400">
        <v>36</v>
      </c>
      <c r="E3400" t="s">
        <v>21661</v>
      </c>
      <c r="F3400" t="s">
        <v>21662</v>
      </c>
      <c r="G3400" t="s">
        <v>91</v>
      </c>
      <c r="H3400">
        <v>3</v>
      </c>
      <c r="I3400" t="s">
        <v>92</v>
      </c>
      <c r="J3400">
        <v>0.27435917305351099</v>
      </c>
      <c r="K3400">
        <v>-6.2700566123513601E-2</v>
      </c>
      <c r="M3400">
        <v>0</v>
      </c>
      <c r="N3400">
        <v>-2.2700365851907201E-2</v>
      </c>
      <c r="P3400">
        <v>0</v>
      </c>
      <c r="Q3400">
        <v>-0.258108214328164</v>
      </c>
      <c r="S3400">
        <v>2.3638996200263999E-2</v>
      </c>
      <c r="T3400">
        <v>6.89291954040527E-3</v>
      </c>
      <c r="V3400">
        <v>0.16584018114896601</v>
      </c>
      <c r="W3400">
        <v>-4.2433738708496101E-2</v>
      </c>
    </row>
    <row r="3401" spans="1:23" x14ac:dyDescent="0.45">
      <c r="A3401" t="s">
        <v>21644</v>
      </c>
      <c r="B3401" t="s">
        <v>80294</v>
      </c>
      <c r="C3401" t="s">
        <v>21645</v>
      </c>
      <c r="D3401">
        <v>2</v>
      </c>
      <c r="E3401" t="s">
        <v>21668</v>
      </c>
      <c r="F3401" t="s">
        <v>21669</v>
      </c>
      <c r="G3401" t="s">
        <v>91</v>
      </c>
      <c r="H3401">
        <v>3</v>
      </c>
      <c r="I3401" t="s">
        <v>92</v>
      </c>
      <c r="J3401">
        <v>0.22377170002552599</v>
      </c>
      <c r="K3401">
        <v>-6.8741195342120004E-2</v>
      </c>
      <c r="M3401">
        <v>0</v>
      </c>
      <c r="N3401">
        <v>1.7825968125287198E-2</v>
      </c>
      <c r="P3401">
        <v>0</v>
      </c>
      <c r="Q3401">
        <v>-0.41472904305709002</v>
      </c>
      <c r="S3401">
        <v>0.91387276348387003</v>
      </c>
      <c r="T3401">
        <v>-0.191734433174133</v>
      </c>
      <c r="V3401">
        <v>0.84804324301664902</v>
      </c>
      <c r="W3401">
        <v>-0.18169295787811299</v>
      </c>
    </row>
    <row r="3402" spans="1:23" x14ac:dyDescent="0.45">
      <c r="A3402" t="s">
        <v>3475</v>
      </c>
      <c r="B3402" t="s">
        <v>80298</v>
      </c>
      <c r="C3402" t="s">
        <v>3480</v>
      </c>
      <c r="D3402">
        <v>55</v>
      </c>
      <c r="E3402" t="s">
        <v>21675</v>
      </c>
      <c r="F3402" t="s">
        <v>21676</v>
      </c>
      <c r="G3402" t="s">
        <v>91</v>
      </c>
      <c r="H3402">
        <v>3</v>
      </c>
      <c r="I3402" t="s">
        <v>92</v>
      </c>
      <c r="J3402">
        <v>0.72534335867199495</v>
      </c>
      <c r="K3402">
        <v>0.196015412990864</v>
      </c>
      <c r="M3402">
        <v>0.390247002011333</v>
      </c>
      <c r="N3402">
        <v>-0.15065616827744699</v>
      </c>
      <c r="P3402">
        <v>0.38187745009262097</v>
      </c>
      <c r="Q3402">
        <v>-0.14668765561333999</v>
      </c>
      <c r="S3402">
        <v>0.63349478873842602</v>
      </c>
      <c r="T3402">
        <v>-0.18611326853434201</v>
      </c>
      <c r="V3402">
        <v>0.113493496509446</v>
      </c>
      <c r="W3402">
        <v>4.4827232360839797E-2</v>
      </c>
    </row>
    <row r="3403" spans="1:23" x14ac:dyDescent="0.45">
      <c r="A3403" t="s">
        <v>21677</v>
      </c>
      <c r="B3403" t="s">
        <v>80303</v>
      </c>
      <c r="C3403" t="s">
        <v>21678</v>
      </c>
      <c r="D3403">
        <v>70</v>
      </c>
      <c r="E3403" t="s">
        <v>21681</v>
      </c>
      <c r="F3403" t="s">
        <v>21682</v>
      </c>
      <c r="G3403" t="s">
        <v>91</v>
      </c>
      <c r="H3403">
        <v>2</v>
      </c>
      <c r="I3403" t="s">
        <v>92</v>
      </c>
      <c r="J3403">
        <v>1.41465637194203</v>
      </c>
      <c r="K3403">
        <v>-0.222252790744488</v>
      </c>
      <c r="M3403">
        <v>0.14065444484676401</v>
      </c>
      <c r="N3403">
        <v>4.44689347193791E-2</v>
      </c>
      <c r="P3403">
        <v>0.10383154708711601</v>
      </c>
      <c r="Q3403">
        <v>3.6345613413843597E-2</v>
      </c>
      <c r="S3403">
        <v>1.69261334392215</v>
      </c>
      <c r="T3403">
        <v>0.25981399536132799</v>
      </c>
      <c r="V3403">
        <v>0.235448235994723</v>
      </c>
      <c r="W3403">
        <v>5.3143234252929702E-2</v>
      </c>
    </row>
    <row r="3404" spans="1:23" x14ac:dyDescent="0.45">
      <c r="A3404" t="s">
        <v>21685</v>
      </c>
      <c r="B3404" t="s">
        <v>80307</v>
      </c>
      <c r="C3404" t="s">
        <v>21686</v>
      </c>
      <c r="D3404">
        <v>254</v>
      </c>
      <c r="E3404" t="s">
        <v>21687</v>
      </c>
      <c r="F3404" t="s">
        <v>21688</v>
      </c>
      <c r="G3404" t="s">
        <v>91</v>
      </c>
      <c r="H3404">
        <v>3</v>
      </c>
      <c r="I3404" t="s">
        <v>92</v>
      </c>
      <c r="J3404">
        <v>3.4800997890067</v>
      </c>
      <c r="K3404">
        <v>-1.32114501560436</v>
      </c>
      <c r="L3404" t="s">
        <v>9411</v>
      </c>
      <c r="M3404">
        <v>0</v>
      </c>
      <c r="N3404">
        <v>0.119608205907485</v>
      </c>
      <c r="P3404">
        <v>0</v>
      </c>
      <c r="Q3404">
        <v>0.16941569980822099</v>
      </c>
      <c r="S3404">
        <v>0.74733984089655003</v>
      </c>
      <c r="T3404">
        <v>0.59886193275451705</v>
      </c>
      <c r="V3404">
        <v>0.204992782990326</v>
      </c>
      <c r="W3404">
        <v>0.202529907226563</v>
      </c>
    </row>
    <row r="3405" spans="1:23" x14ac:dyDescent="0.45">
      <c r="A3405" t="s">
        <v>4325</v>
      </c>
      <c r="B3405" t="s">
        <v>89561</v>
      </c>
      <c r="C3405" t="s">
        <v>4326</v>
      </c>
      <c r="D3405">
        <v>188</v>
      </c>
      <c r="E3405" t="s">
        <v>21697</v>
      </c>
      <c r="F3405" t="s">
        <v>21698</v>
      </c>
      <c r="G3405" t="s">
        <v>91</v>
      </c>
      <c r="H3405">
        <v>3</v>
      </c>
      <c r="I3405" t="s">
        <v>92</v>
      </c>
      <c r="J3405">
        <v>2.23014826623808E-2</v>
      </c>
      <c r="K3405">
        <v>4.3738255133995603E-3</v>
      </c>
      <c r="M3405">
        <v>0.604605795284331</v>
      </c>
      <c r="N3405">
        <v>8.5699833356417093E-2</v>
      </c>
      <c r="P3405">
        <v>0.106984185082577</v>
      </c>
      <c r="Q3405">
        <v>2.2806874636946101E-2</v>
      </c>
      <c r="S3405">
        <v>8.5514556057880595E-2</v>
      </c>
      <c r="T3405">
        <v>1.63224665323893E-2</v>
      </c>
      <c r="V3405">
        <v>3.4044611756163599E-4</v>
      </c>
      <c r="W3405" s="4">
        <v>-6.8969726562499695E-5</v>
      </c>
    </row>
    <row r="3406" spans="1:23" x14ac:dyDescent="0.45">
      <c r="A3406" t="s">
        <v>4325</v>
      </c>
      <c r="B3406" t="s">
        <v>89561</v>
      </c>
      <c r="C3406" t="s">
        <v>4326</v>
      </c>
      <c r="D3406">
        <v>104</v>
      </c>
      <c r="E3406" t="s">
        <v>21703</v>
      </c>
      <c r="F3406" t="s">
        <v>21704</v>
      </c>
      <c r="G3406" t="s">
        <v>91</v>
      </c>
      <c r="H3406">
        <v>3</v>
      </c>
      <c r="I3406" t="s">
        <v>92</v>
      </c>
      <c r="J3406">
        <v>0.31231707695869199</v>
      </c>
      <c r="K3406">
        <v>5.0640613604814602E-2</v>
      </c>
      <c r="M3406">
        <v>1.95862205285189E-2</v>
      </c>
      <c r="N3406">
        <v>-4.8285814431997401E-3</v>
      </c>
      <c r="P3406">
        <v>0.37825143224202601</v>
      </c>
      <c r="Q3406">
        <v>-6.81195587947451E-2</v>
      </c>
      <c r="S3406">
        <v>0.28452265385245801</v>
      </c>
      <c r="T3406">
        <v>-4.7693328857421897E-2</v>
      </c>
      <c r="V3406">
        <v>2.21971953632038E-2</v>
      </c>
      <c r="W3406">
        <v>-4.6184031168619803E-3</v>
      </c>
    </row>
    <row r="3407" spans="1:23" x14ac:dyDescent="0.45">
      <c r="A3407" t="s">
        <v>4325</v>
      </c>
      <c r="B3407" t="s">
        <v>80312</v>
      </c>
      <c r="C3407" t="s">
        <v>4326</v>
      </c>
      <c r="D3407">
        <v>664</v>
      </c>
      <c r="E3407" t="s">
        <v>21705</v>
      </c>
      <c r="F3407" t="s">
        <v>21706</v>
      </c>
      <c r="G3407" t="s">
        <v>91</v>
      </c>
      <c r="H3407">
        <v>4</v>
      </c>
      <c r="I3407" t="s">
        <v>92</v>
      </c>
      <c r="J3407">
        <v>0.67271762607279695</v>
      </c>
      <c r="K3407">
        <v>-0.29605010228279299</v>
      </c>
      <c r="M3407">
        <v>0.17508019680856299</v>
      </c>
      <c r="N3407">
        <v>-0.122935643562904</v>
      </c>
      <c r="P3407">
        <v>0.474300765339283</v>
      </c>
      <c r="Q3407">
        <v>-0.26668277280084002</v>
      </c>
      <c r="S3407">
        <v>0.86922171575535201</v>
      </c>
      <c r="T3407">
        <v>-0.34635387420654301</v>
      </c>
      <c r="V3407">
        <v>0.98756859780786099</v>
      </c>
      <c r="W3407">
        <v>-0.36886408487955702</v>
      </c>
    </row>
    <row r="3408" spans="1:23" x14ac:dyDescent="0.45">
      <c r="A3408" t="s">
        <v>4325</v>
      </c>
      <c r="B3408" t="s">
        <v>89561</v>
      </c>
      <c r="C3408" t="s">
        <v>4326</v>
      </c>
      <c r="D3408">
        <v>85</v>
      </c>
      <c r="E3408" t="s">
        <v>21709</v>
      </c>
      <c r="F3408" t="s">
        <v>21710</v>
      </c>
      <c r="G3408" t="s">
        <v>91</v>
      </c>
      <c r="H3408">
        <v>2</v>
      </c>
      <c r="I3408" t="s">
        <v>92</v>
      </c>
      <c r="J3408">
        <v>0.63136373691398495</v>
      </c>
      <c r="K3408">
        <v>-0.266445903217091</v>
      </c>
      <c r="M3408">
        <v>0</v>
      </c>
      <c r="N3408">
        <v>-0.12052681866814099</v>
      </c>
      <c r="P3408">
        <v>0</v>
      </c>
      <c r="Q3408">
        <v>-0.22110494814421</v>
      </c>
      <c r="S3408">
        <v>0.55909294323463299</v>
      </c>
      <c r="T3408">
        <v>0.24578678607940699</v>
      </c>
      <c r="V3408">
        <v>2.4304329931092998E-3</v>
      </c>
      <c r="W3408">
        <v>1.56724452972412E-3</v>
      </c>
    </row>
    <row r="3409" spans="1:23" x14ac:dyDescent="0.45">
      <c r="A3409" t="s">
        <v>4325</v>
      </c>
      <c r="B3409" t="s">
        <v>89561</v>
      </c>
      <c r="C3409" t="s">
        <v>4326</v>
      </c>
      <c r="D3409">
        <v>623</v>
      </c>
      <c r="E3409" t="s">
        <v>4336</v>
      </c>
      <c r="F3409" t="s">
        <v>4337</v>
      </c>
      <c r="G3409" t="s">
        <v>91</v>
      </c>
      <c r="H3409">
        <v>3</v>
      </c>
      <c r="I3409" t="s">
        <v>92</v>
      </c>
      <c r="J3409">
        <v>0.135402520846757</v>
      </c>
      <c r="K3409">
        <v>4.1449252296896499E-2</v>
      </c>
      <c r="M3409">
        <v>0</v>
      </c>
      <c r="N3409">
        <v>-6.4946707557229394E-2</v>
      </c>
      <c r="P3409">
        <v>0</v>
      </c>
      <c r="Q3409">
        <v>1.1564304954127301E-2</v>
      </c>
      <c r="S3409">
        <v>0.22637675496067</v>
      </c>
      <c r="T3409">
        <v>-6.4451068639755194E-2</v>
      </c>
      <c r="V3409">
        <v>0.34525414767907298</v>
      </c>
      <c r="W3409">
        <v>9.1358095407486004E-2</v>
      </c>
    </row>
    <row r="3410" spans="1:23" x14ac:dyDescent="0.45">
      <c r="A3410" t="s">
        <v>4325</v>
      </c>
      <c r="B3410" t="s">
        <v>89561</v>
      </c>
      <c r="C3410" t="s">
        <v>4326</v>
      </c>
      <c r="D3410">
        <v>520</v>
      </c>
      <c r="E3410" t="s">
        <v>21711</v>
      </c>
      <c r="F3410" t="s">
        <v>21712</v>
      </c>
      <c r="G3410" t="s">
        <v>91</v>
      </c>
      <c r="H3410">
        <v>4</v>
      </c>
      <c r="I3410" t="s">
        <v>92</v>
      </c>
      <c r="J3410">
        <v>0.35853339762851899</v>
      </c>
      <c r="K3410">
        <v>5.4639883530445597E-2</v>
      </c>
      <c r="M3410">
        <v>0.68640105773958604</v>
      </c>
      <c r="N3410">
        <v>0.104535964819101</v>
      </c>
      <c r="P3410">
        <v>0.78982721238925202</v>
      </c>
      <c r="Q3410">
        <v>0.11582418967937599</v>
      </c>
      <c r="S3410">
        <v>0.167888123181862</v>
      </c>
      <c r="T3410">
        <v>-3.07167053222656E-2</v>
      </c>
      <c r="V3410">
        <v>1.54206691789384E-2</v>
      </c>
      <c r="W3410">
        <v>-3.2448450724283902E-3</v>
      </c>
    </row>
    <row r="3411" spans="1:23" x14ac:dyDescent="0.45">
      <c r="A3411" t="s">
        <v>4325</v>
      </c>
      <c r="B3411" t="s">
        <v>89561</v>
      </c>
      <c r="C3411" t="s">
        <v>4326</v>
      </c>
      <c r="D3411">
        <v>92</v>
      </c>
      <c r="E3411" t="s">
        <v>21713</v>
      </c>
      <c r="F3411" t="s">
        <v>21714</v>
      </c>
      <c r="G3411" t="s">
        <v>91</v>
      </c>
      <c r="H3411">
        <v>2</v>
      </c>
      <c r="I3411" t="s">
        <v>92</v>
      </c>
      <c r="J3411">
        <v>0.207745928101017</v>
      </c>
      <c r="K3411">
        <v>-5.32196179414407E-2</v>
      </c>
      <c r="M3411">
        <v>0.59390259252795297</v>
      </c>
      <c r="N3411">
        <v>0.14827253268315199</v>
      </c>
      <c r="P3411">
        <v>0.51611644541593704</v>
      </c>
      <c r="Q3411">
        <v>-0.12994065778008801</v>
      </c>
      <c r="S3411">
        <v>0.32972675436783999</v>
      </c>
      <c r="T3411">
        <v>-7.5344225565592393E-2</v>
      </c>
      <c r="V3411">
        <v>0.56585473640850603</v>
      </c>
      <c r="W3411">
        <v>0.120357055664063</v>
      </c>
    </row>
    <row r="3412" spans="1:23" x14ac:dyDescent="0.45">
      <c r="A3412" t="s">
        <v>21722</v>
      </c>
      <c r="B3412" t="s">
        <v>80315</v>
      </c>
      <c r="C3412" t="s">
        <v>21723</v>
      </c>
      <c r="D3412">
        <v>122</v>
      </c>
      <c r="E3412" t="s">
        <v>21724</v>
      </c>
      <c r="F3412" t="s">
        <v>21725</v>
      </c>
      <c r="G3412" t="s">
        <v>91</v>
      </c>
      <c r="H3412">
        <v>4</v>
      </c>
      <c r="I3412" t="s">
        <v>92</v>
      </c>
      <c r="J3412">
        <v>9.4597571219945706E-2</v>
      </c>
      <c r="K3412">
        <v>-2.2917716931074101E-2</v>
      </c>
      <c r="M3412">
        <v>0.245500119172679</v>
      </c>
      <c r="N3412">
        <v>6.5010896095862705E-2</v>
      </c>
      <c r="P3412">
        <v>1.1904328823524399</v>
      </c>
      <c r="Q3412">
        <v>0.19382090404115901</v>
      </c>
      <c r="S3412">
        <v>0.85654499705181197</v>
      </c>
      <c r="T3412">
        <v>0.13674101511637399</v>
      </c>
      <c r="V3412">
        <v>0.27952733920865103</v>
      </c>
      <c r="W3412">
        <v>5.4657948811849003E-2</v>
      </c>
    </row>
    <row r="3413" spans="1:23" x14ac:dyDescent="0.45">
      <c r="A3413" t="s">
        <v>21722</v>
      </c>
      <c r="B3413" t="s">
        <v>80315</v>
      </c>
      <c r="C3413" t="s">
        <v>21723</v>
      </c>
      <c r="D3413">
        <v>698</v>
      </c>
      <c r="E3413" t="s">
        <v>21732</v>
      </c>
      <c r="F3413" t="s">
        <v>21733</v>
      </c>
      <c r="G3413" t="s">
        <v>91</v>
      </c>
      <c r="H3413">
        <v>3</v>
      </c>
      <c r="I3413" t="s">
        <v>92</v>
      </c>
      <c r="J3413">
        <v>0.20122146443687</v>
      </c>
      <c r="K3413">
        <v>5.4873313659276703E-2</v>
      </c>
      <c r="M3413">
        <v>0.26630780759670802</v>
      </c>
      <c r="N3413">
        <v>8.4269211842463596E-2</v>
      </c>
      <c r="P3413">
        <v>0.70115613445713798</v>
      </c>
      <c r="Q3413">
        <v>0.167785940499141</v>
      </c>
      <c r="S3413">
        <v>0.54866166168548103</v>
      </c>
      <c r="T3413">
        <v>0.121363360087077</v>
      </c>
      <c r="V3413">
        <v>0.25958830828947899</v>
      </c>
      <c r="W3413">
        <v>6.4667104085286503E-2</v>
      </c>
    </row>
    <row r="3414" spans="1:23" x14ac:dyDescent="0.45">
      <c r="A3414" t="s">
        <v>21722</v>
      </c>
      <c r="B3414" t="s">
        <v>80315</v>
      </c>
      <c r="C3414" t="s">
        <v>21723</v>
      </c>
      <c r="D3414">
        <v>301</v>
      </c>
      <c r="E3414" t="s">
        <v>21736</v>
      </c>
      <c r="F3414" t="s">
        <v>21737</v>
      </c>
      <c r="G3414" t="s">
        <v>91</v>
      </c>
      <c r="H3414">
        <v>2</v>
      </c>
      <c r="I3414" t="s">
        <v>92</v>
      </c>
      <c r="J3414">
        <v>0.104607840896423</v>
      </c>
      <c r="K3414">
        <v>-4.5762496836045198E-2</v>
      </c>
      <c r="M3414">
        <v>0</v>
      </c>
      <c r="N3414">
        <v>3.8654607885024103E-2</v>
      </c>
      <c r="P3414">
        <v>0</v>
      </c>
      <c r="Q3414">
        <v>-9.4079745443243698E-2</v>
      </c>
      <c r="S3414">
        <v>0.42067974092087201</v>
      </c>
      <c r="T3414">
        <v>0.14263314008712799</v>
      </c>
      <c r="V3414">
        <v>0.87877751270218496</v>
      </c>
      <c r="W3414">
        <v>0.244627416133881</v>
      </c>
    </row>
    <row r="3415" spans="1:23" x14ac:dyDescent="0.45">
      <c r="A3415" t="s">
        <v>21746</v>
      </c>
      <c r="B3415" t="s">
        <v>80320</v>
      </c>
      <c r="C3415" t="s">
        <v>21747</v>
      </c>
      <c r="D3415">
        <v>112</v>
      </c>
      <c r="E3415" t="s">
        <v>21750</v>
      </c>
      <c r="F3415" t="s">
        <v>21751</v>
      </c>
      <c r="G3415" t="s">
        <v>91</v>
      </c>
      <c r="H3415">
        <v>2</v>
      </c>
      <c r="I3415" t="s">
        <v>92</v>
      </c>
      <c r="J3415">
        <v>0.336366497245358</v>
      </c>
      <c r="K3415">
        <v>0.16430225091822001</v>
      </c>
      <c r="M3415">
        <v>0</v>
      </c>
      <c r="N3415">
        <v>-0.51003680509679505</v>
      </c>
      <c r="P3415">
        <v>0</v>
      </c>
      <c r="Q3415">
        <v>0.19949403562043799</v>
      </c>
      <c r="S3415">
        <v>0.69617457106543201</v>
      </c>
      <c r="T3415">
        <v>0.30920809507370001</v>
      </c>
      <c r="V3415">
        <v>8.8931928731806401E-2</v>
      </c>
      <c r="W3415">
        <v>-5.4729521274566699E-2</v>
      </c>
    </row>
    <row r="3416" spans="1:23" x14ac:dyDescent="0.45">
      <c r="A3416" t="s">
        <v>21746</v>
      </c>
      <c r="B3416" t="s">
        <v>80320</v>
      </c>
      <c r="C3416" t="s">
        <v>21747</v>
      </c>
      <c r="D3416">
        <v>73</v>
      </c>
      <c r="E3416" t="s">
        <v>21752</v>
      </c>
      <c r="F3416" t="s">
        <v>21753</v>
      </c>
      <c r="G3416" t="s">
        <v>91</v>
      </c>
      <c r="H3416">
        <v>4</v>
      </c>
      <c r="I3416" t="s">
        <v>92</v>
      </c>
      <c r="J3416">
        <v>1.8042885385301699</v>
      </c>
      <c r="K3416">
        <v>-0.54128275773464096</v>
      </c>
      <c r="M3416">
        <v>1.3198079699118499</v>
      </c>
      <c r="N3416">
        <v>-0.53973526221055201</v>
      </c>
      <c r="P3416">
        <v>0.38636882012089901</v>
      </c>
      <c r="Q3416">
        <v>-0.23750732684957601</v>
      </c>
      <c r="S3416">
        <v>0.57293745542569097</v>
      </c>
      <c r="T3416">
        <v>0.27583817799886101</v>
      </c>
      <c r="V3416">
        <v>0.398289388204419</v>
      </c>
      <c r="W3416">
        <v>-0.200390535990397</v>
      </c>
    </row>
    <row r="3417" spans="1:23" x14ac:dyDescent="0.45">
      <c r="A3417" t="s">
        <v>21746</v>
      </c>
      <c r="B3417" t="s">
        <v>80320</v>
      </c>
      <c r="C3417" t="s">
        <v>21747</v>
      </c>
      <c r="D3417">
        <v>52</v>
      </c>
      <c r="E3417" t="s">
        <v>21756</v>
      </c>
      <c r="F3417" t="s">
        <v>21757</v>
      </c>
      <c r="G3417" t="s">
        <v>91</v>
      </c>
      <c r="H3417">
        <v>3</v>
      </c>
      <c r="I3417" t="s">
        <v>92</v>
      </c>
      <c r="J3417">
        <v>1.6216988971372499</v>
      </c>
      <c r="K3417">
        <v>-0.48772424810073001</v>
      </c>
      <c r="M3417">
        <v>0.94513204107374704</v>
      </c>
      <c r="N3417">
        <v>-0.32242435567519201</v>
      </c>
      <c r="P3417">
        <v>0</v>
      </c>
      <c r="Q3417">
        <v>-0.165142416954041</v>
      </c>
      <c r="S3417">
        <v>5.3667982556368003E-2</v>
      </c>
      <c r="T3417">
        <v>3.49487276638255E-2</v>
      </c>
      <c r="V3417">
        <v>0.19722544009225801</v>
      </c>
      <c r="W3417">
        <v>-0.11425028127782499</v>
      </c>
    </row>
    <row r="3418" spans="1:23" x14ac:dyDescent="0.45">
      <c r="A3418" t="s">
        <v>21746</v>
      </c>
      <c r="B3418" t="s">
        <v>80320</v>
      </c>
      <c r="C3418" t="s">
        <v>21747</v>
      </c>
      <c r="D3418">
        <v>10</v>
      </c>
      <c r="E3418" t="s">
        <v>21762</v>
      </c>
      <c r="F3418" t="s">
        <v>21761</v>
      </c>
      <c r="G3418" t="s">
        <v>91</v>
      </c>
      <c r="H3418">
        <v>2</v>
      </c>
      <c r="I3418" t="s">
        <v>92</v>
      </c>
      <c r="J3418">
        <v>0.25130437076418699</v>
      </c>
      <c r="K3418">
        <v>-0.11148479045965699</v>
      </c>
      <c r="M3418">
        <v>1.01916205705463</v>
      </c>
      <c r="N3418">
        <v>-0.40018123846787701</v>
      </c>
      <c r="P3418">
        <v>0.382073289335984</v>
      </c>
      <c r="Q3418">
        <v>0.189684834973565</v>
      </c>
      <c r="S3418">
        <v>1.43394363896754</v>
      </c>
      <c r="T3418">
        <v>0.38578511555989597</v>
      </c>
      <c r="V3418">
        <v>1.5510238195542001</v>
      </c>
      <c r="W3418">
        <v>0.40900994618733699</v>
      </c>
    </row>
    <row r="3419" spans="1:23" x14ac:dyDescent="0.45">
      <c r="A3419" t="s">
        <v>21746</v>
      </c>
      <c r="B3419" t="s">
        <v>80320</v>
      </c>
      <c r="C3419" t="s">
        <v>21747</v>
      </c>
      <c r="D3419">
        <v>97</v>
      </c>
      <c r="E3419" t="s">
        <v>21765</v>
      </c>
      <c r="F3419" t="s">
        <v>21766</v>
      </c>
      <c r="G3419" t="s">
        <v>91</v>
      </c>
      <c r="H3419">
        <v>3</v>
      </c>
      <c r="I3419" t="s">
        <v>92</v>
      </c>
      <c r="J3419">
        <v>1.68588715145722</v>
      </c>
      <c r="K3419">
        <v>-0.71027000745137503</v>
      </c>
      <c r="M3419">
        <v>1.71568222616084</v>
      </c>
      <c r="N3419">
        <v>-0.87533116340637196</v>
      </c>
      <c r="P3419">
        <v>0.579890890301902</v>
      </c>
      <c r="Q3419">
        <v>-0.44495390201437102</v>
      </c>
      <c r="S3419">
        <v>0.68797704517339897</v>
      </c>
      <c r="T3419">
        <v>0.44136226654052702</v>
      </c>
      <c r="V3419">
        <v>3.7824041790776801E-2</v>
      </c>
      <c r="W3419">
        <v>-3.5556271870931001E-2</v>
      </c>
    </row>
    <row r="3420" spans="1:23" x14ac:dyDescent="0.45">
      <c r="A3420" t="s">
        <v>21767</v>
      </c>
      <c r="B3420" t="s">
        <v>80326</v>
      </c>
      <c r="C3420" t="s">
        <v>21768</v>
      </c>
      <c r="D3420">
        <v>1106</v>
      </c>
      <c r="E3420" t="s">
        <v>21769</v>
      </c>
      <c r="F3420" t="s">
        <v>21770</v>
      </c>
      <c r="G3420" t="s">
        <v>91</v>
      </c>
      <c r="H3420">
        <v>2</v>
      </c>
      <c r="I3420" t="s">
        <v>92</v>
      </c>
      <c r="J3420">
        <v>3.5960357123712101E-2</v>
      </c>
      <c r="K3420">
        <v>-9.1897463187193308E-3</v>
      </c>
      <c r="M3420">
        <v>1.1862524036551401</v>
      </c>
      <c r="N3420">
        <v>0.205883998137254</v>
      </c>
      <c r="P3420">
        <v>0.30529710758774198</v>
      </c>
      <c r="Q3420">
        <v>7.7421221239813404E-2</v>
      </c>
      <c r="S3420">
        <v>1.4184855885580601</v>
      </c>
      <c r="T3420">
        <v>0.19241952260335299</v>
      </c>
      <c r="V3420">
        <v>1.0887370268774801</v>
      </c>
      <c r="W3420">
        <v>0.157259140014648</v>
      </c>
    </row>
    <row r="3421" spans="1:23" x14ac:dyDescent="0.45">
      <c r="A3421" t="s">
        <v>21767</v>
      </c>
      <c r="B3421" t="s">
        <v>80326</v>
      </c>
      <c r="C3421" t="s">
        <v>21768</v>
      </c>
      <c r="D3421">
        <v>1354</v>
      </c>
      <c r="E3421" t="s">
        <v>21773</v>
      </c>
      <c r="F3421" t="s">
        <v>21774</v>
      </c>
      <c r="G3421" t="s">
        <v>91</v>
      </c>
      <c r="H3421">
        <v>2</v>
      </c>
      <c r="I3421" t="s">
        <v>92</v>
      </c>
      <c r="J3421">
        <v>0.65438587967741002</v>
      </c>
      <c r="K3421">
        <v>0.66362060440911197</v>
      </c>
      <c r="M3421">
        <v>0</v>
      </c>
      <c r="N3421">
        <v>0.44852675331963399</v>
      </c>
      <c r="P3421">
        <v>0.46209536734150503</v>
      </c>
      <c r="Q3421">
        <v>0.50551125877781899</v>
      </c>
      <c r="S3421">
        <v>0.65311950565027899</v>
      </c>
      <c r="T3421">
        <v>0.67104409722720904</v>
      </c>
      <c r="V3421">
        <v>0.53802741033221002</v>
      </c>
      <c r="W3421">
        <v>0.57849882630740901</v>
      </c>
    </row>
    <row r="3422" spans="1:23" x14ac:dyDescent="0.45">
      <c r="A3422" t="s">
        <v>21767</v>
      </c>
      <c r="B3422" t="s">
        <v>80326</v>
      </c>
      <c r="C3422" t="s">
        <v>21768</v>
      </c>
      <c r="D3422">
        <v>1393</v>
      </c>
      <c r="E3422" t="s">
        <v>21777</v>
      </c>
      <c r="F3422" t="s">
        <v>21778</v>
      </c>
      <c r="G3422" t="s">
        <v>91</v>
      </c>
      <c r="H3422">
        <v>3</v>
      </c>
      <c r="I3422" t="s">
        <v>92</v>
      </c>
      <c r="J3422">
        <v>0.41912402536452598</v>
      </c>
      <c r="K3422">
        <v>8.0185272754767001E-2</v>
      </c>
      <c r="M3422">
        <v>3.2022307511503097E-2</v>
      </c>
      <c r="N3422">
        <v>9.6459572131817207E-3</v>
      </c>
      <c r="P3422">
        <v>1.02763331361412</v>
      </c>
      <c r="Q3422">
        <v>0.174297727387527</v>
      </c>
      <c r="S3422">
        <v>1.1679569926109901</v>
      </c>
      <c r="T3422">
        <v>0.159845403035482</v>
      </c>
      <c r="V3422">
        <v>0.92965827118240096</v>
      </c>
      <c r="W3422">
        <v>0.13302998860677101</v>
      </c>
    </row>
    <row r="3423" spans="1:23" x14ac:dyDescent="0.45">
      <c r="A3423" t="s">
        <v>21767</v>
      </c>
      <c r="B3423" t="s">
        <v>80326</v>
      </c>
      <c r="C3423" t="s">
        <v>21768</v>
      </c>
      <c r="D3423">
        <v>1247</v>
      </c>
      <c r="E3423" t="s">
        <v>21779</v>
      </c>
      <c r="F3423" t="s">
        <v>21780</v>
      </c>
      <c r="G3423" t="s">
        <v>91</v>
      </c>
      <c r="H3423">
        <v>2</v>
      </c>
      <c r="I3423" t="s">
        <v>92</v>
      </c>
      <c r="J3423">
        <v>0.90725931637165103</v>
      </c>
      <c r="K3423">
        <v>-0.17470497351426301</v>
      </c>
      <c r="M3423">
        <v>0.23974021948299801</v>
      </c>
      <c r="N3423">
        <v>-7.6207105930034894E-2</v>
      </c>
      <c r="P3423">
        <v>0.206908095096144</v>
      </c>
      <c r="Q3423">
        <v>-6.6429401266163798E-2</v>
      </c>
      <c r="S3423">
        <v>3.1720078969249701</v>
      </c>
      <c r="T3423">
        <v>0.35205933888753299</v>
      </c>
      <c r="V3423">
        <v>1.21765129421109</v>
      </c>
      <c r="W3423">
        <v>0.17641478220621701</v>
      </c>
    </row>
    <row r="3424" spans="1:23" x14ac:dyDescent="0.45">
      <c r="A3424" t="s">
        <v>21767</v>
      </c>
      <c r="B3424" t="s">
        <v>80326</v>
      </c>
      <c r="C3424" t="s">
        <v>21768</v>
      </c>
      <c r="D3424">
        <v>1213</v>
      </c>
      <c r="E3424" t="s">
        <v>21781</v>
      </c>
      <c r="F3424" t="s">
        <v>21782</v>
      </c>
      <c r="G3424" t="s">
        <v>91</v>
      </c>
      <c r="H3424">
        <v>2</v>
      </c>
      <c r="I3424" t="s">
        <v>92</v>
      </c>
      <c r="J3424">
        <v>0.173284056227068</v>
      </c>
      <c r="K3424">
        <v>8.4587347813141603E-2</v>
      </c>
      <c r="M3424">
        <v>8.7956248546500707E-2</v>
      </c>
      <c r="N3424">
        <v>5.6360813287588303E-2</v>
      </c>
      <c r="P3424">
        <v>0.22478274264010301</v>
      </c>
      <c r="Q3424">
        <v>0.122314305141054</v>
      </c>
      <c r="S3424">
        <v>1.6276577803446699</v>
      </c>
      <c r="T3424">
        <v>0.43339253743489597</v>
      </c>
      <c r="V3424">
        <v>0.61665565464092298</v>
      </c>
      <c r="W3424">
        <v>0.21351402282714799</v>
      </c>
    </row>
    <row r="3425" spans="1:23" x14ac:dyDescent="0.45">
      <c r="A3425" t="s">
        <v>21767</v>
      </c>
      <c r="B3425" t="s">
        <v>80326</v>
      </c>
      <c r="C3425" t="s">
        <v>21768</v>
      </c>
      <c r="D3425">
        <v>4</v>
      </c>
      <c r="E3425" t="s">
        <v>21783</v>
      </c>
      <c r="F3425" t="s">
        <v>21784</v>
      </c>
      <c r="G3425" t="s">
        <v>91</v>
      </c>
      <c r="H3425">
        <v>2</v>
      </c>
      <c r="I3425" t="s">
        <v>92</v>
      </c>
      <c r="J3425">
        <v>0.196300227731836</v>
      </c>
      <c r="K3425">
        <v>-7.4193361477974104E-2</v>
      </c>
      <c r="M3425">
        <v>0.69338826149128596</v>
      </c>
      <c r="N3425">
        <v>-0.24657508043142501</v>
      </c>
      <c r="P3425">
        <v>6.3842603578885297E-3</v>
      </c>
      <c r="Q3425">
        <v>-3.4249404381061399E-3</v>
      </c>
      <c r="S3425">
        <v>1.63768134660217</v>
      </c>
      <c r="T3425">
        <v>0.354475695292155</v>
      </c>
      <c r="V3425">
        <v>0.29322862001232902</v>
      </c>
      <c r="W3425">
        <v>9.8410326639811196E-2</v>
      </c>
    </row>
    <row r="3426" spans="1:23" x14ac:dyDescent="0.45">
      <c r="A3426" t="s">
        <v>21767</v>
      </c>
      <c r="B3426" t="s">
        <v>80326</v>
      </c>
      <c r="C3426" t="s">
        <v>21768</v>
      </c>
      <c r="D3426">
        <v>1469</v>
      </c>
      <c r="E3426" t="s">
        <v>21785</v>
      </c>
      <c r="F3426" t="s">
        <v>21786</v>
      </c>
      <c r="G3426" t="s">
        <v>91</v>
      </c>
      <c r="H3426">
        <v>3</v>
      </c>
      <c r="I3426" t="s">
        <v>92</v>
      </c>
      <c r="J3426">
        <v>0.62824521158662505</v>
      </c>
      <c r="K3426">
        <v>1.1713177098168299</v>
      </c>
      <c r="M3426">
        <v>0</v>
      </c>
      <c r="N3426">
        <v>1.12372435463799</v>
      </c>
      <c r="P3426">
        <v>0.58020071005749596</v>
      </c>
      <c r="Q3426">
        <v>1.0915091916134501</v>
      </c>
      <c r="S3426">
        <v>0.68533654146348899</v>
      </c>
      <c r="T3426">
        <v>1.26264625437119</v>
      </c>
      <c r="V3426">
        <v>0.62206010099701103</v>
      </c>
      <c r="W3426">
        <v>1.1732633674846</v>
      </c>
    </row>
    <row r="3427" spans="1:23" x14ac:dyDescent="0.45">
      <c r="A3427" t="s">
        <v>21767</v>
      </c>
      <c r="B3427" t="s">
        <v>80326</v>
      </c>
      <c r="C3427" t="s">
        <v>21768</v>
      </c>
      <c r="D3427">
        <v>1474</v>
      </c>
      <c r="E3427" t="s">
        <v>21787</v>
      </c>
      <c r="F3427" t="s">
        <v>21786</v>
      </c>
      <c r="G3427" t="s">
        <v>91</v>
      </c>
      <c r="H3427">
        <v>3</v>
      </c>
      <c r="I3427" t="s">
        <v>92</v>
      </c>
      <c r="J3427">
        <v>0.50391441030686801</v>
      </c>
      <c r="K3427">
        <v>0.44736414077954401</v>
      </c>
      <c r="M3427">
        <v>0.56278087605257898</v>
      </c>
      <c r="N3427">
        <v>0.59750855886019205</v>
      </c>
      <c r="P3427">
        <v>0.31698790896711398</v>
      </c>
      <c r="Q3427">
        <v>0.36997984195577699</v>
      </c>
      <c r="S3427">
        <v>1.0035510210532701</v>
      </c>
      <c r="T3427">
        <v>0.72298721313476599</v>
      </c>
      <c r="V3427">
        <v>0.94030408227875795</v>
      </c>
      <c r="W3427">
        <v>0.68852873484293597</v>
      </c>
    </row>
    <row r="3428" spans="1:23" x14ac:dyDescent="0.45">
      <c r="A3428" t="s">
        <v>21767</v>
      </c>
      <c r="B3428" t="s">
        <v>80326</v>
      </c>
      <c r="C3428" t="s">
        <v>21768</v>
      </c>
      <c r="D3428">
        <v>1374</v>
      </c>
      <c r="E3428" t="s">
        <v>21799</v>
      </c>
      <c r="F3428" t="s">
        <v>21800</v>
      </c>
      <c r="G3428" t="s">
        <v>91</v>
      </c>
      <c r="H3428">
        <v>2</v>
      </c>
      <c r="I3428" t="s">
        <v>92</v>
      </c>
      <c r="J3428">
        <v>0.46603188390816402</v>
      </c>
      <c r="K3428">
        <v>-0.110296908546897</v>
      </c>
      <c r="M3428">
        <v>0</v>
      </c>
      <c r="N3428">
        <v>-0.27230829351088598</v>
      </c>
      <c r="P3428">
        <v>0</v>
      </c>
      <c r="Q3428">
        <v>-0.22764926207693001</v>
      </c>
      <c r="S3428">
        <v>1.07177047458118</v>
      </c>
      <c r="T3428">
        <v>-0.205352008342743</v>
      </c>
      <c r="V3428">
        <v>0.13108250310893399</v>
      </c>
      <c r="W3428">
        <v>3.9691507816314697E-2</v>
      </c>
    </row>
    <row r="3429" spans="1:23" x14ac:dyDescent="0.45">
      <c r="A3429" t="s">
        <v>21767</v>
      </c>
      <c r="B3429" t="s">
        <v>80326</v>
      </c>
      <c r="C3429" t="s">
        <v>21768</v>
      </c>
      <c r="D3429">
        <v>1377</v>
      </c>
      <c r="E3429" t="s">
        <v>21801</v>
      </c>
      <c r="F3429" t="s">
        <v>21800</v>
      </c>
      <c r="G3429" t="s">
        <v>91</v>
      </c>
      <c r="H3429">
        <v>2</v>
      </c>
      <c r="I3429" t="s">
        <v>92</v>
      </c>
      <c r="J3429">
        <v>0.660886821484582</v>
      </c>
      <c r="K3429">
        <v>-5.8010413096501297E-2</v>
      </c>
      <c r="M3429">
        <v>0.17881102422824399</v>
      </c>
      <c r="N3429">
        <v>2.4953053547785799E-2</v>
      </c>
      <c r="P3429">
        <v>0.58026503923167505</v>
      </c>
      <c r="Q3429">
        <v>-6.2730312347412095E-2</v>
      </c>
      <c r="S3429">
        <v>0.90190389223087597</v>
      </c>
      <c r="T3429">
        <v>-7.2085444132487006E-2</v>
      </c>
      <c r="V3429">
        <v>3.1930243002442002E-2</v>
      </c>
      <c r="W3429">
        <v>-4.2496363321940104E-3</v>
      </c>
    </row>
    <row r="3430" spans="1:23" x14ac:dyDescent="0.45">
      <c r="A3430" t="s">
        <v>21767</v>
      </c>
      <c r="B3430" t="s">
        <v>80326</v>
      </c>
      <c r="C3430" t="s">
        <v>21768</v>
      </c>
      <c r="D3430">
        <v>1525</v>
      </c>
      <c r="E3430" t="s">
        <v>21802</v>
      </c>
      <c r="F3430" t="s">
        <v>21803</v>
      </c>
      <c r="G3430" t="s">
        <v>91</v>
      </c>
      <c r="H3430">
        <v>2</v>
      </c>
      <c r="I3430" t="s">
        <v>92</v>
      </c>
      <c r="J3430">
        <v>0.32992243587272002</v>
      </c>
      <c r="K3430">
        <v>5.1272068268213497E-2</v>
      </c>
      <c r="M3430">
        <v>0.30527013317472002</v>
      </c>
      <c r="N3430">
        <v>5.8392359660222E-2</v>
      </c>
      <c r="P3430">
        <v>0.36150482369938802</v>
      </c>
      <c r="Q3430">
        <v>6.4805852955785295E-2</v>
      </c>
      <c r="S3430">
        <v>1.22813311242905</v>
      </c>
      <c r="T3430">
        <v>0.13407669067382799</v>
      </c>
      <c r="V3430">
        <v>7.6113184407260295E-2</v>
      </c>
      <c r="W3430">
        <v>1.35443369547526E-2</v>
      </c>
    </row>
    <row r="3431" spans="1:23" x14ac:dyDescent="0.45">
      <c r="A3431" t="s">
        <v>21804</v>
      </c>
      <c r="B3431" t="s">
        <v>80332</v>
      </c>
      <c r="C3431" t="s">
        <v>21805</v>
      </c>
      <c r="D3431">
        <v>90</v>
      </c>
      <c r="E3431" t="s">
        <v>21806</v>
      </c>
      <c r="F3431" t="s">
        <v>21807</v>
      </c>
      <c r="G3431" t="s">
        <v>91</v>
      </c>
      <c r="H3431">
        <v>3</v>
      </c>
      <c r="I3431" t="s">
        <v>92</v>
      </c>
      <c r="J3431">
        <v>0.63609704964001401</v>
      </c>
      <c r="K3431">
        <v>-0.103948607164271</v>
      </c>
      <c r="M3431">
        <v>0</v>
      </c>
      <c r="N3431">
        <v>1.6371951383702898E-2</v>
      </c>
      <c r="P3431">
        <v>0</v>
      </c>
      <c r="Q3431">
        <v>-6.2580936833431799E-2</v>
      </c>
      <c r="S3431">
        <v>0.62940796258813103</v>
      </c>
      <c r="T3431">
        <v>-9.4871878623962402E-2</v>
      </c>
      <c r="V3431">
        <v>1.45163569376515</v>
      </c>
      <c r="W3431">
        <v>-0.17594587802886999</v>
      </c>
    </row>
    <row r="3432" spans="1:23" x14ac:dyDescent="0.45">
      <c r="A3432" t="s">
        <v>21812</v>
      </c>
      <c r="B3432" t="s">
        <v>80333</v>
      </c>
      <c r="C3432" t="s">
        <v>21813</v>
      </c>
      <c r="D3432">
        <v>2409</v>
      </c>
      <c r="E3432" t="s">
        <v>21814</v>
      </c>
      <c r="F3432" t="s">
        <v>21815</v>
      </c>
      <c r="G3432" t="s">
        <v>91</v>
      </c>
      <c r="H3432">
        <v>3</v>
      </c>
      <c r="I3432" t="s">
        <v>92</v>
      </c>
      <c r="J3432">
        <v>0.598098980740007</v>
      </c>
      <c r="K3432">
        <v>-0.51224928432040695</v>
      </c>
      <c r="M3432">
        <v>0</v>
      </c>
      <c r="N3432">
        <v>-0.92889600329928901</v>
      </c>
      <c r="P3432">
        <v>9.83410930646898E-2</v>
      </c>
      <c r="Q3432">
        <v>-0.119631491209331</v>
      </c>
      <c r="S3432">
        <v>0.39406030137527298</v>
      </c>
      <c r="T3432">
        <v>-0.410073616925408</v>
      </c>
      <c r="V3432">
        <v>4.9391309499521897E-3</v>
      </c>
      <c r="W3432">
        <v>-6.8675069247975101E-3</v>
      </c>
    </row>
    <row r="3433" spans="1:23" x14ac:dyDescent="0.45">
      <c r="A3433" t="s">
        <v>21812</v>
      </c>
      <c r="B3433" t="s">
        <v>80333</v>
      </c>
      <c r="C3433" t="s">
        <v>21813</v>
      </c>
      <c r="D3433">
        <v>2484</v>
      </c>
      <c r="E3433" t="s">
        <v>21816</v>
      </c>
      <c r="F3433" t="s">
        <v>21817</v>
      </c>
      <c r="G3433" t="s">
        <v>91</v>
      </c>
      <c r="H3433">
        <v>3</v>
      </c>
      <c r="I3433" t="s">
        <v>92</v>
      </c>
      <c r="J3433">
        <v>0.79933980326244303</v>
      </c>
      <c r="K3433">
        <v>-0.90560683837303702</v>
      </c>
      <c r="M3433">
        <v>0.91421266222477204</v>
      </c>
      <c r="N3433">
        <v>-1.2233987771547801</v>
      </c>
      <c r="P3433">
        <v>0.43065527872332099</v>
      </c>
      <c r="Q3433">
        <v>-0.698262757268445</v>
      </c>
      <c r="S3433">
        <v>0.89326239767761095</v>
      </c>
      <c r="T3433">
        <v>-1.0088006337483699</v>
      </c>
      <c r="V3433">
        <v>0.72767740286153804</v>
      </c>
      <c r="W3433">
        <v>-0.86859842936197895</v>
      </c>
    </row>
    <row r="3434" spans="1:23" x14ac:dyDescent="0.45">
      <c r="A3434" t="s">
        <v>21812</v>
      </c>
      <c r="B3434" t="s">
        <v>80333</v>
      </c>
      <c r="C3434" t="s">
        <v>21813</v>
      </c>
      <c r="D3434">
        <v>2347</v>
      </c>
      <c r="E3434" t="s">
        <v>21820</v>
      </c>
      <c r="F3434" t="s">
        <v>21821</v>
      </c>
      <c r="G3434" t="s">
        <v>91</v>
      </c>
      <c r="H3434">
        <v>3</v>
      </c>
      <c r="I3434" t="s">
        <v>92</v>
      </c>
      <c r="J3434">
        <v>0.26052246056620798</v>
      </c>
      <c r="K3434">
        <v>-8.3761243259205503E-2</v>
      </c>
      <c r="M3434">
        <v>0.50325109633926501</v>
      </c>
      <c r="N3434">
        <v>0.14495179232429101</v>
      </c>
      <c r="P3434">
        <v>0</v>
      </c>
      <c r="Q3434">
        <v>-8.7272143363952601E-2</v>
      </c>
      <c r="S3434">
        <v>0.64529901339655205</v>
      </c>
      <c r="T3434">
        <v>-0.17481956762426001</v>
      </c>
      <c r="V3434">
        <v>0.23658553082144099</v>
      </c>
      <c r="W3434">
        <v>-7.7413180295158798E-2</v>
      </c>
    </row>
    <row r="3435" spans="1:23" x14ac:dyDescent="0.45">
      <c r="A3435" t="s">
        <v>21826</v>
      </c>
      <c r="B3435" t="s">
        <v>80340</v>
      </c>
      <c r="C3435" t="s">
        <v>21827</v>
      </c>
      <c r="D3435">
        <v>224</v>
      </c>
      <c r="E3435" t="s">
        <v>21830</v>
      </c>
      <c r="F3435" t="s">
        <v>21831</v>
      </c>
      <c r="G3435" t="s">
        <v>91</v>
      </c>
      <c r="H3435">
        <v>3</v>
      </c>
      <c r="I3435" t="s">
        <v>92</v>
      </c>
      <c r="J3435">
        <v>4.7931611049738899E-2</v>
      </c>
      <c r="K3435">
        <v>7.8054758218618599E-3</v>
      </c>
      <c r="M3435">
        <v>0.13728292532616901</v>
      </c>
      <c r="N3435">
        <v>2.5162825217613798E-2</v>
      </c>
      <c r="P3435">
        <v>0.48994314821680701</v>
      </c>
      <c r="Q3435">
        <v>-6.7434952176850402E-2</v>
      </c>
      <c r="S3435">
        <v>0.89086017308494503</v>
      </c>
      <c r="T3435">
        <v>8.9472389221191398E-2</v>
      </c>
      <c r="V3435">
        <v>0.19993311296504099</v>
      </c>
      <c r="W3435">
        <v>2.3873583475748701E-2</v>
      </c>
    </row>
    <row r="3436" spans="1:23" x14ac:dyDescent="0.45">
      <c r="A3436" t="s">
        <v>21826</v>
      </c>
      <c r="B3436" t="s">
        <v>80340</v>
      </c>
      <c r="C3436" t="s">
        <v>21827</v>
      </c>
      <c r="D3436">
        <v>103</v>
      </c>
      <c r="E3436" t="s">
        <v>21834</v>
      </c>
      <c r="F3436" t="s">
        <v>21835</v>
      </c>
      <c r="G3436" t="s">
        <v>91</v>
      </c>
      <c r="H3436">
        <v>3</v>
      </c>
      <c r="I3436" t="s">
        <v>92</v>
      </c>
      <c r="J3436">
        <v>0.49939315758624298</v>
      </c>
      <c r="K3436">
        <v>0.11197955468121699</v>
      </c>
      <c r="M3436">
        <v>0</v>
      </c>
      <c r="N3436">
        <v>-1.6299416037166801E-2</v>
      </c>
      <c r="P3436">
        <v>0</v>
      </c>
      <c r="Q3436">
        <v>-0.25017088337948401</v>
      </c>
      <c r="S3436">
        <v>0.27799490769228602</v>
      </c>
      <c r="T3436">
        <v>-6.60595893859863E-2</v>
      </c>
      <c r="V3436">
        <v>0.78574530345716298</v>
      </c>
      <c r="W3436">
        <v>0.155555009841919</v>
      </c>
    </row>
    <row r="3437" spans="1:23" x14ac:dyDescent="0.45">
      <c r="A3437" t="s">
        <v>21836</v>
      </c>
      <c r="B3437" t="s">
        <v>80344</v>
      </c>
      <c r="C3437" t="s">
        <v>21837</v>
      </c>
      <c r="D3437">
        <v>66</v>
      </c>
      <c r="E3437" t="s">
        <v>21838</v>
      </c>
      <c r="F3437" t="s">
        <v>21839</v>
      </c>
      <c r="G3437" t="s">
        <v>91</v>
      </c>
      <c r="H3437">
        <v>2</v>
      </c>
      <c r="I3437" t="s">
        <v>92</v>
      </c>
      <c r="J3437">
        <v>1.2259378816934701</v>
      </c>
      <c r="K3437">
        <v>9.4699388895279304E-2</v>
      </c>
      <c r="M3437">
        <v>0.454760787603257</v>
      </c>
      <c r="N3437">
        <v>5.4923222615168597E-2</v>
      </c>
      <c r="P3437">
        <v>2.0008620763705399E-2</v>
      </c>
      <c r="Q3437">
        <v>-3.42433205966292E-3</v>
      </c>
      <c r="S3437">
        <v>0.37934669655400199</v>
      </c>
      <c r="T3437">
        <v>4.0796572367350299E-2</v>
      </c>
      <c r="V3437">
        <v>0.85508196704574801</v>
      </c>
      <c r="W3437">
        <v>7.6248461405436202E-2</v>
      </c>
    </row>
    <row r="3438" spans="1:23" x14ac:dyDescent="0.45">
      <c r="A3438" t="s">
        <v>21840</v>
      </c>
      <c r="B3438" t="s">
        <v>80348</v>
      </c>
      <c r="C3438" t="s">
        <v>21841</v>
      </c>
      <c r="D3438">
        <v>2037</v>
      </c>
      <c r="E3438" t="s">
        <v>21842</v>
      </c>
      <c r="F3438" t="s">
        <v>21843</v>
      </c>
      <c r="G3438" t="s">
        <v>91</v>
      </c>
      <c r="H3438">
        <v>2</v>
      </c>
      <c r="I3438" t="s">
        <v>92</v>
      </c>
      <c r="J3438">
        <v>0.30472514455696098</v>
      </c>
      <c r="K3438">
        <v>-0.138181845347087</v>
      </c>
      <c r="M3438">
        <v>0</v>
      </c>
      <c r="N3438">
        <v>-0.405708471934001</v>
      </c>
      <c r="P3438">
        <v>0.61887930870114605</v>
      </c>
      <c r="Q3438">
        <v>-0.240598728782252</v>
      </c>
      <c r="S3438">
        <v>0.32162431171123601</v>
      </c>
      <c r="T3438">
        <v>-0.15362675049725699</v>
      </c>
      <c r="V3438">
        <v>0.449735286605292</v>
      </c>
      <c r="W3438">
        <v>-0.200388501672184</v>
      </c>
    </row>
    <row r="3439" spans="1:23" x14ac:dyDescent="0.45">
      <c r="A3439" t="s">
        <v>21840</v>
      </c>
      <c r="B3439" t="s">
        <v>80348</v>
      </c>
      <c r="C3439" t="s">
        <v>21841</v>
      </c>
      <c r="D3439">
        <v>2073</v>
      </c>
      <c r="E3439" t="s">
        <v>21846</v>
      </c>
      <c r="F3439" t="s">
        <v>21847</v>
      </c>
      <c r="G3439" t="s">
        <v>91</v>
      </c>
      <c r="H3439">
        <v>3</v>
      </c>
      <c r="I3439" t="s">
        <v>92</v>
      </c>
      <c r="J3439">
        <v>3.9743285576172802</v>
      </c>
      <c r="K3439">
        <v>0.29378494238242098</v>
      </c>
      <c r="M3439">
        <v>1.6304209990579099</v>
      </c>
      <c r="N3439">
        <v>0.18173281963054899</v>
      </c>
      <c r="P3439">
        <v>2.8094208223079401E-2</v>
      </c>
      <c r="Q3439">
        <v>8.2443335960651308E-3</v>
      </c>
      <c r="S3439">
        <v>0.42681967718809299</v>
      </c>
      <c r="T3439">
        <v>-7.7305857340494805E-2</v>
      </c>
      <c r="V3439">
        <v>0.136102468275801</v>
      </c>
      <c r="W3439">
        <v>-3.1410280863444003E-2</v>
      </c>
    </row>
    <row r="3440" spans="1:23" x14ac:dyDescent="0.45">
      <c r="A3440" t="s">
        <v>21840</v>
      </c>
      <c r="B3440" t="s">
        <v>80348</v>
      </c>
      <c r="C3440" t="s">
        <v>21841</v>
      </c>
      <c r="D3440">
        <v>1185</v>
      </c>
      <c r="E3440" t="s">
        <v>21848</v>
      </c>
      <c r="F3440" t="s">
        <v>21849</v>
      </c>
      <c r="G3440" t="s">
        <v>91</v>
      </c>
      <c r="H3440">
        <v>2</v>
      </c>
      <c r="I3440" t="s">
        <v>92</v>
      </c>
      <c r="J3440">
        <v>5.84859645144278E-2</v>
      </c>
      <c r="K3440">
        <v>1.5533102883233001E-2</v>
      </c>
      <c r="M3440">
        <v>0</v>
      </c>
      <c r="N3440">
        <v>-0.13405333624945701</v>
      </c>
      <c r="P3440">
        <v>1.81174808932964E-2</v>
      </c>
      <c r="Q3440">
        <v>5.00864731638055E-3</v>
      </c>
      <c r="S3440">
        <v>1.0451155970613499</v>
      </c>
      <c r="T3440">
        <v>0.16699350581449601</v>
      </c>
      <c r="V3440">
        <v>3.9120344828364496E-3</v>
      </c>
      <c r="W3440">
        <v>1.07062564176672E-3</v>
      </c>
    </row>
    <row r="3441" spans="1:23" x14ac:dyDescent="0.45">
      <c r="A3441" t="s">
        <v>21840</v>
      </c>
      <c r="B3441" t="s">
        <v>80348</v>
      </c>
      <c r="C3441" t="s">
        <v>21841</v>
      </c>
      <c r="D3441">
        <v>379</v>
      </c>
      <c r="E3441" t="s">
        <v>21850</v>
      </c>
      <c r="F3441" t="s">
        <v>21851</v>
      </c>
      <c r="G3441" t="s">
        <v>91</v>
      </c>
      <c r="H3441">
        <v>2</v>
      </c>
      <c r="I3441" t="s">
        <v>92</v>
      </c>
      <c r="J3441">
        <v>1.30043583346233E-2</v>
      </c>
      <c r="K3441">
        <v>-6.1929348187568902E-3</v>
      </c>
      <c r="M3441">
        <v>0.76772479664897997</v>
      </c>
      <c r="N3441">
        <v>-0.287150474695059</v>
      </c>
      <c r="P3441">
        <v>0.69442374737283097</v>
      </c>
      <c r="Q3441">
        <v>0.25345958512404898</v>
      </c>
      <c r="S3441">
        <v>1.5844991519364999</v>
      </c>
      <c r="T3441">
        <v>0.37686107635498001</v>
      </c>
      <c r="V3441">
        <v>0.27996220365321001</v>
      </c>
      <c r="W3441">
        <v>0.100240211486816</v>
      </c>
    </row>
    <row r="3442" spans="1:23" x14ac:dyDescent="0.45">
      <c r="A3442" t="s">
        <v>21840</v>
      </c>
      <c r="B3442" t="s">
        <v>80348</v>
      </c>
      <c r="C3442" t="s">
        <v>21841</v>
      </c>
      <c r="D3442">
        <v>2155</v>
      </c>
      <c r="E3442" t="s">
        <v>21866</v>
      </c>
      <c r="F3442" t="s">
        <v>21867</v>
      </c>
      <c r="G3442" t="s">
        <v>91</v>
      </c>
      <c r="H3442">
        <v>3</v>
      </c>
      <c r="I3442" t="s">
        <v>92</v>
      </c>
      <c r="J3442">
        <v>0.14421002888491599</v>
      </c>
      <c r="K3442">
        <v>-6.7550481894077405E-2</v>
      </c>
      <c r="M3442">
        <v>0.27497352003509501</v>
      </c>
      <c r="N3442">
        <v>0.140901583891649</v>
      </c>
      <c r="P3442">
        <v>0.48789033638516</v>
      </c>
      <c r="Q3442">
        <v>0.21488289997495499</v>
      </c>
      <c r="S3442">
        <v>0.415342161856048</v>
      </c>
      <c r="T3442">
        <v>0.15847048441569</v>
      </c>
      <c r="V3442">
        <v>4.7755046889738299E-2</v>
      </c>
      <c r="W3442">
        <v>2.4332695007324202E-2</v>
      </c>
    </row>
    <row r="3443" spans="1:23" x14ac:dyDescent="0.45">
      <c r="A3443" t="s">
        <v>21870</v>
      </c>
      <c r="B3443" t="s">
        <v>80352</v>
      </c>
      <c r="C3443" t="s">
        <v>21871</v>
      </c>
      <c r="D3443">
        <v>163</v>
      </c>
      <c r="E3443" t="s">
        <v>21874</v>
      </c>
      <c r="F3443" t="s">
        <v>21875</v>
      </c>
      <c r="G3443" t="s">
        <v>91</v>
      </c>
      <c r="H3443">
        <v>2</v>
      </c>
      <c r="I3443" t="s">
        <v>92</v>
      </c>
      <c r="J3443">
        <v>0.52730381837827101</v>
      </c>
      <c r="K3443">
        <v>4.8844828325159399E-2</v>
      </c>
      <c r="M3443">
        <v>0</v>
      </c>
      <c r="N3443">
        <v>0.110121502595789</v>
      </c>
      <c r="P3443">
        <v>0</v>
      </c>
      <c r="Q3443">
        <v>-0.165045913897063</v>
      </c>
      <c r="S3443">
        <v>0.179571868752915</v>
      </c>
      <c r="T3443">
        <v>-2.1648824214935299E-2</v>
      </c>
      <c r="V3443">
        <v>0.70773232619863902</v>
      </c>
      <c r="W3443">
        <v>6.59502148628235E-2</v>
      </c>
    </row>
    <row r="3444" spans="1:23" x14ac:dyDescent="0.45">
      <c r="A3444" t="s">
        <v>21870</v>
      </c>
      <c r="B3444" t="s">
        <v>80352</v>
      </c>
      <c r="C3444" t="s">
        <v>21871</v>
      </c>
      <c r="D3444">
        <v>164</v>
      </c>
      <c r="E3444" t="s">
        <v>21876</v>
      </c>
      <c r="F3444" t="s">
        <v>21877</v>
      </c>
      <c r="G3444" t="s">
        <v>91</v>
      </c>
      <c r="H3444">
        <v>2</v>
      </c>
      <c r="I3444" t="s">
        <v>92</v>
      </c>
      <c r="J3444">
        <v>0.13993348893434199</v>
      </c>
      <c r="K3444">
        <v>2.0521072240976199E-2</v>
      </c>
      <c r="M3444">
        <v>1.6344068904951901</v>
      </c>
      <c r="N3444">
        <v>0.16944589981666</v>
      </c>
      <c r="P3444">
        <v>1.6346622324696601E-2</v>
      </c>
      <c r="Q3444">
        <v>-3.4778364773454299E-3</v>
      </c>
      <c r="S3444">
        <v>0.956940134796888</v>
      </c>
      <c r="T3444">
        <v>9.1746177673339799E-2</v>
      </c>
      <c r="V3444">
        <v>1.34606666303833</v>
      </c>
      <c r="W3444">
        <v>0.118402328491211</v>
      </c>
    </row>
    <row r="3445" spans="1:23" x14ac:dyDescent="0.45">
      <c r="A3445" t="s">
        <v>21870</v>
      </c>
      <c r="B3445" t="s">
        <v>80352</v>
      </c>
      <c r="C3445" t="s">
        <v>21871</v>
      </c>
      <c r="D3445">
        <v>4</v>
      </c>
      <c r="E3445" t="s">
        <v>21878</v>
      </c>
      <c r="F3445" t="s">
        <v>21879</v>
      </c>
      <c r="G3445" t="s">
        <v>91</v>
      </c>
      <c r="H3445">
        <v>2</v>
      </c>
      <c r="I3445" t="s">
        <v>92</v>
      </c>
      <c r="J3445">
        <v>0.25715295459863002</v>
      </c>
      <c r="K3445">
        <v>-9.43183758679558E-2</v>
      </c>
      <c r="M3445">
        <v>0</v>
      </c>
      <c r="N3445">
        <v>4.0220989900476803E-2</v>
      </c>
      <c r="P3445">
        <v>0</v>
      </c>
      <c r="Q3445">
        <v>8.0829946618331094E-2</v>
      </c>
      <c r="S3445">
        <v>1.1624356141394701</v>
      </c>
      <c r="T3445">
        <v>0.281902015209198</v>
      </c>
      <c r="V3445">
        <v>0.20326299998536501</v>
      </c>
      <c r="W3445">
        <v>-7.1217119693756104E-2</v>
      </c>
    </row>
    <row r="3446" spans="1:23" x14ac:dyDescent="0.45">
      <c r="A3446" t="s">
        <v>21870</v>
      </c>
      <c r="B3446" t="s">
        <v>80352</v>
      </c>
      <c r="C3446" t="s">
        <v>21871</v>
      </c>
      <c r="D3446">
        <v>199</v>
      </c>
      <c r="E3446" t="s">
        <v>21132</v>
      </c>
      <c r="F3446" t="s">
        <v>21882</v>
      </c>
      <c r="G3446" t="s">
        <v>91</v>
      </c>
      <c r="H3446">
        <v>4</v>
      </c>
      <c r="I3446" t="s">
        <v>92</v>
      </c>
      <c r="J3446">
        <v>1.0206199438544401</v>
      </c>
      <c r="K3446">
        <v>0.12910151481628401</v>
      </c>
      <c r="M3446">
        <v>0</v>
      </c>
      <c r="N3446">
        <v>0.18266677856445299</v>
      </c>
      <c r="P3446">
        <v>0</v>
      </c>
      <c r="Q3446">
        <v>9.2608025199488603E-2</v>
      </c>
      <c r="S3446">
        <v>1.0503629219678701</v>
      </c>
      <c r="T3446">
        <v>0.14098042249679599</v>
      </c>
      <c r="V3446">
        <v>0.59062458087592995</v>
      </c>
      <c r="W3446">
        <v>9.1942250728607205E-2</v>
      </c>
    </row>
    <row r="3447" spans="1:23" x14ac:dyDescent="0.45">
      <c r="A3447" t="s">
        <v>21870</v>
      </c>
      <c r="B3447" t="s">
        <v>80352</v>
      </c>
      <c r="C3447" t="s">
        <v>21871</v>
      </c>
      <c r="D3447">
        <v>178</v>
      </c>
      <c r="E3447" t="s">
        <v>21883</v>
      </c>
      <c r="F3447" t="s">
        <v>21884</v>
      </c>
      <c r="G3447" t="s">
        <v>91</v>
      </c>
      <c r="H3447">
        <v>3</v>
      </c>
      <c r="I3447" t="s">
        <v>92</v>
      </c>
      <c r="J3447">
        <v>1.46681196792475</v>
      </c>
      <c r="K3447">
        <v>0.34972767268910099</v>
      </c>
      <c r="M3447">
        <v>0</v>
      </c>
      <c r="N3447">
        <v>0.223731321447036</v>
      </c>
      <c r="P3447">
        <v>0</v>
      </c>
      <c r="Q3447">
        <v>7.4948988462749305E-2</v>
      </c>
      <c r="S3447">
        <v>0.73682430229956897</v>
      </c>
      <c r="T3447">
        <v>0.235178232192993</v>
      </c>
      <c r="V3447">
        <v>0.50274561500261405</v>
      </c>
      <c r="W3447">
        <v>0.17558622360229501</v>
      </c>
    </row>
    <row r="3448" spans="1:23" x14ac:dyDescent="0.45">
      <c r="A3448" t="s">
        <v>21885</v>
      </c>
      <c r="B3448" t="s">
        <v>80356</v>
      </c>
      <c r="C3448" t="s">
        <v>21886</v>
      </c>
      <c r="D3448">
        <v>515</v>
      </c>
      <c r="E3448" t="s">
        <v>21889</v>
      </c>
      <c r="F3448" t="s">
        <v>21890</v>
      </c>
      <c r="G3448" t="s">
        <v>91</v>
      </c>
      <c r="H3448">
        <v>2</v>
      </c>
      <c r="I3448" t="s">
        <v>92</v>
      </c>
      <c r="J3448">
        <v>1.4624495779495299</v>
      </c>
      <c r="K3448">
        <v>0.15060519560789501</v>
      </c>
      <c r="M3448">
        <v>0.99098059616966305</v>
      </c>
      <c r="N3448">
        <v>0.139152838633611</v>
      </c>
      <c r="P3448">
        <v>0.58160595675596705</v>
      </c>
      <c r="Q3448">
        <v>-0.10332844175141399</v>
      </c>
      <c r="S3448">
        <v>1.1984617491306601E-2</v>
      </c>
      <c r="T3448">
        <v>-2.66320546468099E-3</v>
      </c>
      <c r="V3448">
        <v>0.86883288365345201</v>
      </c>
      <c r="W3448">
        <v>-0.11751102447509799</v>
      </c>
    </row>
    <row r="3449" spans="1:23" x14ac:dyDescent="0.45">
      <c r="A3449" t="s">
        <v>21885</v>
      </c>
      <c r="B3449" t="s">
        <v>80356</v>
      </c>
      <c r="C3449" t="s">
        <v>21886</v>
      </c>
      <c r="D3449">
        <v>394</v>
      </c>
      <c r="E3449" t="s">
        <v>21891</v>
      </c>
      <c r="F3449" t="s">
        <v>21892</v>
      </c>
      <c r="G3449" t="s">
        <v>91</v>
      </c>
      <c r="H3449">
        <v>3</v>
      </c>
      <c r="I3449" t="s">
        <v>92</v>
      </c>
      <c r="J3449">
        <v>0.122403795484677</v>
      </c>
      <c r="K3449">
        <v>-3.6415228476891201E-2</v>
      </c>
      <c r="M3449">
        <v>0.131785353020302</v>
      </c>
      <c r="N3449">
        <v>-4.7973999610313997E-2</v>
      </c>
      <c r="P3449">
        <v>2.8592814331971899E-3</v>
      </c>
      <c r="Q3449">
        <v>-1.1170074857514501E-3</v>
      </c>
      <c r="S3449">
        <v>2.2892147075134801</v>
      </c>
      <c r="T3449">
        <v>0.28314784367879198</v>
      </c>
      <c r="V3449">
        <v>0.82996012024890997</v>
      </c>
      <c r="W3449">
        <v>-0.14381659825642901</v>
      </c>
    </row>
    <row r="3450" spans="1:23" x14ac:dyDescent="0.45">
      <c r="A3450" t="s">
        <v>21885</v>
      </c>
      <c r="B3450" t="s">
        <v>80356</v>
      </c>
      <c r="C3450" t="s">
        <v>21886</v>
      </c>
      <c r="D3450">
        <v>343</v>
      </c>
      <c r="E3450" t="s">
        <v>21895</v>
      </c>
      <c r="F3450" t="s">
        <v>21896</v>
      </c>
      <c r="G3450" t="s">
        <v>91</v>
      </c>
      <c r="H3450">
        <v>2</v>
      </c>
      <c r="I3450" t="s">
        <v>92</v>
      </c>
      <c r="J3450">
        <v>0.122763522306351</v>
      </c>
      <c r="K3450">
        <v>-3.4346757790981203E-2</v>
      </c>
      <c r="M3450">
        <v>0.40472324043650798</v>
      </c>
      <c r="N3450">
        <v>0.113238793153029</v>
      </c>
      <c r="P3450">
        <v>1.8280384563980401</v>
      </c>
      <c r="Q3450">
        <v>-0.299131952483079</v>
      </c>
      <c r="S3450">
        <v>0.48409497961867598</v>
      </c>
      <c r="T3450">
        <v>-0.10353480021158901</v>
      </c>
      <c r="V3450">
        <v>1.0382836687528201</v>
      </c>
      <c r="W3450">
        <v>-0.18474430084228499</v>
      </c>
    </row>
    <row r="3451" spans="1:23" x14ac:dyDescent="0.45">
      <c r="A3451" t="s">
        <v>21905</v>
      </c>
      <c r="B3451" t="s">
        <v>80361</v>
      </c>
      <c r="C3451" t="s">
        <v>21906</v>
      </c>
      <c r="D3451">
        <v>17</v>
      </c>
      <c r="E3451" t="s">
        <v>21907</v>
      </c>
      <c r="F3451" t="s">
        <v>21908</v>
      </c>
      <c r="G3451" t="s">
        <v>91</v>
      </c>
      <c r="H3451">
        <v>3</v>
      </c>
      <c r="I3451" t="s">
        <v>92</v>
      </c>
      <c r="J3451">
        <v>0.198999368925244</v>
      </c>
      <c r="K3451">
        <v>3.0774171535785402E-2</v>
      </c>
      <c r="M3451">
        <v>0.13267246098609201</v>
      </c>
      <c r="N3451">
        <v>2.5022084896381101E-2</v>
      </c>
      <c r="P3451">
        <v>0.67697200406444802</v>
      </c>
      <c r="Q3451">
        <v>9.2452443879226201E-2</v>
      </c>
      <c r="S3451">
        <v>0.56231558896994205</v>
      </c>
      <c r="T3451">
        <v>6.9391606648762996E-2</v>
      </c>
      <c r="V3451">
        <v>0.967887757683909</v>
      </c>
      <c r="W3451">
        <v>8.7080675760904905E-2</v>
      </c>
    </row>
    <row r="3452" spans="1:23" x14ac:dyDescent="0.45">
      <c r="A3452" t="s">
        <v>21909</v>
      </c>
      <c r="B3452" t="s">
        <v>80365</v>
      </c>
      <c r="C3452" t="s">
        <v>21910</v>
      </c>
      <c r="D3452">
        <v>477</v>
      </c>
      <c r="E3452" t="s">
        <v>21911</v>
      </c>
      <c r="F3452" t="s">
        <v>21912</v>
      </c>
      <c r="G3452" t="s">
        <v>91</v>
      </c>
      <c r="H3452">
        <v>2</v>
      </c>
      <c r="I3452" t="s">
        <v>92</v>
      </c>
      <c r="J3452">
        <v>0.234300305865315</v>
      </c>
      <c r="K3452">
        <v>4.5423244818663E-2</v>
      </c>
      <c r="M3452">
        <v>0.56629673727676499</v>
      </c>
      <c r="N3452">
        <v>-0.124082987125103</v>
      </c>
      <c r="P3452">
        <v>7.16453896161314E-2</v>
      </c>
      <c r="Q3452">
        <v>-2.0787041762779498E-2</v>
      </c>
      <c r="S3452">
        <v>1.08455567759501</v>
      </c>
      <c r="T3452">
        <v>0.15956728617350299</v>
      </c>
      <c r="V3452">
        <v>0.21091132675810201</v>
      </c>
      <c r="W3452">
        <v>4.1361897786458303E-2</v>
      </c>
    </row>
    <row r="3453" spans="1:23" x14ac:dyDescent="0.45">
      <c r="A3453" t="s">
        <v>21909</v>
      </c>
      <c r="B3453" t="s">
        <v>80365</v>
      </c>
      <c r="C3453" t="s">
        <v>21910</v>
      </c>
      <c r="D3453">
        <v>550</v>
      </c>
      <c r="E3453" t="s">
        <v>21913</v>
      </c>
      <c r="F3453" t="s">
        <v>21914</v>
      </c>
      <c r="G3453" t="s">
        <v>91</v>
      </c>
      <c r="H3453">
        <v>4</v>
      </c>
      <c r="I3453" t="s">
        <v>92</v>
      </c>
      <c r="J3453">
        <v>0.97986900708990798</v>
      </c>
      <c r="K3453">
        <v>-0.32011688061249599</v>
      </c>
      <c r="M3453">
        <v>1.03189759333208</v>
      </c>
      <c r="N3453">
        <v>-0.40719290880056502</v>
      </c>
      <c r="P3453">
        <v>0.113947398609535</v>
      </c>
      <c r="Q3453">
        <v>-7.1588680661957796E-2</v>
      </c>
      <c r="S3453">
        <v>1.11139969220841</v>
      </c>
      <c r="T3453">
        <v>0.36812903086344401</v>
      </c>
      <c r="V3453">
        <v>0.13628280593366199</v>
      </c>
      <c r="W3453">
        <v>6.8261718750000006E-2</v>
      </c>
    </row>
    <row r="3454" spans="1:23" x14ac:dyDescent="0.45">
      <c r="A3454" t="s">
        <v>21909</v>
      </c>
      <c r="B3454" t="s">
        <v>80365</v>
      </c>
      <c r="C3454" t="s">
        <v>21910</v>
      </c>
      <c r="D3454">
        <v>520</v>
      </c>
      <c r="E3454" t="s">
        <v>21915</v>
      </c>
      <c r="F3454" t="s">
        <v>21916</v>
      </c>
      <c r="G3454" t="s">
        <v>91</v>
      </c>
      <c r="H3454">
        <v>3</v>
      </c>
      <c r="I3454" t="s">
        <v>92</v>
      </c>
      <c r="J3454">
        <v>1.00533429745436</v>
      </c>
      <c r="K3454">
        <v>0.128290280317649</v>
      </c>
      <c r="M3454">
        <v>0.68074648908291102</v>
      </c>
      <c r="N3454">
        <v>0.118588869388287</v>
      </c>
      <c r="P3454">
        <v>9.6078482776459306E-2</v>
      </c>
      <c r="Q3454">
        <v>-2.38645652244831E-2</v>
      </c>
      <c r="S3454">
        <v>1.3965089856733099</v>
      </c>
      <c r="T3454">
        <v>0.16232032775878899</v>
      </c>
      <c r="V3454">
        <v>0.169216898561975</v>
      </c>
      <c r="W3454">
        <v>3.2230567932128897E-2</v>
      </c>
    </row>
    <row r="3455" spans="1:23" x14ac:dyDescent="0.45">
      <c r="A3455" t="s">
        <v>21909</v>
      </c>
      <c r="B3455" t="s">
        <v>80365</v>
      </c>
      <c r="C3455" t="s">
        <v>21910</v>
      </c>
      <c r="D3455">
        <v>27</v>
      </c>
      <c r="E3455" t="s">
        <v>21917</v>
      </c>
      <c r="F3455" t="s">
        <v>21918</v>
      </c>
      <c r="G3455" t="s">
        <v>91</v>
      </c>
      <c r="H3455">
        <v>3</v>
      </c>
      <c r="I3455" t="s">
        <v>92</v>
      </c>
      <c r="J3455">
        <v>0.35712514087285901</v>
      </c>
      <c r="K3455">
        <v>-5.7984284865550503E-2</v>
      </c>
      <c r="M3455">
        <v>0.21328021647478801</v>
      </c>
      <c r="N3455">
        <v>-4.4853302148672301E-2</v>
      </c>
      <c r="P3455">
        <v>0.70316683085548004</v>
      </c>
      <c r="Q3455">
        <v>-0.11281209156431</v>
      </c>
      <c r="S3455">
        <v>0.94078507123288202</v>
      </c>
      <c r="T3455">
        <v>-0.118243522644043</v>
      </c>
      <c r="V3455">
        <v>0.30845790323119199</v>
      </c>
      <c r="W3455">
        <v>4.9541803995768199E-2</v>
      </c>
    </row>
    <row r="3456" spans="1:23" x14ac:dyDescent="0.45">
      <c r="A3456" t="s">
        <v>21921</v>
      </c>
      <c r="B3456" t="s">
        <v>80371</v>
      </c>
      <c r="C3456" t="s">
        <v>21922</v>
      </c>
      <c r="D3456">
        <v>145</v>
      </c>
      <c r="E3456" t="s">
        <v>21927</v>
      </c>
      <c r="F3456" t="s">
        <v>21928</v>
      </c>
      <c r="G3456" t="s">
        <v>91</v>
      </c>
      <c r="H3456">
        <v>3</v>
      </c>
      <c r="I3456" t="s">
        <v>92</v>
      </c>
      <c r="J3456">
        <v>1.17902975188181</v>
      </c>
      <c r="K3456">
        <v>0.13571311445797199</v>
      </c>
      <c r="M3456">
        <v>0</v>
      </c>
      <c r="N3456">
        <v>0.196039929109461</v>
      </c>
      <c r="P3456">
        <v>0</v>
      </c>
      <c r="Q3456">
        <v>-1.23871502123381E-2</v>
      </c>
      <c r="S3456">
        <v>0.47764997556816702</v>
      </c>
      <c r="T3456">
        <v>-8.0312132835388197E-2</v>
      </c>
      <c r="V3456">
        <v>0.242914319853961</v>
      </c>
      <c r="W3456">
        <v>4.7508597373962402E-2</v>
      </c>
    </row>
    <row r="3457" spans="1:23" x14ac:dyDescent="0.45">
      <c r="A3457" t="s">
        <v>21935</v>
      </c>
      <c r="B3457" t="s">
        <v>80376</v>
      </c>
      <c r="C3457" t="s">
        <v>21930</v>
      </c>
      <c r="D3457">
        <v>23</v>
      </c>
      <c r="E3457" t="s">
        <v>21936</v>
      </c>
      <c r="F3457" t="s">
        <v>21937</v>
      </c>
      <c r="G3457" t="s">
        <v>91</v>
      </c>
      <c r="H3457">
        <v>4</v>
      </c>
      <c r="I3457" t="s">
        <v>92</v>
      </c>
      <c r="J3457">
        <v>1.67787864807288</v>
      </c>
      <c r="K3457">
        <v>0.26564789429689101</v>
      </c>
      <c r="M3457">
        <v>1.2141589312938501</v>
      </c>
      <c r="N3457">
        <v>0.25223367030804</v>
      </c>
      <c r="P3457">
        <v>0.25963894886730199</v>
      </c>
      <c r="Q3457">
        <v>-8.7056110645162693E-2</v>
      </c>
      <c r="S3457">
        <v>2.1937576299392498</v>
      </c>
      <c r="T3457">
        <v>-0.31411735534668001</v>
      </c>
      <c r="V3457">
        <v>1.0583976428539399</v>
      </c>
      <c r="W3457">
        <v>-0.189945462544759</v>
      </c>
    </row>
    <row r="3458" spans="1:23" x14ac:dyDescent="0.45">
      <c r="A3458" t="s">
        <v>21935</v>
      </c>
      <c r="B3458" t="s">
        <v>80376</v>
      </c>
      <c r="C3458" t="s">
        <v>21930</v>
      </c>
      <c r="D3458">
        <v>12</v>
      </c>
      <c r="E3458" t="s">
        <v>21940</v>
      </c>
      <c r="F3458" t="s">
        <v>21941</v>
      </c>
      <c r="G3458" t="s">
        <v>91</v>
      </c>
      <c r="H3458">
        <v>3</v>
      </c>
      <c r="I3458" t="s">
        <v>92</v>
      </c>
      <c r="J3458">
        <v>1.3715461390639201</v>
      </c>
      <c r="K3458">
        <v>0.296071234871359</v>
      </c>
      <c r="M3458">
        <v>0</v>
      </c>
      <c r="N3458">
        <v>0.30911535375258498</v>
      </c>
      <c r="P3458">
        <v>0</v>
      </c>
      <c r="Q3458">
        <v>-0.13395954433240401</v>
      </c>
      <c r="S3458">
        <v>0.90422508612680497</v>
      </c>
      <c r="T3458">
        <v>-0.240859270095825</v>
      </c>
      <c r="V3458">
        <v>0.66574922179753404</v>
      </c>
      <c r="W3458">
        <v>-0.1812424659729</v>
      </c>
    </row>
    <row r="3459" spans="1:23" x14ac:dyDescent="0.45">
      <c r="A3459" t="s">
        <v>21935</v>
      </c>
      <c r="B3459" t="s">
        <v>80376</v>
      </c>
      <c r="C3459" t="s">
        <v>21930</v>
      </c>
      <c r="D3459">
        <v>14</v>
      </c>
      <c r="E3459" t="s">
        <v>21942</v>
      </c>
      <c r="F3459" t="s">
        <v>21943</v>
      </c>
      <c r="G3459" t="s">
        <v>91</v>
      </c>
      <c r="H3459">
        <v>2</v>
      </c>
      <c r="I3459" t="s">
        <v>92</v>
      </c>
      <c r="J3459">
        <v>1.4490251138833199</v>
      </c>
      <c r="K3459">
        <v>0.26653622178470399</v>
      </c>
      <c r="M3459">
        <v>0</v>
      </c>
      <c r="N3459">
        <v>0.26039241341983599</v>
      </c>
      <c r="P3459">
        <v>0</v>
      </c>
      <c r="Q3459">
        <v>-0.15036600514462101</v>
      </c>
      <c r="S3459">
        <v>0.13022628185276799</v>
      </c>
      <c r="T3459">
        <v>-4.6230673789978E-2</v>
      </c>
      <c r="V3459">
        <v>0.67766455580531704</v>
      </c>
      <c r="W3459">
        <v>-0.17455399036407501</v>
      </c>
    </row>
    <row r="3460" spans="1:23" x14ac:dyDescent="0.45">
      <c r="A3460" t="s">
        <v>21957</v>
      </c>
      <c r="B3460" t="s">
        <v>80379</v>
      </c>
      <c r="C3460" t="s">
        <v>21958</v>
      </c>
      <c r="D3460">
        <v>1021</v>
      </c>
      <c r="E3460" t="s">
        <v>21959</v>
      </c>
      <c r="F3460" t="s">
        <v>21960</v>
      </c>
      <c r="G3460" t="s">
        <v>91</v>
      </c>
      <c r="H3460">
        <v>4</v>
      </c>
      <c r="I3460" t="s">
        <v>92</v>
      </c>
      <c r="J3460">
        <v>1.16533440098251</v>
      </c>
      <c r="K3460">
        <v>-0.19112960497538201</v>
      </c>
      <c r="M3460">
        <v>4.4645304721169003E-2</v>
      </c>
      <c r="N3460">
        <v>-1.52914524078369E-2</v>
      </c>
      <c r="P3460">
        <v>1.5379094992114299</v>
      </c>
      <c r="Q3460">
        <v>-0.26256965768748303</v>
      </c>
      <c r="S3460">
        <v>0.532713537280331</v>
      </c>
      <c r="T3460">
        <v>-0.111653149922689</v>
      </c>
      <c r="V3460">
        <v>0.45922814317722999</v>
      </c>
      <c r="W3460">
        <v>-9.9197527567545601E-2</v>
      </c>
    </row>
    <row r="3461" spans="1:23" x14ac:dyDescent="0.45">
      <c r="A3461" t="s">
        <v>21961</v>
      </c>
      <c r="B3461" t="s">
        <v>80384</v>
      </c>
      <c r="C3461" t="s">
        <v>21962</v>
      </c>
      <c r="D3461">
        <v>502</v>
      </c>
      <c r="E3461" t="s">
        <v>21963</v>
      </c>
      <c r="F3461" t="s">
        <v>21964</v>
      </c>
      <c r="G3461" t="s">
        <v>91</v>
      </c>
      <c r="H3461">
        <v>2</v>
      </c>
      <c r="I3461" t="s">
        <v>92</v>
      </c>
      <c r="J3461">
        <v>0.85295426557918697</v>
      </c>
      <c r="K3461">
        <v>0.24296984917078299</v>
      </c>
      <c r="M3461">
        <v>0.97723564854093004</v>
      </c>
      <c r="N3461">
        <v>0.327481288176316</v>
      </c>
      <c r="P3461">
        <v>4.56634159589401E-2</v>
      </c>
      <c r="Q3461">
        <v>-2.5414253103322001E-2</v>
      </c>
      <c r="S3461">
        <v>2.0161091125685799</v>
      </c>
      <c r="T3461">
        <v>0.42660228729248001</v>
      </c>
      <c r="V3461">
        <v>0.78079754648370303</v>
      </c>
      <c r="W3461">
        <v>0.216756744384766</v>
      </c>
    </row>
    <row r="3462" spans="1:23" x14ac:dyDescent="0.45">
      <c r="A3462" t="s">
        <v>21961</v>
      </c>
      <c r="B3462" t="s">
        <v>80384</v>
      </c>
      <c r="C3462" t="s">
        <v>21962</v>
      </c>
      <c r="D3462">
        <v>279</v>
      </c>
      <c r="E3462" t="s">
        <v>21965</v>
      </c>
      <c r="F3462" t="s">
        <v>21966</v>
      </c>
      <c r="G3462" t="s">
        <v>91</v>
      </c>
      <c r="H3462">
        <v>2</v>
      </c>
      <c r="I3462" t="s">
        <v>92</v>
      </c>
      <c r="J3462">
        <v>0.46111219463441699</v>
      </c>
      <c r="K3462">
        <v>-0.110345589808929</v>
      </c>
      <c r="M3462">
        <v>8.0301490024929395E-2</v>
      </c>
      <c r="N3462">
        <v>-3.02700079404391E-2</v>
      </c>
      <c r="P3462">
        <v>0.12189670149605999</v>
      </c>
      <c r="Q3462">
        <v>-4.25799797321188E-2</v>
      </c>
      <c r="S3462">
        <v>2.2297515549556999</v>
      </c>
      <c r="T3462">
        <v>0.30509863535563198</v>
      </c>
      <c r="V3462">
        <v>0.67103068715111602</v>
      </c>
      <c r="W3462">
        <v>0.12954245249430299</v>
      </c>
    </row>
    <row r="3463" spans="1:23" x14ac:dyDescent="0.45">
      <c r="A3463" t="s">
        <v>21967</v>
      </c>
      <c r="B3463" t="s">
        <v>80389</v>
      </c>
      <c r="C3463" t="s">
        <v>21968</v>
      </c>
      <c r="D3463">
        <v>214</v>
      </c>
      <c r="E3463" t="s">
        <v>21969</v>
      </c>
      <c r="F3463" t="s">
        <v>21970</v>
      </c>
      <c r="G3463" t="s">
        <v>91</v>
      </c>
      <c r="H3463">
        <v>2</v>
      </c>
      <c r="I3463" t="s">
        <v>92</v>
      </c>
      <c r="J3463">
        <v>6.2265201397784298E-2</v>
      </c>
      <c r="K3463">
        <v>-9.0244938345516394E-3</v>
      </c>
      <c r="M3463">
        <v>0</v>
      </c>
      <c r="N3463">
        <v>-5.1360242507037003E-2</v>
      </c>
      <c r="P3463">
        <v>0</v>
      </c>
      <c r="Q3463">
        <v>-6.7518711090087905E-2</v>
      </c>
      <c r="S3463">
        <v>4.83434171587004E-2</v>
      </c>
      <c r="T3463">
        <v>7.3537528514862104E-3</v>
      </c>
      <c r="V3463">
        <v>0.28541224268334597</v>
      </c>
      <c r="W3463">
        <v>3.50160300731659E-2</v>
      </c>
    </row>
    <row r="3464" spans="1:23" x14ac:dyDescent="0.45">
      <c r="A3464" t="s">
        <v>21967</v>
      </c>
      <c r="B3464" t="s">
        <v>80389</v>
      </c>
      <c r="C3464" t="s">
        <v>21968</v>
      </c>
      <c r="D3464">
        <v>215</v>
      </c>
      <c r="E3464" t="s">
        <v>21971</v>
      </c>
      <c r="F3464" t="s">
        <v>21972</v>
      </c>
      <c r="G3464" t="s">
        <v>91</v>
      </c>
      <c r="H3464">
        <v>2</v>
      </c>
      <c r="I3464" t="s">
        <v>92</v>
      </c>
      <c r="J3464">
        <v>0.179216354069658</v>
      </c>
      <c r="K3464">
        <v>-1.70758748665834E-2</v>
      </c>
      <c r="M3464">
        <v>8.6556801625267799E-2</v>
      </c>
      <c r="N3464">
        <v>-1.10120956714337E-2</v>
      </c>
      <c r="P3464">
        <v>0.25963575279936202</v>
      </c>
      <c r="Q3464">
        <v>-2.79600866909685E-2</v>
      </c>
      <c r="S3464">
        <v>0.314355084096961</v>
      </c>
      <c r="T3464">
        <v>2.73398208618164E-2</v>
      </c>
      <c r="V3464">
        <v>0.16240502904000201</v>
      </c>
      <c r="W3464">
        <v>-1.5833015441894499E-2</v>
      </c>
    </row>
    <row r="3465" spans="1:23" x14ac:dyDescent="0.45">
      <c r="A3465" t="s">
        <v>21973</v>
      </c>
      <c r="B3465" t="s">
        <v>80393</v>
      </c>
      <c r="C3465" t="s">
        <v>21974</v>
      </c>
      <c r="D3465">
        <v>5</v>
      </c>
      <c r="E3465" t="s">
        <v>21975</v>
      </c>
      <c r="F3465" t="s">
        <v>21976</v>
      </c>
      <c r="G3465" t="s">
        <v>91</v>
      </c>
      <c r="H3465">
        <v>2</v>
      </c>
      <c r="I3465" t="s">
        <v>92</v>
      </c>
      <c r="J3465">
        <v>6.6192261011159603E-2</v>
      </c>
      <c r="K3465">
        <v>2.6536570654975E-2</v>
      </c>
      <c r="M3465">
        <v>0</v>
      </c>
      <c r="N3465">
        <v>-8.7463034523857994E-2</v>
      </c>
      <c r="P3465">
        <v>0.62404160221906402</v>
      </c>
      <c r="Q3465">
        <v>-0.16848347061558799</v>
      </c>
      <c r="S3465">
        <v>0.768527910585035</v>
      </c>
      <c r="T3465">
        <v>-0.201449660693898</v>
      </c>
      <c r="V3465">
        <v>0.62816528515717196</v>
      </c>
      <c r="W3465">
        <v>-0.15588047925163701</v>
      </c>
    </row>
    <row r="3466" spans="1:23" x14ac:dyDescent="0.45">
      <c r="A3466" t="s">
        <v>21981</v>
      </c>
      <c r="B3466" t="s">
        <v>80397</v>
      </c>
      <c r="C3466" t="s">
        <v>21982</v>
      </c>
      <c r="D3466">
        <v>634</v>
      </c>
      <c r="E3466" t="s">
        <v>21983</v>
      </c>
      <c r="F3466" t="s">
        <v>21984</v>
      </c>
      <c r="G3466" t="s">
        <v>91</v>
      </c>
      <c r="H3466">
        <v>3</v>
      </c>
      <c r="I3466" t="s">
        <v>92</v>
      </c>
      <c r="J3466">
        <v>0.37563894018065902</v>
      </c>
      <c r="K3466">
        <v>0.15448905871464699</v>
      </c>
      <c r="M3466">
        <v>0.63047944945953305</v>
      </c>
      <c r="N3466">
        <v>0.28317500994755701</v>
      </c>
      <c r="P3466">
        <v>0.53483875100269895</v>
      </c>
      <c r="Q3466">
        <v>0.239866651337722</v>
      </c>
      <c r="S3466">
        <v>0.55750591716518905</v>
      </c>
      <c r="T3466">
        <v>0.20414555867513001</v>
      </c>
      <c r="V3466">
        <v>1.1894708961004701</v>
      </c>
      <c r="W3466">
        <v>0.35585765838623001</v>
      </c>
    </row>
    <row r="3467" spans="1:23" x14ac:dyDescent="0.45">
      <c r="A3467" t="s">
        <v>21981</v>
      </c>
      <c r="B3467" t="s">
        <v>80397</v>
      </c>
      <c r="C3467" t="s">
        <v>21982</v>
      </c>
      <c r="D3467">
        <v>348</v>
      </c>
      <c r="E3467" t="s">
        <v>21993</v>
      </c>
      <c r="F3467" t="s">
        <v>21994</v>
      </c>
      <c r="G3467" t="s">
        <v>91</v>
      </c>
      <c r="H3467">
        <v>2</v>
      </c>
      <c r="I3467" t="s">
        <v>92</v>
      </c>
      <c r="J3467">
        <v>0.71474501377361399</v>
      </c>
      <c r="K3467">
        <v>9.2817563277024506E-2</v>
      </c>
      <c r="M3467">
        <v>0.192027261691675</v>
      </c>
      <c r="N3467">
        <v>3.8517493468064497E-2</v>
      </c>
      <c r="P3467">
        <v>0.32177959830246</v>
      </c>
      <c r="Q3467">
        <v>5.9457482962772798E-2</v>
      </c>
      <c r="S3467">
        <v>0.53820351317831705</v>
      </c>
      <c r="T3467">
        <v>7.4831930796305304E-2</v>
      </c>
      <c r="V3467">
        <v>0.75037130907685601</v>
      </c>
      <c r="W3467">
        <v>8.4442742665608694E-2</v>
      </c>
    </row>
    <row r="3468" spans="1:23" x14ac:dyDescent="0.45">
      <c r="A3468" t="s">
        <v>21981</v>
      </c>
      <c r="B3468" t="s">
        <v>80397</v>
      </c>
      <c r="C3468" t="s">
        <v>21982</v>
      </c>
      <c r="D3468">
        <v>663</v>
      </c>
      <c r="E3468" t="s">
        <v>21999</v>
      </c>
      <c r="F3468" t="s">
        <v>22000</v>
      </c>
      <c r="G3468" t="s">
        <v>91</v>
      </c>
      <c r="H3468">
        <v>3</v>
      </c>
      <c r="I3468" t="s">
        <v>92</v>
      </c>
      <c r="J3468">
        <v>0.34555361891864</v>
      </c>
      <c r="K3468">
        <v>0.12766029284550601</v>
      </c>
      <c r="M3468">
        <v>0.17419279027717499</v>
      </c>
      <c r="N3468">
        <v>8.8636893492478594E-2</v>
      </c>
      <c r="P3468">
        <v>0.90784451689152101</v>
      </c>
      <c r="Q3468">
        <v>0.299624952776679</v>
      </c>
      <c r="S3468">
        <v>2.4828263093373599</v>
      </c>
      <c r="T3468">
        <v>0.467742474873861</v>
      </c>
      <c r="V3468">
        <v>0.70294258143283295</v>
      </c>
      <c r="W3468">
        <v>0.18997370402018199</v>
      </c>
    </row>
    <row r="3469" spans="1:23" x14ac:dyDescent="0.45">
      <c r="A3469" t="s">
        <v>22001</v>
      </c>
      <c r="B3469" t="s">
        <v>80402</v>
      </c>
      <c r="C3469" t="s">
        <v>22002</v>
      </c>
      <c r="D3469">
        <v>99</v>
      </c>
      <c r="E3469" t="s">
        <v>22003</v>
      </c>
      <c r="F3469" t="s">
        <v>22004</v>
      </c>
      <c r="G3469" t="s">
        <v>91</v>
      </c>
      <c r="H3469">
        <v>5</v>
      </c>
      <c r="I3469" t="s">
        <v>92</v>
      </c>
      <c r="J3469">
        <v>4.4456989667678699E-2</v>
      </c>
      <c r="K3469">
        <v>-7.9237192105024307E-3</v>
      </c>
      <c r="M3469">
        <v>5.1156122737782403E-2</v>
      </c>
      <c r="N3469">
        <v>-1.1120117627657401E-2</v>
      </c>
      <c r="P3469">
        <v>0.207427439737359</v>
      </c>
      <c r="Q3469">
        <v>-3.80206601373081E-2</v>
      </c>
      <c r="S3469">
        <v>0.29280529299033298</v>
      </c>
      <c r="T3469">
        <v>-4.3377253214518199E-2</v>
      </c>
      <c r="V3469">
        <v>0.232069280791317</v>
      </c>
      <c r="W3469">
        <v>-3.62504450480143E-2</v>
      </c>
    </row>
    <row r="3470" spans="1:23" x14ac:dyDescent="0.45">
      <c r="A3470" t="s">
        <v>22005</v>
      </c>
      <c r="B3470" t="s">
        <v>80407</v>
      </c>
      <c r="C3470" t="s">
        <v>22006</v>
      </c>
      <c r="D3470">
        <v>248</v>
      </c>
      <c r="E3470" t="s">
        <v>22007</v>
      </c>
      <c r="F3470" t="s">
        <v>22008</v>
      </c>
      <c r="G3470" t="s">
        <v>91</v>
      </c>
      <c r="H3470">
        <v>3</v>
      </c>
      <c r="I3470" t="s">
        <v>92</v>
      </c>
      <c r="J3470">
        <v>0.212380041195109</v>
      </c>
      <c r="K3470">
        <v>0.14773321763063099</v>
      </c>
      <c r="M3470">
        <v>0.56171382204590004</v>
      </c>
      <c r="N3470">
        <v>0.405511067463801</v>
      </c>
      <c r="P3470">
        <v>0.149071549723826</v>
      </c>
      <c r="Q3470">
        <v>-0.132221419235756</v>
      </c>
      <c r="S3470">
        <v>2.6514685265730399E-2</v>
      </c>
      <c r="T3470">
        <v>-2.17702992757162E-2</v>
      </c>
      <c r="V3470">
        <v>1.1946664792636399</v>
      </c>
      <c r="W3470">
        <v>-0.54988779703776003</v>
      </c>
    </row>
    <row r="3471" spans="1:23" x14ac:dyDescent="0.45">
      <c r="A3471" t="s">
        <v>22011</v>
      </c>
      <c r="B3471" t="s">
        <v>80410</v>
      </c>
      <c r="C3471" t="s">
        <v>22012</v>
      </c>
      <c r="D3471">
        <v>332</v>
      </c>
      <c r="E3471" t="s">
        <v>22017</v>
      </c>
      <c r="F3471" t="s">
        <v>22018</v>
      </c>
      <c r="G3471" t="s">
        <v>91</v>
      </c>
      <c r="H3471">
        <v>4</v>
      </c>
      <c r="I3471" t="s">
        <v>92</v>
      </c>
      <c r="J3471">
        <v>2.0558971961713901</v>
      </c>
      <c r="K3471">
        <v>0.21152701133336799</v>
      </c>
      <c r="M3471">
        <v>0.83353675063008903</v>
      </c>
      <c r="N3471">
        <v>0.13214967801020699</v>
      </c>
      <c r="P3471">
        <v>0.21793828805885801</v>
      </c>
      <c r="Q3471">
        <v>5.2456378936767599E-2</v>
      </c>
      <c r="S3471">
        <v>4.8388109802660999E-2</v>
      </c>
      <c r="T3471">
        <v>1.1467043558756501E-2</v>
      </c>
      <c r="V3471">
        <v>0.23294874119553299</v>
      </c>
      <c r="W3471">
        <v>4.8410479227701801E-2</v>
      </c>
    </row>
    <row r="3472" spans="1:23" x14ac:dyDescent="0.45">
      <c r="A3472" t="s">
        <v>22021</v>
      </c>
      <c r="B3472" t="s">
        <v>89562</v>
      </c>
      <c r="C3472" t="s">
        <v>22022</v>
      </c>
      <c r="D3472">
        <v>249</v>
      </c>
      <c r="E3472" t="s">
        <v>22023</v>
      </c>
      <c r="F3472" t="s">
        <v>22024</v>
      </c>
      <c r="G3472" t="s">
        <v>91</v>
      </c>
      <c r="H3472">
        <v>5</v>
      </c>
      <c r="I3472" t="s">
        <v>92</v>
      </c>
      <c r="J3472">
        <v>0.231424170813404</v>
      </c>
      <c r="K3472">
        <v>-5.7381183673173998E-2</v>
      </c>
      <c r="M3472">
        <v>0.174359330468533</v>
      </c>
      <c r="N3472">
        <v>5.4969439139732901E-2</v>
      </c>
      <c r="P3472">
        <v>1.2818360781562299E-3</v>
      </c>
      <c r="Q3472">
        <v>4.5641537370352998E-4</v>
      </c>
      <c r="S3472">
        <v>0.72208312673444197</v>
      </c>
      <c r="T3472">
        <v>0.13524180094401</v>
      </c>
      <c r="V3472">
        <v>0.92486228610286603</v>
      </c>
      <c r="W3472">
        <v>0.14457000732421901</v>
      </c>
    </row>
    <row r="3473" spans="1:23" x14ac:dyDescent="0.45">
      <c r="A3473" t="s">
        <v>22021</v>
      </c>
      <c r="B3473" t="s">
        <v>89562</v>
      </c>
      <c r="C3473" t="s">
        <v>22022</v>
      </c>
      <c r="D3473">
        <v>37</v>
      </c>
      <c r="E3473" t="s">
        <v>22030</v>
      </c>
      <c r="F3473" t="s">
        <v>22031</v>
      </c>
      <c r="G3473" t="s">
        <v>91</v>
      </c>
      <c r="H3473">
        <v>2</v>
      </c>
      <c r="I3473" t="s">
        <v>92</v>
      </c>
      <c r="J3473">
        <v>1.74253062689583</v>
      </c>
      <c r="K3473">
        <v>-0.15307763295295901</v>
      </c>
      <c r="M3473">
        <v>0.18880532491671101</v>
      </c>
      <c r="N3473">
        <v>-3.3298364052405702E-2</v>
      </c>
      <c r="P3473">
        <v>0.26918916743483601</v>
      </c>
      <c r="Q3473">
        <v>4.8449466968404797E-2</v>
      </c>
      <c r="S3473">
        <v>0.53707465007899502</v>
      </c>
      <c r="T3473">
        <v>7.0223490397135394E-2</v>
      </c>
      <c r="V3473">
        <v>0.27394608123450598</v>
      </c>
      <c r="W3473">
        <v>3.9686838785807303E-2</v>
      </c>
    </row>
    <row r="3474" spans="1:23" x14ac:dyDescent="0.45">
      <c r="A3474" t="s">
        <v>22021</v>
      </c>
      <c r="B3474" t="s">
        <v>89562</v>
      </c>
      <c r="C3474" t="s">
        <v>22022</v>
      </c>
      <c r="D3474">
        <v>57</v>
      </c>
      <c r="E3474" t="s">
        <v>22034</v>
      </c>
      <c r="F3474" t="s">
        <v>22035</v>
      </c>
      <c r="G3474" t="s">
        <v>91</v>
      </c>
      <c r="H3474">
        <v>3</v>
      </c>
      <c r="I3474" t="s">
        <v>92</v>
      </c>
      <c r="J3474">
        <v>0.49699190648965702</v>
      </c>
      <c r="K3474">
        <v>9.2451530344346E-2</v>
      </c>
      <c r="M3474">
        <v>0</v>
      </c>
      <c r="N3474">
        <v>3.07938631843118E-2</v>
      </c>
      <c r="P3474">
        <v>0</v>
      </c>
      <c r="Q3474">
        <v>0.149104946538022</v>
      </c>
      <c r="S3474">
        <v>0.47224993124621201</v>
      </c>
      <c r="T3474">
        <v>9.1346204280853299E-2</v>
      </c>
      <c r="V3474">
        <v>0.20082213297552801</v>
      </c>
      <c r="W3474">
        <v>-3.65365147590637E-2</v>
      </c>
    </row>
    <row r="3475" spans="1:23" x14ac:dyDescent="0.45">
      <c r="A3475" t="s">
        <v>22021</v>
      </c>
      <c r="B3475" t="s">
        <v>89562</v>
      </c>
      <c r="C3475" t="s">
        <v>22022</v>
      </c>
      <c r="D3475">
        <v>100</v>
      </c>
      <c r="E3475" t="s">
        <v>22040</v>
      </c>
      <c r="F3475" t="s">
        <v>22041</v>
      </c>
      <c r="G3475" t="s">
        <v>91</v>
      </c>
      <c r="H3475">
        <v>3</v>
      </c>
      <c r="I3475" t="s">
        <v>92</v>
      </c>
      <c r="J3475">
        <v>0.58468763334055396</v>
      </c>
      <c r="K3475">
        <v>6.8547066520242103E-2</v>
      </c>
      <c r="M3475">
        <v>0</v>
      </c>
      <c r="N3475">
        <v>3.6404665778665003E-2</v>
      </c>
      <c r="P3475">
        <v>0</v>
      </c>
      <c r="Q3475">
        <v>3.7626191189414598E-2</v>
      </c>
      <c r="S3475">
        <v>1.1982447114911099</v>
      </c>
      <c r="T3475">
        <v>9.7925841808319106E-2</v>
      </c>
      <c r="V3475">
        <v>1.4764326174609801</v>
      </c>
      <c r="W3475">
        <v>0.120024144649506</v>
      </c>
    </row>
    <row r="3476" spans="1:23" x14ac:dyDescent="0.45">
      <c r="A3476" t="s">
        <v>22042</v>
      </c>
      <c r="B3476" t="s">
        <v>80420</v>
      </c>
      <c r="C3476" t="s">
        <v>22043</v>
      </c>
      <c r="D3476">
        <v>306</v>
      </c>
      <c r="E3476" t="s">
        <v>22044</v>
      </c>
      <c r="F3476" t="s">
        <v>22045</v>
      </c>
      <c r="G3476" t="s">
        <v>91</v>
      </c>
      <c r="H3476">
        <v>2</v>
      </c>
      <c r="I3476" t="s">
        <v>92</v>
      </c>
      <c r="J3476">
        <v>1.4195754016089599</v>
      </c>
      <c r="K3476">
        <v>0.31172909456140901</v>
      </c>
      <c r="M3476">
        <v>0.35691491932145503</v>
      </c>
      <c r="N3476">
        <v>9.1581008013556994E-2</v>
      </c>
      <c r="P3476">
        <v>0</v>
      </c>
      <c r="Q3476">
        <v>-3.9461684226989702E-2</v>
      </c>
      <c r="S3476">
        <v>0.104590573441604</v>
      </c>
      <c r="T3476">
        <v>4.2710430481854599E-2</v>
      </c>
      <c r="V3476">
        <v>0.40545466837192101</v>
      </c>
      <c r="W3476">
        <v>-0.135170333525714</v>
      </c>
    </row>
    <row r="3477" spans="1:23" x14ac:dyDescent="0.45">
      <c r="A3477" t="s">
        <v>22046</v>
      </c>
      <c r="B3477" t="s">
        <v>80424</v>
      </c>
      <c r="C3477" t="s">
        <v>22054</v>
      </c>
      <c r="D3477">
        <v>471</v>
      </c>
      <c r="E3477" t="s">
        <v>22057</v>
      </c>
      <c r="F3477" t="s">
        <v>22058</v>
      </c>
      <c r="G3477" t="s">
        <v>91</v>
      </c>
      <c r="H3477">
        <v>3</v>
      </c>
      <c r="I3477" t="s">
        <v>92</v>
      </c>
      <c r="J3477">
        <v>0.170960416148527</v>
      </c>
      <c r="K3477">
        <v>3.3518440583173E-2</v>
      </c>
      <c r="M3477">
        <v>0</v>
      </c>
      <c r="N3477">
        <v>-2.1919839522417901E-2</v>
      </c>
      <c r="P3477">
        <v>0</v>
      </c>
      <c r="Q3477">
        <v>0.17542332097103699</v>
      </c>
      <c r="S3477">
        <v>0.26066871948799902</v>
      </c>
      <c r="T3477">
        <v>4.8596709966659497E-2</v>
      </c>
      <c r="V3477">
        <v>0.20830266026495201</v>
      </c>
      <c r="W3477">
        <v>4.05493676662445E-2</v>
      </c>
    </row>
    <row r="3478" spans="1:23" x14ac:dyDescent="0.45">
      <c r="A3478" t="s">
        <v>22061</v>
      </c>
      <c r="B3478" t="s">
        <v>80424</v>
      </c>
      <c r="C3478" t="s">
        <v>22062</v>
      </c>
      <c r="D3478">
        <v>408</v>
      </c>
      <c r="E3478" t="s">
        <v>22063</v>
      </c>
      <c r="F3478" t="s">
        <v>22064</v>
      </c>
      <c r="G3478" t="s">
        <v>91</v>
      </c>
      <c r="H3478">
        <v>3</v>
      </c>
      <c r="I3478" t="s">
        <v>92</v>
      </c>
      <c r="J3478">
        <v>0.79628525265637795</v>
      </c>
      <c r="K3478">
        <v>-0.18997327486674001</v>
      </c>
      <c r="M3478">
        <v>0</v>
      </c>
      <c r="N3478">
        <v>-0.19011942545572899</v>
      </c>
      <c r="P3478">
        <v>4.3683040972053298E-2</v>
      </c>
      <c r="Q3478">
        <v>1.6574558458830199E-2</v>
      </c>
      <c r="S3478">
        <v>0.76353352431619803</v>
      </c>
      <c r="T3478">
        <v>0.19480747335097401</v>
      </c>
      <c r="V3478">
        <v>4.3622311924605597E-2</v>
      </c>
      <c r="W3478">
        <v>1.63585578694063E-2</v>
      </c>
    </row>
    <row r="3479" spans="1:23" x14ac:dyDescent="0.45">
      <c r="A3479" t="s">
        <v>22067</v>
      </c>
      <c r="B3479" t="s">
        <v>80430</v>
      </c>
      <c r="C3479" t="s">
        <v>22068</v>
      </c>
      <c r="D3479">
        <v>185</v>
      </c>
      <c r="E3479" t="s">
        <v>22071</v>
      </c>
      <c r="F3479" t="s">
        <v>22072</v>
      </c>
      <c r="G3479" t="s">
        <v>91</v>
      </c>
      <c r="H3479">
        <v>3</v>
      </c>
      <c r="I3479" t="s">
        <v>92</v>
      </c>
      <c r="J3479">
        <v>0.45782791817441698</v>
      </c>
      <c r="K3479">
        <v>0.134215837869889</v>
      </c>
      <c r="M3479">
        <v>0.42783893921048999</v>
      </c>
      <c r="N3479">
        <v>0.15453641231243401</v>
      </c>
      <c r="P3479">
        <v>0.519743056131731</v>
      </c>
      <c r="Q3479">
        <v>0.17276606066473599</v>
      </c>
      <c r="S3479">
        <v>0.89999173182785597</v>
      </c>
      <c r="T3479">
        <v>0.21280340830485001</v>
      </c>
      <c r="V3479">
        <v>1.04753278993053</v>
      </c>
      <c r="W3479">
        <v>0.23471693674723301</v>
      </c>
    </row>
    <row r="3480" spans="1:23" x14ac:dyDescent="0.45">
      <c r="A3480" t="s">
        <v>22067</v>
      </c>
      <c r="B3480" t="s">
        <v>80430</v>
      </c>
      <c r="C3480" t="s">
        <v>22068</v>
      </c>
      <c r="D3480">
        <v>101</v>
      </c>
      <c r="E3480" t="s">
        <v>22081</v>
      </c>
      <c r="F3480" t="s">
        <v>22082</v>
      </c>
      <c r="G3480" t="s">
        <v>91</v>
      </c>
      <c r="H3480">
        <v>3</v>
      </c>
      <c r="I3480" t="s">
        <v>92</v>
      </c>
      <c r="J3480">
        <v>0.22317523376416501</v>
      </c>
      <c r="K3480">
        <v>-4.55496433453682E-2</v>
      </c>
      <c r="M3480">
        <v>0.116762982303491</v>
      </c>
      <c r="N3480">
        <v>-3.1393142846914399E-2</v>
      </c>
      <c r="P3480">
        <v>0.26629610525033698</v>
      </c>
      <c r="Q3480">
        <v>6.1026326541242903E-2</v>
      </c>
      <c r="S3480">
        <v>1.48785251923363</v>
      </c>
      <c r="T3480">
        <v>0.16237707773844401</v>
      </c>
      <c r="V3480">
        <v>2.1335965377141002</v>
      </c>
      <c r="W3480">
        <v>0.20935189565022799</v>
      </c>
    </row>
    <row r="3481" spans="1:23" x14ac:dyDescent="0.45">
      <c r="A3481" t="s">
        <v>22067</v>
      </c>
      <c r="B3481" t="s">
        <v>80430</v>
      </c>
      <c r="C3481" t="s">
        <v>22068</v>
      </c>
      <c r="D3481">
        <v>52</v>
      </c>
      <c r="E3481" t="s">
        <v>22083</v>
      </c>
      <c r="F3481" t="s">
        <v>22084</v>
      </c>
      <c r="G3481" t="s">
        <v>91</v>
      </c>
      <c r="H3481">
        <v>2</v>
      </c>
      <c r="I3481" t="s">
        <v>92</v>
      </c>
      <c r="J3481">
        <v>0.10461979961184199</v>
      </c>
      <c r="K3481">
        <v>4.2352045283598101E-2</v>
      </c>
      <c r="M3481">
        <v>0</v>
      </c>
      <c r="N3481">
        <v>2.7859295115751401E-2</v>
      </c>
      <c r="P3481">
        <v>0</v>
      </c>
      <c r="Q3481">
        <v>0.10414276624980701</v>
      </c>
      <c r="S3481">
        <v>0.61890425054144205</v>
      </c>
      <c r="T3481">
        <v>0.18041956424713099</v>
      </c>
      <c r="V3481">
        <v>0.512235926501174</v>
      </c>
      <c r="W3481">
        <v>0.15595901012420699</v>
      </c>
    </row>
    <row r="3482" spans="1:23" x14ac:dyDescent="0.45">
      <c r="A3482" t="s">
        <v>22089</v>
      </c>
      <c r="B3482" t="s">
        <v>80433</v>
      </c>
      <c r="C3482" t="s">
        <v>22090</v>
      </c>
      <c r="D3482">
        <v>665</v>
      </c>
      <c r="E3482" t="s">
        <v>22093</v>
      </c>
      <c r="F3482" t="s">
        <v>22094</v>
      </c>
      <c r="G3482" t="s">
        <v>91</v>
      </c>
      <c r="H3482">
        <v>3</v>
      </c>
      <c r="I3482" t="s">
        <v>92</v>
      </c>
      <c r="J3482">
        <v>0.49987187780737702</v>
      </c>
      <c r="K3482">
        <v>-0.211182215634514</v>
      </c>
      <c r="M3482">
        <v>0</v>
      </c>
      <c r="N3482">
        <v>2.9919287737678098E-2</v>
      </c>
      <c r="P3482">
        <v>0</v>
      </c>
      <c r="Q3482">
        <v>-0.347346682297556</v>
      </c>
      <c r="S3482">
        <v>0.82766226061971004</v>
      </c>
      <c r="T3482">
        <v>-0.28726667165756198</v>
      </c>
      <c r="V3482">
        <v>1.0791149059951499</v>
      </c>
      <c r="W3482">
        <v>-0.35044354200363198</v>
      </c>
    </row>
    <row r="3483" spans="1:23" x14ac:dyDescent="0.45">
      <c r="A3483" t="s">
        <v>15287</v>
      </c>
      <c r="B3483" t="s">
        <v>80437</v>
      </c>
      <c r="C3483" t="s">
        <v>15292</v>
      </c>
      <c r="D3483">
        <v>750</v>
      </c>
      <c r="E3483" t="s">
        <v>22095</v>
      </c>
      <c r="F3483" t="s">
        <v>15291</v>
      </c>
      <c r="G3483" t="s">
        <v>91</v>
      </c>
      <c r="H3483">
        <v>2</v>
      </c>
      <c r="I3483" t="s">
        <v>92</v>
      </c>
      <c r="J3483">
        <v>0.44122074540579698</v>
      </c>
      <c r="K3483">
        <v>0.113034192253562</v>
      </c>
      <c r="M3483">
        <v>0.51180406243719101</v>
      </c>
      <c r="N3483">
        <v>0.12667125814101299</v>
      </c>
      <c r="P3483">
        <v>0</v>
      </c>
      <c r="Q3483">
        <v>0.31968595981597903</v>
      </c>
      <c r="S3483">
        <v>0.31768519102995302</v>
      </c>
      <c r="T3483">
        <v>8.8388260673074204E-2</v>
      </c>
      <c r="V3483">
        <v>0.149756940633338</v>
      </c>
      <c r="W3483">
        <v>4.57151497111601E-2</v>
      </c>
    </row>
    <row r="3484" spans="1:23" x14ac:dyDescent="0.45">
      <c r="A3484" t="s">
        <v>22102</v>
      </c>
      <c r="B3484" t="s">
        <v>80441</v>
      </c>
      <c r="C3484" t="s">
        <v>22103</v>
      </c>
      <c r="D3484">
        <v>200</v>
      </c>
      <c r="E3484" t="s">
        <v>22104</v>
      </c>
      <c r="F3484" t="s">
        <v>22105</v>
      </c>
      <c r="G3484" t="s">
        <v>91</v>
      </c>
      <c r="H3484">
        <v>4</v>
      </c>
      <c r="I3484" t="s">
        <v>92</v>
      </c>
      <c r="J3484">
        <v>5.5805219015175399E-2</v>
      </c>
      <c r="K3484">
        <v>2.62940210454604E-2</v>
      </c>
      <c r="M3484">
        <v>0</v>
      </c>
      <c r="N3484">
        <v>7.1903733646168394E-2</v>
      </c>
      <c r="P3484">
        <v>0</v>
      </c>
      <c r="Q3484">
        <v>-0.25292138049476998</v>
      </c>
      <c r="S3484">
        <v>0.114818323065192</v>
      </c>
      <c r="T3484">
        <v>-4.7774910926818799E-2</v>
      </c>
      <c r="V3484">
        <v>1.1758877045649001</v>
      </c>
      <c r="W3484">
        <v>-0.31114947795867898</v>
      </c>
    </row>
    <row r="3485" spans="1:23" x14ac:dyDescent="0.45">
      <c r="A3485" t="s">
        <v>22108</v>
      </c>
      <c r="B3485" t="s">
        <v>80444</v>
      </c>
      <c r="C3485" t="s">
        <v>22109</v>
      </c>
      <c r="D3485">
        <v>120</v>
      </c>
      <c r="E3485" t="s">
        <v>22110</v>
      </c>
      <c r="F3485" t="s">
        <v>22111</v>
      </c>
      <c r="G3485" t="s">
        <v>91</v>
      </c>
      <c r="H3485">
        <v>2</v>
      </c>
      <c r="I3485" t="s">
        <v>92</v>
      </c>
      <c r="J3485">
        <v>3.3507873288598299E-2</v>
      </c>
      <c r="K3485">
        <v>7.6802632747552399E-3</v>
      </c>
      <c r="M3485">
        <v>1.75289306719872E-2</v>
      </c>
      <c r="N3485">
        <v>4.9802523392897396E-3</v>
      </c>
      <c r="P3485">
        <v>0.82941093195772897</v>
      </c>
      <c r="Q3485">
        <v>0.13583890322981201</v>
      </c>
      <c r="S3485">
        <v>1.34147243742427E-2</v>
      </c>
      <c r="T3485">
        <v>2.63533274332682E-3</v>
      </c>
      <c r="V3485">
        <v>2.3802315660114002</v>
      </c>
      <c r="W3485">
        <v>0.222816797892253</v>
      </c>
    </row>
    <row r="3486" spans="1:23" x14ac:dyDescent="0.45">
      <c r="A3486" t="s">
        <v>22108</v>
      </c>
      <c r="B3486" t="s">
        <v>80444</v>
      </c>
      <c r="C3486" t="s">
        <v>22109</v>
      </c>
      <c r="D3486">
        <v>122</v>
      </c>
      <c r="E3486" t="s">
        <v>22112</v>
      </c>
      <c r="F3486" t="s">
        <v>22113</v>
      </c>
      <c r="G3486" t="s">
        <v>91</v>
      </c>
      <c r="H3486">
        <v>3</v>
      </c>
      <c r="I3486" t="s">
        <v>92</v>
      </c>
      <c r="J3486">
        <v>0.35976861501485002</v>
      </c>
      <c r="K3486">
        <v>9.8929350192730206E-2</v>
      </c>
      <c r="M3486">
        <v>7.7605218861024006E-2</v>
      </c>
      <c r="N3486">
        <v>-3.1994397823627202E-2</v>
      </c>
      <c r="P3486">
        <v>1.6315289855919901</v>
      </c>
      <c r="Q3486">
        <v>0.321467695565059</v>
      </c>
      <c r="S3486">
        <v>0.12535583514938101</v>
      </c>
      <c r="T3486">
        <v>3.97205988566081E-2</v>
      </c>
      <c r="V3486">
        <v>0.99431950532261404</v>
      </c>
      <c r="W3486">
        <v>0.20875809987386101</v>
      </c>
    </row>
    <row r="3487" spans="1:23" x14ac:dyDescent="0.45">
      <c r="A3487" t="s">
        <v>22116</v>
      </c>
      <c r="B3487" t="s">
        <v>80448</v>
      </c>
      <c r="C3487" t="s">
        <v>22117</v>
      </c>
      <c r="D3487">
        <v>264</v>
      </c>
      <c r="E3487" t="s">
        <v>22118</v>
      </c>
      <c r="F3487" t="s">
        <v>22119</v>
      </c>
      <c r="G3487" t="s">
        <v>91</v>
      </c>
      <c r="H3487">
        <v>3</v>
      </c>
      <c r="I3487" t="s">
        <v>92</v>
      </c>
      <c r="J3487">
        <v>0.276813950840752</v>
      </c>
      <c r="K3487">
        <v>-5.0424239574334603E-2</v>
      </c>
      <c r="M3487">
        <v>0.12440214789456799</v>
      </c>
      <c r="N3487">
        <v>-3.1004887360792901E-2</v>
      </c>
      <c r="P3487">
        <v>2.6854445718370399E-4</v>
      </c>
      <c r="Q3487" s="4">
        <v>-7.2068181531182706E-5</v>
      </c>
      <c r="S3487">
        <v>1.60161077015328</v>
      </c>
      <c r="T3487">
        <v>0.17448323567708299</v>
      </c>
      <c r="V3487">
        <v>0.101175717869597</v>
      </c>
      <c r="W3487">
        <v>-1.9402885437011699E-2</v>
      </c>
    </row>
    <row r="3488" spans="1:23" x14ac:dyDescent="0.45">
      <c r="A3488" t="s">
        <v>22116</v>
      </c>
      <c r="B3488" t="s">
        <v>80448</v>
      </c>
      <c r="C3488" t="s">
        <v>22117</v>
      </c>
      <c r="D3488">
        <v>77</v>
      </c>
      <c r="E3488" t="s">
        <v>22120</v>
      </c>
      <c r="F3488" t="s">
        <v>22121</v>
      </c>
      <c r="G3488" t="s">
        <v>91</v>
      </c>
      <c r="H3488">
        <v>2</v>
      </c>
      <c r="I3488" t="s">
        <v>92</v>
      </c>
      <c r="J3488">
        <v>0.55858641715071</v>
      </c>
      <c r="K3488">
        <v>9.7637667375452403E-2</v>
      </c>
      <c r="M3488">
        <v>0</v>
      </c>
      <c r="N3488">
        <v>3.7210240083582299E-2</v>
      </c>
      <c r="P3488">
        <v>0</v>
      </c>
      <c r="Q3488">
        <v>8.2909759722257906E-2</v>
      </c>
      <c r="S3488">
        <v>0.70288755277847004</v>
      </c>
      <c r="T3488">
        <v>0.113761901855469</v>
      </c>
      <c r="V3488">
        <v>0.79152277439081997</v>
      </c>
      <c r="W3488">
        <v>0.117088556289673</v>
      </c>
    </row>
    <row r="3489" spans="1:23" x14ac:dyDescent="0.45">
      <c r="A3489" t="s">
        <v>22116</v>
      </c>
      <c r="B3489" t="s">
        <v>80448</v>
      </c>
      <c r="C3489" t="s">
        <v>22117</v>
      </c>
      <c r="D3489">
        <v>281</v>
      </c>
      <c r="E3489" t="s">
        <v>22122</v>
      </c>
      <c r="F3489" t="s">
        <v>22123</v>
      </c>
      <c r="G3489" t="s">
        <v>91</v>
      </c>
      <c r="H3489">
        <v>3</v>
      </c>
      <c r="I3489" t="s">
        <v>92</v>
      </c>
      <c r="J3489">
        <v>0.175398019628448</v>
      </c>
      <c r="K3489">
        <v>-6.4714327836648003E-2</v>
      </c>
      <c r="M3489">
        <v>0.72412526109364295</v>
      </c>
      <c r="N3489">
        <v>0.24817318182725201</v>
      </c>
      <c r="P3489">
        <v>0.32604573296819001</v>
      </c>
      <c r="Q3489">
        <v>-0.13152786781048001</v>
      </c>
      <c r="S3489">
        <v>0.41779375967791998</v>
      </c>
      <c r="T3489">
        <v>-0.13668317159016899</v>
      </c>
      <c r="V3489">
        <v>0.47788877632277199</v>
      </c>
      <c r="W3489">
        <v>-0.15327233632405601</v>
      </c>
    </row>
    <row r="3490" spans="1:23" x14ac:dyDescent="0.45">
      <c r="A3490" t="s">
        <v>22124</v>
      </c>
      <c r="B3490" t="s">
        <v>80453</v>
      </c>
      <c r="C3490" t="s">
        <v>22125</v>
      </c>
      <c r="D3490">
        <v>22</v>
      </c>
      <c r="E3490" t="s">
        <v>22126</v>
      </c>
      <c r="F3490" t="s">
        <v>22127</v>
      </c>
      <c r="G3490" t="s">
        <v>91</v>
      </c>
      <c r="H3490">
        <v>3</v>
      </c>
      <c r="I3490" t="s">
        <v>92</v>
      </c>
      <c r="J3490">
        <v>0.199814931612878</v>
      </c>
      <c r="K3490">
        <v>-2.8256948177631101E-2</v>
      </c>
      <c r="M3490">
        <v>5.6834675370600702E-3</v>
      </c>
      <c r="N3490">
        <v>-1.17641228895921E-3</v>
      </c>
      <c r="P3490">
        <v>1.0362985457287199E-2</v>
      </c>
      <c r="Q3490">
        <v>2.02197042004815E-3</v>
      </c>
      <c r="S3490">
        <v>1.4509029332772601</v>
      </c>
      <c r="T3490">
        <v>-0.108380762736003</v>
      </c>
      <c r="V3490">
        <v>2.4713005097582301</v>
      </c>
      <c r="W3490">
        <v>-0.14693018595377599</v>
      </c>
    </row>
    <row r="3491" spans="1:23" x14ac:dyDescent="0.45">
      <c r="A3491" t="s">
        <v>22124</v>
      </c>
      <c r="B3491" t="s">
        <v>80453</v>
      </c>
      <c r="C3491" t="s">
        <v>22125</v>
      </c>
      <c r="D3491">
        <v>2024</v>
      </c>
      <c r="E3491" t="s">
        <v>22128</v>
      </c>
      <c r="F3491" t="s">
        <v>22129</v>
      </c>
      <c r="G3491" t="s">
        <v>91</v>
      </c>
      <c r="H3491">
        <v>2</v>
      </c>
      <c r="I3491" t="s">
        <v>92</v>
      </c>
      <c r="J3491">
        <v>0.77223995133522505</v>
      </c>
      <c r="K3491">
        <v>-0.243271505131441</v>
      </c>
      <c r="M3491">
        <v>0</v>
      </c>
      <c r="N3491">
        <v>-0.15537015129538101</v>
      </c>
      <c r="P3491">
        <v>0</v>
      </c>
      <c r="Q3491">
        <v>-2.5136019054212099E-2</v>
      </c>
      <c r="S3491">
        <v>1.1976570168390499</v>
      </c>
      <c r="T3491">
        <v>0.330175280570984</v>
      </c>
      <c r="V3491">
        <v>8.3891651230782793E-2</v>
      </c>
      <c r="W3491">
        <v>-3.76042127609253E-2</v>
      </c>
    </row>
    <row r="3492" spans="1:23" x14ac:dyDescent="0.45">
      <c r="A3492" t="s">
        <v>22124</v>
      </c>
      <c r="B3492" t="s">
        <v>80453</v>
      </c>
      <c r="C3492" t="s">
        <v>22125</v>
      </c>
      <c r="D3492">
        <v>53</v>
      </c>
      <c r="E3492" t="s">
        <v>22140</v>
      </c>
      <c r="F3492" t="s">
        <v>22141</v>
      </c>
      <c r="G3492" t="s">
        <v>91</v>
      </c>
      <c r="H3492">
        <v>3</v>
      </c>
      <c r="I3492" t="s">
        <v>92</v>
      </c>
      <c r="J3492">
        <v>0.883512672426496</v>
      </c>
      <c r="K3492">
        <v>0.29260373115539601</v>
      </c>
      <c r="M3492">
        <v>0.33701531504091398</v>
      </c>
      <c r="N3492">
        <v>0.13752031326293901</v>
      </c>
      <c r="P3492">
        <v>0</v>
      </c>
      <c r="Q3492">
        <v>6.5158796310424802E-2</v>
      </c>
      <c r="S3492">
        <v>0.19001619786505899</v>
      </c>
      <c r="T3492">
        <v>-8.8602767271154098E-2</v>
      </c>
      <c r="V3492">
        <v>7.7990931553858001E-2</v>
      </c>
      <c r="W3492">
        <v>4.1572346406824397E-2</v>
      </c>
    </row>
    <row r="3493" spans="1:23" x14ac:dyDescent="0.45">
      <c r="A3493" t="s">
        <v>22146</v>
      </c>
      <c r="B3493" t="s">
        <v>80458</v>
      </c>
      <c r="C3493" t="s">
        <v>22147</v>
      </c>
      <c r="D3493">
        <v>238</v>
      </c>
      <c r="E3493" t="s">
        <v>22148</v>
      </c>
      <c r="F3493" t="s">
        <v>22149</v>
      </c>
      <c r="G3493" t="s">
        <v>91</v>
      </c>
      <c r="H3493">
        <v>3</v>
      </c>
      <c r="I3493" t="s">
        <v>92</v>
      </c>
      <c r="J3493">
        <v>0.57692615255555002</v>
      </c>
      <c r="K3493">
        <v>6.8653504053751604E-2</v>
      </c>
      <c r="M3493">
        <v>0</v>
      </c>
      <c r="N3493">
        <v>-4.9680074055989598E-3</v>
      </c>
      <c r="P3493">
        <v>0.69803774046152001</v>
      </c>
      <c r="Q3493">
        <v>7.6188790170769904E-2</v>
      </c>
      <c r="S3493">
        <v>2.2241999012582E-2</v>
      </c>
      <c r="T3493">
        <v>3.9327284869025703E-3</v>
      </c>
      <c r="V3493">
        <v>0.46241129876675502</v>
      </c>
      <c r="W3493">
        <v>6.01549288805793E-2</v>
      </c>
    </row>
    <row r="3494" spans="1:23" x14ac:dyDescent="0.45">
      <c r="A3494" t="s">
        <v>22156</v>
      </c>
      <c r="B3494" t="s">
        <v>80463</v>
      </c>
      <c r="C3494" t="s">
        <v>22157</v>
      </c>
      <c r="D3494">
        <v>140</v>
      </c>
      <c r="E3494" t="s">
        <v>22158</v>
      </c>
      <c r="F3494" t="s">
        <v>22159</v>
      </c>
      <c r="G3494" t="s">
        <v>91</v>
      </c>
      <c r="H3494">
        <v>2</v>
      </c>
      <c r="I3494" t="s">
        <v>92</v>
      </c>
      <c r="J3494">
        <v>0.29573276449504199</v>
      </c>
      <c r="K3494">
        <v>-8.7396890689165202E-2</v>
      </c>
      <c r="M3494">
        <v>0.349423409369164</v>
      </c>
      <c r="N3494">
        <v>-0.12029778040372401</v>
      </c>
      <c r="P3494">
        <v>1.3830696146630701</v>
      </c>
      <c r="Q3494">
        <v>-0.303061468847867</v>
      </c>
      <c r="S3494">
        <v>0.40217785921444998</v>
      </c>
      <c r="T3494">
        <v>-0.113712526957194</v>
      </c>
      <c r="V3494">
        <v>0.336768229066849</v>
      </c>
      <c r="W3494">
        <v>-9.7666479746500695E-2</v>
      </c>
    </row>
    <row r="3495" spans="1:23" x14ac:dyDescent="0.45">
      <c r="A3495" t="s">
        <v>22156</v>
      </c>
      <c r="B3495" t="s">
        <v>80463</v>
      </c>
      <c r="C3495" t="s">
        <v>22157</v>
      </c>
      <c r="D3495">
        <v>122</v>
      </c>
      <c r="E3495" t="s">
        <v>22160</v>
      </c>
      <c r="F3495" t="s">
        <v>22161</v>
      </c>
      <c r="G3495" t="s">
        <v>91</v>
      </c>
      <c r="H3495">
        <v>3</v>
      </c>
      <c r="I3495" t="s">
        <v>92</v>
      </c>
      <c r="J3495">
        <v>9.3832738414035305E-2</v>
      </c>
      <c r="K3495">
        <v>9.6539662434504597E-2</v>
      </c>
      <c r="M3495">
        <v>0.184393991335292</v>
      </c>
      <c r="N3495">
        <v>0.216004536702083</v>
      </c>
      <c r="P3495">
        <v>5.5518498365033399E-2</v>
      </c>
      <c r="Q3495">
        <v>6.8775916921681404E-2</v>
      </c>
      <c r="S3495">
        <v>0.33812068597540901</v>
      </c>
      <c r="T3495">
        <v>0.28763582865397103</v>
      </c>
      <c r="V3495">
        <v>0.73068919901260498</v>
      </c>
      <c r="W3495">
        <v>0.51964380900065099</v>
      </c>
    </row>
    <row r="3496" spans="1:23" x14ac:dyDescent="0.45">
      <c r="A3496" t="s">
        <v>22162</v>
      </c>
      <c r="B3496" t="s">
        <v>80467</v>
      </c>
      <c r="C3496" t="s">
        <v>22163</v>
      </c>
      <c r="D3496">
        <v>151</v>
      </c>
      <c r="E3496" t="s">
        <v>22166</v>
      </c>
      <c r="F3496" t="s">
        <v>22167</v>
      </c>
      <c r="G3496" t="s">
        <v>91</v>
      </c>
      <c r="H3496">
        <v>2</v>
      </c>
      <c r="I3496" t="s">
        <v>92</v>
      </c>
      <c r="J3496">
        <v>0.47663654483692902</v>
      </c>
      <c r="K3496">
        <v>5.27958075205485E-2</v>
      </c>
      <c r="M3496">
        <v>0.83484545427457002</v>
      </c>
      <c r="N3496">
        <v>9.7982168197631794E-2</v>
      </c>
      <c r="P3496">
        <v>0.20783064077046001</v>
      </c>
      <c r="Q3496">
        <v>3.2795840296252002E-2</v>
      </c>
      <c r="S3496">
        <v>0.10815995605402499</v>
      </c>
      <c r="T3496">
        <v>1.5638529459635401E-2</v>
      </c>
      <c r="V3496">
        <v>0.80874777445005896</v>
      </c>
      <c r="W3496">
        <v>7.7539304097493503E-2</v>
      </c>
    </row>
    <row r="3497" spans="1:23" x14ac:dyDescent="0.45">
      <c r="A3497" t="s">
        <v>22184</v>
      </c>
      <c r="B3497" t="s">
        <v>89563</v>
      </c>
      <c r="C3497" t="s">
        <v>22185</v>
      </c>
      <c r="D3497">
        <v>180</v>
      </c>
      <c r="E3497" t="s">
        <v>22193</v>
      </c>
      <c r="F3497" t="s">
        <v>22194</v>
      </c>
      <c r="G3497" t="s">
        <v>91</v>
      </c>
      <c r="H3497">
        <v>4</v>
      </c>
      <c r="I3497" t="s">
        <v>92</v>
      </c>
      <c r="J3497">
        <v>1.1278251050636201</v>
      </c>
      <c r="K3497">
        <v>0.56801861371749496</v>
      </c>
      <c r="M3497">
        <v>0.63627091560759497</v>
      </c>
      <c r="N3497">
        <v>0.45974399493290802</v>
      </c>
      <c r="P3497">
        <v>0.69276746184443805</v>
      </c>
      <c r="Q3497">
        <v>0.485555073310589</v>
      </c>
      <c r="S3497">
        <v>0.68727978816894597</v>
      </c>
      <c r="T3497">
        <v>0.41564004262288401</v>
      </c>
      <c r="V3497">
        <v>0.68672093670728296</v>
      </c>
      <c r="W3497">
        <v>0.41540893554687502</v>
      </c>
    </row>
    <row r="3498" spans="1:23" x14ac:dyDescent="0.45">
      <c r="A3498" t="s">
        <v>22205</v>
      </c>
      <c r="B3498" t="s">
        <v>80476</v>
      </c>
      <c r="C3498" t="s">
        <v>22206</v>
      </c>
      <c r="D3498">
        <v>189</v>
      </c>
      <c r="E3498" t="s">
        <v>22207</v>
      </c>
      <c r="F3498" t="s">
        <v>22208</v>
      </c>
      <c r="G3498" t="s">
        <v>91</v>
      </c>
      <c r="H3498">
        <v>3</v>
      </c>
      <c r="I3498" t="s">
        <v>92</v>
      </c>
      <c r="J3498">
        <v>2.3245087362511998</v>
      </c>
      <c r="K3498">
        <v>-0.64790872966542001</v>
      </c>
      <c r="M3498">
        <v>0</v>
      </c>
      <c r="N3498">
        <v>-8.4257406346938193E-2</v>
      </c>
      <c r="P3498">
        <v>0</v>
      </c>
      <c r="Q3498">
        <v>-0.22677484311555601</v>
      </c>
      <c r="S3498">
        <v>0.132567828594508</v>
      </c>
      <c r="T3498">
        <v>8.5487425327300998E-2</v>
      </c>
      <c r="V3498">
        <v>0.56573696722557298</v>
      </c>
      <c r="W3498">
        <v>-0.285454452037811</v>
      </c>
    </row>
    <row r="3499" spans="1:23" x14ac:dyDescent="0.45">
      <c r="A3499" t="s">
        <v>22209</v>
      </c>
      <c r="B3499" t="s">
        <v>80478</v>
      </c>
      <c r="C3499" t="s">
        <v>22210</v>
      </c>
      <c r="D3499">
        <v>2</v>
      </c>
      <c r="E3499" t="s">
        <v>22214</v>
      </c>
      <c r="F3499" t="s">
        <v>22215</v>
      </c>
      <c r="G3499" t="s">
        <v>91</v>
      </c>
      <c r="H3499">
        <v>2</v>
      </c>
      <c r="I3499" t="s">
        <v>92</v>
      </c>
      <c r="J3499">
        <v>0.1543398156934</v>
      </c>
      <c r="K3499">
        <v>-3.43082317939171E-2</v>
      </c>
      <c r="M3499">
        <v>8.9353802981850097E-2</v>
      </c>
      <c r="N3499">
        <v>2.5624476946317198E-2</v>
      </c>
      <c r="P3499">
        <v>2.3171278828178901</v>
      </c>
      <c r="Q3499">
        <v>-0.272722277148017</v>
      </c>
      <c r="S3499">
        <v>1.50412308663014</v>
      </c>
      <c r="T3499">
        <v>-0.17817790985107401</v>
      </c>
      <c r="V3499">
        <v>1.0223949028858299</v>
      </c>
      <c r="W3499">
        <v>-0.137078997294108</v>
      </c>
    </row>
    <row r="3500" spans="1:23" x14ac:dyDescent="0.45">
      <c r="A3500" t="s">
        <v>22224</v>
      </c>
      <c r="B3500" t="s">
        <v>77690</v>
      </c>
      <c r="C3500" t="s">
        <v>22225</v>
      </c>
      <c r="D3500">
        <v>16</v>
      </c>
      <c r="E3500" t="s">
        <v>22226</v>
      </c>
      <c r="F3500" t="s">
        <v>22227</v>
      </c>
      <c r="G3500" t="s">
        <v>91</v>
      </c>
      <c r="H3500">
        <v>2</v>
      </c>
      <c r="I3500" t="s">
        <v>92</v>
      </c>
      <c r="J3500">
        <v>0.88802951176761602</v>
      </c>
      <c r="K3500">
        <v>-8.4995703819470497E-2</v>
      </c>
      <c r="M3500">
        <v>0.61410299982613503</v>
      </c>
      <c r="N3500">
        <v>-7.7863968335665196E-2</v>
      </c>
      <c r="P3500">
        <v>0.104860135674875</v>
      </c>
      <c r="Q3500">
        <v>1.8466390412429302E-2</v>
      </c>
      <c r="S3500">
        <v>0.37220588762849599</v>
      </c>
      <c r="T3500">
        <v>-4.3843065897623698E-2</v>
      </c>
      <c r="V3500">
        <v>1.0190699559224099</v>
      </c>
      <c r="W3500">
        <v>-9.6322174072265607E-2</v>
      </c>
    </row>
    <row r="3501" spans="1:23" x14ac:dyDescent="0.45">
      <c r="A3501" t="s">
        <v>22224</v>
      </c>
      <c r="B3501" t="s">
        <v>77690</v>
      </c>
      <c r="C3501" t="s">
        <v>22225</v>
      </c>
      <c r="D3501">
        <v>25</v>
      </c>
      <c r="E3501" t="s">
        <v>22228</v>
      </c>
      <c r="F3501" t="s">
        <v>22229</v>
      </c>
      <c r="G3501" t="s">
        <v>91</v>
      </c>
      <c r="H3501">
        <v>2</v>
      </c>
      <c r="I3501" t="s">
        <v>92</v>
      </c>
      <c r="J3501">
        <v>3.0707960808719698E-2</v>
      </c>
      <c r="K3501">
        <v>2.3201435040204901E-2</v>
      </c>
      <c r="M3501">
        <v>0.23188598182466599</v>
      </c>
      <c r="N3501">
        <v>-0.181162705788246</v>
      </c>
      <c r="P3501">
        <v>0.530231586814366</v>
      </c>
      <c r="Q3501">
        <v>0.32681920610625198</v>
      </c>
      <c r="S3501">
        <v>2.1909210751925898</v>
      </c>
      <c r="T3501">
        <v>0.68713520050048804</v>
      </c>
      <c r="V3501">
        <v>0.81476395680179103</v>
      </c>
      <c r="W3501">
        <v>0.34215718587239602</v>
      </c>
    </row>
    <row r="3502" spans="1:23" x14ac:dyDescent="0.45">
      <c r="A3502" t="s">
        <v>22224</v>
      </c>
      <c r="B3502" t="s">
        <v>77690</v>
      </c>
      <c r="C3502" t="s">
        <v>22225</v>
      </c>
      <c r="D3502">
        <v>3</v>
      </c>
      <c r="E3502" t="s">
        <v>22230</v>
      </c>
      <c r="F3502" t="s">
        <v>22231</v>
      </c>
      <c r="G3502" t="s">
        <v>91</v>
      </c>
      <c r="H3502">
        <v>1</v>
      </c>
      <c r="I3502" t="s">
        <v>92</v>
      </c>
      <c r="J3502">
        <v>0.30800904762146097</v>
      </c>
      <c r="K3502">
        <v>6.7111239713780996E-2</v>
      </c>
      <c r="M3502">
        <v>0</v>
      </c>
      <c r="N3502">
        <v>7.9038367551915803E-2</v>
      </c>
      <c r="P3502">
        <v>0</v>
      </c>
      <c r="Q3502">
        <v>-0.10290575027465799</v>
      </c>
      <c r="S3502">
        <v>1.41491158902681</v>
      </c>
      <c r="T3502">
        <v>0.19050338864326499</v>
      </c>
      <c r="V3502">
        <v>0.88208406101875703</v>
      </c>
      <c r="W3502">
        <v>0.13390377163886999</v>
      </c>
    </row>
    <row r="3503" spans="1:23" x14ac:dyDescent="0.45">
      <c r="A3503" t="s">
        <v>22224</v>
      </c>
      <c r="B3503" t="s">
        <v>77690</v>
      </c>
      <c r="C3503" t="s">
        <v>22225</v>
      </c>
      <c r="D3503">
        <v>4</v>
      </c>
      <c r="E3503" t="s">
        <v>22232</v>
      </c>
      <c r="F3503" t="s">
        <v>22233</v>
      </c>
      <c r="G3503" t="s">
        <v>91</v>
      </c>
      <c r="H3503">
        <v>2</v>
      </c>
      <c r="I3503" t="s">
        <v>92</v>
      </c>
      <c r="J3503">
        <v>0.27099606525709402</v>
      </c>
      <c r="K3503">
        <v>5.6098320904900002E-2</v>
      </c>
      <c r="M3503">
        <v>0</v>
      </c>
      <c r="N3503">
        <v>9.3412259045769205E-2</v>
      </c>
      <c r="P3503">
        <v>0</v>
      </c>
      <c r="Q3503">
        <v>-9.5299143540231807E-2</v>
      </c>
      <c r="S3503">
        <v>1.10366729514989</v>
      </c>
      <c r="T3503">
        <v>0.14853557944297799</v>
      </c>
      <c r="V3503">
        <v>1.18930095468224</v>
      </c>
      <c r="W3503">
        <v>0.156714767217636</v>
      </c>
    </row>
    <row r="3504" spans="1:23" x14ac:dyDescent="0.45">
      <c r="A3504" t="s">
        <v>22224</v>
      </c>
      <c r="B3504" t="s">
        <v>77690</v>
      </c>
      <c r="C3504" t="s">
        <v>22225</v>
      </c>
      <c r="D3504">
        <v>38</v>
      </c>
      <c r="E3504" t="s">
        <v>22236</v>
      </c>
      <c r="F3504" t="s">
        <v>22237</v>
      </c>
      <c r="G3504" t="s">
        <v>91</v>
      </c>
      <c r="H3504">
        <v>2</v>
      </c>
      <c r="I3504" t="s">
        <v>92</v>
      </c>
      <c r="J3504">
        <v>0.13542721274953601</v>
      </c>
      <c r="K3504">
        <v>6.6198978668604094E-2</v>
      </c>
      <c r="M3504">
        <v>6.2049977844213101E-2</v>
      </c>
      <c r="N3504">
        <v>3.9640738413884102E-2</v>
      </c>
      <c r="P3504">
        <v>1.21947371861994</v>
      </c>
      <c r="Q3504">
        <v>0.40788051999848501</v>
      </c>
      <c r="S3504">
        <v>1.9855082597778599</v>
      </c>
      <c r="T3504">
        <v>0.46279806772867799</v>
      </c>
      <c r="V3504">
        <v>0.90852641631263198</v>
      </c>
      <c r="W3504">
        <v>0.26707262674967402</v>
      </c>
    </row>
    <row r="3505" spans="1:23" x14ac:dyDescent="0.45">
      <c r="A3505" t="s">
        <v>22224</v>
      </c>
      <c r="B3505" t="s">
        <v>77690</v>
      </c>
      <c r="C3505" t="s">
        <v>22225</v>
      </c>
      <c r="D3505">
        <v>63</v>
      </c>
      <c r="E3505" t="s">
        <v>22238</v>
      </c>
      <c r="F3505" t="s">
        <v>22239</v>
      </c>
      <c r="G3505" t="s">
        <v>91</v>
      </c>
      <c r="H3505">
        <v>2</v>
      </c>
      <c r="I3505" t="s">
        <v>92</v>
      </c>
      <c r="J3505">
        <v>0.20539109198075201</v>
      </c>
      <c r="K3505">
        <v>-0.195920656888913</v>
      </c>
      <c r="M3505">
        <v>0.245314578940447</v>
      </c>
      <c r="N3505">
        <v>-0.27905403650723998</v>
      </c>
      <c r="P3505">
        <v>0.16357130712971099</v>
      </c>
      <c r="Q3505">
        <v>-0.18825914119852</v>
      </c>
      <c r="S3505">
        <v>0.61580757324723601</v>
      </c>
      <c r="T3505">
        <v>0.45123462677002002</v>
      </c>
      <c r="V3505">
        <v>0.92706216392836904</v>
      </c>
      <c r="W3505">
        <v>-0.58163534800211603</v>
      </c>
    </row>
    <row r="3506" spans="1:23" x14ac:dyDescent="0.45">
      <c r="A3506" t="s">
        <v>22240</v>
      </c>
      <c r="B3506" t="s">
        <v>80482</v>
      </c>
      <c r="C3506" t="s">
        <v>22241</v>
      </c>
      <c r="D3506">
        <v>324</v>
      </c>
      <c r="E3506" t="s">
        <v>22242</v>
      </c>
      <c r="F3506" t="s">
        <v>22243</v>
      </c>
      <c r="G3506" t="s">
        <v>91</v>
      </c>
      <c r="H3506">
        <v>2</v>
      </c>
      <c r="I3506" t="s">
        <v>92</v>
      </c>
      <c r="J3506">
        <v>2.3468180876133098E-2</v>
      </c>
      <c r="K3506">
        <v>-6.29863372215858E-3</v>
      </c>
      <c r="M3506">
        <v>1.5930702104363501</v>
      </c>
      <c r="N3506">
        <v>0.270667938085703</v>
      </c>
      <c r="P3506">
        <v>0.27735814888443999</v>
      </c>
      <c r="Q3506">
        <v>7.6432737810858395E-2</v>
      </c>
      <c r="S3506">
        <v>2.00471727059203E-2</v>
      </c>
      <c r="T3506">
        <v>-5.9438196818033797E-3</v>
      </c>
      <c r="V3506">
        <v>0.28455721822222402</v>
      </c>
      <c r="W3506">
        <v>6.8754946390787802E-2</v>
      </c>
    </row>
    <row r="3507" spans="1:23" x14ac:dyDescent="0.45">
      <c r="A3507" t="s">
        <v>22250</v>
      </c>
      <c r="B3507" t="s">
        <v>89564</v>
      </c>
      <c r="C3507" t="s">
        <v>22251</v>
      </c>
      <c r="D3507">
        <v>102</v>
      </c>
      <c r="E3507" t="s">
        <v>22252</v>
      </c>
      <c r="F3507" t="s">
        <v>22253</v>
      </c>
      <c r="G3507" t="s">
        <v>91</v>
      </c>
      <c r="H3507">
        <v>3</v>
      </c>
      <c r="I3507" t="s">
        <v>92</v>
      </c>
      <c r="J3507">
        <v>2.5185277366415701</v>
      </c>
      <c r="K3507">
        <v>0.67691519681145196</v>
      </c>
      <c r="M3507">
        <v>3.8831999358257301</v>
      </c>
      <c r="N3507">
        <v>0.94784787121941105</v>
      </c>
      <c r="O3507" t="s">
        <v>9411</v>
      </c>
      <c r="P3507">
        <v>0</v>
      </c>
      <c r="Q3507">
        <v>-8.1315207481384294E-2</v>
      </c>
      <c r="S3507">
        <v>0.38179937589722301</v>
      </c>
      <c r="T3507">
        <v>-0.261869332369636</v>
      </c>
      <c r="V3507">
        <v>0.45448056628084199</v>
      </c>
      <c r="W3507">
        <v>0.30383405965917298</v>
      </c>
    </row>
    <row r="3508" spans="1:23" x14ac:dyDescent="0.45">
      <c r="A3508" t="s">
        <v>22270</v>
      </c>
      <c r="B3508" t="s">
        <v>80490</v>
      </c>
      <c r="C3508" t="s">
        <v>22271</v>
      </c>
      <c r="D3508">
        <v>13</v>
      </c>
      <c r="E3508" t="s">
        <v>22276</v>
      </c>
      <c r="F3508" t="s">
        <v>22277</v>
      </c>
      <c r="G3508" t="s">
        <v>91</v>
      </c>
      <c r="H3508">
        <v>2</v>
      </c>
      <c r="I3508" t="s">
        <v>92</v>
      </c>
      <c r="J3508">
        <v>0.73752155930136198</v>
      </c>
      <c r="K3508">
        <v>-8.80123101747953E-2</v>
      </c>
      <c r="M3508">
        <v>0.443248472891977</v>
      </c>
      <c r="N3508">
        <v>-7.2862716821523801E-2</v>
      </c>
      <c r="P3508">
        <v>0.23292422015303699</v>
      </c>
      <c r="Q3508">
        <v>-4.2838474799846801E-2</v>
      </c>
      <c r="S3508">
        <v>1.5221836361385499</v>
      </c>
      <c r="T3508">
        <v>-0.139287452697754</v>
      </c>
      <c r="V3508">
        <v>0.72135848553353399</v>
      </c>
      <c r="W3508">
        <v>-8.2812449137369806E-2</v>
      </c>
    </row>
    <row r="3509" spans="1:23" x14ac:dyDescent="0.45">
      <c r="A3509" t="s">
        <v>22290</v>
      </c>
      <c r="B3509" t="s">
        <v>89565</v>
      </c>
      <c r="C3509" t="s">
        <v>22291</v>
      </c>
      <c r="D3509">
        <v>102</v>
      </c>
      <c r="E3509" t="s">
        <v>22292</v>
      </c>
      <c r="F3509" t="s">
        <v>22293</v>
      </c>
      <c r="G3509" t="s">
        <v>91</v>
      </c>
      <c r="H3509">
        <v>2</v>
      </c>
      <c r="I3509" t="s">
        <v>92</v>
      </c>
      <c r="J3509">
        <v>0.45302572121510298</v>
      </c>
      <c r="K3509">
        <v>0.16268793741862</v>
      </c>
      <c r="M3509">
        <v>0.36763529917972498</v>
      </c>
      <c r="N3509">
        <v>0.169825553894043</v>
      </c>
      <c r="P3509">
        <v>0.41941363457245501</v>
      </c>
      <c r="Q3509">
        <v>0.179708283523033</v>
      </c>
      <c r="S3509">
        <v>0.591058764331996</v>
      </c>
      <c r="T3509">
        <v>0.195275783538818</v>
      </c>
      <c r="V3509">
        <v>1.0561791530546001</v>
      </c>
      <c r="W3509">
        <v>0.28836488723754899</v>
      </c>
    </row>
    <row r="3510" spans="1:23" x14ac:dyDescent="0.45">
      <c r="A3510" t="s">
        <v>22290</v>
      </c>
      <c r="B3510" t="s">
        <v>89565</v>
      </c>
      <c r="C3510" t="s">
        <v>22291</v>
      </c>
      <c r="D3510">
        <v>103</v>
      </c>
      <c r="E3510" t="s">
        <v>22295</v>
      </c>
      <c r="F3510" t="s">
        <v>22293</v>
      </c>
      <c r="G3510" t="s">
        <v>91</v>
      </c>
      <c r="H3510">
        <v>2</v>
      </c>
      <c r="I3510" t="s">
        <v>92</v>
      </c>
      <c r="J3510">
        <v>1.2054490589508</v>
      </c>
      <c r="K3510">
        <v>0.44358173394814499</v>
      </c>
      <c r="M3510">
        <v>0.75837167130708905</v>
      </c>
      <c r="N3510">
        <v>0.387878014491155</v>
      </c>
      <c r="P3510">
        <v>0.39532174290459199</v>
      </c>
      <c r="Q3510">
        <v>0.242807174551076</v>
      </c>
      <c r="S3510">
        <v>0.401864446461347</v>
      </c>
      <c r="T3510">
        <v>0.20957550684611001</v>
      </c>
      <c r="V3510">
        <v>0.78945178489738799</v>
      </c>
      <c r="W3510">
        <v>0.34408570607503303</v>
      </c>
    </row>
    <row r="3511" spans="1:23" x14ac:dyDescent="0.45">
      <c r="A3511" t="s">
        <v>22290</v>
      </c>
      <c r="B3511" t="s">
        <v>80491</v>
      </c>
      <c r="C3511" t="s">
        <v>22291</v>
      </c>
      <c r="D3511">
        <v>49</v>
      </c>
      <c r="E3511" t="s">
        <v>22296</v>
      </c>
      <c r="F3511" t="s">
        <v>22297</v>
      </c>
      <c r="G3511" t="s">
        <v>91</v>
      </c>
      <c r="H3511">
        <v>4</v>
      </c>
      <c r="I3511" t="s">
        <v>92</v>
      </c>
      <c r="J3511">
        <v>0.41762240098723302</v>
      </c>
      <c r="K3511">
        <v>0.125218405443079</v>
      </c>
      <c r="M3511">
        <v>0</v>
      </c>
      <c r="N3511">
        <v>0.286918415742762</v>
      </c>
      <c r="P3511">
        <v>0</v>
      </c>
      <c r="Q3511">
        <v>2.24237692983527E-2</v>
      </c>
      <c r="S3511">
        <v>0.14371089263355699</v>
      </c>
      <c r="T3511">
        <v>5.6081354618072503E-2</v>
      </c>
      <c r="V3511">
        <v>0.35252777059692297</v>
      </c>
      <c r="W3511">
        <v>0.11930829286575299</v>
      </c>
    </row>
    <row r="3512" spans="1:23" x14ac:dyDescent="0.45">
      <c r="A3512" t="s">
        <v>22290</v>
      </c>
      <c r="B3512" t="s">
        <v>80491</v>
      </c>
      <c r="C3512" t="s">
        <v>22291</v>
      </c>
      <c r="D3512">
        <v>36</v>
      </c>
      <c r="E3512" t="s">
        <v>22298</v>
      </c>
      <c r="F3512" t="s">
        <v>22299</v>
      </c>
      <c r="G3512" t="s">
        <v>91</v>
      </c>
      <c r="H3512">
        <v>3</v>
      </c>
      <c r="I3512" t="s">
        <v>92</v>
      </c>
      <c r="J3512">
        <v>2.1274478379274702</v>
      </c>
      <c r="K3512">
        <v>-0.58191764660370604</v>
      </c>
      <c r="M3512">
        <v>2.03473770383127</v>
      </c>
      <c r="N3512">
        <v>-0.68779965547414901</v>
      </c>
      <c r="P3512">
        <v>0.44748710070444903</v>
      </c>
      <c r="Q3512">
        <v>-0.26860373595665199</v>
      </c>
      <c r="S3512">
        <v>0.59143154848862101</v>
      </c>
      <c r="T3512">
        <v>0.28895790100097701</v>
      </c>
      <c r="V3512">
        <v>0.184929720926647</v>
      </c>
      <c r="W3512">
        <v>-0.113129628499349</v>
      </c>
    </row>
    <row r="3513" spans="1:23" x14ac:dyDescent="0.45">
      <c r="A3513" t="s">
        <v>22290</v>
      </c>
      <c r="B3513" t="s">
        <v>80491</v>
      </c>
      <c r="C3513" t="s">
        <v>22291</v>
      </c>
      <c r="D3513">
        <v>44</v>
      </c>
      <c r="E3513" t="s">
        <v>22300</v>
      </c>
      <c r="F3513" t="s">
        <v>22301</v>
      </c>
      <c r="G3513" t="s">
        <v>91</v>
      </c>
      <c r="H3513">
        <v>2</v>
      </c>
      <c r="I3513" t="s">
        <v>92</v>
      </c>
      <c r="J3513">
        <v>0.31382608448736599</v>
      </c>
      <c r="K3513">
        <v>6.8759899872999894E-2</v>
      </c>
      <c r="M3513">
        <v>8.54156370980243E-2</v>
      </c>
      <c r="N3513">
        <v>2.7128678101759701E-2</v>
      </c>
      <c r="P3513">
        <v>0.84654354652237296</v>
      </c>
      <c r="Q3513">
        <v>-0.16506362783497799</v>
      </c>
      <c r="S3513">
        <v>1.72185209174305</v>
      </c>
      <c r="T3513">
        <v>0.223684628804525</v>
      </c>
      <c r="V3513">
        <v>0.10174218281434</v>
      </c>
      <c r="W3513">
        <v>2.41219202677409E-2</v>
      </c>
    </row>
    <row r="3514" spans="1:23" x14ac:dyDescent="0.45">
      <c r="A3514" t="s">
        <v>22318</v>
      </c>
      <c r="B3514" t="s">
        <v>80498</v>
      </c>
      <c r="C3514" t="s">
        <v>22319</v>
      </c>
      <c r="D3514">
        <v>226</v>
      </c>
      <c r="E3514" t="s">
        <v>22320</v>
      </c>
      <c r="F3514" t="s">
        <v>22321</v>
      </c>
      <c r="G3514" t="s">
        <v>91</v>
      </c>
      <c r="H3514">
        <v>2</v>
      </c>
      <c r="I3514" t="s">
        <v>92</v>
      </c>
      <c r="J3514">
        <v>9.9967365180224296E-3</v>
      </c>
      <c r="K3514">
        <v>-3.9693820170867101E-3</v>
      </c>
      <c r="M3514">
        <v>9.5419687874752399E-2</v>
      </c>
      <c r="N3514">
        <v>4.2622217765221203E-2</v>
      </c>
      <c r="P3514">
        <v>0.16172023016086101</v>
      </c>
      <c r="Q3514">
        <v>6.4479926536823107E-2</v>
      </c>
      <c r="S3514">
        <v>1.90546451904234</v>
      </c>
      <c r="T3514">
        <v>0.32241344451904302</v>
      </c>
      <c r="V3514">
        <v>1.26443974522747</v>
      </c>
      <c r="W3514">
        <v>0.22249825795491501</v>
      </c>
    </row>
    <row r="3515" spans="1:23" x14ac:dyDescent="0.45">
      <c r="A3515" t="s">
        <v>22318</v>
      </c>
      <c r="B3515" t="s">
        <v>80498</v>
      </c>
      <c r="C3515" t="s">
        <v>22319</v>
      </c>
      <c r="D3515">
        <v>319</v>
      </c>
      <c r="E3515" t="s">
        <v>22322</v>
      </c>
      <c r="F3515" t="s">
        <v>22323</v>
      </c>
      <c r="G3515" t="s">
        <v>91</v>
      </c>
      <c r="H3515">
        <v>3</v>
      </c>
      <c r="I3515" t="s">
        <v>92</v>
      </c>
      <c r="J3515">
        <v>0.17102641323376899</v>
      </c>
      <c r="K3515">
        <v>9.0921359184460801E-2</v>
      </c>
      <c r="M3515">
        <v>9.2416100959339595E-2</v>
      </c>
      <c r="N3515">
        <v>-6.4726554430448099E-2</v>
      </c>
      <c r="P3515">
        <v>0.22362291494945999</v>
      </c>
      <c r="Q3515">
        <v>0.133338089646964</v>
      </c>
      <c r="S3515">
        <v>2.2131421399594</v>
      </c>
      <c r="T3515">
        <v>0.54806053161621104</v>
      </c>
      <c r="V3515">
        <v>1.1803536060845801</v>
      </c>
      <c r="W3515">
        <v>0.35391278584798203</v>
      </c>
    </row>
    <row r="3516" spans="1:23" x14ac:dyDescent="0.45">
      <c r="A3516" t="s">
        <v>22326</v>
      </c>
      <c r="B3516" t="s">
        <v>80502</v>
      </c>
      <c r="C3516" t="s">
        <v>22327</v>
      </c>
      <c r="D3516">
        <v>372</v>
      </c>
      <c r="E3516" t="s">
        <v>22328</v>
      </c>
      <c r="F3516" t="s">
        <v>22329</v>
      </c>
      <c r="G3516" t="s">
        <v>91</v>
      </c>
      <c r="H3516">
        <v>3</v>
      </c>
      <c r="I3516" t="s">
        <v>92</v>
      </c>
      <c r="J3516">
        <v>0.174772231501647</v>
      </c>
      <c r="K3516">
        <v>-3.7668901331284498E-2</v>
      </c>
      <c r="M3516">
        <v>5.0078839868866701E-2</v>
      </c>
      <c r="N3516">
        <v>-1.2764650232651701E-2</v>
      </c>
      <c r="P3516">
        <v>0</v>
      </c>
      <c r="Q3516">
        <v>4.5394659042358402E-3</v>
      </c>
      <c r="S3516">
        <v>0.54041798672579699</v>
      </c>
      <c r="T3516">
        <v>-9.1191922917085499E-2</v>
      </c>
      <c r="V3516">
        <v>0.99483094131750704</v>
      </c>
      <c r="W3516">
        <v>-0.14455000092001499</v>
      </c>
    </row>
    <row r="3517" spans="1:23" x14ac:dyDescent="0.45">
      <c r="A3517" t="s">
        <v>22326</v>
      </c>
      <c r="B3517" t="s">
        <v>80502</v>
      </c>
      <c r="C3517" t="s">
        <v>22327</v>
      </c>
      <c r="D3517">
        <v>373</v>
      </c>
      <c r="E3517" t="s">
        <v>22330</v>
      </c>
      <c r="F3517" t="s">
        <v>22329</v>
      </c>
      <c r="G3517" t="s">
        <v>91</v>
      </c>
      <c r="H3517">
        <v>3</v>
      </c>
      <c r="I3517" t="s">
        <v>92</v>
      </c>
      <c r="J3517">
        <v>0.174772231501647</v>
      </c>
      <c r="K3517">
        <v>-3.7668901331284498E-2</v>
      </c>
      <c r="M3517">
        <v>5.0078839868866701E-2</v>
      </c>
      <c r="N3517">
        <v>-1.2764650232651701E-2</v>
      </c>
      <c r="P3517">
        <v>0</v>
      </c>
      <c r="Q3517">
        <v>4.5394659042358402E-3</v>
      </c>
      <c r="S3517">
        <v>0.54041798672579699</v>
      </c>
      <c r="T3517">
        <v>-9.1191922917085499E-2</v>
      </c>
      <c r="V3517">
        <v>0.99483094131750704</v>
      </c>
      <c r="W3517">
        <v>-0.14455000092001499</v>
      </c>
    </row>
    <row r="3518" spans="1:23" x14ac:dyDescent="0.45">
      <c r="A3518" t="s">
        <v>22326</v>
      </c>
      <c r="B3518" t="s">
        <v>80502</v>
      </c>
      <c r="C3518" t="s">
        <v>22327</v>
      </c>
      <c r="D3518">
        <v>364</v>
      </c>
      <c r="E3518" t="s">
        <v>22331</v>
      </c>
      <c r="F3518" t="s">
        <v>22332</v>
      </c>
      <c r="G3518" t="s">
        <v>91</v>
      </c>
      <c r="H3518">
        <v>4</v>
      </c>
      <c r="I3518" t="s">
        <v>92</v>
      </c>
      <c r="J3518">
        <v>1.16002883565597E-2</v>
      </c>
      <c r="K3518">
        <v>-3.49210290347829E-3</v>
      </c>
      <c r="M3518">
        <v>0</v>
      </c>
      <c r="N3518">
        <v>5.3293845232795303E-3</v>
      </c>
      <c r="P3518">
        <v>0</v>
      </c>
      <c r="Q3518">
        <v>-7.2662428805702603E-2</v>
      </c>
      <c r="S3518">
        <v>0.792234220555184</v>
      </c>
      <c r="T3518">
        <v>-0.140088081359863</v>
      </c>
      <c r="V3518">
        <v>0.24786422300935601</v>
      </c>
      <c r="W3518">
        <v>-5.88915348052979E-2</v>
      </c>
    </row>
    <row r="3519" spans="1:23" x14ac:dyDescent="0.45">
      <c r="A3519" t="s">
        <v>22343</v>
      </c>
      <c r="B3519" t="s">
        <v>80507</v>
      </c>
      <c r="C3519" t="s">
        <v>22344</v>
      </c>
      <c r="D3519">
        <v>214</v>
      </c>
      <c r="E3519" t="s">
        <v>22345</v>
      </c>
      <c r="F3519" t="s">
        <v>22346</v>
      </c>
      <c r="G3519" t="s">
        <v>91</v>
      </c>
      <c r="H3519">
        <v>2</v>
      </c>
      <c r="I3519" t="s">
        <v>92</v>
      </c>
      <c r="J3519">
        <v>0.47318468492906302</v>
      </c>
      <c r="K3519">
        <v>-0.183667849271725</v>
      </c>
      <c r="M3519">
        <v>0.28613208061593798</v>
      </c>
      <c r="N3519">
        <v>-0.150847783455482</v>
      </c>
      <c r="P3519">
        <v>0.167109851306292</v>
      </c>
      <c r="Q3519">
        <v>-9.21514938617575E-2</v>
      </c>
      <c r="S3519">
        <v>1.1846188819763901</v>
      </c>
      <c r="T3519">
        <v>-0.339587580362956</v>
      </c>
      <c r="V3519">
        <v>0.99265288981024102</v>
      </c>
      <c r="W3519">
        <v>-0.30023866017659501</v>
      </c>
    </row>
    <row r="3520" spans="1:23" x14ac:dyDescent="0.45">
      <c r="A3520" t="s">
        <v>22347</v>
      </c>
      <c r="B3520" t="s">
        <v>80509</v>
      </c>
      <c r="C3520" t="s">
        <v>22348</v>
      </c>
      <c r="D3520">
        <v>255</v>
      </c>
      <c r="E3520" t="s">
        <v>22351</v>
      </c>
      <c r="F3520" t="s">
        <v>22352</v>
      </c>
      <c r="G3520" t="s">
        <v>91</v>
      </c>
      <c r="H3520">
        <v>3</v>
      </c>
      <c r="I3520" t="s">
        <v>92</v>
      </c>
      <c r="J3520">
        <v>0.13970937076280401</v>
      </c>
      <c r="K3520">
        <v>3.9596838109633499E-2</v>
      </c>
      <c r="M3520">
        <v>0.22670513718885499</v>
      </c>
      <c r="N3520">
        <v>5.84395352531882E-2</v>
      </c>
      <c r="P3520">
        <v>0</v>
      </c>
      <c r="Q3520">
        <v>-1.4735460281372101E-3</v>
      </c>
      <c r="S3520">
        <v>0.76040235006776102</v>
      </c>
      <c r="T3520">
        <v>-0.147850303088917</v>
      </c>
      <c r="V3520">
        <v>5.7646828657360802E-2</v>
      </c>
      <c r="W3520">
        <v>-1.64773744695327E-2</v>
      </c>
    </row>
    <row r="3521" spans="1:23" x14ac:dyDescent="0.45">
      <c r="A3521" t="s">
        <v>22356</v>
      </c>
      <c r="B3521" t="s">
        <v>80514</v>
      </c>
      <c r="C3521" t="s">
        <v>22357</v>
      </c>
      <c r="D3521">
        <v>247</v>
      </c>
      <c r="E3521" t="s">
        <v>22358</v>
      </c>
      <c r="F3521" t="s">
        <v>22359</v>
      </c>
      <c r="G3521" t="s">
        <v>91</v>
      </c>
      <c r="H3521">
        <v>3</v>
      </c>
      <c r="I3521" t="s">
        <v>92</v>
      </c>
      <c r="J3521">
        <v>0.52903645042920899</v>
      </c>
      <c r="K3521">
        <v>9.2940330505371094E-2</v>
      </c>
      <c r="M3521">
        <v>5.7757159862844E-2</v>
      </c>
      <c r="N3521">
        <v>1.3494968414306601E-2</v>
      </c>
      <c r="P3521">
        <v>0</v>
      </c>
      <c r="Q3521">
        <v>-0.10323560237884501</v>
      </c>
      <c r="S3521">
        <v>0.42503972291757097</v>
      </c>
      <c r="T3521">
        <v>7.00330594006707E-2</v>
      </c>
      <c r="V3521">
        <v>1.4715527752703299</v>
      </c>
      <c r="W3521">
        <v>0.176995263380163</v>
      </c>
    </row>
    <row r="3522" spans="1:23" x14ac:dyDescent="0.45">
      <c r="A3522" t="s">
        <v>22356</v>
      </c>
      <c r="B3522" t="s">
        <v>80514</v>
      </c>
      <c r="C3522" t="s">
        <v>22357</v>
      </c>
      <c r="D3522">
        <v>237</v>
      </c>
      <c r="E3522" t="s">
        <v>22360</v>
      </c>
      <c r="F3522" t="s">
        <v>22361</v>
      </c>
      <c r="G3522" t="s">
        <v>91</v>
      </c>
      <c r="H3522">
        <v>2</v>
      </c>
      <c r="I3522" t="s">
        <v>92</v>
      </c>
      <c r="J3522">
        <v>1.1930945157378401</v>
      </c>
      <c r="K3522">
        <v>0.249219497044881</v>
      </c>
      <c r="M3522">
        <v>0.90793843388328199</v>
      </c>
      <c r="N3522">
        <v>0.249279260635376</v>
      </c>
      <c r="P3522">
        <v>0.15384639563723801</v>
      </c>
      <c r="Q3522">
        <v>6.3985890355603495E-2</v>
      </c>
      <c r="S3522">
        <v>0.70148618955590503</v>
      </c>
      <c r="T3522">
        <v>0.17984315236409501</v>
      </c>
      <c r="V3522">
        <v>0.86294267050649098</v>
      </c>
      <c r="W3522">
        <v>0.207793439229329</v>
      </c>
    </row>
    <row r="3523" spans="1:23" x14ac:dyDescent="0.45">
      <c r="A3523" t="s">
        <v>22366</v>
      </c>
      <c r="B3523" t="s">
        <v>80520</v>
      </c>
      <c r="C3523" t="s">
        <v>22367</v>
      </c>
      <c r="D3523">
        <v>331</v>
      </c>
      <c r="E3523" t="s">
        <v>22368</v>
      </c>
      <c r="F3523" t="s">
        <v>22369</v>
      </c>
      <c r="G3523" t="s">
        <v>91</v>
      </c>
      <c r="H3523">
        <v>3</v>
      </c>
      <c r="I3523" t="s">
        <v>92</v>
      </c>
      <c r="J3523">
        <v>0.30920237850457899</v>
      </c>
      <c r="K3523">
        <v>-6.4875400983370302E-2</v>
      </c>
      <c r="M3523">
        <v>0.65389287681724295</v>
      </c>
      <c r="N3523">
        <v>-0.13700894209054801</v>
      </c>
      <c r="P3523">
        <v>0.80765445655207402</v>
      </c>
      <c r="Q3523">
        <v>-0.156398033273631</v>
      </c>
      <c r="S3523">
        <v>0.40603669190008401</v>
      </c>
      <c r="T3523">
        <v>-8.3568585713704402E-2</v>
      </c>
      <c r="V3523">
        <v>6.0754259273072E-2</v>
      </c>
      <c r="W3523">
        <v>1.5627848307291699E-2</v>
      </c>
    </row>
    <row r="3524" spans="1:23" x14ac:dyDescent="0.45">
      <c r="A3524" t="s">
        <v>22378</v>
      </c>
      <c r="B3524" t="s">
        <v>80524</v>
      </c>
      <c r="C3524" t="s">
        <v>22379</v>
      </c>
      <c r="D3524">
        <v>304</v>
      </c>
      <c r="E3524" t="s">
        <v>22380</v>
      </c>
      <c r="F3524" t="s">
        <v>22381</v>
      </c>
      <c r="G3524" t="s">
        <v>91</v>
      </c>
      <c r="H3524">
        <v>3</v>
      </c>
      <c r="I3524" t="s">
        <v>92</v>
      </c>
      <c r="J3524">
        <v>1.2700463359655301</v>
      </c>
      <c r="K3524">
        <v>0.25924426470047401</v>
      </c>
      <c r="M3524">
        <v>0.88157054425949899</v>
      </c>
      <c r="N3524">
        <v>0.245416146058303</v>
      </c>
      <c r="P3524">
        <v>0.82415592604920995</v>
      </c>
      <c r="Q3524">
        <v>0.235194337779078</v>
      </c>
      <c r="S3524">
        <v>0.75950939598765099</v>
      </c>
      <c r="T3524">
        <v>0.190609995524089</v>
      </c>
      <c r="V3524">
        <v>0.33194265833064501</v>
      </c>
      <c r="W3524">
        <v>0.10292186737060501</v>
      </c>
    </row>
    <row r="3525" spans="1:23" x14ac:dyDescent="0.45">
      <c r="A3525" t="s">
        <v>22385</v>
      </c>
      <c r="B3525" t="s">
        <v>80529</v>
      </c>
      <c r="C3525" t="s">
        <v>22386</v>
      </c>
      <c r="D3525">
        <v>575</v>
      </c>
      <c r="E3525" t="s">
        <v>22391</v>
      </c>
      <c r="F3525" t="s">
        <v>22390</v>
      </c>
      <c r="G3525" t="s">
        <v>91</v>
      </c>
      <c r="H3525">
        <v>2</v>
      </c>
      <c r="I3525" t="s">
        <v>92</v>
      </c>
      <c r="J3525">
        <v>1.05646714774145</v>
      </c>
      <c r="K3525">
        <v>0.43566050284948099</v>
      </c>
      <c r="M3525">
        <v>0.78409829546448195</v>
      </c>
      <c r="N3525">
        <v>0.431474190491896</v>
      </c>
      <c r="P3525">
        <v>0.93993507867719395</v>
      </c>
      <c r="Q3525">
        <v>0.48104195759214202</v>
      </c>
      <c r="S3525">
        <v>0.50709599558773799</v>
      </c>
      <c r="T3525">
        <v>0.27231554667155</v>
      </c>
      <c r="V3525">
        <v>0.46049021456651601</v>
      </c>
      <c r="W3525">
        <v>0.25280686696370402</v>
      </c>
    </row>
    <row r="3526" spans="1:23" x14ac:dyDescent="0.45">
      <c r="A3526" t="s">
        <v>22385</v>
      </c>
      <c r="B3526" t="s">
        <v>80529</v>
      </c>
      <c r="C3526" t="s">
        <v>22386</v>
      </c>
      <c r="D3526">
        <v>587</v>
      </c>
      <c r="E3526" t="s">
        <v>22392</v>
      </c>
      <c r="F3526" t="s">
        <v>22393</v>
      </c>
      <c r="G3526" t="s">
        <v>91</v>
      </c>
      <c r="H3526">
        <v>2</v>
      </c>
      <c r="I3526" t="s">
        <v>92</v>
      </c>
      <c r="J3526">
        <v>9.0732171870810299E-2</v>
      </c>
      <c r="K3526">
        <v>-4.3681016335120601E-2</v>
      </c>
      <c r="M3526">
        <v>0.29002026327274699</v>
      </c>
      <c r="N3526">
        <v>-0.14973770655118501</v>
      </c>
      <c r="P3526">
        <v>0.56591414775372595</v>
      </c>
      <c r="Q3526">
        <v>-0.236782978320944</v>
      </c>
      <c r="S3526">
        <v>0.62395860364449696</v>
      </c>
      <c r="T3526">
        <v>-0.216057217915853</v>
      </c>
      <c r="V3526">
        <v>0.39857434608244502</v>
      </c>
      <c r="W3526">
        <v>-0.15313696543375699</v>
      </c>
    </row>
    <row r="3527" spans="1:23" x14ac:dyDescent="0.45">
      <c r="A3527" t="s">
        <v>22385</v>
      </c>
      <c r="B3527" t="s">
        <v>80529</v>
      </c>
      <c r="C3527" t="s">
        <v>22386</v>
      </c>
      <c r="D3527">
        <v>562</v>
      </c>
      <c r="E3527" t="s">
        <v>22394</v>
      </c>
      <c r="F3527" t="s">
        <v>22395</v>
      </c>
      <c r="G3527" t="s">
        <v>91</v>
      </c>
      <c r="H3527">
        <v>3</v>
      </c>
      <c r="I3527" t="s">
        <v>92</v>
      </c>
      <c r="J3527">
        <v>0.44551238776494101</v>
      </c>
      <c r="K3527">
        <v>0.13624629607567401</v>
      </c>
      <c r="M3527">
        <v>0.49026564520101201</v>
      </c>
      <c r="N3527">
        <v>0.179992767480704</v>
      </c>
      <c r="P3527">
        <v>0.64062925980687302</v>
      </c>
      <c r="Q3527">
        <v>0.208850087790654</v>
      </c>
      <c r="S3527">
        <v>0.68341606341675398</v>
      </c>
      <c r="T3527">
        <v>0.18343203226725299</v>
      </c>
      <c r="V3527">
        <v>1.10129086647982</v>
      </c>
      <c r="W3527">
        <v>0.25811267852783198</v>
      </c>
    </row>
    <row r="3528" spans="1:23" x14ac:dyDescent="0.45">
      <c r="A3528" t="s">
        <v>22403</v>
      </c>
      <c r="B3528" t="s">
        <v>80535</v>
      </c>
      <c r="C3528" t="s">
        <v>22404</v>
      </c>
      <c r="D3528">
        <v>775</v>
      </c>
      <c r="E3528" t="s">
        <v>22405</v>
      </c>
      <c r="F3528" t="s">
        <v>22406</v>
      </c>
      <c r="G3528" t="s">
        <v>91</v>
      </c>
      <c r="H3528">
        <v>3</v>
      </c>
      <c r="I3528" t="s">
        <v>92</v>
      </c>
      <c r="J3528">
        <v>0.50995141218448403</v>
      </c>
      <c r="K3528">
        <v>-0.174066317387116</v>
      </c>
      <c r="M3528">
        <v>0.154651822458996</v>
      </c>
      <c r="N3528">
        <v>-8.0213638452383204E-2</v>
      </c>
      <c r="P3528">
        <v>0.63657792104767696</v>
      </c>
      <c r="Q3528">
        <v>-0.237529902622618</v>
      </c>
      <c r="S3528">
        <v>0.86378506810406896</v>
      </c>
      <c r="T3528">
        <v>-0.247600301106771</v>
      </c>
      <c r="V3528">
        <v>0.98229470483665404</v>
      </c>
      <c r="W3528">
        <v>-0.27191295623779299</v>
      </c>
    </row>
    <row r="3529" spans="1:23" x14ac:dyDescent="0.45">
      <c r="A3529" t="s">
        <v>22407</v>
      </c>
      <c r="B3529" t="s">
        <v>80539</v>
      </c>
      <c r="C3529" t="s">
        <v>22408</v>
      </c>
      <c r="D3529">
        <v>544</v>
      </c>
      <c r="E3529" t="s">
        <v>22409</v>
      </c>
      <c r="F3529" t="s">
        <v>22410</v>
      </c>
      <c r="G3529" t="s">
        <v>91</v>
      </c>
      <c r="H3529">
        <v>3</v>
      </c>
      <c r="I3529" t="s">
        <v>92</v>
      </c>
      <c r="J3529">
        <v>1.08167827770831</v>
      </c>
      <c r="K3529">
        <v>-0.68458381677285196</v>
      </c>
      <c r="M3529">
        <v>0.26256298369750403</v>
      </c>
      <c r="N3529">
        <v>-0.28370316211993901</v>
      </c>
      <c r="P3529">
        <v>0.55366434702174605</v>
      </c>
      <c r="Q3529">
        <v>-0.50434804784840503</v>
      </c>
      <c r="S3529">
        <v>0.82267587781632601</v>
      </c>
      <c r="T3529">
        <v>-0.55731927235921197</v>
      </c>
      <c r="V3529">
        <v>1.11629430454061</v>
      </c>
      <c r="W3529">
        <v>-0.69492589314778597</v>
      </c>
    </row>
    <row r="3530" spans="1:23" x14ac:dyDescent="0.45">
      <c r="A3530" t="s">
        <v>22413</v>
      </c>
      <c r="B3530" t="s">
        <v>80543</v>
      </c>
      <c r="C3530" t="s">
        <v>22414</v>
      </c>
      <c r="D3530">
        <v>50</v>
      </c>
      <c r="E3530" t="s">
        <v>22415</v>
      </c>
      <c r="F3530" t="s">
        <v>22416</v>
      </c>
      <c r="G3530" t="s">
        <v>91</v>
      </c>
      <c r="H3530">
        <v>3</v>
      </c>
      <c r="I3530" t="s">
        <v>92</v>
      </c>
      <c r="J3530">
        <v>0.547329974415385</v>
      </c>
      <c r="K3530">
        <v>-0.12021846648974301</v>
      </c>
      <c r="M3530">
        <v>9.2933942613554199E-2</v>
      </c>
      <c r="N3530">
        <v>-3.3893456825843202E-2</v>
      </c>
      <c r="P3530">
        <v>0.45134353764310903</v>
      </c>
      <c r="Q3530">
        <v>-0.124569333832839</v>
      </c>
      <c r="S3530">
        <v>6.86075854233444E-2</v>
      </c>
      <c r="T3530">
        <v>1.98090744018555E-2</v>
      </c>
      <c r="V3530">
        <v>5.4586693974147303E-2</v>
      </c>
      <c r="W3530">
        <v>1.5377985636393201E-2</v>
      </c>
    </row>
    <row r="3531" spans="1:23" x14ac:dyDescent="0.45">
      <c r="A3531" t="s">
        <v>22413</v>
      </c>
      <c r="B3531" t="s">
        <v>80543</v>
      </c>
      <c r="C3531" t="s">
        <v>22419</v>
      </c>
      <c r="D3531">
        <v>386</v>
      </c>
      <c r="E3531" t="s">
        <v>22420</v>
      </c>
      <c r="F3531" t="s">
        <v>22421</v>
      </c>
      <c r="G3531" t="s">
        <v>91</v>
      </c>
      <c r="H3531">
        <v>2</v>
      </c>
      <c r="I3531" t="s">
        <v>92</v>
      </c>
      <c r="J3531">
        <v>0.55342095671691705</v>
      </c>
      <c r="K3531">
        <v>-0.37229638833265999</v>
      </c>
      <c r="M3531">
        <v>0.48289553893283299</v>
      </c>
      <c r="N3531">
        <v>-0.41166692513685998</v>
      </c>
      <c r="P3531">
        <v>1.6458802608340199E-2</v>
      </c>
      <c r="Q3531">
        <v>1.9057553389976799E-2</v>
      </c>
      <c r="S3531">
        <v>2.2316262056574101</v>
      </c>
      <c r="T3531">
        <v>0.92004055023193398</v>
      </c>
      <c r="V3531">
        <v>0.399554499805784</v>
      </c>
      <c r="W3531">
        <v>0.263174794514974</v>
      </c>
    </row>
    <row r="3532" spans="1:23" x14ac:dyDescent="0.45">
      <c r="A3532" t="s">
        <v>22413</v>
      </c>
      <c r="B3532" t="s">
        <v>80543</v>
      </c>
      <c r="C3532" t="s">
        <v>22419</v>
      </c>
      <c r="D3532">
        <v>378</v>
      </c>
      <c r="E3532" t="s">
        <v>22424</v>
      </c>
      <c r="F3532" t="s">
        <v>22425</v>
      </c>
      <c r="G3532" t="s">
        <v>91</v>
      </c>
      <c r="H3532">
        <v>2</v>
      </c>
      <c r="I3532" t="s">
        <v>92</v>
      </c>
      <c r="J3532">
        <v>7.3211195156057299E-2</v>
      </c>
      <c r="K3532">
        <v>-3.0413445304421801E-2</v>
      </c>
      <c r="M3532">
        <v>0</v>
      </c>
      <c r="N3532">
        <v>0.27418417089125702</v>
      </c>
      <c r="P3532">
        <v>0</v>
      </c>
      <c r="Q3532">
        <v>-0.124954047955965</v>
      </c>
      <c r="S3532">
        <v>0.82785559070799697</v>
      </c>
      <c r="T3532">
        <v>-0.23124164342880199</v>
      </c>
      <c r="V3532">
        <v>0.47371336269778902</v>
      </c>
      <c r="W3532">
        <v>-0.149904429912567</v>
      </c>
    </row>
    <row r="3533" spans="1:23" x14ac:dyDescent="0.45">
      <c r="A3533" t="s">
        <v>22426</v>
      </c>
      <c r="B3533" t="s">
        <v>80548</v>
      </c>
      <c r="C3533" t="s">
        <v>22427</v>
      </c>
      <c r="D3533">
        <v>214</v>
      </c>
      <c r="E3533" t="s">
        <v>22428</v>
      </c>
      <c r="F3533" t="s">
        <v>22429</v>
      </c>
      <c r="G3533" t="s">
        <v>91</v>
      </c>
      <c r="H3533">
        <v>3</v>
      </c>
      <c r="I3533" t="s">
        <v>92</v>
      </c>
      <c r="J3533">
        <v>0.144877513494577</v>
      </c>
      <c r="K3533">
        <v>0.14472758068757899</v>
      </c>
      <c r="M3533">
        <v>0</v>
      </c>
      <c r="N3533">
        <v>-0.120091326096479</v>
      </c>
      <c r="P3533">
        <v>0</v>
      </c>
      <c r="Q3533">
        <v>8.1534887615003094E-3</v>
      </c>
      <c r="S3533">
        <v>0.68411245960884004</v>
      </c>
      <c r="T3533">
        <v>0.49792158603668202</v>
      </c>
      <c r="V3533">
        <v>0.46493538711021898</v>
      </c>
      <c r="W3533">
        <v>0.37105977535247803</v>
      </c>
    </row>
    <row r="3534" spans="1:23" x14ac:dyDescent="0.45">
      <c r="A3534" t="s">
        <v>22432</v>
      </c>
      <c r="B3534" t="s">
        <v>80552</v>
      </c>
      <c r="C3534" t="s">
        <v>22433</v>
      </c>
      <c r="D3534">
        <v>26</v>
      </c>
      <c r="E3534" t="s">
        <v>22434</v>
      </c>
      <c r="F3534" t="s">
        <v>22435</v>
      </c>
      <c r="G3534" t="s">
        <v>91</v>
      </c>
      <c r="H3534">
        <v>3</v>
      </c>
      <c r="I3534" t="s">
        <v>92</v>
      </c>
      <c r="J3534">
        <v>0.59428710540987195</v>
      </c>
      <c r="K3534">
        <v>0.26348112611209601</v>
      </c>
      <c r="M3534">
        <v>0</v>
      </c>
      <c r="N3534">
        <v>0.130015597623937</v>
      </c>
      <c r="P3534">
        <v>0</v>
      </c>
      <c r="Q3534">
        <v>0.35275727824160902</v>
      </c>
      <c r="S3534">
        <v>0.28124780239705</v>
      </c>
      <c r="T3534">
        <v>0.151574611663818</v>
      </c>
      <c r="V3534">
        <v>0.45524101028090203</v>
      </c>
      <c r="W3534">
        <v>0.223110437393188</v>
      </c>
    </row>
    <row r="3535" spans="1:23" x14ac:dyDescent="0.45">
      <c r="A3535" t="s">
        <v>22436</v>
      </c>
      <c r="B3535" t="s">
        <v>80555</v>
      </c>
      <c r="C3535" t="s">
        <v>22437</v>
      </c>
      <c r="D3535">
        <v>346</v>
      </c>
      <c r="E3535" t="s">
        <v>22442</v>
      </c>
      <c r="F3535" t="s">
        <v>22443</v>
      </c>
      <c r="G3535" t="s">
        <v>91</v>
      </c>
      <c r="H3535">
        <v>2</v>
      </c>
      <c r="I3535" t="s">
        <v>92</v>
      </c>
      <c r="J3535">
        <v>0.521708610830945</v>
      </c>
      <c r="K3535">
        <v>9.7878547815176201E-2</v>
      </c>
      <c r="M3535">
        <v>0.83241605775587302</v>
      </c>
      <c r="N3535">
        <v>0.17059859862694399</v>
      </c>
      <c r="P3535">
        <v>0.62138333100830401</v>
      </c>
      <c r="Q3535">
        <v>0.133543573576829</v>
      </c>
      <c r="S3535">
        <v>1.0441284944564799</v>
      </c>
      <c r="T3535">
        <v>0.16056440989176399</v>
      </c>
      <c r="V3535">
        <v>0.86449049008832402</v>
      </c>
      <c r="W3535">
        <v>0.14030709584553999</v>
      </c>
    </row>
    <row r="3536" spans="1:23" x14ac:dyDescent="0.45">
      <c r="A3536" t="s">
        <v>22436</v>
      </c>
      <c r="B3536" t="s">
        <v>80555</v>
      </c>
      <c r="C3536" t="s">
        <v>22437</v>
      </c>
      <c r="D3536">
        <v>288</v>
      </c>
      <c r="E3536" t="s">
        <v>22444</v>
      </c>
      <c r="F3536" t="s">
        <v>22445</v>
      </c>
      <c r="G3536" t="s">
        <v>91</v>
      </c>
      <c r="H3536">
        <v>3</v>
      </c>
      <c r="I3536" t="s">
        <v>92</v>
      </c>
      <c r="J3536">
        <v>0.98565229095366502</v>
      </c>
      <c r="K3536">
        <v>0.10216522828126599</v>
      </c>
      <c r="M3536">
        <v>0.52114327116561199</v>
      </c>
      <c r="N3536">
        <v>7.85457354325515E-2</v>
      </c>
      <c r="P3536">
        <v>1.83520468128998E-2</v>
      </c>
      <c r="Q3536">
        <v>-3.9245342386179903E-3</v>
      </c>
      <c r="S3536">
        <v>0.35961089107182598</v>
      </c>
      <c r="T3536">
        <v>-5.0677973429361999E-2</v>
      </c>
      <c r="V3536">
        <v>7.2895426512562797E-2</v>
      </c>
      <c r="W3536">
        <v>1.2822748819987E-2</v>
      </c>
    </row>
    <row r="3537" spans="1:23" x14ac:dyDescent="0.45">
      <c r="A3537" t="s">
        <v>22436</v>
      </c>
      <c r="B3537" t="s">
        <v>80555</v>
      </c>
      <c r="C3537" t="s">
        <v>22437</v>
      </c>
      <c r="D3537">
        <v>290</v>
      </c>
      <c r="E3537" t="s">
        <v>22446</v>
      </c>
      <c r="F3537" t="s">
        <v>22447</v>
      </c>
      <c r="G3537" t="s">
        <v>91</v>
      </c>
      <c r="H3537">
        <v>3</v>
      </c>
      <c r="I3537" t="s">
        <v>92</v>
      </c>
      <c r="J3537">
        <v>0.15577872110128299</v>
      </c>
      <c r="K3537">
        <v>2.8345493169931301E-2</v>
      </c>
      <c r="M3537">
        <v>0.30719783714418197</v>
      </c>
      <c r="N3537">
        <v>-6.1657043603750399E-2</v>
      </c>
      <c r="P3537">
        <v>0.76097293625197504</v>
      </c>
      <c r="Q3537">
        <v>-0.11550398530631199</v>
      </c>
      <c r="S3537">
        <v>7.6187175189788197E-3</v>
      </c>
      <c r="T3537">
        <v>1.6230138142903599E-3</v>
      </c>
      <c r="V3537">
        <v>0.30314766312741898</v>
      </c>
      <c r="W3537">
        <v>5.0506769816080703E-2</v>
      </c>
    </row>
    <row r="3538" spans="1:23" x14ac:dyDescent="0.45">
      <c r="A3538" t="s">
        <v>22436</v>
      </c>
      <c r="B3538" t="s">
        <v>80555</v>
      </c>
      <c r="C3538" t="s">
        <v>22437</v>
      </c>
      <c r="D3538">
        <v>721</v>
      </c>
      <c r="E3538" t="s">
        <v>22448</v>
      </c>
      <c r="F3538" t="s">
        <v>22449</v>
      </c>
      <c r="G3538" t="s">
        <v>91</v>
      </c>
      <c r="H3538">
        <v>3</v>
      </c>
      <c r="I3538" t="s">
        <v>92</v>
      </c>
      <c r="J3538">
        <v>0.774252288652853</v>
      </c>
      <c r="K3538">
        <v>0.20511963788200799</v>
      </c>
      <c r="M3538">
        <v>1.36205270537005</v>
      </c>
      <c r="N3538">
        <v>0.310438184177174</v>
      </c>
      <c r="P3538">
        <v>0</v>
      </c>
      <c r="Q3538">
        <v>0.15840399265289301</v>
      </c>
      <c r="S3538">
        <v>1.08906598890587</v>
      </c>
      <c r="T3538">
        <v>0.27893942945143801</v>
      </c>
      <c r="V3538">
        <v>0.36983574871337999</v>
      </c>
      <c r="W3538">
        <v>0.12240761869094</v>
      </c>
    </row>
    <row r="3539" spans="1:23" x14ac:dyDescent="0.45">
      <c r="A3539" t="s">
        <v>22450</v>
      </c>
      <c r="B3539" t="s">
        <v>80560</v>
      </c>
      <c r="C3539" t="s">
        <v>22451</v>
      </c>
      <c r="D3539">
        <v>213</v>
      </c>
      <c r="E3539" t="s">
        <v>22454</v>
      </c>
      <c r="F3539" t="s">
        <v>22455</v>
      </c>
      <c r="G3539" t="s">
        <v>91</v>
      </c>
      <c r="H3539">
        <v>2</v>
      </c>
      <c r="I3539" t="s">
        <v>92</v>
      </c>
      <c r="J3539">
        <v>0.18172445421233799</v>
      </c>
      <c r="K3539">
        <v>-5.7200838537777202E-2</v>
      </c>
      <c r="M3539">
        <v>0</v>
      </c>
      <c r="N3539">
        <v>0.13381464341107499</v>
      </c>
      <c r="P3539">
        <v>0</v>
      </c>
      <c r="Q3539">
        <v>-0.25172431845414001</v>
      </c>
      <c r="S3539">
        <v>2.31194429344845</v>
      </c>
      <c r="T3539">
        <v>-0.33181309700012201</v>
      </c>
      <c r="V3539">
        <v>0.70131242118124504</v>
      </c>
      <c r="W3539">
        <v>-0.13592147827148399</v>
      </c>
    </row>
    <row r="3540" spans="1:23" x14ac:dyDescent="0.45">
      <c r="A3540" t="s">
        <v>22456</v>
      </c>
      <c r="B3540" t="s">
        <v>89566</v>
      </c>
      <c r="C3540" t="s">
        <v>22457</v>
      </c>
      <c r="D3540">
        <v>1782</v>
      </c>
      <c r="E3540" t="s">
        <v>22458</v>
      </c>
      <c r="F3540" t="s">
        <v>22459</v>
      </c>
      <c r="G3540" t="s">
        <v>91</v>
      </c>
      <c r="H3540">
        <v>4</v>
      </c>
      <c r="I3540" t="s">
        <v>92</v>
      </c>
      <c r="J3540">
        <v>0.91157989979177201</v>
      </c>
      <c r="K3540">
        <v>0.18291262479928799</v>
      </c>
      <c r="M3540">
        <v>0.67142033993801697</v>
      </c>
      <c r="N3540">
        <v>0.178204334699191</v>
      </c>
      <c r="P3540">
        <v>0.38535629598911803</v>
      </c>
      <c r="Q3540">
        <v>0.117176713614628</v>
      </c>
      <c r="S3540">
        <v>0.60230898089269802</v>
      </c>
      <c r="T3540">
        <v>-0.143836135864258</v>
      </c>
      <c r="V3540">
        <v>5.07231695218773E-3</v>
      </c>
      <c r="W3540">
        <v>-1.7838033040364599E-3</v>
      </c>
    </row>
    <row r="3541" spans="1:23" x14ac:dyDescent="0.45">
      <c r="A3541" t="s">
        <v>22456</v>
      </c>
      <c r="B3541" t="s">
        <v>80567</v>
      </c>
      <c r="C3541" t="s">
        <v>22457</v>
      </c>
      <c r="D3541">
        <v>2247</v>
      </c>
      <c r="E3541" t="s">
        <v>22461</v>
      </c>
      <c r="F3541" t="s">
        <v>22462</v>
      </c>
      <c r="G3541" t="s">
        <v>91</v>
      </c>
      <c r="H3541">
        <v>3</v>
      </c>
      <c r="I3541" t="s">
        <v>92</v>
      </c>
      <c r="J3541">
        <v>0.11972120216155201</v>
      </c>
      <c r="K3541">
        <v>3.6125561770270903E-2</v>
      </c>
      <c r="M3541">
        <v>0</v>
      </c>
      <c r="N3541">
        <v>0.119651457842659</v>
      </c>
      <c r="P3541">
        <v>0</v>
      </c>
      <c r="Q3541">
        <v>-0.160841766156648</v>
      </c>
      <c r="S3541">
        <v>1.09958556818774</v>
      </c>
      <c r="T3541">
        <v>0.20448672771453899</v>
      </c>
      <c r="V3541">
        <v>0.386435257266109</v>
      </c>
      <c r="W3541">
        <v>9.2246174812316895E-2</v>
      </c>
    </row>
    <row r="3542" spans="1:23" x14ac:dyDescent="0.45">
      <c r="A3542" t="s">
        <v>22456</v>
      </c>
      <c r="B3542" t="s">
        <v>89566</v>
      </c>
      <c r="C3542" t="s">
        <v>22457</v>
      </c>
      <c r="D3542">
        <v>2129</v>
      </c>
      <c r="E3542" t="s">
        <v>22465</v>
      </c>
      <c r="F3542" t="s">
        <v>22466</v>
      </c>
      <c r="G3542" t="s">
        <v>91</v>
      </c>
      <c r="H3542">
        <v>5</v>
      </c>
      <c r="I3542" t="s">
        <v>92</v>
      </c>
      <c r="J3542">
        <v>0.73213946816267295</v>
      </c>
      <c r="K3542">
        <v>0.11909207930931701</v>
      </c>
      <c r="M3542">
        <v>0.36551512601951303</v>
      </c>
      <c r="N3542">
        <v>8.2275482324453503E-2</v>
      </c>
      <c r="P3542">
        <v>0.83995168583079705</v>
      </c>
      <c r="Q3542">
        <v>-0.15399197874398099</v>
      </c>
      <c r="S3542">
        <v>0.42555128029960598</v>
      </c>
      <c r="T3542">
        <v>-8.0158526102701799E-2</v>
      </c>
      <c r="V3542">
        <v>0.81316564980155603</v>
      </c>
      <c r="W3542">
        <v>-0.13071502685546901</v>
      </c>
    </row>
    <row r="3543" spans="1:23" x14ac:dyDescent="0.45">
      <c r="A3543" t="s">
        <v>22456</v>
      </c>
      <c r="B3543" t="s">
        <v>89566</v>
      </c>
      <c r="C3543" t="s">
        <v>22457</v>
      </c>
      <c r="D3543">
        <v>1556</v>
      </c>
      <c r="E3543" t="s">
        <v>22467</v>
      </c>
      <c r="F3543" t="s">
        <v>22468</v>
      </c>
      <c r="G3543" t="s">
        <v>91</v>
      </c>
      <c r="H3543">
        <v>3</v>
      </c>
      <c r="I3543" t="s">
        <v>92</v>
      </c>
      <c r="J3543">
        <v>1.31502579465877</v>
      </c>
      <c r="K3543">
        <v>0.52838542522528198</v>
      </c>
      <c r="M3543">
        <v>0.26567301965079099</v>
      </c>
      <c r="N3543">
        <v>-0.19373470086317801</v>
      </c>
      <c r="P3543">
        <v>0.89125667233247197</v>
      </c>
      <c r="Q3543">
        <v>0.48426300903846498</v>
      </c>
      <c r="S3543">
        <v>0.285557722753776</v>
      </c>
      <c r="T3543">
        <v>0.172366053263346</v>
      </c>
      <c r="V3543">
        <v>1.07321982125885</v>
      </c>
      <c r="W3543">
        <v>0.47061529795328799</v>
      </c>
    </row>
    <row r="3544" spans="1:23" x14ac:dyDescent="0.45">
      <c r="A3544" t="s">
        <v>22456</v>
      </c>
      <c r="B3544" t="s">
        <v>89566</v>
      </c>
      <c r="C3544" t="s">
        <v>22457</v>
      </c>
      <c r="D3544">
        <v>1697</v>
      </c>
      <c r="E3544" t="s">
        <v>22469</v>
      </c>
      <c r="F3544" t="s">
        <v>22470</v>
      </c>
      <c r="G3544" t="s">
        <v>91</v>
      </c>
      <c r="H3544">
        <v>2</v>
      </c>
      <c r="I3544" t="s">
        <v>92</v>
      </c>
      <c r="J3544">
        <v>1.1152769646467899</v>
      </c>
      <c r="K3544">
        <v>0.12552864734943101</v>
      </c>
      <c r="M3544">
        <v>1.81757772719888</v>
      </c>
      <c r="N3544">
        <v>0.21303732578571</v>
      </c>
      <c r="P3544">
        <v>1.5502147858059301</v>
      </c>
      <c r="Q3544">
        <v>0.19453793558581101</v>
      </c>
      <c r="S3544">
        <v>0.64879917918525498</v>
      </c>
      <c r="T3544">
        <v>9.7161776224772095E-2</v>
      </c>
      <c r="V3544">
        <v>0.191232660233007</v>
      </c>
      <c r="W3544">
        <v>3.65659459431966E-2</v>
      </c>
    </row>
    <row r="3545" spans="1:23" x14ac:dyDescent="0.45">
      <c r="A3545" t="s">
        <v>22456</v>
      </c>
      <c r="B3545" t="s">
        <v>89566</v>
      </c>
      <c r="C3545" t="s">
        <v>22457</v>
      </c>
      <c r="D3545">
        <v>1820</v>
      </c>
      <c r="E3545" t="s">
        <v>22479</v>
      </c>
      <c r="F3545" t="s">
        <v>22480</v>
      </c>
      <c r="G3545" t="s">
        <v>91</v>
      </c>
      <c r="H3545">
        <v>3</v>
      </c>
      <c r="I3545" t="s">
        <v>92</v>
      </c>
      <c r="J3545">
        <v>0.28251472983324</v>
      </c>
      <c r="K3545">
        <v>6.2946361653945002E-2</v>
      </c>
      <c r="M3545">
        <v>0</v>
      </c>
      <c r="N3545">
        <v>0.118695539586684</v>
      </c>
      <c r="P3545">
        <v>0</v>
      </c>
      <c r="Q3545">
        <v>-9.9873467495566901E-2</v>
      </c>
      <c r="S3545">
        <v>0.99003739926044398</v>
      </c>
      <c r="T3545">
        <v>-0.15824639797210699</v>
      </c>
      <c r="V3545">
        <v>0.29454669207206802</v>
      </c>
      <c r="W3545">
        <v>-6.1689496040344197E-2</v>
      </c>
    </row>
    <row r="3546" spans="1:23" x14ac:dyDescent="0.45">
      <c r="A3546" t="s">
        <v>22456</v>
      </c>
      <c r="B3546" t="s">
        <v>89566</v>
      </c>
      <c r="C3546" t="s">
        <v>22457</v>
      </c>
      <c r="D3546">
        <v>1821</v>
      </c>
      <c r="E3546" t="s">
        <v>22481</v>
      </c>
      <c r="F3546" t="s">
        <v>22482</v>
      </c>
      <c r="G3546" t="s">
        <v>91</v>
      </c>
      <c r="H3546">
        <v>3</v>
      </c>
      <c r="I3546" t="s">
        <v>92</v>
      </c>
      <c r="J3546">
        <v>2.9580713255192299E-2</v>
      </c>
      <c r="K3546">
        <v>7.3123650673108196E-3</v>
      </c>
      <c r="M3546">
        <v>0.66066100998941002</v>
      </c>
      <c r="N3546">
        <v>0.130538848730234</v>
      </c>
      <c r="P3546">
        <v>0.64449820492333199</v>
      </c>
      <c r="Q3546">
        <v>-0.12553555389930501</v>
      </c>
      <c r="S3546">
        <v>1.6356750702010701</v>
      </c>
      <c r="T3546">
        <v>-0.19356588999430299</v>
      </c>
      <c r="V3546">
        <v>0.74173369438938197</v>
      </c>
      <c r="W3546">
        <v>-0.111684366861979</v>
      </c>
    </row>
    <row r="3547" spans="1:23" x14ac:dyDescent="0.45">
      <c r="A3547" t="s">
        <v>22456</v>
      </c>
      <c r="B3547" t="s">
        <v>89566</v>
      </c>
      <c r="C3547" t="s">
        <v>22457</v>
      </c>
      <c r="D3547">
        <v>152</v>
      </c>
      <c r="E3547" t="s">
        <v>22493</v>
      </c>
      <c r="F3547" t="s">
        <v>22494</v>
      </c>
      <c r="G3547" t="s">
        <v>91</v>
      </c>
      <c r="H3547">
        <v>3</v>
      </c>
      <c r="I3547" t="s">
        <v>92</v>
      </c>
      <c r="J3547">
        <v>0.41696872863245998</v>
      </c>
      <c r="K3547">
        <v>-7.4794127390934897E-2</v>
      </c>
      <c r="M3547">
        <v>7.0653986746604294E-2</v>
      </c>
      <c r="N3547">
        <v>-2.0290209696843101E-2</v>
      </c>
      <c r="P3547">
        <v>0.29795632017262902</v>
      </c>
      <c r="Q3547">
        <v>-6.8395022688240797E-2</v>
      </c>
      <c r="S3547">
        <v>1.5907095122513299E-3</v>
      </c>
      <c r="T3547">
        <v>-4.0079752604166698E-4</v>
      </c>
      <c r="V3547">
        <v>0.64527313733080205</v>
      </c>
      <c r="W3547">
        <v>-0.10794251759847</v>
      </c>
    </row>
    <row r="3548" spans="1:23" x14ac:dyDescent="0.45">
      <c r="A3548" t="s">
        <v>22456</v>
      </c>
      <c r="B3548" t="s">
        <v>89566</v>
      </c>
      <c r="C3548" t="s">
        <v>22457</v>
      </c>
      <c r="D3548">
        <v>154</v>
      </c>
      <c r="E3548" t="s">
        <v>22495</v>
      </c>
      <c r="F3548" t="s">
        <v>22496</v>
      </c>
      <c r="G3548" t="s">
        <v>91</v>
      </c>
      <c r="H3548">
        <v>3</v>
      </c>
      <c r="I3548" t="s">
        <v>92</v>
      </c>
      <c r="J3548">
        <v>0.10622818207814901</v>
      </c>
      <c r="K3548">
        <v>4.0449943297948598E-2</v>
      </c>
      <c r="M3548">
        <v>2.6908489093640901E-2</v>
      </c>
      <c r="N3548">
        <v>1.3509438588069E-2</v>
      </c>
      <c r="P3548">
        <v>0.216541785954559</v>
      </c>
      <c r="Q3548">
        <v>8.7729963763006805E-2</v>
      </c>
      <c r="S3548">
        <v>2.5412213657201801</v>
      </c>
      <c r="T3548">
        <v>0.41312229156494101</v>
      </c>
      <c r="V3548">
        <v>6.6629388103342596E-2</v>
      </c>
      <c r="W3548">
        <v>2.2748425801595099E-2</v>
      </c>
    </row>
    <row r="3549" spans="1:23" x14ac:dyDescent="0.45">
      <c r="A3549" t="s">
        <v>22456</v>
      </c>
      <c r="B3549" t="s">
        <v>89566</v>
      </c>
      <c r="C3549" t="s">
        <v>22457</v>
      </c>
      <c r="D3549">
        <v>1076</v>
      </c>
      <c r="E3549" t="s">
        <v>22497</v>
      </c>
      <c r="F3549" t="s">
        <v>22498</v>
      </c>
      <c r="G3549" t="s">
        <v>91</v>
      </c>
      <c r="H3549">
        <v>2</v>
      </c>
      <c r="I3549" t="s">
        <v>92</v>
      </c>
      <c r="J3549">
        <v>0.55338685860005798</v>
      </c>
      <c r="K3549">
        <v>-0.21949082262375799</v>
      </c>
      <c r="M3549">
        <v>0</v>
      </c>
      <c r="N3549">
        <v>-0.40016752130845001</v>
      </c>
      <c r="P3549">
        <v>0</v>
      </c>
      <c r="Q3549">
        <v>-1.6291743830630701E-2</v>
      </c>
      <c r="S3549">
        <v>1.8880637334841901</v>
      </c>
      <c r="T3549">
        <v>0.50497174263000499</v>
      </c>
      <c r="V3549">
        <v>0.24124124100397101</v>
      </c>
      <c r="W3549">
        <v>0.102823734283447</v>
      </c>
    </row>
    <row r="3550" spans="1:23" x14ac:dyDescent="0.45">
      <c r="A3550" t="s">
        <v>22456</v>
      </c>
      <c r="B3550" t="s">
        <v>89566</v>
      </c>
      <c r="C3550" t="s">
        <v>22457</v>
      </c>
      <c r="D3550">
        <v>1026</v>
      </c>
      <c r="E3550" t="s">
        <v>22499</v>
      </c>
      <c r="F3550" t="s">
        <v>22500</v>
      </c>
      <c r="G3550" t="s">
        <v>91</v>
      </c>
      <c r="H3550">
        <v>2</v>
      </c>
      <c r="I3550" t="s">
        <v>92</v>
      </c>
      <c r="J3550">
        <v>0.49011462857578603</v>
      </c>
      <c r="K3550">
        <v>-0.13099678357442199</v>
      </c>
      <c r="M3550">
        <v>0.35598962935636203</v>
      </c>
      <c r="N3550">
        <v>-0.12573981285095201</v>
      </c>
      <c r="P3550">
        <v>2.66820285023649E-2</v>
      </c>
      <c r="Q3550">
        <v>1.17648716630607E-2</v>
      </c>
      <c r="S3550">
        <v>1.64586875014335</v>
      </c>
      <c r="T3550">
        <v>0.300579681396484</v>
      </c>
      <c r="V3550">
        <v>0.236834207620474</v>
      </c>
      <c r="W3550">
        <v>6.8995450337727901E-2</v>
      </c>
    </row>
    <row r="3551" spans="1:23" x14ac:dyDescent="0.45">
      <c r="A3551" t="s">
        <v>22456</v>
      </c>
      <c r="B3551" t="s">
        <v>89566</v>
      </c>
      <c r="C3551" t="s">
        <v>22457</v>
      </c>
      <c r="D3551">
        <v>910</v>
      </c>
      <c r="E3551" t="s">
        <v>22501</v>
      </c>
      <c r="F3551" t="s">
        <v>22502</v>
      </c>
      <c r="G3551" t="s">
        <v>91</v>
      </c>
      <c r="H3551">
        <v>3</v>
      </c>
      <c r="I3551" t="s">
        <v>92</v>
      </c>
      <c r="J3551">
        <v>0.18405550964016601</v>
      </c>
      <c r="K3551">
        <v>-0.10033035889649999</v>
      </c>
      <c r="M3551">
        <v>0.49144998190701</v>
      </c>
      <c r="N3551">
        <v>-0.27235619838421199</v>
      </c>
      <c r="P3551">
        <v>0.41534196590467798</v>
      </c>
      <c r="Q3551">
        <v>-0.228456826045595</v>
      </c>
      <c r="S3551">
        <v>1.0595460268951999</v>
      </c>
      <c r="T3551">
        <v>-0.37758282979329399</v>
      </c>
      <c r="V3551">
        <v>0.77412161873674701</v>
      </c>
      <c r="W3551">
        <v>-0.30039370218912798</v>
      </c>
    </row>
    <row r="3552" spans="1:23" x14ac:dyDescent="0.45">
      <c r="A3552" t="s">
        <v>22456</v>
      </c>
      <c r="B3552" t="s">
        <v>89566</v>
      </c>
      <c r="C3552" t="s">
        <v>22457</v>
      </c>
      <c r="D3552">
        <v>283</v>
      </c>
      <c r="E3552" t="s">
        <v>22505</v>
      </c>
      <c r="F3552" t="s">
        <v>22506</v>
      </c>
      <c r="G3552" t="s">
        <v>91</v>
      </c>
      <c r="H3552">
        <v>2</v>
      </c>
      <c r="I3552" t="s">
        <v>92</v>
      </c>
      <c r="J3552">
        <v>1.03418498515359</v>
      </c>
      <c r="K3552">
        <v>-0.146335575315687</v>
      </c>
      <c r="M3552">
        <v>0</v>
      </c>
      <c r="N3552">
        <v>-0.101056787702772</v>
      </c>
      <c r="P3552">
        <v>0.53318208139415302</v>
      </c>
      <c r="Q3552">
        <v>9.2218725304854504E-2</v>
      </c>
      <c r="S3552">
        <v>0.52351621302714402</v>
      </c>
      <c r="T3552">
        <v>9.6235499662511506E-2</v>
      </c>
      <c r="V3552">
        <v>4.4721681064747401E-2</v>
      </c>
      <c r="W3552">
        <v>1.128290681278E-2</v>
      </c>
    </row>
    <row r="3553" spans="1:23" x14ac:dyDescent="0.45">
      <c r="A3553" t="s">
        <v>22514</v>
      </c>
      <c r="B3553" t="s">
        <v>80573</v>
      </c>
      <c r="C3553" t="s">
        <v>22515</v>
      </c>
      <c r="D3553">
        <v>251</v>
      </c>
      <c r="E3553" t="s">
        <v>22520</v>
      </c>
      <c r="F3553" t="s">
        <v>22521</v>
      </c>
      <c r="G3553" t="s">
        <v>91</v>
      </c>
      <c r="H3553">
        <v>2</v>
      </c>
      <c r="I3553" t="s">
        <v>92</v>
      </c>
      <c r="J3553">
        <v>1.5133698244113301</v>
      </c>
      <c r="K3553">
        <v>0.113588706040994</v>
      </c>
      <c r="M3553">
        <v>0.32386452628781298</v>
      </c>
      <c r="N3553">
        <v>4.4205243770892799E-2</v>
      </c>
      <c r="P3553">
        <v>0.283168513891905</v>
      </c>
      <c r="Q3553">
        <v>-4.6704193641399501E-2</v>
      </c>
      <c r="S3553">
        <v>0.50222595372421397</v>
      </c>
      <c r="T3553">
        <v>-6.1498400370279899E-2</v>
      </c>
      <c r="V3553">
        <v>0.26033450236635097</v>
      </c>
      <c r="W3553">
        <v>-3.77350616455078E-2</v>
      </c>
    </row>
    <row r="3554" spans="1:23" x14ac:dyDescent="0.45">
      <c r="A3554" t="s">
        <v>22514</v>
      </c>
      <c r="B3554" t="s">
        <v>80573</v>
      </c>
      <c r="C3554" t="s">
        <v>22515</v>
      </c>
      <c r="D3554">
        <v>49</v>
      </c>
      <c r="E3554" t="s">
        <v>22522</v>
      </c>
      <c r="F3554" t="s">
        <v>22523</v>
      </c>
      <c r="G3554" t="s">
        <v>91</v>
      </c>
      <c r="H3554">
        <v>3</v>
      </c>
      <c r="I3554" t="s">
        <v>92</v>
      </c>
      <c r="J3554">
        <v>8.0648912623452598E-2</v>
      </c>
      <c r="K3554">
        <v>2.3402562508216301E-2</v>
      </c>
      <c r="M3554">
        <v>0.183406679634778</v>
      </c>
      <c r="N3554">
        <v>5.9218278298011198E-2</v>
      </c>
      <c r="P3554">
        <v>0.27512449936697497</v>
      </c>
      <c r="Q3554">
        <v>-7.9347511817669095E-2</v>
      </c>
      <c r="S3554">
        <v>0.13236316438849399</v>
      </c>
      <c r="T3554">
        <v>3.6805903116862E-2</v>
      </c>
      <c r="V3554">
        <v>0.26100504405061897</v>
      </c>
      <c r="W3554">
        <v>-6.6796983083089206E-2</v>
      </c>
    </row>
    <row r="3555" spans="1:23" x14ac:dyDescent="0.45">
      <c r="A3555" t="s">
        <v>22514</v>
      </c>
      <c r="B3555" t="s">
        <v>80573</v>
      </c>
      <c r="C3555" t="s">
        <v>22515</v>
      </c>
      <c r="D3555">
        <v>51</v>
      </c>
      <c r="E3555" t="s">
        <v>22524</v>
      </c>
      <c r="F3555" t="s">
        <v>22525</v>
      </c>
      <c r="G3555" t="s">
        <v>91</v>
      </c>
      <c r="H3555">
        <v>2</v>
      </c>
      <c r="I3555" t="s">
        <v>92</v>
      </c>
      <c r="J3555">
        <v>0.260415913632424</v>
      </c>
      <c r="K3555">
        <v>-6.9403678942949396E-2</v>
      </c>
      <c r="M3555">
        <v>9.46933418590932E-2</v>
      </c>
      <c r="N3555">
        <v>-3.52743772359995E-2</v>
      </c>
      <c r="P3555">
        <v>0.1349862884576</v>
      </c>
      <c r="Q3555">
        <v>-4.6193912111479697E-2</v>
      </c>
      <c r="S3555">
        <v>0.20687088850222399</v>
      </c>
      <c r="T3555">
        <v>5.6509106953938799E-2</v>
      </c>
      <c r="V3555">
        <v>0.59070710333097798</v>
      </c>
      <c r="W3555">
        <v>-0.13171409606933601</v>
      </c>
    </row>
    <row r="3556" spans="1:23" x14ac:dyDescent="0.45">
      <c r="A3556" t="s">
        <v>22514</v>
      </c>
      <c r="B3556" t="s">
        <v>80573</v>
      </c>
      <c r="C3556" t="s">
        <v>22515</v>
      </c>
      <c r="D3556">
        <v>181</v>
      </c>
      <c r="E3556" t="s">
        <v>22532</v>
      </c>
      <c r="F3556" t="s">
        <v>22533</v>
      </c>
      <c r="G3556" t="s">
        <v>91</v>
      </c>
      <c r="H3556">
        <v>2</v>
      </c>
      <c r="I3556" t="s">
        <v>92</v>
      </c>
      <c r="J3556">
        <v>0.63676146970591896</v>
      </c>
      <c r="K3556">
        <v>0.26937448672759201</v>
      </c>
      <c r="M3556">
        <v>1.46674135175859E-2</v>
      </c>
      <c r="N3556">
        <v>1.1351383649385901E-2</v>
      </c>
      <c r="P3556">
        <v>0.73773205673674802</v>
      </c>
      <c r="Q3556">
        <v>0.34639573919361999</v>
      </c>
      <c r="S3556">
        <v>0.69636315580577002</v>
      </c>
      <c r="T3556">
        <v>0.275421981811523</v>
      </c>
      <c r="V3556">
        <v>1.28052023385209</v>
      </c>
      <c r="W3556">
        <v>0.42687658945719398</v>
      </c>
    </row>
    <row r="3557" spans="1:23" x14ac:dyDescent="0.45">
      <c r="A3557" t="s">
        <v>22514</v>
      </c>
      <c r="B3557" t="s">
        <v>80573</v>
      </c>
      <c r="C3557" t="s">
        <v>22515</v>
      </c>
      <c r="D3557">
        <v>115</v>
      </c>
      <c r="E3557" t="s">
        <v>22534</v>
      </c>
      <c r="F3557" t="s">
        <v>22535</v>
      </c>
      <c r="G3557" t="s">
        <v>91</v>
      </c>
      <c r="H3557">
        <v>4</v>
      </c>
      <c r="I3557" t="s">
        <v>92</v>
      </c>
      <c r="J3557">
        <v>0.78980765247468099</v>
      </c>
      <c r="K3557">
        <v>-0.66891976503225503</v>
      </c>
      <c r="M3557">
        <v>0.60094841937736898</v>
      </c>
      <c r="N3557">
        <v>-0.67103215364309499</v>
      </c>
      <c r="P3557">
        <v>0.46448776928609897</v>
      </c>
      <c r="Q3557">
        <v>-0.54075911949420796</v>
      </c>
      <c r="S3557">
        <v>0.53203550877359596</v>
      </c>
      <c r="T3557">
        <v>-0.50997549692789701</v>
      </c>
      <c r="V3557">
        <v>0.77420494180168298</v>
      </c>
      <c r="W3557">
        <v>-0.67695369720458998</v>
      </c>
    </row>
    <row r="3558" spans="1:23" x14ac:dyDescent="0.45">
      <c r="A3558" t="s">
        <v>22514</v>
      </c>
      <c r="B3558" t="s">
        <v>80573</v>
      </c>
      <c r="C3558" t="s">
        <v>22515</v>
      </c>
      <c r="D3558">
        <v>131</v>
      </c>
      <c r="E3558" t="s">
        <v>22536</v>
      </c>
      <c r="F3558" t="s">
        <v>22537</v>
      </c>
      <c r="G3558" t="s">
        <v>91</v>
      </c>
      <c r="H3558">
        <v>3</v>
      </c>
      <c r="I3558" t="s">
        <v>92</v>
      </c>
      <c r="J3558">
        <v>7.9221429678684993E-2</v>
      </c>
      <c r="K3558">
        <v>2.8110663096109999E-2</v>
      </c>
      <c r="M3558">
        <v>0</v>
      </c>
      <c r="N3558">
        <v>0.10791818300882999</v>
      </c>
      <c r="P3558">
        <v>1.4844457571793699E-2</v>
      </c>
      <c r="Q3558">
        <v>-5.51081958569979E-3</v>
      </c>
      <c r="S3558">
        <v>0.69554351871101505</v>
      </c>
      <c r="T3558">
        <v>-0.16976221869973601</v>
      </c>
      <c r="V3558">
        <v>0.22655289773763601</v>
      </c>
      <c r="W3558">
        <v>6.8728601231294498E-2</v>
      </c>
    </row>
    <row r="3559" spans="1:23" x14ac:dyDescent="0.45">
      <c r="A3559" t="s">
        <v>22514</v>
      </c>
      <c r="B3559" t="s">
        <v>80573</v>
      </c>
      <c r="C3559" t="s">
        <v>22515</v>
      </c>
      <c r="D3559">
        <v>353</v>
      </c>
      <c r="E3559" t="s">
        <v>22540</v>
      </c>
      <c r="F3559" t="s">
        <v>22541</v>
      </c>
      <c r="G3559" t="s">
        <v>91</v>
      </c>
      <c r="H3559">
        <v>2</v>
      </c>
      <c r="I3559" t="s">
        <v>92</v>
      </c>
      <c r="J3559">
        <v>0.68833636712620805</v>
      </c>
      <c r="K3559">
        <v>-0.15524450326577199</v>
      </c>
      <c r="M3559">
        <v>0.45933488850184301</v>
      </c>
      <c r="N3559">
        <v>-0.13981898014361999</v>
      </c>
      <c r="P3559">
        <v>0.57623007359181699</v>
      </c>
      <c r="Q3559">
        <v>0.16094832584775701</v>
      </c>
      <c r="S3559">
        <v>2.4331704159567198</v>
      </c>
      <c r="T3559">
        <v>0.34247217814127601</v>
      </c>
      <c r="V3559">
        <v>0.57630673048290404</v>
      </c>
      <c r="W3559">
        <v>0.119779688517253</v>
      </c>
    </row>
    <row r="3560" spans="1:23" x14ac:dyDescent="0.45">
      <c r="A3560" t="s">
        <v>22542</v>
      </c>
      <c r="B3560" t="s">
        <v>80579</v>
      </c>
      <c r="C3560" t="s">
        <v>22543</v>
      </c>
      <c r="D3560">
        <v>31</v>
      </c>
      <c r="E3560" t="s">
        <v>22544</v>
      </c>
      <c r="F3560" t="s">
        <v>22545</v>
      </c>
      <c r="G3560" t="s">
        <v>91</v>
      </c>
      <c r="H3560">
        <v>3</v>
      </c>
      <c r="I3560" t="s">
        <v>92</v>
      </c>
      <c r="J3560">
        <v>3.1385116308591102E-2</v>
      </c>
      <c r="K3560">
        <v>-7.8782118283785302E-3</v>
      </c>
      <c r="M3560">
        <v>0.16760454814051201</v>
      </c>
      <c r="N3560">
        <v>4.5353981164785499E-2</v>
      </c>
      <c r="P3560">
        <v>0.19562591334357299</v>
      </c>
      <c r="Q3560">
        <v>4.9261964600661699E-2</v>
      </c>
      <c r="S3560">
        <v>1.8846664646392399</v>
      </c>
      <c r="T3560">
        <v>0.20962956746419301</v>
      </c>
      <c r="V3560">
        <v>0.27956006374036302</v>
      </c>
      <c r="W3560">
        <v>-5.1695632934570301E-2</v>
      </c>
    </row>
    <row r="3561" spans="1:23" x14ac:dyDescent="0.45">
      <c r="A3561" t="s">
        <v>22542</v>
      </c>
      <c r="B3561" t="s">
        <v>80579</v>
      </c>
      <c r="C3561" t="s">
        <v>22543</v>
      </c>
      <c r="D3561">
        <v>14</v>
      </c>
      <c r="E3561" t="s">
        <v>22546</v>
      </c>
      <c r="F3561" t="s">
        <v>22547</v>
      </c>
      <c r="G3561" t="s">
        <v>91</v>
      </c>
      <c r="H3561">
        <v>2</v>
      </c>
      <c r="I3561" t="s">
        <v>92</v>
      </c>
      <c r="J3561">
        <v>4.8722571532111902E-2</v>
      </c>
      <c r="K3561">
        <v>1.83864190028264E-2</v>
      </c>
      <c r="M3561">
        <v>0.56466619047156996</v>
      </c>
      <c r="N3561">
        <v>0.18696933526259199</v>
      </c>
      <c r="P3561">
        <v>0.209835730816157</v>
      </c>
      <c r="Q3561">
        <v>8.1658363342285198E-2</v>
      </c>
      <c r="S3561">
        <v>0.86696658110459501</v>
      </c>
      <c r="T3561">
        <v>0.206408462524414</v>
      </c>
      <c r="V3561">
        <v>6.7502965767834598E-4</v>
      </c>
      <c r="W3561">
        <v>2.64447530110679E-4</v>
      </c>
    </row>
    <row r="3562" spans="1:23" x14ac:dyDescent="0.45">
      <c r="A3562" t="s">
        <v>22548</v>
      </c>
      <c r="B3562" t="s">
        <v>89567</v>
      </c>
      <c r="C3562" t="s">
        <v>22549</v>
      </c>
      <c r="D3562">
        <v>118</v>
      </c>
      <c r="E3562" t="s">
        <v>22550</v>
      </c>
      <c r="F3562" t="s">
        <v>22551</v>
      </c>
      <c r="G3562" t="s">
        <v>91</v>
      </c>
      <c r="H3562">
        <v>3</v>
      </c>
      <c r="I3562" t="s">
        <v>92</v>
      </c>
      <c r="J3562">
        <v>0.52206287272372098</v>
      </c>
      <c r="K3562">
        <v>7.3027103375165894E-2</v>
      </c>
      <c r="M3562">
        <v>8.2897370405751902E-2</v>
      </c>
      <c r="N3562">
        <v>1.8787512412438E-2</v>
      </c>
      <c r="P3562">
        <v>1.36574022997624</v>
      </c>
      <c r="Q3562">
        <v>0.16105928092167299</v>
      </c>
      <c r="S3562">
        <v>0.43430120128085498</v>
      </c>
      <c r="T3562">
        <v>6.2880541483561203E-2</v>
      </c>
      <c r="V3562">
        <v>2.2691939321093601E-2</v>
      </c>
      <c r="W3562">
        <v>4.5067723592122398E-3</v>
      </c>
    </row>
    <row r="3563" spans="1:23" x14ac:dyDescent="0.45">
      <c r="A3563" t="s">
        <v>22553</v>
      </c>
      <c r="B3563" t="s">
        <v>80584</v>
      </c>
      <c r="C3563" t="s">
        <v>22554</v>
      </c>
      <c r="D3563">
        <v>11</v>
      </c>
      <c r="E3563" t="s">
        <v>22555</v>
      </c>
      <c r="F3563" t="s">
        <v>22556</v>
      </c>
      <c r="G3563" t="s">
        <v>91</v>
      </c>
      <c r="H3563">
        <v>2</v>
      </c>
      <c r="I3563" t="s">
        <v>92</v>
      </c>
      <c r="J3563">
        <v>3.6649966991722098</v>
      </c>
      <c r="K3563">
        <v>-0.12001667878566601</v>
      </c>
      <c r="M3563">
        <v>2.44081471087943</v>
      </c>
      <c r="N3563">
        <v>-0.109540407474224</v>
      </c>
      <c r="P3563">
        <v>0.33678305038863798</v>
      </c>
      <c r="Q3563">
        <v>-3.3958040434738698E-2</v>
      </c>
      <c r="S3563">
        <v>1.6944192279279999</v>
      </c>
      <c r="T3563">
        <v>8.7708930969238305E-2</v>
      </c>
      <c r="V3563">
        <v>0.76948568463603295</v>
      </c>
      <c r="W3563">
        <v>4.9258689880371097E-2</v>
      </c>
    </row>
    <row r="3564" spans="1:23" x14ac:dyDescent="0.45">
      <c r="A3564" t="s">
        <v>22553</v>
      </c>
      <c r="B3564" t="s">
        <v>80584</v>
      </c>
      <c r="C3564" t="s">
        <v>22554</v>
      </c>
      <c r="D3564">
        <v>47</v>
      </c>
      <c r="E3564" t="s">
        <v>22557</v>
      </c>
      <c r="F3564" t="s">
        <v>22558</v>
      </c>
      <c r="G3564" t="s">
        <v>91</v>
      </c>
      <c r="H3564">
        <v>2</v>
      </c>
      <c r="I3564" t="s">
        <v>92</v>
      </c>
      <c r="J3564">
        <v>3.0166923007233302</v>
      </c>
      <c r="K3564">
        <v>-0.36435950719393201</v>
      </c>
      <c r="M3564">
        <v>2.4609623724232699</v>
      </c>
      <c r="N3564">
        <v>-0.38738025151766298</v>
      </c>
      <c r="P3564">
        <v>0.17322503727684599</v>
      </c>
      <c r="Q3564">
        <v>-6.5967691355738101E-2</v>
      </c>
      <c r="S3564">
        <v>1.14801905476168</v>
      </c>
      <c r="T3564">
        <v>0.23996835072835301</v>
      </c>
      <c r="V3564">
        <v>3.7083196341900798E-2</v>
      </c>
      <c r="W3564">
        <v>-1.31034342447917E-2</v>
      </c>
    </row>
    <row r="3565" spans="1:23" x14ac:dyDescent="0.45">
      <c r="A3565" t="s">
        <v>22567</v>
      </c>
      <c r="B3565" t="s">
        <v>80589</v>
      </c>
      <c r="C3565" t="s">
        <v>22568</v>
      </c>
      <c r="D3565">
        <v>51</v>
      </c>
      <c r="E3565" t="s">
        <v>22577</v>
      </c>
      <c r="F3565" t="s">
        <v>22578</v>
      </c>
      <c r="G3565" t="s">
        <v>91</v>
      </c>
      <c r="H3565">
        <v>2</v>
      </c>
      <c r="I3565" t="s">
        <v>92</v>
      </c>
      <c r="J3565">
        <v>0.38337080082275399</v>
      </c>
      <c r="K3565">
        <v>7.9363205494024799E-2</v>
      </c>
      <c r="M3565">
        <v>0.50595396150199701</v>
      </c>
      <c r="N3565">
        <v>0.12064363406254699</v>
      </c>
      <c r="P3565">
        <v>1.5350659431754401</v>
      </c>
      <c r="Q3565">
        <v>0.24048612857687099</v>
      </c>
      <c r="S3565">
        <v>0.82505227043303997</v>
      </c>
      <c r="T3565">
        <v>0.14129067738850901</v>
      </c>
      <c r="V3565">
        <v>0.49569972007762497</v>
      </c>
      <c r="W3565">
        <v>9.5911356608072901E-2</v>
      </c>
    </row>
    <row r="3566" spans="1:23" x14ac:dyDescent="0.45">
      <c r="A3566" t="s">
        <v>22567</v>
      </c>
      <c r="B3566" t="s">
        <v>80589</v>
      </c>
      <c r="C3566" t="s">
        <v>22568</v>
      </c>
      <c r="D3566">
        <v>141</v>
      </c>
      <c r="E3566" t="s">
        <v>22581</v>
      </c>
      <c r="F3566" t="s">
        <v>22582</v>
      </c>
      <c r="G3566" t="s">
        <v>91</v>
      </c>
      <c r="H3566">
        <v>3</v>
      </c>
      <c r="I3566" t="s">
        <v>92</v>
      </c>
      <c r="J3566">
        <v>0.90841071925376904</v>
      </c>
      <c r="K3566">
        <v>-0.243092530812973</v>
      </c>
      <c r="M3566">
        <v>0.66959165915574403</v>
      </c>
      <c r="N3566">
        <v>-0.236707045481755</v>
      </c>
      <c r="P3566">
        <v>0.54262677105867496</v>
      </c>
      <c r="Q3566">
        <v>-0.20121268568367801</v>
      </c>
      <c r="S3566">
        <v>0.31076444385166702</v>
      </c>
      <c r="T3566">
        <v>-0.11283583323160799</v>
      </c>
      <c r="V3566">
        <v>0.68022306293644197</v>
      </c>
      <c r="W3566">
        <v>-0.20720858256022101</v>
      </c>
    </row>
    <row r="3567" spans="1:23" x14ac:dyDescent="0.45">
      <c r="A3567" t="s">
        <v>22567</v>
      </c>
      <c r="B3567" t="s">
        <v>80589</v>
      </c>
      <c r="C3567" t="s">
        <v>22568</v>
      </c>
      <c r="D3567">
        <v>66</v>
      </c>
      <c r="E3567" t="s">
        <v>22583</v>
      </c>
      <c r="F3567" t="s">
        <v>22584</v>
      </c>
      <c r="G3567" t="s">
        <v>91</v>
      </c>
      <c r="H3567">
        <v>2</v>
      </c>
      <c r="I3567" t="s">
        <v>92</v>
      </c>
      <c r="J3567">
        <v>0.804298831675897</v>
      </c>
      <c r="K3567">
        <v>-0.37734331840123903</v>
      </c>
      <c r="M3567">
        <v>0.49762782461605998</v>
      </c>
      <c r="N3567">
        <v>-0.32337711407588099</v>
      </c>
      <c r="P3567">
        <v>0.70070275234657997</v>
      </c>
      <c r="Q3567">
        <v>-0.40318645279983001</v>
      </c>
      <c r="S3567">
        <v>1.0666889318167501</v>
      </c>
      <c r="T3567">
        <v>-0.46061163584391301</v>
      </c>
      <c r="V3567">
        <v>0.66320275770105197</v>
      </c>
      <c r="W3567">
        <v>-0.32613402048746698</v>
      </c>
    </row>
    <row r="3568" spans="1:23" x14ac:dyDescent="0.45">
      <c r="A3568" t="s">
        <v>22567</v>
      </c>
      <c r="B3568" t="s">
        <v>80589</v>
      </c>
      <c r="C3568" t="s">
        <v>22568</v>
      </c>
      <c r="D3568">
        <v>76</v>
      </c>
      <c r="E3568" t="s">
        <v>22585</v>
      </c>
      <c r="F3568" t="s">
        <v>22584</v>
      </c>
      <c r="G3568" t="s">
        <v>91</v>
      </c>
      <c r="H3568">
        <v>2</v>
      </c>
      <c r="I3568" t="s">
        <v>92</v>
      </c>
      <c r="J3568">
        <v>0.59100712511771702</v>
      </c>
      <c r="K3568">
        <v>0.251710262054052</v>
      </c>
      <c r="M3568">
        <v>0.50861019527201201</v>
      </c>
      <c r="N3568">
        <v>0.27501218135540301</v>
      </c>
      <c r="P3568">
        <v>0.85194800778862501</v>
      </c>
      <c r="Q3568">
        <v>0.38129510550663398</v>
      </c>
      <c r="S3568">
        <v>1.1455868088144101</v>
      </c>
      <c r="T3568">
        <v>0.39207235972086601</v>
      </c>
      <c r="V3568">
        <v>0.97885281976968697</v>
      </c>
      <c r="W3568">
        <v>0.34965387980143198</v>
      </c>
    </row>
    <row r="3569" spans="1:23" x14ac:dyDescent="0.45">
      <c r="A3569" t="s">
        <v>22586</v>
      </c>
      <c r="B3569" t="s">
        <v>80594</v>
      </c>
      <c r="C3569" t="s">
        <v>22587</v>
      </c>
      <c r="D3569">
        <v>241</v>
      </c>
      <c r="E3569" t="s">
        <v>22592</v>
      </c>
      <c r="F3569" t="s">
        <v>22593</v>
      </c>
      <c r="G3569" t="s">
        <v>91</v>
      </c>
      <c r="H3569">
        <v>3</v>
      </c>
      <c r="I3569" t="s">
        <v>92</v>
      </c>
      <c r="J3569">
        <v>0.396815833762866</v>
      </c>
      <c r="K3569">
        <v>7.7951180629241196E-2</v>
      </c>
      <c r="M3569">
        <v>0.46477650614301502</v>
      </c>
      <c r="N3569">
        <v>0.107658294531015</v>
      </c>
      <c r="P3569">
        <v>1.3332485512066801</v>
      </c>
      <c r="Q3569">
        <v>0.21105947165653599</v>
      </c>
      <c r="S3569">
        <v>1.16436314119519</v>
      </c>
      <c r="T3569">
        <v>0.16979712168375599</v>
      </c>
      <c r="V3569">
        <v>8.6894294979675699E-2</v>
      </c>
      <c r="W3569">
        <v>2.03461837768555E-2</v>
      </c>
    </row>
    <row r="3570" spans="1:23" x14ac:dyDescent="0.45">
      <c r="A3570" t="s">
        <v>22586</v>
      </c>
      <c r="B3570" t="s">
        <v>80594</v>
      </c>
      <c r="C3570" t="s">
        <v>22587</v>
      </c>
      <c r="D3570">
        <v>226</v>
      </c>
      <c r="E3570" t="s">
        <v>22594</v>
      </c>
      <c r="F3570" t="s">
        <v>22595</v>
      </c>
      <c r="G3570" t="s">
        <v>91</v>
      </c>
      <c r="H3570">
        <v>3</v>
      </c>
      <c r="I3570" t="s">
        <v>92</v>
      </c>
      <c r="J3570">
        <v>9.6247376341933602E-2</v>
      </c>
      <c r="K3570">
        <v>-2.34318879934458E-2</v>
      </c>
      <c r="M3570">
        <v>3.4743528742676298E-2</v>
      </c>
      <c r="N3570">
        <v>-1.1125913033118599E-2</v>
      </c>
      <c r="P3570">
        <v>0.38900692654754998</v>
      </c>
      <c r="Q3570">
        <v>8.9922493901746003E-2</v>
      </c>
      <c r="S3570">
        <v>0.51291210885280902</v>
      </c>
      <c r="T3570">
        <v>-9.23593266805013E-2</v>
      </c>
      <c r="V3570">
        <v>2.3191555384487802E-3</v>
      </c>
      <c r="W3570">
        <v>-5.5259704589843799E-4</v>
      </c>
    </row>
    <row r="3571" spans="1:23" x14ac:dyDescent="0.45">
      <c r="A3571" t="s">
        <v>22586</v>
      </c>
      <c r="B3571" t="s">
        <v>80594</v>
      </c>
      <c r="C3571" t="s">
        <v>22587</v>
      </c>
      <c r="D3571">
        <v>266</v>
      </c>
      <c r="E3571" t="s">
        <v>22596</v>
      </c>
      <c r="F3571" t="s">
        <v>22597</v>
      </c>
      <c r="G3571" t="s">
        <v>91</v>
      </c>
      <c r="H3571">
        <v>4</v>
      </c>
      <c r="I3571" t="s">
        <v>92</v>
      </c>
      <c r="J3571">
        <v>0.56206693664478802</v>
      </c>
      <c r="K3571">
        <v>0.15767516233982201</v>
      </c>
      <c r="M3571">
        <v>0.35754329439143401</v>
      </c>
      <c r="N3571">
        <v>0.13608127373915499</v>
      </c>
      <c r="P3571">
        <v>1.0828875088028</v>
      </c>
      <c r="Q3571">
        <v>0.28753500971300799</v>
      </c>
      <c r="S3571">
        <v>1.91143798947889</v>
      </c>
      <c r="T3571">
        <v>0.34305800120035801</v>
      </c>
      <c r="V3571">
        <v>0.998211078829772</v>
      </c>
      <c r="W3571">
        <v>0.21729792277018201</v>
      </c>
    </row>
    <row r="3572" spans="1:23" x14ac:dyDescent="0.45">
      <c r="A3572" t="s">
        <v>22586</v>
      </c>
      <c r="B3572" t="s">
        <v>80594</v>
      </c>
      <c r="C3572" t="s">
        <v>22587</v>
      </c>
      <c r="D3572">
        <v>447</v>
      </c>
      <c r="E3572" t="s">
        <v>22602</v>
      </c>
      <c r="F3572" t="s">
        <v>22603</v>
      </c>
      <c r="G3572" t="s">
        <v>91</v>
      </c>
      <c r="H3572">
        <v>4</v>
      </c>
      <c r="I3572" t="s">
        <v>92</v>
      </c>
      <c r="J3572">
        <v>1.0071542170877801</v>
      </c>
      <c r="K3572">
        <v>0.29188008797474402</v>
      </c>
      <c r="M3572">
        <v>0.74749433687447797</v>
      </c>
      <c r="N3572">
        <v>0.28802803846505998</v>
      </c>
      <c r="P3572">
        <v>0.847667812291092</v>
      </c>
      <c r="Q3572">
        <v>0.30976203392291901</v>
      </c>
      <c r="S3572">
        <v>0.48801856580278102</v>
      </c>
      <c r="T3572">
        <v>0.18240933736165399</v>
      </c>
      <c r="V3572">
        <v>0.453476630041242</v>
      </c>
      <c r="W3572">
        <v>0.170860659281413</v>
      </c>
    </row>
    <row r="3573" spans="1:23" x14ac:dyDescent="0.45">
      <c r="A3573" t="s">
        <v>22604</v>
      </c>
      <c r="B3573" t="s">
        <v>89568</v>
      </c>
      <c r="C3573" t="s">
        <v>22605</v>
      </c>
      <c r="D3573">
        <v>1249</v>
      </c>
      <c r="E3573" t="s">
        <v>22609</v>
      </c>
      <c r="F3573" t="s">
        <v>22610</v>
      </c>
      <c r="G3573" t="s">
        <v>91</v>
      </c>
      <c r="H3573">
        <v>3</v>
      </c>
      <c r="I3573" t="s">
        <v>92</v>
      </c>
      <c r="J3573">
        <v>0.86382177227712298</v>
      </c>
      <c r="K3573">
        <v>-0.136662342609503</v>
      </c>
      <c r="M3573">
        <v>0.33696370978177098</v>
      </c>
      <c r="N3573">
        <v>-8.2021731596726599E-2</v>
      </c>
      <c r="P3573">
        <v>0.24462345241981101</v>
      </c>
      <c r="Q3573">
        <v>6.2714297195960694E-2</v>
      </c>
      <c r="S3573">
        <v>0.117696510567379</v>
      </c>
      <c r="T3573">
        <v>2.89597320556641E-2</v>
      </c>
      <c r="V3573">
        <v>0.497678743399107</v>
      </c>
      <c r="W3573">
        <v>9.2330118815104195E-2</v>
      </c>
    </row>
    <row r="3574" spans="1:23" x14ac:dyDescent="0.45">
      <c r="A3574" t="s">
        <v>22604</v>
      </c>
      <c r="B3574" t="s">
        <v>89568</v>
      </c>
      <c r="C3574" t="s">
        <v>22605</v>
      </c>
      <c r="D3574">
        <v>1264</v>
      </c>
      <c r="E3574" t="s">
        <v>22617</v>
      </c>
      <c r="F3574" t="s">
        <v>22618</v>
      </c>
      <c r="G3574" t="s">
        <v>91</v>
      </c>
      <c r="H3574">
        <v>5</v>
      </c>
      <c r="I3574" t="s">
        <v>92</v>
      </c>
      <c r="J3574">
        <v>0.89102258025255299</v>
      </c>
      <c r="K3574">
        <v>-0.29853179875542102</v>
      </c>
      <c r="M3574">
        <v>0</v>
      </c>
      <c r="N3574">
        <v>-0.13366558972527001</v>
      </c>
      <c r="P3574">
        <v>0</v>
      </c>
      <c r="Q3574">
        <v>-0.16103119599191801</v>
      </c>
      <c r="S3574">
        <v>0.67016216436133802</v>
      </c>
      <c r="T3574">
        <v>-0.24555671215057401</v>
      </c>
      <c r="V3574">
        <v>0.71586622079941697</v>
      </c>
      <c r="W3574">
        <v>-0.25749552249908397</v>
      </c>
    </row>
    <row r="3575" spans="1:23" x14ac:dyDescent="0.45">
      <c r="A3575" t="s">
        <v>22604</v>
      </c>
      <c r="B3575" t="s">
        <v>80597</v>
      </c>
      <c r="C3575" t="s">
        <v>22605</v>
      </c>
      <c r="D3575">
        <v>1222</v>
      </c>
      <c r="E3575" t="s">
        <v>22619</v>
      </c>
      <c r="F3575" t="s">
        <v>22620</v>
      </c>
      <c r="G3575" t="s">
        <v>91</v>
      </c>
      <c r="H3575">
        <v>3</v>
      </c>
      <c r="I3575" t="s">
        <v>92</v>
      </c>
      <c r="J3575">
        <v>0.56658303127804299</v>
      </c>
      <c r="K3575">
        <v>-0.12587962395105601</v>
      </c>
      <c r="M3575">
        <v>0.15831129827853299</v>
      </c>
      <c r="N3575">
        <v>-5.35588447864239E-2</v>
      </c>
      <c r="P3575">
        <v>0.55680130416620499</v>
      </c>
      <c r="Q3575">
        <v>0.14412289652331101</v>
      </c>
      <c r="S3575">
        <v>1.85993173620178</v>
      </c>
      <c r="T3575">
        <v>0.259740753173828</v>
      </c>
      <c r="V3575">
        <v>1.28877676117863</v>
      </c>
      <c r="W3575">
        <v>0.20239758809407599</v>
      </c>
    </row>
    <row r="3576" spans="1:23" x14ac:dyDescent="0.45">
      <c r="A3576" t="s">
        <v>22621</v>
      </c>
      <c r="B3576" t="s">
        <v>80603</v>
      </c>
      <c r="C3576" t="s">
        <v>22622</v>
      </c>
      <c r="D3576">
        <v>60</v>
      </c>
      <c r="E3576" t="s">
        <v>22623</v>
      </c>
      <c r="F3576" t="s">
        <v>22624</v>
      </c>
      <c r="G3576" t="s">
        <v>91</v>
      </c>
      <c r="H3576">
        <v>2</v>
      </c>
      <c r="I3576" t="s">
        <v>92</v>
      </c>
      <c r="J3576">
        <v>0.38931234332480102</v>
      </c>
      <c r="K3576">
        <v>-0.24275246033301701</v>
      </c>
      <c r="M3576">
        <v>0.159312432547662</v>
      </c>
      <c r="N3576">
        <v>-0.141458419653086</v>
      </c>
      <c r="P3576">
        <v>0.60662534838931204</v>
      </c>
      <c r="Q3576">
        <v>-0.39178228378295898</v>
      </c>
      <c r="S3576">
        <v>0.33160778173500599</v>
      </c>
      <c r="T3576">
        <v>-0.21904300689697301</v>
      </c>
      <c r="V3576">
        <v>8.7235210418165496E-2</v>
      </c>
      <c r="W3576">
        <v>6.8657964070637997E-2</v>
      </c>
    </row>
    <row r="3577" spans="1:23" x14ac:dyDescent="0.45">
      <c r="A3577" t="s">
        <v>22621</v>
      </c>
      <c r="B3577" t="s">
        <v>80603</v>
      </c>
      <c r="C3577" t="s">
        <v>22622</v>
      </c>
      <c r="D3577">
        <v>563</v>
      </c>
      <c r="E3577" t="s">
        <v>22625</v>
      </c>
      <c r="F3577" t="s">
        <v>22626</v>
      </c>
      <c r="G3577" t="s">
        <v>91</v>
      </c>
      <c r="H3577">
        <v>3</v>
      </c>
      <c r="I3577" t="s">
        <v>92</v>
      </c>
      <c r="J3577">
        <v>3.2409034414292299</v>
      </c>
      <c r="K3577">
        <v>-0.48069782134814099</v>
      </c>
      <c r="M3577">
        <v>1.92902667365487</v>
      </c>
      <c r="N3577">
        <v>-0.41005693949185901</v>
      </c>
      <c r="P3577">
        <v>0.31512799428934501</v>
      </c>
      <c r="Q3577">
        <v>-0.13429263542438399</v>
      </c>
      <c r="S3577">
        <v>8.6867714238573202E-2</v>
      </c>
      <c r="T3577">
        <v>3.8503100077311198E-2</v>
      </c>
      <c r="V3577">
        <v>0.355329340513035</v>
      </c>
      <c r="W3577">
        <v>-0.12947232564290401</v>
      </c>
    </row>
    <row r="3578" spans="1:23" x14ac:dyDescent="0.45">
      <c r="A3578" t="s">
        <v>22621</v>
      </c>
      <c r="B3578" t="s">
        <v>80603</v>
      </c>
      <c r="C3578" t="s">
        <v>22622</v>
      </c>
      <c r="D3578">
        <v>619</v>
      </c>
      <c r="E3578" t="s">
        <v>22627</v>
      </c>
      <c r="F3578" t="s">
        <v>22628</v>
      </c>
      <c r="G3578" t="s">
        <v>91</v>
      </c>
      <c r="H3578">
        <v>2</v>
      </c>
      <c r="I3578" t="s">
        <v>92</v>
      </c>
      <c r="J3578">
        <v>0.86428468619062804</v>
      </c>
      <c r="K3578">
        <v>-0.51522934131133202</v>
      </c>
      <c r="M3578">
        <v>0.59610779271129999</v>
      </c>
      <c r="N3578">
        <v>-0.48088578077463001</v>
      </c>
      <c r="P3578">
        <v>0.80524015590390796</v>
      </c>
      <c r="Q3578">
        <v>-0.57973070802359705</v>
      </c>
      <c r="S3578">
        <v>0.672284809917856</v>
      </c>
      <c r="T3578">
        <v>-0.43798760732015002</v>
      </c>
      <c r="V3578">
        <v>0.794989383079172</v>
      </c>
      <c r="W3578">
        <v>-0.49525193532307898</v>
      </c>
    </row>
    <row r="3579" spans="1:23" x14ac:dyDescent="0.45">
      <c r="A3579" t="s">
        <v>22621</v>
      </c>
      <c r="B3579" t="s">
        <v>80603</v>
      </c>
      <c r="C3579" t="s">
        <v>22622</v>
      </c>
      <c r="D3579">
        <v>608</v>
      </c>
      <c r="E3579" t="s">
        <v>22633</v>
      </c>
      <c r="F3579" t="s">
        <v>22634</v>
      </c>
      <c r="G3579" t="s">
        <v>91</v>
      </c>
      <c r="H3579">
        <v>3</v>
      </c>
      <c r="I3579" t="s">
        <v>92</v>
      </c>
      <c r="J3579">
        <v>0.17259186499409199</v>
      </c>
      <c r="K3579">
        <v>9.0868599274579201E-2</v>
      </c>
      <c r="M3579">
        <v>0</v>
      </c>
      <c r="N3579">
        <v>-1.02044273825253E-2</v>
      </c>
      <c r="P3579">
        <v>0</v>
      </c>
      <c r="Q3579">
        <v>1.39609136079487E-2</v>
      </c>
      <c r="S3579">
        <v>0.16029206923492401</v>
      </c>
      <c r="T3579">
        <v>8.0940425395965604E-2</v>
      </c>
      <c r="V3579">
        <v>0.94771954440486095</v>
      </c>
      <c r="W3579">
        <v>0.33875554800033603</v>
      </c>
    </row>
    <row r="3580" spans="1:23" x14ac:dyDescent="0.45">
      <c r="A3580" t="s">
        <v>22621</v>
      </c>
      <c r="B3580" t="s">
        <v>80603</v>
      </c>
      <c r="C3580" t="s">
        <v>22622</v>
      </c>
      <c r="D3580">
        <v>67</v>
      </c>
      <c r="E3580" t="s">
        <v>22635</v>
      </c>
      <c r="F3580" t="s">
        <v>22636</v>
      </c>
      <c r="G3580" t="s">
        <v>91</v>
      </c>
      <c r="H3580">
        <v>2</v>
      </c>
      <c r="I3580" t="s">
        <v>92</v>
      </c>
      <c r="J3580">
        <v>1.30019505055276</v>
      </c>
      <c r="K3580">
        <v>0.15338463049668499</v>
      </c>
      <c r="M3580">
        <v>0.61503494082364096</v>
      </c>
      <c r="N3580">
        <v>0.107590143497174</v>
      </c>
      <c r="P3580">
        <v>0.36431418931109399</v>
      </c>
      <c r="Q3580">
        <v>7.4537984256086695E-2</v>
      </c>
      <c r="S3580">
        <v>1.6147309183564</v>
      </c>
      <c r="T3580">
        <v>0.179377899169922</v>
      </c>
      <c r="V3580">
        <v>0.27323206954883</v>
      </c>
      <c r="W3580">
        <v>4.7136967976888003E-2</v>
      </c>
    </row>
    <row r="3581" spans="1:23" x14ac:dyDescent="0.45">
      <c r="A3581" t="s">
        <v>22639</v>
      </c>
      <c r="B3581" t="s">
        <v>80607</v>
      </c>
      <c r="C3581" t="s">
        <v>22640</v>
      </c>
      <c r="D3581">
        <v>124</v>
      </c>
      <c r="E3581" t="s">
        <v>22641</v>
      </c>
      <c r="F3581" t="s">
        <v>22642</v>
      </c>
      <c r="G3581" t="s">
        <v>91</v>
      </c>
      <c r="H3581">
        <v>2</v>
      </c>
      <c r="I3581" t="s">
        <v>92</v>
      </c>
      <c r="J3581">
        <v>0.55823426429120604</v>
      </c>
      <c r="K3581">
        <v>-0.25174866578517802</v>
      </c>
      <c r="M3581">
        <v>0.46471160822184898</v>
      </c>
      <c r="N3581">
        <v>-0.26823229056138298</v>
      </c>
      <c r="P3581">
        <v>3.0719825661031201E-2</v>
      </c>
      <c r="Q3581">
        <v>2.3502497837461299E-2</v>
      </c>
      <c r="S3581">
        <v>2.5546728659960798</v>
      </c>
      <c r="T3581">
        <v>0.64836835225423195</v>
      </c>
      <c r="V3581">
        <v>0.89227910099107</v>
      </c>
      <c r="W3581">
        <v>0.30956569671630901</v>
      </c>
    </row>
    <row r="3582" spans="1:23" x14ac:dyDescent="0.45">
      <c r="A3582" t="s">
        <v>22645</v>
      </c>
      <c r="B3582" t="s">
        <v>80611</v>
      </c>
      <c r="C3582" t="s">
        <v>22646</v>
      </c>
      <c r="D3582">
        <v>324</v>
      </c>
      <c r="E3582" t="s">
        <v>22647</v>
      </c>
      <c r="F3582" t="s">
        <v>22648</v>
      </c>
      <c r="G3582" t="s">
        <v>91</v>
      </c>
      <c r="H3582">
        <v>2</v>
      </c>
      <c r="I3582" t="s">
        <v>92</v>
      </c>
      <c r="J3582">
        <v>0.404249254992812</v>
      </c>
      <c r="K3582">
        <v>-0.12278451675023801</v>
      </c>
      <c r="M3582">
        <v>0.20147389746015101</v>
      </c>
      <c r="N3582">
        <v>-8.1989508408766495E-2</v>
      </c>
      <c r="P3582">
        <v>0.94153226878955398</v>
      </c>
      <c r="Q3582">
        <v>0.26402394524936001</v>
      </c>
      <c r="S3582">
        <v>1.2941906854857299</v>
      </c>
      <c r="T3582">
        <v>0.28051014582316097</v>
      </c>
      <c r="V3582">
        <v>0.44255659093678301</v>
      </c>
      <c r="W3582">
        <v>0.12524068196614599</v>
      </c>
    </row>
    <row r="3583" spans="1:23" x14ac:dyDescent="0.45">
      <c r="A3583" t="s">
        <v>22653</v>
      </c>
      <c r="B3583" t="s">
        <v>80615</v>
      </c>
      <c r="C3583" t="s">
        <v>22654</v>
      </c>
      <c r="D3583">
        <v>83</v>
      </c>
      <c r="E3583" t="s">
        <v>22655</v>
      </c>
      <c r="F3583" t="s">
        <v>22656</v>
      </c>
      <c r="G3583" t="s">
        <v>91</v>
      </c>
      <c r="H3583">
        <v>3</v>
      </c>
      <c r="I3583" t="s">
        <v>92</v>
      </c>
      <c r="J3583">
        <v>0.189177197605014</v>
      </c>
      <c r="K3583">
        <v>-4.3816860984353501E-2</v>
      </c>
      <c r="M3583">
        <v>0</v>
      </c>
      <c r="N3583">
        <v>-5.8709200690774399E-2</v>
      </c>
      <c r="P3583">
        <v>0</v>
      </c>
      <c r="Q3583">
        <v>8.6534424831992696E-2</v>
      </c>
      <c r="S3583">
        <v>2.9639977608073999E-2</v>
      </c>
      <c r="T3583">
        <v>8.1165432929992693E-3</v>
      </c>
      <c r="V3583">
        <v>0.267414783759029</v>
      </c>
      <c r="W3583">
        <v>-5.7750165462493903E-2</v>
      </c>
    </row>
    <row r="3584" spans="1:23" x14ac:dyDescent="0.45">
      <c r="A3584" t="s">
        <v>22653</v>
      </c>
      <c r="B3584" t="s">
        <v>80615</v>
      </c>
      <c r="C3584" t="s">
        <v>22654</v>
      </c>
      <c r="D3584">
        <v>33</v>
      </c>
      <c r="E3584" t="s">
        <v>22659</v>
      </c>
      <c r="F3584" t="s">
        <v>22660</v>
      </c>
      <c r="G3584" t="s">
        <v>91</v>
      </c>
      <c r="H3584">
        <v>3</v>
      </c>
      <c r="I3584" t="s">
        <v>92</v>
      </c>
      <c r="J3584">
        <v>0.992124875607311</v>
      </c>
      <c r="K3584">
        <v>0.15592000063727901</v>
      </c>
      <c r="M3584">
        <v>0</v>
      </c>
      <c r="N3584">
        <v>-6.3146619235768003E-2</v>
      </c>
      <c r="P3584">
        <v>0</v>
      </c>
      <c r="Q3584">
        <v>-0.17096793024163501</v>
      </c>
      <c r="S3584">
        <v>0.14572028307138901</v>
      </c>
      <c r="T3584">
        <v>3.0321300029754601E-2</v>
      </c>
      <c r="V3584">
        <v>2.0578176318042298</v>
      </c>
      <c r="W3584">
        <v>0.24373048543930101</v>
      </c>
    </row>
    <row r="3585" spans="1:23" x14ac:dyDescent="0.45">
      <c r="A3585" t="s">
        <v>22669</v>
      </c>
      <c r="B3585" t="s">
        <v>80619</v>
      </c>
      <c r="C3585" t="s">
        <v>22670</v>
      </c>
      <c r="D3585">
        <v>693</v>
      </c>
      <c r="E3585" t="s">
        <v>22675</v>
      </c>
      <c r="F3585" t="s">
        <v>22676</v>
      </c>
      <c r="G3585" t="s">
        <v>91</v>
      </c>
      <c r="H3585">
        <v>2</v>
      </c>
      <c r="I3585" t="s">
        <v>92</v>
      </c>
      <c r="J3585">
        <v>0.81746092973984896</v>
      </c>
      <c r="K3585">
        <v>9.8340735715978303E-2</v>
      </c>
      <c r="M3585">
        <v>0.13936639277892801</v>
      </c>
      <c r="N3585">
        <v>-2.40566870745491E-2</v>
      </c>
      <c r="P3585">
        <v>0</v>
      </c>
      <c r="Q3585">
        <v>-7.4937582015991199E-3</v>
      </c>
      <c r="S3585">
        <v>0.167774910841889</v>
      </c>
      <c r="T3585">
        <v>3.1534237020156002E-2</v>
      </c>
      <c r="V3585">
        <v>1.9911169505858899E-2</v>
      </c>
      <c r="W3585">
        <v>-4.1031416724709897E-3</v>
      </c>
    </row>
    <row r="3586" spans="1:23" x14ac:dyDescent="0.45">
      <c r="A3586" t="s">
        <v>22677</v>
      </c>
      <c r="B3586" t="s">
        <v>80623</v>
      </c>
      <c r="C3586" t="s">
        <v>22678</v>
      </c>
      <c r="D3586">
        <v>21</v>
      </c>
      <c r="E3586" t="s">
        <v>22679</v>
      </c>
      <c r="F3586" t="s">
        <v>22680</v>
      </c>
      <c r="G3586" t="s">
        <v>91</v>
      </c>
      <c r="H3586">
        <v>3</v>
      </c>
      <c r="I3586" t="s">
        <v>92</v>
      </c>
      <c r="J3586">
        <v>0.22526711828173701</v>
      </c>
      <c r="K3586">
        <v>0.117596303715425</v>
      </c>
      <c r="M3586">
        <v>0</v>
      </c>
      <c r="N3586">
        <v>0.24155942131491301</v>
      </c>
      <c r="P3586">
        <v>0</v>
      </c>
      <c r="Q3586">
        <v>0.216489465613114</v>
      </c>
      <c r="S3586">
        <v>1.8713428789740001</v>
      </c>
      <c r="T3586">
        <v>0.52456414699554399</v>
      </c>
      <c r="V3586">
        <v>0.265763510332169</v>
      </c>
      <c r="W3586">
        <v>0.117375493049622</v>
      </c>
    </row>
    <row r="3587" spans="1:23" x14ac:dyDescent="0.45">
      <c r="A3587" t="s">
        <v>22693</v>
      </c>
      <c r="B3587" t="s">
        <v>80627</v>
      </c>
      <c r="C3587" t="s">
        <v>22694</v>
      </c>
      <c r="D3587">
        <v>67</v>
      </c>
      <c r="E3587" t="s">
        <v>22695</v>
      </c>
      <c r="F3587" t="s">
        <v>22696</v>
      </c>
      <c r="G3587" t="s">
        <v>91</v>
      </c>
      <c r="H3587">
        <v>2</v>
      </c>
      <c r="I3587" t="s">
        <v>92</v>
      </c>
      <c r="J3587">
        <v>0.87823614610534795</v>
      </c>
      <c r="K3587">
        <v>-1.3006752515450499</v>
      </c>
      <c r="M3587">
        <v>0.66712879015289706</v>
      </c>
      <c r="N3587">
        <v>-1.3048706238086401</v>
      </c>
      <c r="P3587">
        <v>0.66178622700353795</v>
      </c>
      <c r="Q3587">
        <v>-1.2694870685708901</v>
      </c>
      <c r="S3587">
        <v>0.90801511328458395</v>
      </c>
      <c r="T3587">
        <v>-1.34819189707438</v>
      </c>
      <c r="V3587">
        <v>0.80792225256299399</v>
      </c>
      <c r="W3587">
        <v>-1.23927752176921</v>
      </c>
    </row>
    <row r="3588" spans="1:23" x14ac:dyDescent="0.45">
      <c r="A3588" t="s">
        <v>22693</v>
      </c>
      <c r="B3588" t="s">
        <v>80627</v>
      </c>
      <c r="C3588" t="s">
        <v>22694</v>
      </c>
      <c r="D3588">
        <v>105</v>
      </c>
      <c r="E3588" t="s">
        <v>22697</v>
      </c>
      <c r="F3588" t="s">
        <v>22698</v>
      </c>
      <c r="G3588" t="s">
        <v>91</v>
      </c>
      <c r="H3588">
        <v>3</v>
      </c>
      <c r="I3588" t="s">
        <v>92</v>
      </c>
      <c r="J3588">
        <v>0.45641622833527401</v>
      </c>
      <c r="K3588">
        <v>-8.5347854174100402E-2</v>
      </c>
      <c r="M3588">
        <v>0.13976082574691001</v>
      </c>
      <c r="N3588">
        <v>3.9562500440157397E-2</v>
      </c>
      <c r="P3588">
        <v>0.71791353961300697</v>
      </c>
      <c r="Q3588">
        <v>-0.14117012352778999</v>
      </c>
      <c r="S3588">
        <v>0.40147235161652201</v>
      </c>
      <c r="T3588">
        <v>-7.7130940755208294E-2</v>
      </c>
      <c r="V3588">
        <v>0.81550411306676696</v>
      </c>
      <c r="W3588">
        <v>0.13256932576497399</v>
      </c>
    </row>
    <row r="3589" spans="1:23" x14ac:dyDescent="0.45">
      <c r="A3589" t="s">
        <v>22693</v>
      </c>
      <c r="B3589" t="s">
        <v>80627</v>
      </c>
      <c r="C3589" t="s">
        <v>22694</v>
      </c>
      <c r="D3589">
        <v>2</v>
      </c>
      <c r="E3589" t="s">
        <v>22701</v>
      </c>
      <c r="F3589" t="s">
        <v>22702</v>
      </c>
      <c r="G3589" t="s">
        <v>91</v>
      </c>
      <c r="H3589">
        <v>2</v>
      </c>
      <c r="I3589" t="s">
        <v>92</v>
      </c>
      <c r="J3589">
        <v>0.90394068476759604</v>
      </c>
      <c r="K3589">
        <v>-0.50182083936837996</v>
      </c>
      <c r="M3589">
        <v>0.52390953592202805</v>
      </c>
      <c r="N3589">
        <v>-0.41017845960763799</v>
      </c>
      <c r="P3589">
        <v>0.55339896173981895</v>
      </c>
      <c r="Q3589">
        <v>-0.42015595271669598</v>
      </c>
      <c r="S3589">
        <v>0.95816801040649702</v>
      </c>
      <c r="T3589">
        <v>-0.52790805816650399</v>
      </c>
      <c r="V3589">
        <v>0.72638195100762903</v>
      </c>
      <c r="W3589">
        <v>-0.43066061655680299</v>
      </c>
    </row>
    <row r="3590" spans="1:23" x14ac:dyDescent="0.45">
      <c r="A3590" t="s">
        <v>22693</v>
      </c>
      <c r="B3590" t="s">
        <v>80627</v>
      </c>
      <c r="C3590" t="s">
        <v>22694</v>
      </c>
      <c r="D3590">
        <v>13</v>
      </c>
      <c r="E3590" t="s">
        <v>22703</v>
      </c>
      <c r="F3590" t="s">
        <v>22704</v>
      </c>
      <c r="G3590" t="s">
        <v>91</v>
      </c>
      <c r="H3590">
        <v>2</v>
      </c>
      <c r="I3590" t="s">
        <v>92</v>
      </c>
      <c r="J3590">
        <v>0.63844300858970704</v>
      </c>
      <c r="K3590">
        <v>1.1153764023500301</v>
      </c>
      <c r="M3590">
        <v>0</v>
      </c>
      <c r="N3590">
        <v>1.2462589039522101</v>
      </c>
      <c r="P3590">
        <v>0</v>
      </c>
      <c r="Q3590">
        <v>0.84519649806775499</v>
      </c>
      <c r="S3590">
        <v>0.63572993596179606</v>
      </c>
      <c r="T3590">
        <v>1.14009702205658</v>
      </c>
      <c r="V3590">
        <v>0.59326583146800704</v>
      </c>
      <c r="W3590">
        <v>1.0814825296402</v>
      </c>
    </row>
    <row r="3591" spans="1:23" x14ac:dyDescent="0.45">
      <c r="A3591" t="s">
        <v>22705</v>
      </c>
      <c r="B3591" t="s">
        <v>80632</v>
      </c>
      <c r="C3591" t="s">
        <v>22706</v>
      </c>
      <c r="D3591">
        <v>142</v>
      </c>
      <c r="E3591" t="s">
        <v>22707</v>
      </c>
      <c r="F3591" t="s">
        <v>22708</v>
      </c>
      <c r="G3591" t="s">
        <v>91</v>
      </c>
      <c r="H3591">
        <v>2</v>
      </c>
      <c r="I3591" t="s">
        <v>92</v>
      </c>
      <c r="J3591">
        <v>0.97350545044418502</v>
      </c>
      <c r="K3591">
        <v>-0.13417767867063901</v>
      </c>
      <c r="M3591">
        <v>1.5090297761868201</v>
      </c>
      <c r="N3591">
        <v>-0.23267824833209699</v>
      </c>
      <c r="P3591">
        <v>1.1240826176941401</v>
      </c>
      <c r="Q3591">
        <v>0.19298813260834799</v>
      </c>
      <c r="S3591">
        <v>2.52014852490302</v>
      </c>
      <c r="T3591">
        <v>0.26673076629638698</v>
      </c>
      <c r="V3591">
        <v>0.41639971117414998</v>
      </c>
      <c r="W3591">
        <v>7.2184066772460906E-2</v>
      </c>
    </row>
    <row r="3592" spans="1:23" x14ac:dyDescent="0.45">
      <c r="A3592" t="s">
        <v>22709</v>
      </c>
      <c r="B3592" t="s">
        <v>80635</v>
      </c>
      <c r="C3592" t="s">
        <v>22710</v>
      </c>
      <c r="D3592">
        <v>30</v>
      </c>
      <c r="E3592" t="s">
        <v>22713</v>
      </c>
      <c r="F3592" t="s">
        <v>22714</v>
      </c>
      <c r="G3592" t="s">
        <v>91</v>
      </c>
      <c r="H3592">
        <v>2</v>
      </c>
      <c r="I3592" t="s">
        <v>92</v>
      </c>
      <c r="J3592">
        <v>5.94432558879842E-2</v>
      </c>
      <c r="K3592">
        <v>2.16390842046493E-2</v>
      </c>
      <c r="M3592">
        <v>0.41995136564521701</v>
      </c>
      <c r="N3592">
        <v>0.13990312356215301</v>
      </c>
      <c r="P3592">
        <v>0.224636706152194</v>
      </c>
      <c r="Q3592">
        <v>8.3304734065614894E-2</v>
      </c>
      <c r="S3592">
        <v>0.63633232653710203</v>
      </c>
      <c r="T3592">
        <v>0.16373099009195999</v>
      </c>
      <c r="V3592">
        <v>0.27298281850535699</v>
      </c>
      <c r="W3592">
        <v>8.1993789672851605E-2</v>
      </c>
    </row>
    <row r="3593" spans="1:23" x14ac:dyDescent="0.45">
      <c r="A3593" t="s">
        <v>22709</v>
      </c>
      <c r="B3593" t="s">
        <v>80635</v>
      </c>
      <c r="C3593" t="s">
        <v>22710</v>
      </c>
      <c r="D3593">
        <v>158</v>
      </c>
      <c r="E3593" t="s">
        <v>22719</v>
      </c>
      <c r="F3593" t="s">
        <v>22720</v>
      </c>
      <c r="G3593" t="s">
        <v>91</v>
      </c>
      <c r="H3593">
        <v>3</v>
      </c>
      <c r="I3593" t="s">
        <v>92</v>
      </c>
      <c r="J3593">
        <v>1.0496908014292099</v>
      </c>
      <c r="K3593">
        <v>0.19190932722652701</v>
      </c>
      <c r="M3593">
        <v>0</v>
      </c>
      <c r="N3593">
        <v>0.54673935385311401</v>
      </c>
      <c r="P3593">
        <v>0</v>
      </c>
      <c r="Q3593">
        <v>-8.14154524552195E-2</v>
      </c>
      <c r="S3593">
        <v>0.53046651633216502</v>
      </c>
      <c r="T3593">
        <v>-0.138685703277588</v>
      </c>
      <c r="V3593">
        <v>1.3269748139728801</v>
      </c>
      <c r="W3593">
        <v>-0.28589940071106001</v>
      </c>
    </row>
    <row r="3594" spans="1:23" x14ac:dyDescent="0.45">
      <c r="A3594" t="s">
        <v>22729</v>
      </c>
      <c r="B3594" t="s">
        <v>80639</v>
      </c>
      <c r="C3594" t="s">
        <v>22730</v>
      </c>
      <c r="D3594">
        <v>23</v>
      </c>
      <c r="E3594" t="s">
        <v>22731</v>
      </c>
      <c r="F3594" t="s">
        <v>22732</v>
      </c>
      <c r="G3594" t="s">
        <v>91</v>
      </c>
      <c r="H3594">
        <v>2</v>
      </c>
      <c r="I3594" t="s">
        <v>92</v>
      </c>
      <c r="J3594">
        <v>0.32263261339625399</v>
      </c>
      <c r="K3594">
        <v>0.21000420130216199</v>
      </c>
      <c r="M3594">
        <v>1.4892029087572301E-3</v>
      </c>
      <c r="N3594">
        <v>-1.5441270974966301E-3</v>
      </c>
      <c r="P3594">
        <v>0.42637880362484298</v>
      </c>
      <c r="Q3594">
        <v>0.30198674366391898</v>
      </c>
      <c r="S3594">
        <v>1.3346810331744901</v>
      </c>
      <c r="T3594">
        <v>0.56169439951578803</v>
      </c>
      <c r="V3594">
        <v>0.92795254513529102</v>
      </c>
      <c r="W3594">
        <v>0.42962735493977899</v>
      </c>
    </row>
    <row r="3595" spans="1:23" x14ac:dyDescent="0.45">
      <c r="A3595" t="s">
        <v>22729</v>
      </c>
      <c r="B3595" t="s">
        <v>80639</v>
      </c>
      <c r="C3595" t="s">
        <v>22730</v>
      </c>
      <c r="D3595">
        <v>508</v>
      </c>
      <c r="E3595" t="s">
        <v>22735</v>
      </c>
      <c r="F3595" t="s">
        <v>22736</v>
      </c>
      <c r="G3595" t="s">
        <v>91</v>
      </c>
      <c r="H3595">
        <v>3</v>
      </c>
      <c r="I3595" t="s">
        <v>92</v>
      </c>
      <c r="J3595">
        <v>1.33827551867071</v>
      </c>
      <c r="K3595">
        <v>-0.44551166366128397</v>
      </c>
      <c r="M3595">
        <v>0</v>
      </c>
      <c r="N3595">
        <v>-0.50662287543801698</v>
      </c>
      <c r="P3595">
        <v>0</v>
      </c>
      <c r="Q3595">
        <v>-0.35345396242643701</v>
      </c>
      <c r="S3595">
        <v>1.0646345423911301</v>
      </c>
      <c r="T3595">
        <v>0.42434051632881198</v>
      </c>
      <c r="V3595">
        <v>1.2000315417894701E-2</v>
      </c>
      <c r="W3595">
        <v>-8.0525577068328892E-3</v>
      </c>
    </row>
    <row r="3596" spans="1:23" x14ac:dyDescent="0.45">
      <c r="A3596" t="s">
        <v>22729</v>
      </c>
      <c r="B3596" t="s">
        <v>80639</v>
      </c>
      <c r="C3596" t="s">
        <v>22730</v>
      </c>
      <c r="D3596">
        <v>200</v>
      </c>
      <c r="E3596" t="s">
        <v>22737</v>
      </c>
      <c r="F3596" t="s">
        <v>22738</v>
      </c>
      <c r="G3596" t="s">
        <v>91</v>
      </c>
      <c r="H3596">
        <v>4</v>
      </c>
      <c r="I3596" t="s">
        <v>92</v>
      </c>
      <c r="J3596">
        <v>2.0006116915774399</v>
      </c>
      <c r="K3596">
        <v>-0.130559768432226</v>
      </c>
      <c r="M3596">
        <v>0.31925086947970999</v>
      </c>
      <c r="N3596">
        <v>3.8502051280094998E-2</v>
      </c>
      <c r="P3596">
        <v>9.8541621288232004E-2</v>
      </c>
      <c r="Q3596">
        <v>-1.6235450218463801E-2</v>
      </c>
      <c r="S3596">
        <v>1.1141505745262199</v>
      </c>
      <c r="T3596">
        <v>9.1826044718424496E-2</v>
      </c>
      <c r="V3596">
        <v>0.59779632723827902</v>
      </c>
      <c r="W3596">
        <v>5.9942169189453103E-2</v>
      </c>
    </row>
    <row r="3597" spans="1:23" x14ac:dyDescent="0.45">
      <c r="A3597" t="s">
        <v>22729</v>
      </c>
      <c r="B3597" t="s">
        <v>80639</v>
      </c>
      <c r="C3597" t="s">
        <v>22730</v>
      </c>
      <c r="D3597">
        <v>375</v>
      </c>
      <c r="E3597" t="s">
        <v>22741</v>
      </c>
      <c r="F3597" t="s">
        <v>22742</v>
      </c>
      <c r="G3597" t="s">
        <v>91</v>
      </c>
      <c r="H3597">
        <v>3</v>
      </c>
      <c r="I3597" t="s">
        <v>92</v>
      </c>
      <c r="J3597">
        <v>1.3613118630800101</v>
      </c>
      <c r="K3597">
        <v>-0.29012252302730801</v>
      </c>
      <c r="M3597">
        <v>0</v>
      </c>
      <c r="N3597">
        <v>-2.8891339021570501E-2</v>
      </c>
      <c r="P3597">
        <v>0</v>
      </c>
      <c r="Q3597">
        <v>-0.23064159092150199</v>
      </c>
      <c r="S3597">
        <v>0.34101058609912399</v>
      </c>
      <c r="T3597">
        <v>0.115083873271942</v>
      </c>
      <c r="V3597">
        <v>0.102787047957777</v>
      </c>
      <c r="W3597">
        <v>4.0335595607757603E-2</v>
      </c>
    </row>
    <row r="3598" spans="1:23" x14ac:dyDescent="0.45">
      <c r="A3598" t="s">
        <v>22745</v>
      </c>
      <c r="B3598" t="s">
        <v>89569</v>
      </c>
      <c r="C3598" t="s">
        <v>22746</v>
      </c>
      <c r="D3598">
        <v>391</v>
      </c>
      <c r="E3598" t="s">
        <v>22747</v>
      </c>
      <c r="F3598" t="s">
        <v>22748</v>
      </c>
      <c r="G3598" t="s">
        <v>91</v>
      </c>
      <c r="H3598">
        <v>2</v>
      </c>
      <c r="I3598" t="s">
        <v>92</v>
      </c>
      <c r="J3598">
        <v>2.5316960143079199</v>
      </c>
      <c r="K3598">
        <v>-0.15677828055161699</v>
      </c>
      <c r="M3598">
        <v>2.2081793264250802</v>
      </c>
      <c r="N3598">
        <v>-0.171382849033062</v>
      </c>
      <c r="P3598">
        <v>2.03835346127813E-2</v>
      </c>
      <c r="Q3598">
        <v>4.1697436365587997E-3</v>
      </c>
      <c r="S3598">
        <v>0.169832879864207</v>
      </c>
      <c r="T3598">
        <v>-2.5509007771809901E-2</v>
      </c>
      <c r="V3598">
        <v>0.47367622524617498</v>
      </c>
      <c r="W3598">
        <v>6.0783576965332001E-2</v>
      </c>
    </row>
    <row r="3599" spans="1:23" x14ac:dyDescent="0.45">
      <c r="A3599" t="s">
        <v>22745</v>
      </c>
      <c r="B3599" t="s">
        <v>89569</v>
      </c>
      <c r="C3599" t="s">
        <v>22746</v>
      </c>
      <c r="D3599">
        <v>393</v>
      </c>
      <c r="E3599" t="s">
        <v>22750</v>
      </c>
      <c r="F3599" t="s">
        <v>22751</v>
      </c>
      <c r="G3599" t="s">
        <v>91</v>
      </c>
      <c r="H3599">
        <v>2</v>
      </c>
      <c r="I3599" t="s">
        <v>92</v>
      </c>
      <c r="J3599">
        <v>1.7993971147391401</v>
      </c>
      <c r="K3599">
        <v>-0.145897247852423</v>
      </c>
      <c r="M3599">
        <v>0.78959324275712595</v>
      </c>
      <c r="N3599">
        <v>-9.9980849486130896E-2</v>
      </c>
      <c r="P3599">
        <v>0.210719918962403</v>
      </c>
      <c r="Q3599">
        <v>3.78358117465315E-2</v>
      </c>
      <c r="S3599">
        <v>0.13851023978249599</v>
      </c>
      <c r="T3599">
        <v>2.1977183024088499E-2</v>
      </c>
      <c r="V3599">
        <v>0.57658038891968399</v>
      </c>
      <c r="W3599">
        <v>7.2912610371907494E-2</v>
      </c>
    </row>
    <row r="3600" spans="1:23" x14ac:dyDescent="0.45">
      <c r="A3600" t="s">
        <v>22729</v>
      </c>
      <c r="B3600" t="s">
        <v>80639</v>
      </c>
      <c r="C3600" t="s">
        <v>22730</v>
      </c>
      <c r="D3600">
        <v>232</v>
      </c>
      <c r="E3600" t="s">
        <v>22752</v>
      </c>
      <c r="F3600" t="s">
        <v>22753</v>
      </c>
      <c r="G3600" t="s">
        <v>91</v>
      </c>
      <c r="H3600">
        <v>3</v>
      </c>
      <c r="I3600" t="s">
        <v>92</v>
      </c>
      <c r="J3600">
        <v>0.71406185173871894</v>
      </c>
      <c r="K3600">
        <v>-8.7926640230066605E-2</v>
      </c>
      <c r="M3600">
        <v>2.1174572430990701E-2</v>
      </c>
      <c r="N3600">
        <v>3.5059311810661802E-3</v>
      </c>
      <c r="P3600">
        <v>0</v>
      </c>
      <c r="Q3600">
        <v>-2.2853636741638199E-2</v>
      </c>
      <c r="S3600">
        <v>6.7872641099969697E-2</v>
      </c>
      <c r="T3600">
        <v>1.23294241288129E-2</v>
      </c>
      <c r="V3600">
        <v>0.21657211469867901</v>
      </c>
      <c r="W3600">
        <v>3.5042131648344202E-2</v>
      </c>
    </row>
    <row r="3601" spans="1:23" x14ac:dyDescent="0.45">
      <c r="A3601" t="s">
        <v>22729</v>
      </c>
      <c r="B3601" t="s">
        <v>80639</v>
      </c>
      <c r="C3601" t="s">
        <v>22730</v>
      </c>
      <c r="D3601">
        <v>158</v>
      </c>
      <c r="E3601" t="s">
        <v>22756</v>
      </c>
      <c r="F3601" t="s">
        <v>22757</v>
      </c>
      <c r="G3601" t="s">
        <v>91</v>
      </c>
      <c r="H3601">
        <v>2</v>
      </c>
      <c r="I3601" t="s">
        <v>92</v>
      </c>
      <c r="J3601">
        <v>0.31363924854942399</v>
      </c>
      <c r="K3601">
        <v>-7.7769321553847401E-2</v>
      </c>
      <c r="M3601">
        <v>0</v>
      </c>
      <c r="N3601">
        <v>-0.139731687657973</v>
      </c>
      <c r="P3601">
        <v>0</v>
      </c>
      <c r="Q3601">
        <v>-0.118214582142077</v>
      </c>
      <c r="S3601">
        <v>0.16330116242773399</v>
      </c>
      <c r="T3601">
        <v>-4.6047031879425E-2</v>
      </c>
      <c r="V3601">
        <v>0.44895193178919302</v>
      </c>
      <c r="W3601">
        <v>0.106625020503998</v>
      </c>
    </row>
    <row r="3602" spans="1:23" x14ac:dyDescent="0.45">
      <c r="A3602" t="s">
        <v>22729</v>
      </c>
      <c r="B3602" t="s">
        <v>80639</v>
      </c>
      <c r="C3602" t="s">
        <v>22730</v>
      </c>
      <c r="D3602">
        <v>210</v>
      </c>
      <c r="E3602" t="s">
        <v>22758</v>
      </c>
      <c r="F3602" t="s">
        <v>22759</v>
      </c>
      <c r="G3602" t="s">
        <v>91</v>
      </c>
      <c r="H3602">
        <v>2</v>
      </c>
      <c r="I3602" t="s">
        <v>92</v>
      </c>
      <c r="J3602">
        <v>0.50540926792468799</v>
      </c>
      <c r="K3602">
        <v>9.6547056646908005E-2</v>
      </c>
      <c r="M3602">
        <v>0</v>
      </c>
      <c r="N3602">
        <v>7.5159241171444194E-2</v>
      </c>
      <c r="P3602">
        <v>0</v>
      </c>
      <c r="Q3602">
        <v>-0.21403014032464299</v>
      </c>
      <c r="S3602">
        <v>0.11142868132909001</v>
      </c>
      <c r="T3602">
        <v>-2.8156042098998999E-2</v>
      </c>
      <c r="V3602">
        <v>5.4356009022668197E-2</v>
      </c>
      <c r="W3602">
        <v>-1.4897346496582E-2</v>
      </c>
    </row>
    <row r="3603" spans="1:23" x14ac:dyDescent="0.45">
      <c r="A3603" t="s">
        <v>22729</v>
      </c>
      <c r="B3603" t="s">
        <v>80639</v>
      </c>
      <c r="C3603" t="s">
        <v>22730</v>
      </c>
      <c r="D3603">
        <v>404</v>
      </c>
      <c r="E3603" t="s">
        <v>22760</v>
      </c>
      <c r="F3603" t="s">
        <v>22761</v>
      </c>
      <c r="G3603" t="s">
        <v>91</v>
      </c>
      <c r="H3603">
        <v>2</v>
      </c>
      <c r="I3603" t="s">
        <v>92</v>
      </c>
      <c r="J3603">
        <v>2.6132360137050299E-2</v>
      </c>
      <c r="K3603">
        <v>-1.1739736948257799E-2</v>
      </c>
      <c r="M3603">
        <v>0.12246433800271</v>
      </c>
      <c r="N3603">
        <v>6.1602904246403599E-2</v>
      </c>
      <c r="P3603">
        <v>9.8795046290693397E-2</v>
      </c>
      <c r="Q3603">
        <v>-4.8093664235082198E-2</v>
      </c>
      <c r="S3603">
        <v>2.1645132140132</v>
      </c>
      <c r="T3603">
        <v>-0.40800209045410202</v>
      </c>
      <c r="V3603">
        <v>5.6644533593839301E-2</v>
      </c>
      <c r="W3603">
        <v>2.2026824951171899E-2</v>
      </c>
    </row>
    <row r="3604" spans="1:23" x14ac:dyDescent="0.45">
      <c r="A3604" t="s">
        <v>10235</v>
      </c>
      <c r="B3604" t="s">
        <v>77729</v>
      </c>
      <c r="C3604" t="s">
        <v>10236</v>
      </c>
      <c r="D3604">
        <v>11</v>
      </c>
      <c r="E3604" t="s">
        <v>22766</v>
      </c>
      <c r="F3604" t="s">
        <v>22767</v>
      </c>
      <c r="G3604" t="s">
        <v>91</v>
      </c>
      <c r="H3604">
        <v>3</v>
      </c>
      <c r="I3604" t="s">
        <v>92</v>
      </c>
      <c r="J3604">
        <v>1.32825703620689E-2</v>
      </c>
      <c r="K3604">
        <v>3.7710177592742101E-3</v>
      </c>
      <c r="M3604">
        <v>0.247104454249852</v>
      </c>
      <c r="N3604">
        <v>7.02179578634409E-2</v>
      </c>
      <c r="P3604">
        <v>0.55997521758225</v>
      </c>
      <c r="Q3604">
        <v>0.12565826547556899</v>
      </c>
      <c r="S3604">
        <v>0.28180728382512099</v>
      </c>
      <c r="T3604">
        <v>-6.24289830525716E-2</v>
      </c>
      <c r="V3604">
        <v>0.72673956646742799</v>
      </c>
      <c r="W3604">
        <v>-0.13167432149251301</v>
      </c>
    </row>
    <row r="3605" spans="1:23" x14ac:dyDescent="0.45">
      <c r="A3605" t="s">
        <v>10235</v>
      </c>
      <c r="B3605" t="s">
        <v>77729</v>
      </c>
      <c r="C3605" t="s">
        <v>10236</v>
      </c>
      <c r="D3605">
        <v>34</v>
      </c>
      <c r="E3605" t="s">
        <v>22768</v>
      </c>
      <c r="F3605" t="s">
        <v>22769</v>
      </c>
      <c r="G3605" t="s">
        <v>91</v>
      </c>
      <c r="H3605">
        <v>2</v>
      </c>
      <c r="I3605" t="s">
        <v>92</v>
      </c>
      <c r="J3605">
        <v>0.15516457690536101</v>
      </c>
      <c r="K3605">
        <v>-4.4518085626455497E-2</v>
      </c>
      <c r="M3605">
        <v>0.40275520020341499</v>
      </c>
      <c r="N3605">
        <v>-0.119010063318106</v>
      </c>
      <c r="P3605">
        <v>0.29042713761799099</v>
      </c>
      <c r="Q3605">
        <v>8.8467351321516396E-2</v>
      </c>
      <c r="S3605">
        <v>2.5903728500251102</v>
      </c>
      <c r="T3605">
        <v>0.322780380249023</v>
      </c>
      <c r="V3605">
        <v>0.76172926581786804</v>
      </c>
      <c r="W3605">
        <v>0.13436962127685501</v>
      </c>
    </row>
    <row r="3606" spans="1:23" x14ac:dyDescent="0.45">
      <c r="A3606" t="s">
        <v>22784</v>
      </c>
      <c r="B3606" t="s">
        <v>89570</v>
      </c>
      <c r="C3606" t="s">
        <v>10456</v>
      </c>
      <c r="D3606">
        <v>542</v>
      </c>
      <c r="E3606" t="s">
        <v>22785</v>
      </c>
      <c r="F3606" t="s">
        <v>22786</v>
      </c>
      <c r="G3606" t="s">
        <v>91</v>
      </c>
      <c r="H3606">
        <v>3</v>
      </c>
      <c r="I3606" t="s">
        <v>92</v>
      </c>
      <c r="J3606">
        <v>1.0689375805243599</v>
      </c>
      <c r="K3606">
        <v>6.1142242871798001E-2</v>
      </c>
      <c r="M3606">
        <v>5.0497264841555999E-2</v>
      </c>
      <c r="N3606">
        <v>5.82674833444449E-3</v>
      </c>
      <c r="P3606">
        <v>0.540019437894392</v>
      </c>
      <c r="Q3606">
        <v>4.4490814208984403E-2</v>
      </c>
      <c r="S3606">
        <v>1.43034134842175</v>
      </c>
      <c r="T3606">
        <v>7.2873051961262994E-2</v>
      </c>
      <c r="V3606">
        <v>0.55951449895032201</v>
      </c>
      <c r="W3606">
        <v>3.5531934102376303E-2</v>
      </c>
    </row>
    <row r="3607" spans="1:23" x14ac:dyDescent="0.45">
      <c r="A3607" t="s">
        <v>22784</v>
      </c>
      <c r="B3607" t="s">
        <v>89570</v>
      </c>
      <c r="C3607" t="s">
        <v>10456</v>
      </c>
      <c r="D3607">
        <v>705</v>
      </c>
      <c r="E3607" t="s">
        <v>22788</v>
      </c>
      <c r="F3607" t="s">
        <v>22789</v>
      </c>
      <c r="G3607" t="s">
        <v>91</v>
      </c>
      <c r="H3607">
        <v>4</v>
      </c>
      <c r="I3607" t="s">
        <v>92</v>
      </c>
      <c r="J3607">
        <v>0.75285018356734801</v>
      </c>
      <c r="K3607">
        <v>6.2551993590134802E-2</v>
      </c>
      <c r="M3607">
        <v>0.62000299011133797</v>
      </c>
      <c r="N3607">
        <v>6.7082900267380896E-2</v>
      </c>
      <c r="P3607">
        <v>1.3056947989168</v>
      </c>
      <c r="Q3607">
        <v>0.10682803186877</v>
      </c>
      <c r="S3607">
        <v>1.2364180213415901</v>
      </c>
      <c r="T3607">
        <v>8.9603449503580707E-2</v>
      </c>
      <c r="V3607">
        <v>6.0768155335210398E-2</v>
      </c>
      <c r="W3607">
        <v>-7.2780990600585897E-3</v>
      </c>
    </row>
    <row r="3608" spans="1:23" x14ac:dyDescent="0.45">
      <c r="A3608" t="s">
        <v>22790</v>
      </c>
      <c r="B3608" t="s">
        <v>80649</v>
      </c>
      <c r="C3608" t="s">
        <v>22791</v>
      </c>
      <c r="D3608">
        <v>79</v>
      </c>
      <c r="E3608" t="s">
        <v>22792</v>
      </c>
      <c r="F3608" t="s">
        <v>22793</v>
      </c>
      <c r="G3608" t="s">
        <v>91</v>
      </c>
      <c r="H3608">
        <v>2</v>
      </c>
      <c r="I3608" t="s">
        <v>92</v>
      </c>
      <c r="J3608">
        <v>0.34406225969801901</v>
      </c>
      <c r="K3608">
        <v>7.7073849164522604E-2</v>
      </c>
      <c r="M3608">
        <v>0.47496529489922801</v>
      </c>
      <c r="N3608">
        <v>0.120886124097384</v>
      </c>
      <c r="P3608">
        <v>0.46042195700824401</v>
      </c>
      <c r="Q3608">
        <v>0.11323409244932001</v>
      </c>
      <c r="S3608">
        <v>0.44595526069339098</v>
      </c>
      <c r="T3608">
        <v>9.51746114095052E-2</v>
      </c>
      <c r="V3608">
        <v>0.54920329362916898</v>
      </c>
      <c r="W3608">
        <v>0.111853739420573</v>
      </c>
    </row>
    <row r="3609" spans="1:23" x14ac:dyDescent="0.45">
      <c r="A3609" t="s">
        <v>22790</v>
      </c>
      <c r="B3609" t="s">
        <v>80649</v>
      </c>
      <c r="C3609" t="s">
        <v>22791</v>
      </c>
      <c r="D3609">
        <v>81</v>
      </c>
      <c r="E3609" t="s">
        <v>22794</v>
      </c>
      <c r="F3609" t="s">
        <v>22793</v>
      </c>
      <c r="G3609" t="s">
        <v>91</v>
      </c>
      <c r="H3609">
        <v>2</v>
      </c>
      <c r="I3609" t="s">
        <v>92</v>
      </c>
      <c r="J3609">
        <v>0.187122511483412</v>
      </c>
      <c r="K3609">
        <v>-2.3702859878540001E-2</v>
      </c>
      <c r="M3609">
        <v>0.197452562528207</v>
      </c>
      <c r="N3609">
        <v>-2.92227268218994E-2</v>
      </c>
      <c r="P3609">
        <v>0.53231171686620704</v>
      </c>
      <c r="Q3609">
        <v>6.3316624740074406E-2</v>
      </c>
      <c r="S3609">
        <v>2.2535045748260498</v>
      </c>
      <c r="T3609">
        <v>0.13601914723714201</v>
      </c>
      <c r="V3609">
        <v>7.1670393357003606E-2</v>
      </c>
      <c r="W3609">
        <v>-8.4148279825846297E-3</v>
      </c>
    </row>
    <row r="3610" spans="1:23" x14ac:dyDescent="0.45">
      <c r="A3610" t="s">
        <v>22784</v>
      </c>
      <c r="B3610" t="s">
        <v>80649</v>
      </c>
      <c r="C3610" t="s">
        <v>10456</v>
      </c>
      <c r="D3610">
        <v>31</v>
      </c>
      <c r="E3610" t="s">
        <v>22795</v>
      </c>
      <c r="F3610" t="s">
        <v>22796</v>
      </c>
      <c r="G3610" t="s">
        <v>91</v>
      </c>
      <c r="H3610">
        <v>4</v>
      </c>
      <c r="I3610" t="s">
        <v>92</v>
      </c>
      <c r="J3610">
        <v>2.54416338711572E-2</v>
      </c>
      <c r="K3610">
        <v>4.5014956058599996E-3</v>
      </c>
      <c r="M3610">
        <v>0.55431970194494495</v>
      </c>
      <c r="N3610">
        <v>8.0729319499089194E-2</v>
      </c>
      <c r="P3610">
        <v>0.13145349432459499</v>
      </c>
      <c r="Q3610">
        <v>2.4981186307709801E-2</v>
      </c>
      <c r="S3610">
        <v>2.0050747597680899E-2</v>
      </c>
      <c r="T3610">
        <v>-3.6975606282551999E-3</v>
      </c>
      <c r="V3610">
        <v>0.24285107245908599</v>
      </c>
      <c r="W3610">
        <v>3.6276652018229202E-2</v>
      </c>
    </row>
    <row r="3611" spans="1:23" x14ac:dyDescent="0.45">
      <c r="A3611" t="s">
        <v>22801</v>
      </c>
      <c r="B3611" t="s">
        <v>80654</v>
      </c>
      <c r="C3611" t="s">
        <v>22802</v>
      </c>
      <c r="D3611">
        <v>2257</v>
      </c>
      <c r="E3611" t="s">
        <v>22803</v>
      </c>
      <c r="F3611" t="s">
        <v>22804</v>
      </c>
      <c r="G3611" t="s">
        <v>91</v>
      </c>
      <c r="H3611">
        <v>3</v>
      </c>
      <c r="I3611" t="s">
        <v>92</v>
      </c>
      <c r="J3611">
        <v>0.54858484581956002</v>
      </c>
      <c r="K3611">
        <v>-0.173727694679709</v>
      </c>
      <c r="M3611">
        <v>0</v>
      </c>
      <c r="N3611">
        <v>-7.9762402702780302E-2</v>
      </c>
      <c r="P3611">
        <v>0</v>
      </c>
      <c r="Q3611">
        <v>-0.138006636970922</v>
      </c>
      <c r="S3611">
        <v>0.646000302314234</v>
      </c>
      <c r="T3611">
        <v>0.19822597503662101</v>
      </c>
      <c r="V3611">
        <v>0.26302367152006401</v>
      </c>
      <c r="W3611">
        <v>-9.7401857376098605E-2</v>
      </c>
    </row>
    <row r="3612" spans="1:23" x14ac:dyDescent="0.45">
      <c r="A3612" t="s">
        <v>22801</v>
      </c>
      <c r="B3612" t="s">
        <v>80654</v>
      </c>
      <c r="C3612" t="s">
        <v>22802</v>
      </c>
      <c r="D3612">
        <v>1057</v>
      </c>
      <c r="E3612" t="s">
        <v>22805</v>
      </c>
      <c r="F3612" t="s">
        <v>22806</v>
      </c>
      <c r="G3612" t="s">
        <v>91</v>
      </c>
      <c r="H3612">
        <v>2</v>
      </c>
      <c r="I3612" t="s">
        <v>92</v>
      </c>
      <c r="J3612">
        <v>0.29631748067657898</v>
      </c>
      <c r="K3612">
        <v>-0.24577415295136301</v>
      </c>
      <c r="M3612">
        <v>0.380262401971311</v>
      </c>
      <c r="N3612">
        <v>-0.36837884095998902</v>
      </c>
      <c r="P3612">
        <v>1.21466956543553E-2</v>
      </c>
      <c r="Q3612">
        <v>-1.49811547378014E-2</v>
      </c>
      <c r="S3612">
        <v>2.5149728478276301</v>
      </c>
      <c r="T3612">
        <v>1.0294706090291299</v>
      </c>
      <c r="V3612">
        <v>0.69561218550507398</v>
      </c>
      <c r="W3612">
        <v>0.40856441497802698</v>
      </c>
    </row>
    <row r="3613" spans="1:23" x14ac:dyDescent="0.45">
      <c r="A3613" t="s">
        <v>22801</v>
      </c>
      <c r="B3613" t="s">
        <v>80654</v>
      </c>
      <c r="C3613" t="s">
        <v>22802</v>
      </c>
      <c r="D3613">
        <v>2125</v>
      </c>
      <c r="E3613" t="s">
        <v>22807</v>
      </c>
      <c r="F3613" t="s">
        <v>22808</v>
      </c>
      <c r="G3613" t="s">
        <v>91</v>
      </c>
      <c r="H3613">
        <v>3</v>
      </c>
      <c r="I3613" t="s">
        <v>92</v>
      </c>
      <c r="J3613">
        <v>0.84824611435959996</v>
      </c>
      <c r="K3613">
        <v>0.16069502096909699</v>
      </c>
      <c r="M3613">
        <v>1.16249703675168</v>
      </c>
      <c r="N3613">
        <v>0.23955244284409699</v>
      </c>
      <c r="P3613">
        <v>0.38947528539750498</v>
      </c>
      <c r="Q3613">
        <v>0.111659461054309</v>
      </c>
      <c r="S3613">
        <v>2.0738244000071</v>
      </c>
      <c r="T3613">
        <v>0.28803862253824902</v>
      </c>
      <c r="V3613">
        <v>0.39968272765666801</v>
      </c>
      <c r="W3613">
        <v>8.7221514383951801E-2</v>
      </c>
    </row>
    <row r="3614" spans="1:23" x14ac:dyDescent="0.45">
      <c r="A3614" t="s">
        <v>22801</v>
      </c>
      <c r="B3614" t="s">
        <v>80654</v>
      </c>
      <c r="C3614" t="s">
        <v>22802</v>
      </c>
      <c r="D3614">
        <v>1432</v>
      </c>
      <c r="E3614" t="s">
        <v>22811</v>
      </c>
      <c r="F3614" t="s">
        <v>22812</v>
      </c>
      <c r="G3614" t="s">
        <v>91</v>
      </c>
      <c r="H3614">
        <v>2</v>
      </c>
      <c r="I3614" t="s">
        <v>92</v>
      </c>
      <c r="J3614">
        <v>3.8251519310697502</v>
      </c>
      <c r="K3614">
        <v>-0.238107430629241</v>
      </c>
      <c r="M3614">
        <v>0.764761367456117</v>
      </c>
      <c r="N3614">
        <v>-9.2772868963388294E-2</v>
      </c>
      <c r="P3614">
        <v>0.14735943237922899</v>
      </c>
      <c r="Q3614">
        <v>-3.0826321963606199E-2</v>
      </c>
      <c r="S3614">
        <v>0.61052783034887903</v>
      </c>
      <c r="T3614">
        <v>8.4471397399902295E-2</v>
      </c>
      <c r="V3614">
        <v>5.3497128805513798E-4</v>
      </c>
      <c r="W3614">
        <v>-1.10613505045574E-4</v>
      </c>
    </row>
    <row r="3615" spans="1:23" x14ac:dyDescent="0.45">
      <c r="A3615" t="s">
        <v>22801</v>
      </c>
      <c r="B3615" t="s">
        <v>80654</v>
      </c>
      <c r="C3615" t="s">
        <v>22802</v>
      </c>
      <c r="D3615">
        <v>1506</v>
      </c>
      <c r="E3615" t="s">
        <v>22813</v>
      </c>
      <c r="F3615" t="s">
        <v>22814</v>
      </c>
      <c r="G3615" t="s">
        <v>91</v>
      </c>
      <c r="H3615">
        <v>3</v>
      </c>
      <c r="I3615" t="s">
        <v>92</v>
      </c>
      <c r="J3615">
        <v>0.72284252451962705</v>
      </c>
      <c r="K3615">
        <v>-0.52202936930534205</v>
      </c>
      <c r="M3615">
        <v>0.41961683786911003</v>
      </c>
      <c r="N3615">
        <v>-0.423828730216393</v>
      </c>
      <c r="P3615">
        <v>2.3248316643650901E-2</v>
      </c>
      <c r="Q3615">
        <v>-3.0887258463892401E-2</v>
      </c>
      <c r="S3615">
        <v>2.4980903778413799</v>
      </c>
      <c r="T3615">
        <v>1.12935344696045</v>
      </c>
      <c r="V3615">
        <v>0.33209207462871199</v>
      </c>
      <c r="W3615">
        <v>0.24809321085611999</v>
      </c>
    </row>
    <row r="3616" spans="1:23" x14ac:dyDescent="0.45">
      <c r="A3616" t="s">
        <v>22801</v>
      </c>
      <c r="B3616" t="s">
        <v>80654</v>
      </c>
      <c r="C3616" t="s">
        <v>22802</v>
      </c>
      <c r="D3616">
        <v>2300</v>
      </c>
      <c r="E3616" t="s">
        <v>22815</v>
      </c>
      <c r="F3616" t="s">
        <v>22816</v>
      </c>
      <c r="G3616" t="s">
        <v>91</v>
      </c>
      <c r="H3616">
        <v>4</v>
      </c>
      <c r="I3616" t="s">
        <v>92</v>
      </c>
      <c r="J3616">
        <v>2.1842457359741101E-2</v>
      </c>
      <c r="K3616">
        <v>-7.1219847752497702E-3</v>
      </c>
      <c r="M3616">
        <v>0.122942947848104</v>
      </c>
      <c r="N3616">
        <v>-4.4390146548931399E-2</v>
      </c>
      <c r="P3616">
        <v>0.25844970356937402</v>
      </c>
      <c r="Q3616">
        <v>7.96173852065514E-2</v>
      </c>
      <c r="S3616">
        <v>2.0470115813854499</v>
      </c>
      <c r="T3616">
        <v>0.28991869608561199</v>
      </c>
      <c r="V3616">
        <v>0.158227897145891</v>
      </c>
      <c r="W3616">
        <v>4.0397440592447903E-2</v>
      </c>
    </row>
    <row r="3617" spans="1:23" x14ac:dyDescent="0.45">
      <c r="A3617" t="s">
        <v>22825</v>
      </c>
      <c r="B3617" t="s">
        <v>80657</v>
      </c>
      <c r="C3617" t="s">
        <v>22826</v>
      </c>
      <c r="D3617">
        <v>524</v>
      </c>
      <c r="E3617" t="s">
        <v>22829</v>
      </c>
      <c r="F3617" t="s">
        <v>22830</v>
      </c>
      <c r="G3617" t="s">
        <v>91</v>
      </c>
      <c r="H3617">
        <v>2</v>
      </c>
      <c r="I3617" t="s">
        <v>92</v>
      </c>
      <c r="J3617">
        <v>1.3515522675278899</v>
      </c>
      <c r="K3617">
        <v>0.134319225947062</v>
      </c>
      <c r="M3617">
        <v>0.51476519870326498</v>
      </c>
      <c r="N3617">
        <v>7.0330381393432603E-2</v>
      </c>
      <c r="P3617">
        <v>0.70966199320474699</v>
      </c>
      <c r="Q3617">
        <v>0.104650448108542</v>
      </c>
      <c r="S3617">
        <v>7.4155536828925603E-2</v>
      </c>
      <c r="T3617">
        <v>-1.41493352254232E-2</v>
      </c>
      <c r="V3617">
        <v>0.37834406360036699</v>
      </c>
      <c r="W3617">
        <v>5.6956303914388003E-2</v>
      </c>
    </row>
    <row r="3618" spans="1:23" x14ac:dyDescent="0.45">
      <c r="A3618" t="s">
        <v>22831</v>
      </c>
      <c r="B3618" t="s">
        <v>80657</v>
      </c>
      <c r="C3618" t="s">
        <v>22832</v>
      </c>
      <c r="D3618">
        <v>307</v>
      </c>
      <c r="E3618" t="s">
        <v>22835</v>
      </c>
      <c r="F3618" t="s">
        <v>22836</v>
      </c>
      <c r="G3618" t="s">
        <v>91</v>
      </c>
      <c r="H3618">
        <v>3</v>
      </c>
      <c r="I3618" t="s">
        <v>92</v>
      </c>
      <c r="J3618">
        <v>0.19592542518744399</v>
      </c>
      <c r="K3618">
        <v>4.2527975180210197E-2</v>
      </c>
      <c r="M3618">
        <v>2.3786399543758299E-2</v>
      </c>
      <c r="N3618">
        <v>7.35138012812688E-3</v>
      </c>
      <c r="P3618">
        <v>8.4910215080207796E-2</v>
      </c>
      <c r="Q3618">
        <v>-2.3418558054956899E-2</v>
      </c>
      <c r="S3618">
        <v>0.21781375015782301</v>
      </c>
      <c r="T3618">
        <v>-2.9813143412272099E-2</v>
      </c>
      <c r="V3618">
        <v>0.84404934139100196</v>
      </c>
      <c r="W3618">
        <v>0.13151485443115199</v>
      </c>
    </row>
    <row r="3619" spans="1:23" x14ac:dyDescent="0.45">
      <c r="A3619" t="s">
        <v>22837</v>
      </c>
      <c r="B3619" t="s">
        <v>80661</v>
      </c>
      <c r="C3619" t="s">
        <v>22838</v>
      </c>
      <c r="D3619">
        <v>104</v>
      </c>
      <c r="E3619" t="s">
        <v>22839</v>
      </c>
      <c r="F3619" t="s">
        <v>22840</v>
      </c>
      <c r="G3619" t="s">
        <v>91</v>
      </c>
      <c r="H3619">
        <v>3</v>
      </c>
      <c r="I3619" t="s">
        <v>92</v>
      </c>
      <c r="J3619">
        <v>0.50445522083924998</v>
      </c>
      <c r="K3619">
        <v>-0.178117766099818</v>
      </c>
      <c r="M3619">
        <v>0</v>
      </c>
      <c r="N3619">
        <v>0.19180701760684701</v>
      </c>
      <c r="P3619">
        <v>0</v>
      </c>
      <c r="Q3619">
        <v>2.5422472702829501E-2</v>
      </c>
      <c r="S3619">
        <v>9.68642040044526E-2</v>
      </c>
      <c r="T3619">
        <v>4.7347545623779297E-2</v>
      </c>
      <c r="V3619">
        <v>8.9264931622144605E-2</v>
      </c>
      <c r="W3619">
        <v>-4.3702363967895501E-2</v>
      </c>
    </row>
    <row r="3620" spans="1:23" x14ac:dyDescent="0.45">
      <c r="A3620" t="s">
        <v>22841</v>
      </c>
      <c r="B3620" t="s">
        <v>80665</v>
      </c>
      <c r="C3620" t="s">
        <v>22842</v>
      </c>
      <c r="D3620">
        <v>351</v>
      </c>
      <c r="E3620" t="s">
        <v>22843</v>
      </c>
      <c r="F3620" t="s">
        <v>22844</v>
      </c>
      <c r="G3620" t="s">
        <v>91</v>
      </c>
      <c r="H3620">
        <v>3</v>
      </c>
      <c r="I3620" t="s">
        <v>92</v>
      </c>
      <c r="J3620">
        <v>0.52518507651893398</v>
      </c>
      <c r="K3620">
        <v>8.5453601983877303E-2</v>
      </c>
      <c r="M3620">
        <v>0.28533103659124798</v>
      </c>
      <c r="N3620">
        <v>-5.3114322515634402E-2</v>
      </c>
      <c r="P3620">
        <v>2.28464574720708E-2</v>
      </c>
      <c r="Q3620">
        <v>6.2179729856293798E-3</v>
      </c>
      <c r="S3620">
        <v>0.72672171617714898</v>
      </c>
      <c r="T3620">
        <v>0.110648969014486</v>
      </c>
      <c r="V3620">
        <v>1.8629244339767901E-2</v>
      </c>
      <c r="W3620">
        <v>-3.8676071166992201E-3</v>
      </c>
    </row>
    <row r="3621" spans="1:23" x14ac:dyDescent="0.45">
      <c r="A3621" t="s">
        <v>22841</v>
      </c>
      <c r="B3621" t="s">
        <v>80665</v>
      </c>
      <c r="C3621" t="s">
        <v>22842</v>
      </c>
      <c r="D3621">
        <v>193</v>
      </c>
      <c r="E3621" t="s">
        <v>22845</v>
      </c>
      <c r="F3621" t="s">
        <v>22846</v>
      </c>
      <c r="G3621" t="s">
        <v>91</v>
      </c>
      <c r="H3621">
        <v>3</v>
      </c>
      <c r="I3621" t="s">
        <v>92</v>
      </c>
      <c r="J3621">
        <v>0.92381821104691897</v>
      </c>
      <c r="K3621">
        <v>0.808763766900087</v>
      </c>
      <c r="M3621">
        <v>0.656421623625699</v>
      </c>
      <c r="N3621">
        <v>0.77084774237412701</v>
      </c>
      <c r="P3621">
        <v>0.79361222197440895</v>
      </c>
      <c r="Q3621">
        <v>0.86471121886680902</v>
      </c>
      <c r="S3621">
        <v>0.77046566817940798</v>
      </c>
      <c r="T3621">
        <v>0.71939376831054702</v>
      </c>
      <c r="V3621">
        <v>0.93342940370718896</v>
      </c>
      <c r="W3621">
        <v>0.82645229339599602</v>
      </c>
    </row>
    <row r="3622" spans="1:23" x14ac:dyDescent="0.45">
      <c r="A3622" t="s">
        <v>22841</v>
      </c>
      <c r="B3622" t="s">
        <v>80665</v>
      </c>
      <c r="C3622" t="s">
        <v>22842</v>
      </c>
      <c r="D3622">
        <v>379</v>
      </c>
      <c r="E3622" t="s">
        <v>22849</v>
      </c>
      <c r="F3622" t="s">
        <v>22850</v>
      </c>
      <c r="G3622" t="s">
        <v>91</v>
      </c>
      <c r="H3622">
        <v>2</v>
      </c>
      <c r="I3622" t="s">
        <v>92</v>
      </c>
      <c r="J3622">
        <v>0.19123339819326701</v>
      </c>
      <c r="K3622">
        <v>0.10743684238857699</v>
      </c>
      <c r="M3622">
        <v>0</v>
      </c>
      <c r="N3622">
        <v>0.31817573971218499</v>
      </c>
      <c r="P3622">
        <v>0.207942142159875</v>
      </c>
      <c r="Q3622">
        <v>0.114793702175743</v>
      </c>
      <c r="S3622">
        <v>0.42966947213393297</v>
      </c>
      <c r="T3622">
        <v>0.196626943700454</v>
      </c>
      <c r="V3622">
        <v>1.1501100922240599</v>
      </c>
      <c r="W3622">
        <v>0.410337967031142</v>
      </c>
    </row>
    <row r="3623" spans="1:23" x14ac:dyDescent="0.45">
      <c r="A3623" t="s">
        <v>22841</v>
      </c>
      <c r="B3623" t="s">
        <v>80665</v>
      </c>
      <c r="C3623" t="s">
        <v>22842</v>
      </c>
      <c r="D3623">
        <v>240</v>
      </c>
      <c r="E3623" t="s">
        <v>22853</v>
      </c>
      <c r="F3623" t="s">
        <v>22854</v>
      </c>
      <c r="G3623" t="s">
        <v>91</v>
      </c>
      <c r="H3623">
        <v>3</v>
      </c>
      <c r="I3623" t="s">
        <v>92</v>
      </c>
      <c r="J3623">
        <v>0.60057606562489596</v>
      </c>
      <c r="K3623">
        <v>0.13099910662724401</v>
      </c>
      <c r="M3623">
        <v>1.07447264829057</v>
      </c>
      <c r="N3623">
        <v>0.24515678332402199</v>
      </c>
      <c r="P3623">
        <v>0.57634296740000901</v>
      </c>
      <c r="Q3623">
        <v>0.15475378365352199</v>
      </c>
      <c r="S3623">
        <v>2.0295504542426701</v>
      </c>
      <c r="T3623">
        <v>0.28326316833496101</v>
      </c>
      <c r="V3623">
        <v>1.7086818215637201</v>
      </c>
      <c r="W3623">
        <v>0.244984270731608</v>
      </c>
    </row>
    <row r="3624" spans="1:23" x14ac:dyDescent="0.45">
      <c r="A3624" t="s">
        <v>22865</v>
      </c>
      <c r="B3624" t="s">
        <v>80670</v>
      </c>
      <c r="C3624" t="s">
        <v>22866</v>
      </c>
      <c r="D3624">
        <v>835</v>
      </c>
      <c r="E3624" t="s">
        <v>22869</v>
      </c>
      <c r="F3624" t="s">
        <v>22870</v>
      </c>
      <c r="G3624" t="s">
        <v>91</v>
      </c>
      <c r="H3624">
        <v>3</v>
      </c>
      <c r="I3624" t="s">
        <v>92</v>
      </c>
      <c r="J3624">
        <v>1.58701808164957</v>
      </c>
      <c r="K3624">
        <v>-0.16745654741923</v>
      </c>
      <c r="M3624">
        <v>0.43820228536838202</v>
      </c>
      <c r="N3624">
        <v>-8.05490016937256E-2</v>
      </c>
      <c r="P3624">
        <v>0.32333867352033402</v>
      </c>
      <c r="Q3624">
        <v>-6.5460024208858103E-2</v>
      </c>
      <c r="S3624">
        <v>2.6420877721176201</v>
      </c>
      <c r="T3624">
        <v>0.226519877115885</v>
      </c>
      <c r="V3624">
        <v>0.25073661599832098</v>
      </c>
      <c r="W3624">
        <v>3.7225379943847697E-2</v>
      </c>
    </row>
    <row r="3625" spans="1:23" x14ac:dyDescent="0.45">
      <c r="A3625" t="s">
        <v>22865</v>
      </c>
      <c r="B3625" t="s">
        <v>80670</v>
      </c>
      <c r="C3625" t="s">
        <v>22866</v>
      </c>
      <c r="D3625">
        <v>810</v>
      </c>
      <c r="E3625" t="s">
        <v>22871</v>
      </c>
      <c r="F3625" t="s">
        <v>22872</v>
      </c>
      <c r="G3625" t="s">
        <v>91</v>
      </c>
      <c r="H3625">
        <v>4</v>
      </c>
      <c r="I3625" t="s">
        <v>92</v>
      </c>
      <c r="J3625">
        <v>0.59695556748975198</v>
      </c>
      <c r="K3625">
        <v>-5.2782578346056798E-2</v>
      </c>
      <c r="M3625">
        <v>3.8616143158813699E-3</v>
      </c>
      <c r="N3625">
        <v>6.0108991769643899E-4</v>
      </c>
      <c r="P3625">
        <v>0.224017035739557</v>
      </c>
      <c r="Q3625">
        <v>-2.8513628860999798E-2</v>
      </c>
      <c r="S3625">
        <v>0.22095602198939299</v>
      </c>
      <c r="T3625">
        <v>2.44126129150391E-2</v>
      </c>
      <c r="V3625">
        <v>0.44842022837128498</v>
      </c>
      <c r="W3625">
        <v>4.3167889912923203E-2</v>
      </c>
    </row>
    <row r="3626" spans="1:23" x14ac:dyDescent="0.45">
      <c r="A3626" t="s">
        <v>22865</v>
      </c>
      <c r="B3626" t="s">
        <v>80670</v>
      </c>
      <c r="C3626" t="s">
        <v>22866</v>
      </c>
      <c r="D3626">
        <v>4</v>
      </c>
      <c r="E3626" t="s">
        <v>22873</v>
      </c>
      <c r="F3626" t="s">
        <v>22874</v>
      </c>
      <c r="G3626" t="s">
        <v>91</v>
      </c>
      <c r="H3626">
        <v>2</v>
      </c>
      <c r="I3626" t="s">
        <v>92</v>
      </c>
      <c r="J3626">
        <v>0.11994228018872</v>
      </c>
      <c r="K3626">
        <v>-2.6833968284802601E-2</v>
      </c>
      <c r="M3626">
        <v>0.43791545459845599</v>
      </c>
      <c r="N3626">
        <v>9.3314372576199997E-2</v>
      </c>
      <c r="P3626">
        <v>0.246826504247425</v>
      </c>
      <c r="Q3626">
        <v>5.9473366572939099E-2</v>
      </c>
      <c r="S3626">
        <v>1.1878887712989901</v>
      </c>
      <c r="T3626">
        <v>0.15666046142578099</v>
      </c>
      <c r="V3626">
        <v>1.02129774372051</v>
      </c>
      <c r="W3626">
        <v>0.140865071614583</v>
      </c>
    </row>
    <row r="3627" spans="1:23" x14ac:dyDescent="0.45">
      <c r="A3627" t="s">
        <v>22865</v>
      </c>
      <c r="B3627" t="s">
        <v>80670</v>
      </c>
      <c r="C3627" t="s">
        <v>22866</v>
      </c>
      <c r="D3627">
        <v>46</v>
      </c>
      <c r="E3627" t="s">
        <v>22875</v>
      </c>
      <c r="F3627" t="s">
        <v>22876</v>
      </c>
      <c r="G3627" t="s">
        <v>91</v>
      </c>
      <c r="H3627">
        <v>2</v>
      </c>
      <c r="I3627" t="s">
        <v>92</v>
      </c>
      <c r="J3627">
        <v>0.65524702752264297</v>
      </c>
      <c r="K3627">
        <v>-0.33215229939191798</v>
      </c>
      <c r="M3627">
        <v>0.54483632627689504</v>
      </c>
      <c r="N3627">
        <v>-0.35490426650414097</v>
      </c>
      <c r="P3627">
        <v>0.62931379439764101</v>
      </c>
      <c r="Q3627">
        <v>-0.38018019446011198</v>
      </c>
      <c r="S3627">
        <v>0.94994513209904996</v>
      </c>
      <c r="T3627">
        <v>-0.42781735738118498</v>
      </c>
      <c r="V3627">
        <v>0.92214577578739398</v>
      </c>
      <c r="W3627">
        <v>-0.41915958404540998</v>
      </c>
    </row>
    <row r="3628" spans="1:23" x14ac:dyDescent="0.45">
      <c r="A3628" t="s">
        <v>22865</v>
      </c>
      <c r="B3628" t="s">
        <v>80670</v>
      </c>
      <c r="C3628" t="s">
        <v>22866</v>
      </c>
      <c r="D3628">
        <v>13</v>
      </c>
      <c r="E3628" t="s">
        <v>22879</v>
      </c>
      <c r="F3628" t="s">
        <v>22880</v>
      </c>
      <c r="G3628" t="s">
        <v>91</v>
      </c>
      <c r="H3628">
        <v>3</v>
      </c>
      <c r="I3628" t="s">
        <v>92</v>
      </c>
      <c r="J3628">
        <v>1.14757856259629</v>
      </c>
      <c r="K3628">
        <v>0.191764006247887</v>
      </c>
      <c r="M3628">
        <v>0.155735891493026</v>
      </c>
      <c r="N3628">
        <v>4.4737944236168503E-2</v>
      </c>
      <c r="P3628">
        <v>0.37554925235778502</v>
      </c>
      <c r="Q3628">
        <v>-0.101801428301581</v>
      </c>
      <c r="S3628">
        <v>2.08963736374981</v>
      </c>
      <c r="T3628">
        <v>-0.26403718312581398</v>
      </c>
      <c r="V3628">
        <v>1.42994509286495</v>
      </c>
      <c r="W3628">
        <v>-0.199806264241536</v>
      </c>
    </row>
    <row r="3629" spans="1:23" x14ac:dyDescent="0.45">
      <c r="A3629" t="s">
        <v>22881</v>
      </c>
      <c r="B3629" t="s">
        <v>80678</v>
      </c>
      <c r="C3629" t="s">
        <v>22882</v>
      </c>
      <c r="D3629">
        <v>184</v>
      </c>
      <c r="E3629" t="s">
        <v>22883</v>
      </c>
      <c r="F3629" t="s">
        <v>22884</v>
      </c>
      <c r="G3629" t="s">
        <v>91</v>
      </c>
      <c r="H3629">
        <v>3</v>
      </c>
      <c r="I3629" t="s">
        <v>92</v>
      </c>
      <c r="J3629">
        <v>0.39891614850391699</v>
      </c>
      <c r="K3629">
        <v>3.5717655630672702E-2</v>
      </c>
      <c r="M3629">
        <v>2.5421732892264002</v>
      </c>
      <c r="N3629">
        <v>0.14937226912554599</v>
      </c>
      <c r="P3629">
        <v>0</v>
      </c>
      <c r="Q3629">
        <v>3.11340093612671E-2</v>
      </c>
      <c r="S3629">
        <v>0.35417703030560199</v>
      </c>
      <c r="T3629">
        <v>4.3299268273746298E-2</v>
      </c>
      <c r="V3629">
        <v>0.281724861626866</v>
      </c>
      <c r="W3629">
        <v>3.64142165464513E-2</v>
      </c>
    </row>
    <row r="3630" spans="1:23" x14ac:dyDescent="0.45">
      <c r="A3630" t="s">
        <v>22885</v>
      </c>
      <c r="B3630" t="s">
        <v>80678</v>
      </c>
      <c r="C3630" t="s">
        <v>22886</v>
      </c>
      <c r="D3630">
        <v>260</v>
      </c>
      <c r="E3630" t="s">
        <v>22887</v>
      </c>
      <c r="F3630" t="s">
        <v>22888</v>
      </c>
      <c r="G3630" t="s">
        <v>91</v>
      </c>
      <c r="H3630">
        <v>3</v>
      </c>
      <c r="I3630" t="s">
        <v>92</v>
      </c>
      <c r="J3630">
        <v>0.68614343121758503</v>
      </c>
      <c r="K3630">
        <v>9.9920926949916694E-2</v>
      </c>
      <c r="M3630">
        <v>1.2356550960249499</v>
      </c>
      <c r="N3630">
        <v>0.190370578032274</v>
      </c>
      <c r="P3630">
        <v>0.47038832730444102</v>
      </c>
      <c r="Q3630">
        <v>9.6473085469213002E-2</v>
      </c>
      <c r="S3630">
        <v>0.11322257667296701</v>
      </c>
      <c r="T3630">
        <v>2.5831413269043001E-2</v>
      </c>
      <c r="V3630">
        <v>8.6895257390149597E-4</v>
      </c>
      <c r="W3630">
        <v>-2.21697489420573E-4</v>
      </c>
    </row>
    <row r="3631" spans="1:23" x14ac:dyDescent="0.45">
      <c r="A3631" t="s">
        <v>22885</v>
      </c>
      <c r="B3631" t="s">
        <v>80678</v>
      </c>
      <c r="C3631" t="s">
        <v>22886</v>
      </c>
      <c r="D3631">
        <v>262</v>
      </c>
      <c r="E3631" t="s">
        <v>22889</v>
      </c>
      <c r="F3631" t="s">
        <v>22890</v>
      </c>
      <c r="G3631" t="s">
        <v>91</v>
      </c>
      <c r="H3631">
        <v>3</v>
      </c>
      <c r="I3631" t="s">
        <v>92</v>
      </c>
      <c r="J3631">
        <v>3.05995052557228E-2</v>
      </c>
      <c r="K3631">
        <v>9.2261679032269693E-3</v>
      </c>
      <c r="M3631">
        <v>0</v>
      </c>
      <c r="N3631">
        <v>0.18518599341897399</v>
      </c>
      <c r="P3631">
        <v>0</v>
      </c>
      <c r="Q3631">
        <v>-5.0843314120644002E-2</v>
      </c>
      <c r="S3631">
        <v>0.62209413730507102</v>
      </c>
      <c r="T3631">
        <v>0.10906934738159201</v>
      </c>
      <c r="V3631">
        <v>1.4476683283127401</v>
      </c>
      <c r="W3631">
        <v>0.22165703773498499</v>
      </c>
    </row>
    <row r="3632" spans="1:23" x14ac:dyDescent="0.45">
      <c r="A3632" t="s">
        <v>22891</v>
      </c>
      <c r="B3632" t="s">
        <v>80682</v>
      </c>
      <c r="C3632" t="s">
        <v>22892</v>
      </c>
      <c r="D3632">
        <v>189</v>
      </c>
      <c r="E3632" t="s">
        <v>22893</v>
      </c>
      <c r="F3632" t="s">
        <v>22894</v>
      </c>
      <c r="G3632" t="s">
        <v>91</v>
      </c>
      <c r="H3632">
        <v>3</v>
      </c>
      <c r="I3632" t="s">
        <v>92</v>
      </c>
      <c r="J3632">
        <v>0.514466827794962</v>
      </c>
      <c r="K3632">
        <v>0.101502962601491</v>
      </c>
      <c r="M3632">
        <v>0.15056790324487301</v>
      </c>
      <c r="N3632">
        <v>-4.3912502435537501E-2</v>
      </c>
      <c r="P3632">
        <v>0.69149061063676698</v>
      </c>
      <c r="Q3632">
        <v>-0.14712215292042699</v>
      </c>
      <c r="S3632">
        <v>0.75920689119499596</v>
      </c>
      <c r="T3632">
        <v>-0.13736663818359399</v>
      </c>
      <c r="V3632">
        <v>0.37689763768700402</v>
      </c>
      <c r="W3632">
        <v>-7.4610735575358106E-2</v>
      </c>
    </row>
    <row r="3633" spans="1:23" x14ac:dyDescent="0.45">
      <c r="A3633" t="s">
        <v>22891</v>
      </c>
      <c r="B3633" t="s">
        <v>80682</v>
      </c>
      <c r="C3633" t="s">
        <v>22892</v>
      </c>
      <c r="D3633">
        <v>259</v>
      </c>
      <c r="E3633" t="s">
        <v>22899</v>
      </c>
      <c r="F3633" t="s">
        <v>22900</v>
      </c>
      <c r="G3633" t="s">
        <v>91</v>
      </c>
      <c r="H3633">
        <v>2</v>
      </c>
      <c r="I3633" t="s">
        <v>92</v>
      </c>
      <c r="J3633">
        <v>1.63647905610828</v>
      </c>
      <c r="K3633">
        <v>-0.35306597367311099</v>
      </c>
      <c r="M3633">
        <v>1.8378524258801801</v>
      </c>
      <c r="N3633">
        <v>-0.467825100972102</v>
      </c>
      <c r="P3633">
        <v>4.4525027987816199E-2</v>
      </c>
      <c r="Q3633">
        <v>-2.51490658727185E-2</v>
      </c>
      <c r="S3633">
        <v>2.2329869694764599</v>
      </c>
      <c r="T3633">
        <v>0.45950833638509098</v>
      </c>
      <c r="V3633">
        <v>6.2495720886109898E-2</v>
      </c>
      <c r="W3633">
        <v>2.5940335591634101E-2</v>
      </c>
    </row>
    <row r="3634" spans="1:23" x14ac:dyDescent="0.45">
      <c r="A3634" t="s">
        <v>22891</v>
      </c>
      <c r="B3634" t="s">
        <v>80682</v>
      </c>
      <c r="C3634" t="s">
        <v>22892</v>
      </c>
      <c r="D3634">
        <v>85</v>
      </c>
      <c r="E3634" t="s">
        <v>22901</v>
      </c>
      <c r="F3634" t="s">
        <v>22902</v>
      </c>
      <c r="G3634" t="s">
        <v>91</v>
      </c>
      <c r="H3634">
        <v>4</v>
      </c>
      <c r="I3634" t="s">
        <v>92</v>
      </c>
      <c r="J3634">
        <v>0.71980693185890199</v>
      </c>
      <c r="K3634">
        <v>8.9965525795431697E-2</v>
      </c>
      <c r="M3634">
        <v>0</v>
      </c>
      <c r="N3634">
        <v>7.8668538261862403E-2</v>
      </c>
      <c r="P3634">
        <v>0</v>
      </c>
      <c r="Q3634">
        <v>4.4308210674085099E-4</v>
      </c>
      <c r="S3634">
        <v>0.145642426511846</v>
      </c>
      <c r="T3634">
        <v>-2.16086506843567E-2</v>
      </c>
      <c r="V3634">
        <v>1.2149241761037499</v>
      </c>
      <c r="W3634">
        <v>-0.13099294900894201</v>
      </c>
    </row>
    <row r="3635" spans="1:23" x14ac:dyDescent="0.45">
      <c r="A3635" t="s">
        <v>22891</v>
      </c>
      <c r="B3635" t="s">
        <v>80682</v>
      </c>
      <c r="C3635" t="s">
        <v>22892</v>
      </c>
      <c r="D3635">
        <v>231</v>
      </c>
      <c r="E3635" t="s">
        <v>22905</v>
      </c>
      <c r="F3635" t="s">
        <v>22906</v>
      </c>
      <c r="G3635" t="s">
        <v>91</v>
      </c>
      <c r="H3635">
        <v>3</v>
      </c>
      <c r="I3635" t="s">
        <v>92</v>
      </c>
      <c r="J3635">
        <v>4.6839556333224799E-2</v>
      </c>
      <c r="K3635">
        <v>1.1880868520492201E-2</v>
      </c>
      <c r="M3635">
        <v>7.2774006719363696E-2</v>
      </c>
      <c r="N3635">
        <v>-2.2033379628108099E-2</v>
      </c>
      <c r="P3635">
        <v>0.28384206510801702</v>
      </c>
      <c r="Q3635">
        <v>6.8566108572072001E-2</v>
      </c>
      <c r="S3635">
        <v>2.6313172907284299</v>
      </c>
      <c r="T3635">
        <v>0.25678691864013697</v>
      </c>
      <c r="V3635">
        <v>0.36117962920855701</v>
      </c>
      <c r="W3635">
        <v>6.2186177571614598E-2</v>
      </c>
    </row>
    <row r="3636" spans="1:23" x14ac:dyDescent="0.45">
      <c r="A3636" t="s">
        <v>22891</v>
      </c>
      <c r="B3636" t="s">
        <v>80682</v>
      </c>
      <c r="C3636" t="s">
        <v>22892</v>
      </c>
      <c r="D3636">
        <v>29</v>
      </c>
      <c r="E3636" t="s">
        <v>22911</v>
      </c>
      <c r="F3636" t="s">
        <v>22912</v>
      </c>
      <c r="G3636" t="s">
        <v>91</v>
      </c>
      <c r="H3636">
        <v>2</v>
      </c>
      <c r="I3636" t="s">
        <v>92</v>
      </c>
      <c r="J3636">
        <v>0.11842664978152399</v>
      </c>
      <c r="K3636">
        <v>2.8628624402559699E-2</v>
      </c>
      <c r="M3636">
        <v>1.1882184578212101</v>
      </c>
      <c r="N3636">
        <v>-0.214266978777372</v>
      </c>
      <c r="P3636">
        <v>0.32558915198197902</v>
      </c>
      <c r="Q3636">
        <v>-8.3372379171437194E-2</v>
      </c>
      <c r="S3636">
        <v>0.14008989837493999</v>
      </c>
      <c r="T3636">
        <v>-3.4835217793782597E-2</v>
      </c>
      <c r="V3636">
        <v>0.74053741169875897</v>
      </c>
      <c r="W3636">
        <v>0.12448370615641299</v>
      </c>
    </row>
    <row r="3637" spans="1:23" x14ac:dyDescent="0.45">
      <c r="A3637" t="s">
        <v>22891</v>
      </c>
      <c r="B3637" t="s">
        <v>80682</v>
      </c>
      <c r="C3637" t="s">
        <v>22892</v>
      </c>
      <c r="D3637">
        <v>341</v>
      </c>
      <c r="E3637" t="s">
        <v>22913</v>
      </c>
      <c r="F3637" t="s">
        <v>22914</v>
      </c>
      <c r="G3637" t="s">
        <v>91</v>
      </c>
      <c r="H3637">
        <v>2</v>
      </c>
      <c r="I3637" t="s">
        <v>92</v>
      </c>
      <c r="J3637">
        <v>1.6233397460258501</v>
      </c>
      <c r="K3637">
        <v>-0.51236228381886195</v>
      </c>
      <c r="M3637">
        <v>1.89175741874707</v>
      </c>
      <c r="N3637">
        <v>-0.57793645297779805</v>
      </c>
      <c r="P3637">
        <v>0</v>
      </c>
      <c r="Q3637">
        <v>-0.20320537090301499</v>
      </c>
      <c r="S3637">
        <v>0.84294328843667898</v>
      </c>
      <c r="T3637">
        <v>0.39184179025537802</v>
      </c>
      <c r="V3637">
        <v>0.18786815040500601</v>
      </c>
      <c r="W3637">
        <v>0.114243886050056</v>
      </c>
    </row>
    <row r="3638" spans="1:23" x14ac:dyDescent="0.45">
      <c r="A3638" t="s">
        <v>22891</v>
      </c>
      <c r="B3638" t="s">
        <v>80682</v>
      </c>
      <c r="C3638" t="s">
        <v>22892</v>
      </c>
      <c r="D3638">
        <v>344</v>
      </c>
      <c r="E3638" t="s">
        <v>22915</v>
      </c>
      <c r="F3638" t="s">
        <v>22916</v>
      </c>
      <c r="G3638" t="s">
        <v>91</v>
      </c>
      <c r="H3638">
        <v>2</v>
      </c>
      <c r="I3638" t="s">
        <v>92</v>
      </c>
      <c r="J3638">
        <v>1.4738890971715299</v>
      </c>
      <c r="K3638">
        <v>-0.208367512776301</v>
      </c>
      <c r="M3638">
        <v>1.33710410681367</v>
      </c>
      <c r="N3638">
        <v>-0.24029128368084199</v>
      </c>
      <c r="P3638">
        <v>0.22141827994760199</v>
      </c>
      <c r="Q3638">
        <v>-6.5629153416074601E-2</v>
      </c>
      <c r="S3638">
        <v>1.45941282488472</v>
      </c>
      <c r="T3638">
        <v>0.223103205362956</v>
      </c>
      <c r="V3638">
        <v>0.18399498990259999</v>
      </c>
      <c r="W3638">
        <v>4.52763239542643E-2</v>
      </c>
    </row>
    <row r="3639" spans="1:23" x14ac:dyDescent="0.45">
      <c r="A3639" t="s">
        <v>22891</v>
      </c>
      <c r="B3639" t="s">
        <v>80682</v>
      </c>
      <c r="C3639" t="s">
        <v>22892</v>
      </c>
      <c r="D3639">
        <v>324</v>
      </c>
      <c r="E3639" t="s">
        <v>22923</v>
      </c>
      <c r="F3639" t="s">
        <v>22924</v>
      </c>
      <c r="G3639" t="s">
        <v>91</v>
      </c>
      <c r="H3639">
        <v>3</v>
      </c>
      <c r="I3639" t="s">
        <v>92</v>
      </c>
      <c r="J3639">
        <v>3.9780720121688901E-2</v>
      </c>
      <c r="K3639">
        <v>-1.47546132405599E-2</v>
      </c>
      <c r="M3639">
        <v>0</v>
      </c>
      <c r="N3639">
        <v>0.133258024851481</v>
      </c>
      <c r="P3639">
        <v>0.17776325778500399</v>
      </c>
      <c r="Q3639">
        <v>-5.7261065432899903E-2</v>
      </c>
      <c r="S3639">
        <v>0.98184827118318296</v>
      </c>
      <c r="T3639">
        <v>0.21708899385788899</v>
      </c>
      <c r="V3639">
        <v>4.2971063619607099E-2</v>
      </c>
      <c r="W3639">
        <v>-1.5372458626242201E-2</v>
      </c>
    </row>
    <row r="3640" spans="1:23" x14ac:dyDescent="0.45">
      <c r="A3640" t="s">
        <v>22925</v>
      </c>
      <c r="B3640" t="s">
        <v>80686</v>
      </c>
      <c r="C3640" t="s">
        <v>22926</v>
      </c>
      <c r="D3640">
        <v>204</v>
      </c>
      <c r="E3640" t="s">
        <v>22927</v>
      </c>
      <c r="F3640" t="s">
        <v>22928</v>
      </c>
      <c r="G3640" t="s">
        <v>91</v>
      </c>
      <c r="H3640">
        <v>4</v>
      </c>
      <c r="I3640" t="s">
        <v>92</v>
      </c>
      <c r="J3640">
        <v>0.81531925665100302</v>
      </c>
      <c r="K3640">
        <v>0.91902062472175206</v>
      </c>
      <c r="M3640">
        <v>0.40119954108705502</v>
      </c>
      <c r="N3640">
        <v>-0.53604844037224297</v>
      </c>
      <c r="P3640">
        <v>0</v>
      </c>
      <c r="Q3640">
        <v>0.87598919868469205</v>
      </c>
      <c r="S3640">
        <v>0.31042816817853902</v>
      </c>
      <c r="T3640">
        <v>0.43216229887569702</v>
      </c>
      <c r="V3640">
        <v>1.0979771051038201</v>
      </c>
      <c r="W3640">
        <v>1.1312537333544599</v>
      </c>
    </row>
    <row r="3641" spans="1:23" x14ac:dyDescent="0.45">
      <c r="A3641" t="s">
        <v>22925</v>
      </c>
      <c r="B3641" t="s">
        <v>80686</v>
      </c>
      <c r="C3641" t="s">
        <v>22926</v>
      </c>
      <c r="D3641">
        <v>159</v>
      </c>
      <c r="E3641" t="s">
        <v>22929</v>
      </c>
      <c r="F3641" t="s">
        <v>22930</v>
      </c>
      <c r="G3641" t="s">
        <v>91</v>
      </c>
      <c r="H3641">
        <v>3</v>
      </c>
      <c r="I3641" t="s">
        <v>92</v>
      </c>
      <c r="J3641">
        <v>0.23354352835096001</v>
      </c>
      <c r="K3641">
        <v>6.0068565256455403E-2</v>
      </c>
      <c r="M3641">
        <v>0</v>
      </c>
      <c r="N3641">
        <v>0.19514341915354999</v>
      </c>
      <c r="P3641">
        <v>0</v>
      </c>
      <c r="Q3641">
        <v>0.117841444517437</v>
      </c>
      <c r="S3641">
        <v>0.396057643907407</v>
      </c>
      <c r="T3641">
        <v>9.2398345470428495E-2</v>
      </c>
      <c r="V3641">
        <v>0.71501097267359004</v>
      </c>
      <c r="W3641">
        <v>-0.146905481815338</v>
      </c>
    </row>
    <row r="3642" spans="1:23" x14ac:dyDescent="0.45">
      <c r="A3642" t="s">
        <v>22931</v>
      </c>
      <c r="B3642" t="s">
        <v>80689</v>
      </c>
      <c r="C3642" t="s">
        <v>22932</v>
      </c>
      <c r="D3642">
        <v>669</v>
      </c>
      <c r="E3642" t="s">
        <v>22935</v>
      </c>
      <c r="F3642" t="s">
        <v>22936</v>
      </c>
      <c r="G3642" t="s">
        <v>91</v>
      </c>
      <c r="H3642">
        <v>4</v>
      </c>
      <c r="I3642" t="s">
        <v>92</v>
      </c>
      <c r="J3642">
        <v>0.47810625918331801</v>
      </c>
      <c r="K3642">
        <v>0.17939944828257801</v>
      </c>
      <c r="M3642">
        <v>0</v>
      </c>
      <c r="N3642">
        <v>0.61682768429026902</v>
      </c>
      <c r="P3642">
        <v>0</v>
      </c>
      <c r="Q3642">
        <v>-2.0648278688129601E-2</v>
      </c>
      <c r="S3642">
        <v>1.4952490193780099</v>
      </c>
      <c r="T3642">
        <v>0.435197293758392</v>
      </c>
      <c r="V3642">
        <v>0.68149156435410296</v>
      </c>
      <c r="W3642">
        <v>0.24127167463302601</v>
      </c>
    </row>
    <row r="3643" spans="1:23" x14ac:dyDescent="0.45">
      <c r="A3643" t="s">
        <v>22931</v>
      </c>
      <c r="B3643" t="s">
        <v>80689</v>
      </c>
      <c r="C3643" t="s">
        <v>22932</v>
      </c>
      <c r="D3643">
        <v>452</v>
      </c>
      <c r="E3643" t="s">
        <v>22937</v>
      </c>
      <c r="F3643" t="s">
        <v>22938</v>
      </c>
      <c r="G3643" t="s">
        <v>91</v>
      </c>
      <c r="H3643">
        <v>3</v>
      </c>
      <c r="I3643" t="s">
        <v>92</v>
      </c>
      <c r="J3643">
        <v>1.14281339488592</v>
      </c>
      <c r="K3643">
        <v>-0.15174663372528899</v>
      </c>
      <c r="M3643">
        <v>0.31895942685685502</v>
      </c>
      <c r="N3643">
        <v>-7.1923934496366096E-2</v>
      </c>
      <c r="P3643">
        <v>0.37931016962466202</v>
      </c>
      <c r="Q3643">
        <v>8.28634952676707E-2</v>
      </c>
      <c r="S3643">
        <v>0.15726621659481099</v>
      </c>
      <c r="T3643">
        <v>3.4021110534667998E-2</v>
      </c>
      <c r="V3643">
        <v>0.65048264629800101</v>
      </c>
      <c r="W3643">
        <v>0.107198448181152</v>
      </c>
    </row>
    <row r="3644" spans="1:23" x14ac:dyDescent="0.45">
      <c r="A3644" t="s">
        <v>22959</v>
      </c>
      <c r="B3644" t="s">
        <v>80694</v>
      </c>
      <c r="C3644" t="s">
        <v>22960</v>
      </c>
      <c r="D3644">
        <v>189</v>
      </c>
      <c r="E3644" t="s">
        <v>22961</v>
      </c>
      <c r="F3644" t="s">
        <v>22962</v>
      </c>
      <c r="G3644" t="s">
        <v>91</v>
      </c>
      <c r="H3644">
        <v>3</v>
      </c>
      <c r="I3644" t="s">
        <v>92</v>
      </c>
      <c r="J3644">
        <v>1.4226940455557799</v>
      </c>
      <c r="K3644">
        <v>-0.183798579608693</v>
      </c>
      <c r="M3644">
        <v>0</v>
      </c>
      <c r="N3644">
        <v>2.0559759700999498E-2</v>
      </c>
      <c r="P3644">
        <v>0</v>
      </c>
      <c r="Q3644">
        <v>1.5938131432784199E-2</v>
      </c>
      <c r="S3644">
        <v>0.11389905259990001</v>
      </c>
      <c r="T3644">
        <v>2.8505861759185801E-2</v>
      </c>
      <c r="V3644">
        <v>2.7518774878872799E-3</v>
      </c>
      <c r="W3644">
        <v>7.7277421951293902E-4</v>
      </c>
    </row>
    <row r="3645" spans="1:23" x14ac:dyDescent="0.45">
      <c r="A3645" t="s">
        <v>22963</v>
      </c>
      <c r="B3645" t="s">
        <v>80699</v>
      </c>
      <c r="C3645" t="s">
        <v>22964</v>
      </c>
      <c r="D3645">
        <v>374</v>
      </c>
      <c r="E3645" t="s">
        <v>22965</v>
      </c>
      <c r="F3645" t="s">
        <v>22966</v>
      </c>
      <c r="G3645" t="s">
        <v>91</v>
      </c>
      <c r="H3645">
        <v>3</v>
      </c>
      <c r="I3645" t="s">
        <v>92</v>
      </c>
      <c r="J3645">
        <v>6.99029327193618E-3</v>
      </c>
      <c r="K3645">
        <v>-4.3856676887063404E-3</v>
      </c>
      <c r="M3645">
        <v>0.36604149801100799</v>
      </c>
      <c r="N3645">
        <v>0.17458228503956499</v>
      </c>
      <c r="P3645">
        <v>0</v>
      </c>
      <c r="Q3645">
        <v>0.10724065303802501</v>
      </c>
      <c r="S3645">
        <v>2.02416724798324</v>
      </c>
      <c r="T3645">
        <v>0.50648808479309104</v>
      </c>
      <c r="V3645">
        <v>0.89443940491721097</v>
      </c>
      <c r="W3645">
        <v>0.27571558952331499</v>
      </c>
    </row>
    <row r="3646" spans="1:23" x14ac:dyDescent="0.45">
      <c r="A3646" t="s">
        <v>22963</v>
      </c>
      <c r="B3646" t="s">
        <v>80699</v>
      </c>
      <c r="C3646" t="s">
        <v>22964</v>
      </c>
      <c r="D3646">
        <v>388</v>
      </c>
      <c r="E3646" t="s">
        <v>22967</v>
      </c>
      <c r="F3646" t="s">
        <v>22968</v>
      </c>
      <c r="G3646" t="s">
        <v>91</v>
      </c>
      <c r="H3646">
        <v>3</v>
      </c>
      <c r="I3646" t="s">
        <v>92</v>
      </c>
      <c r="J3646">
        <v>4.5776311675236998E-2</v>
      </c>
      <c r="K3646">
        <v>-1.15204040820782E-2</v>
      </c>
      <c r="M3646">
        <v>6.7250345839935999E-2</v>
      </c>
      <c r="N3646">
        <v>-1.9633788328904399E-2</v>
      </c>
      <c r="P3646">
        <v>0.73680844628076203</v>
      </c>
      <c r="Q3646">
        <v>0.139107589063973</v>
      </c>
      <c r="S3646">
        <v>0.86680223744181595</v>
      </c>
      <c r="T3646">
        <v>0.128692982991536</v>
      </c>
      <c r="V3646">
        <v>1.16988588500997</v>
      </c>
      <c r="W3646">
        <v>0.15830647786458299</v>
      </c>
    </row>
    <row r="3647" spans="1:23" x14ac:dyDescent="0.45">
      <c r="A3647" t="s">
        <v>22977</v>
      </c>
      <c r="B3647" t="s">
        <v>80703</v>
      </c>
      <c r="C3647" t="s">
        <v>22978</v>
      </c>
      <c r="D3647">
        <v>297</v>
      </c>
      <c r="E3647" t="s">
        <v>22979</v>
      </c>
      <c r="F3647" t="s">
        <v>22980</v>
      </c>
      <c r="G3647" t="s">
        <v>91</v>
      </c>
      <c r="H3647">
        <v>4</v>
      </c>
      <c r="I3647" t="s">
        <v>92</v>
      </c>
      <c r="J3647">
        <v>3.7876660686862098</v>
      </c>
      <c r="K3647">
        <v>-0.22345115588261499</v>
      </c>
      <c r="M3647">
        <v>2.3571697227500001</v>
      </c>
      <c r="N3647">
        <v>-0.216343898039598</v>
      </c>
      <c r="P3647">
        <v>7.4845539474495695E-2</v>
      </c>
      <c r="Q3647">
        <v>-1.8419446616337199E-2</v>
      </c>
      <c r="S3647">
        <v>5.0583609118406703E-2</v>
      </c>
      <c r="T3647">
        <v>1.12166086832682E-2</v>
      </c>
      <c r="V3647">
        <v>0.16395206854550001</v>
      </c>
      <c r="W3647">
        <v>-3.2498550415039101E-2</v>
      </c>
    </row>
    <row r="3648" spans="1:23" x14ac:dyDescent="0.45">
      <c r="A3648" t="s">
        <v>22983</v>
      </c>
      <c r="B3648" t="s">
        <v>80707</v>
      </c>
      <c r="C3648" t="s">
        <v>22984</v>
      </c>
      <c r="D3648">
        <v>3</v>
      </c>
      <c r="E3648" t="s">
        <v>22985</v>
      </c>
      <c r="F3648" t="s">
        <v>22986</v>
      </c>
      <c r="G3648" t="s">
        <v>91</v>
      </c>
      <c r="H3648">
        <v>2</v>
      </c>
      <c r="I3648" t="s">
        <v>92</v>
      </c>
      <c r="J3648">
        <v>0.81744091389379203</v>
      </c>
      <c r="K3648">
        <v>-0.14117354001754401</v>
      </c>
      <c r="M3648">
        <v>0.21771914217982299</v>
      </c>
      <c r="N3648">
        <v>-5.9974688750047002E-2</v>
      </c>
      <c r="P3648">
        <v>0.14525721674758801</v>
      </c>
      <c r="Q3648">
        <v>4.3258995845400099E-2</v>
      </c>
      <c r="S3648">
        <v>0.39854254602190498</v>
      </c>
      <c r="T3648">
        <v>-8.4574063618977902E-2</v>
      </c>
      <c r="V3648">
        <v>0.181745479418045</v>
      </c>
      <c r="W3648">
        <v>-4.2914072672525998E-2</v>
      </c>
    </row>
    <row r="3649" spans="1:23" x14ac:dyDescent="0.45">
      <c r="A3649" t="s">
        <v>23001</v>
      </c>
      <c r="B3649" t="s">
        <v>80710</v>
      </c>
      <c r="C3649" t="s">
        <v>23002</v>
      </c>
      <c r="D3649">
        <v>119</v>
      </c>
      <c r="E3649" t="s">
        <v>23003</v>
      </c>
      <c r="F3649" t="s">
        <v>23004</v>
      </c>
      <c r="G3649" t="s">
        <v>91</v>
      </c>
      <c r="H3649">
        <v>2</v>
      </c>
      <c r="I3649" t="s">
        <v>92</v>
      </c>
      <c r="J3649">
        <v>0.99591648002562305</v>
      </c>
      <c r="K3649">
        <v>0.20988512039184601</v>
      </c>
      <c r="M3649">
        <v>1.3096572193201099</v>
      </c>
      <c r="N3649">
        <v>0.25696468353271501</v>
      </c>
      <c r="P3649">
        <v>0</v>
      </c>
      <c r="Q3649">
        <v>-0.27069628238678001</v>
      </c>
      <c r="S3649">
        <v>0.30746312198596598</v>
      </c>
      <c r="T3649">
        <v>9.3396621591904594E-2</v>
      </c>
      <c r="V3649">
        <v>0.37033875271118599</v>
      </c>
      <c r="W3649">
        <v>-0.112859291188857</v>
      </c>
    </row>
    <row r="3650" spans="1:23" x14ac:dyDescent="0.45">
      <c r="A3650" t="s">
        <v>23009</v>
      </c>
      <c r="B3650" t="s">
        <v>80714</v>
      </c>
      <c r="C3650" t="s">
        <v>23010</v>
      </c>
      <c r="D3650">
        <v>106</v>
      </c>
      <c r="E3650" t="s">
        <v>23011</v>
      </c>
      <c r="F3650" t="s">
        <v>23012</v>
      </c>
      <c r="G3650" t="s">
        <v>91</v>
      </c>
      <c r="H3650">
        <v>2</v>
      </c>
      <c r="I3650" t="s">
        <v>92</v>
      </c>
      <c r="J3650">
        <v>3.04344703140907</v>
      </c>
      <c r="K3650">
        <v>0.286268594937447</v>
      </c>
      <c r="M3650">
        <v>0.66740962617022204</v>
      </c>
      <c r="N3650">
        <v>8.2752906359158995E-2</v>
      </c>
      <c r="P3650">
        <v>0.1791386049549</v>
      </c>
      <c r="Q3650">
        <v>4.8891906080574803E-2</v>
      </c>
      <c r="S3650">
        <v>0.63274855772027405</v>
      </c>
      <c r="T3650">
        <v>-0.115444183349609</v>
      </c>
      <c r="V3650">
        <v>0.30348006940382899</v>
      </c>
      <c r="W3650">
        <v>-6.4558982849121094E-2</v>
      </c>
    </row>
    <row r="3651" spans="1:23" x14ac:dyDescent="0.45">
      <c r="A3651" t="s">
        <v>23009</v>
      </c>
      <c r="B3651" t="s">
        <v>80714</v>
      </c>
      <c r="C3651" t="s">
        <v>23010</v>
      </c>
      <c r="D3651">
        <v>8</v>
      </c>
      <c r="E3651" t="s">
        <v>23013</v>
      </c>
      <c r="F3651" t="s">
        <v>23014</v>
      </c>
      <c r="G3651" t="s">
        <v>91</v>
      </c>
      <c r="H3651">
        <v>2</v>
      </c>
      <c r="I3651" t="s">
        <v>92</v>
      </c>
      <c r="J3651">
        <v>2.9053023626933698</v>
      </c>
      <c r="K3651">
        <v>-0.34803830876069902</v>
      </c>
      <c r="M3651">
        <v>2.86132185644974E-2</v>
      </c>
      <c r="N3651">
        <v>-6.3854385824764501E-3</v>
      </c>
      <c r="P3651">
        <v>0</v>
      </c>
      <c r="Q3651">
        <v>0.16386892795562699</v>
      </c>
      <c r="S3651">
        <v>0.373318319727383</v>
      </c>
      <c r="T3651">
        <v>9.9847723455990106E-2</v>
      </c>
      <c r="V3651">
        <v>0.35242843319405198</v>
      </c>
      <c r="W3651">
        <v>9.7499777288997905E-2</v>
      </c>
    </row>
    <row r="3652" spans="1:23" x14ac:dyDescent="0.45">
      <c r="A3652" t="s">
        <v>23035</v>
      </c>
      <c r="B3652" t="s">
        <v>80718</v>
      </c>
      <c r="C3652" t="s">
        <v>23036</v>
      </c>
      <c r="D3652">
        <v>317</v>
      </c>
      <c r="E3652" t="s">
        <v>23045</v>
      </c>
      <c r="F3652" t="s">
        <v>23046</v>
      </c>
      <c r="G3652" t="s">
        <v>91</v>
      </c>
      <c r="H3652">
        <v>2</v>
      </c>
      <c r="I3652" t="s">
        <v>92</v>
      </c>
      <c r="J3652">
        <v>0.429414442446375</v>
      </c>
      <c r="K3652">
        <v>-9.6084564160078004E-2</v>
      </c>
      <c r="M3652">
        <v>0.113130585886483</v>
      </c>
      <c r="N3652">
        <v>-3.7953981986412602E-2</v>
      </c>
      <c r="P3652">
        <v>0.99524827272139604</v>
      </c>
      <c r="Q3652">
        <v>0.20103061610254699</v>
      </c>
      <c r="S3652">
        <v>1.10431887003908</v>
      </c>
      <c r="T3652">
        <v>0.18793220520019499</v>
      </c>
      <c r="V3652">
        <v>0.18048290523877999</v>
      </c>
      <c r="W3652">
        <v>4.4347000122070303E-2</v>
      </c>
    </row>
    <row r="3653" spans="1:23" x14ac:dyDescent="0.45">
      <c r="A3653" t="s">
        <v>23047</v>
      </c>
      <c r="B3653" t="s">
        <v>80722</v>
      </c>
      <c r="C3653" t="s">
        <v>23048</v>
      </c>
      <c r="D3653">
        <v>1861</v>
      </c>
      <c r="E3653" t="s">
        <v>23049</v>
      </c>
      <c r="F3653" t="s">
        <v>23050</v>
      </c>
      <c r="G3653" t="s">
        <v>91</v>
      </c>
      <c r="H3653">
        <v>2</v>
      </c>
      <c r="I3653" t="s">
        <v>92</v>
      </c>
      <c r="J3653">
        <v>2.5783165671482799</v>
      </c>
      <c r="K3653">
        <v>0.31262155140147502</v>
      </c>
      <c r="M3653">
        <v>0</v>
      </c>
      <c r="N3653">
        <v>3.2628732569077397E-2</v>
      </c>
      <c r="P3653">
        <v>0</v>
      </c>
      <c r="Q3653">
        <v>0.190889233037045</v>
      </c>
      <c r="S3653">
        <v>0.27112262635140799</v>
      </c>
      <c r="T3653">
        <v>7.4091851711273193E-2</v>
      </c>
      <c r="V3653">
        <v>0.31261409084062097</v>
      </c>
      <c r="W3653">
        <v>8.3587825298309298E-2</v>
      </c>
    </row>
    <row r="3654" spans="1:23" x14ac:dyDescent="0.45">
      <c r="A3654" t="s">
        <v>23047</v>
      </c>
      <c r="B3654" t="s">
        <v>80722</v>
      </c>
      <c r="C3654" t="s">
        <v>23048</v>
      </c>
      <c r="D3654">
        <v>1864</v>
      </c>
      <c r="E3654" t="s">
        <v>23051</v>
      </c>
      <c r="F3654" t="s">
        <v>23052</v>
      </c>
      <c r="G3654" t="s">
        <v>91</v>
      </c>
      <c r="H3654">
        <v>2</v>
      </c>
      <c r="I3654" t="s">
        <v>92</v>
      </c>
      <c r="J3654">
        <v>0.59094212208085595</v>
      </c>
      <c r="K3654">
        <v>7.7405373255411802E-2</v>
      </c>
      <c r="M3654">
        <v>1.6595574577193699</v>
      </c>
      <c r="N3654">
        <v>0.19599795341491699</v>
      </c>
      <c r="P3654">
        <v>0.87165334882021595</v>
      </c>
      <c r="Q3654">
        <v>0.129376493651291</v>
      </c>
      <c r="S3654">
        <v>0.33340815516154898</v>
      </c>
      <c r="T3654">
        <v>-5.4008839925130198E-2</v>
      </c>
      <c r="V3654">
        <v>0.381210255335097</v>
      </c>
      <c r="W3654">
        <v>6.1091384887695298E-2</v>
      </c>
    </row>
    <row r="3655" spans="1:23" x14ac:dyDescent="0.45">
      <c r="A3655" t="s">
        <v>23047</v>
      </c>
      <c r="B3655" t="s">
        <v>80722</v>
      </c>
      <c r="C3655" t="s">
        <v>23048</v>
      </c>
      <c r="D3655">
        <v>1878</v>
      </c>
      <c r="E3655" t="s">
        <v>23057</v>
      </c>
      <c r="F3655" t="s">
        <v>23058</v>
      </c>
      <c r="G3655" t="s">
        <v>91</v>
      </c>
      <c r="H3655">
        <v>2</v>
      </c>
      <c r="I3655" t="s">
        <v>92</v>
      </c>
      <c r="J3655">
        <v>3.7767937617382202E-2</v>
      </c>
      <c r="K3655">
        <v>7.8145927853054496E-3</v>
      </c>
      <c r="M3655">
        <v>0</v>
      </c>
      <c r="N3655">
        <v>9.6776432461208803E-2</v>
      </c>
      <c r="P3655">
        <v>0.69277430596436795</v>
      </c>
      <c r="Q3655">
        <v>9.2550026743035599E-2</v>
      </c>
      <c r="S3655">
        <v>1.7999849297651699E-3</v>
      </c>
      <c r="T3655">
        <v>3.9541020112879099E-4</v>
      </c>
      <c r="V3655">
        <v>0.26756002422743103</v>
      </c>
      <c r="W3655">
        <v>4.7883384367998903E-2</v>
      </c>
    </row>
    <row r="3656" spans="1:23" x14ac:dyDescent="0.45">
      <c r="A3656" t="s">
        <v>23047</v>
      </c>
      <c r="B3656" t="s">
        <v>80722</v>
      </c>
      <c r="C3656" t="s">
        <v>23048</v>
      </c>
      <c r="D3656">
        <v>1913</v>
      </c>
      <c r="E3656" t="s">
        <v>23061</v>
      </c>
      <c r="F3656" t="s">
        <v>23062</v>
      </c>
      <c r="G3656" t="s">
        <v>91</v>
      </c>
      <c r="H3656">
        <v>2</v>
      </c>
      <c r="I3656" t="s">
        <v>92</v>
      </c>
      <c r="J3656">
        <v>0.26574029234837998</v>
      </c>
      <c r="K3656">
        <v>-3.6258471317780303E-2</v>
      </c>
      <c r="M3656">
        <v>6.4311565785680896E-2</v>
      </c>
      <c r="N3656">
        <v>1.1835960241464501E-2</v>
      </c>
      <c r="P3656">
        <v>0.16997253897237</v>
      </c>
      <c r="Q3656">
        <v>-2.88293608303728E-2</v>
      </c>
      <c r="S3656">
        <v>0.123086141356577</v>
      </c>
      <c r="T3656">
        <v>-1.8401476542154901E-2</v>
      </c>
      <c r="V3656">
        <v>0.35247205776349799</v>
      </c>
      <c r="W3656">
        <v>-4.4665349324544301E-2</v>
      </c>
    </row>
    <row r="3657" spans="1:23" x14ac:dyDescent="0.45">
      <c r="A3657" t="s">
        <v>23081</v>
      </c>
      <c r="B3657" t="s">
        <v>80727</v>
      </c>
      <c r="C3657" t="s">
        <v>23082</v>
      </c>
      <c r="D3657">
        <v>2485</v>
      </c>
      <c r="E3657" t="s">
        <v>23083</v>
      </c>
      <c r="F3657" t="s">
        <v>23084</v>
      </c>
      <c r="G3657" t="s">
        <v>91</v>
      </c>
      <c r="H3657">
        <v>3</v>
      </c>
      <c r="I3657" t="s">
        <v>92</v>
      </c>
      <c r="J3657">
        <v>0.51613694640285801</v>
      </c>
      <c r="K3657">
        <v>-0.31447813449761802</v>
      </c>
      <c r="M3657">
        <v>0.26519423500477801</v>
      </c>
      <c r="N3657">
        <v>-0.226370866482074</v>
      </c>
      <c r="P3657">
        <v>0.52893775537907095</v>
      </c>
      <c r="Q3657">
        <v>-0.37235874965273102</v>
      </c>
      <c r="S3657">
        <v>1.30607481377891</v>
      </c>
      <c r="T3657">
        <v>-0.57609118143717497</v>
      </c>
      <c r="V3657">
        <v>1.03426098083429</v>
      </c>
      <c r="W3657">
        <v>-0.48942507425943999</v>
      </c>
    </row>
    <row r="3658" spans="1:23" x14ac:dyDescent="0.45">
      <c r="A3658" t="s">
        <v>23081</v>
      </c>
      <c r="B3658" t="s">
        <v>80727</v>
      </c>
      <c r="C3658" t="s">
        <v>23082</v>
      </c>
      <c r="D3658">
        <v>750</v>
      </c>
      <c r="E3658" t="s">
        <v>23095</v>
      </c>
      <c r="F3658" t="s">
        <v>23096</v>
      </c>
      <c r="G3658" t="s">
        <v>91</v>
      </c>
      <c r="H3658">
        <v>3</v>
      </c>
      <c r="I3658" t="s">
        <v>92</v>
      </c>
      <c r="J3658">
        <v>2.81941135540245E-2</v>
      </c>
      <c r="K3658">
        <v>8.2752582354423294E-3</v>
      </c>
      <c r="M3658">
        <v>8.3976471634265304E-3</v>
      </c>
      <c r="N3658">
        <v>-3.0880891359769398E-3</v>
      </c>
      <c r="P3658">
        <v>0.29024266278600902</v>
      </c>
      <c r="Q3658">
        <v>-7.9518153749663298E-2</v>
      </c>
      <c r="S3658">
        <v>2.2454334746001798</v>
      </c>
      <c r="T3658">
        <v>-0.26870229085286501</v>
      </c>
      <c r="V3658">
        <v>0.92159440824019501</v>
      </c>
      <c r="W3658">
        <v>-0.13781144460042299</v>
      </c>
    </row>
    <row r="3659" spans="1:23" x14ac:dyDescent="0.45">
      <c r="A3659" t="s">
        <v>23081</v>
      </c>
      <c r="B3659" t="s">
        <v>80727</v>
      </c>
      <c r="C3659" t="s">
        <v>23082</v>
      </c>
      <c r="D3659">
        <v>999</v>
      </c>
      <c r="E3659" t="s">
        <v>23099</v>
      </c>
      <c r="F3659" t="s">
        <v>23100</v>
      </c>
      <c r="G3659" t="s">
        <v>91</v>
      </c>
      <c r="H3659">
        <v>3</v>
      </c>
      <c r="I3659" t="s">
        <v>92</v>
      </c>
      <c r="J3659">
        <v>0.42002148789940802</v>
      </c>
      <c r="K3659">
        <v>8.0289708243476005E-2</v>
      </c>
      <c r="M3659">
        <v>0</v>
      </c>
      <c r="N3659">
        <v>0.22119961844550201</v>
      </c>
      <c r="P3659">
        <v>4.4867575738114902E-2</v>
      </c>
      <c r="Q3659">
        <v>-1.19192725733707E-2</v>
      </c>
      <c r="S3659">
        <v>0.84820355848260598</v>
      </c>
      <c r="T3659">
        <v>-0.14397276149076599</v>
      </c>
      <c r="V3659">
        <v>2.6402651154281299E-2</v>
      </c>
      <c r="W3659">
        <v>-7.1464847115909301E-3</v>
      </c>
    </row>
    <row r="3660" spans="1:23" x14ac:dyDescent="0.45">
      <c r="A3660" t="s">
        <v>23081</v>
      </c>
      <c r="B3660" t="s">
        <v>80727</v>
      </c>
      <c r="C3660" t="s">
        <v>23082</v>
      </c>
      <c r="D3660">
        <v>2411</v>
      </c>
      <c r="E3660" t="s">
        <v>23113</v>
      </c>
      <c r="F3660" t="s">
        <v>23114</v>
      </c>
      <c r="G3660" t="s">
        <v>91</v>
      </c>
      <c r="H3660">
        <v>3</v>
      </c>
      <c r="I3660" t="s">
        <v>92</v>
      </c>
      <c r="J3660">
        <v>0.15644133837256</v>
      </c>
      <c r="K3660">
        <v>-4.7041388118968297E-2</v>
      </c>
      <c r="M3660">
        <v>5.6128597779543203E-2</v>
      </c>
      <c r="N3660">
        <v>-1.8434973324046401E-2</v>
      </c>
      <c r="P3660">
        <v>0</v>
      </c>
      <c r="Q3660">
        <v>-5.4946732521057098E-2</v>
      </c>
      <c r="S3660">
        <v>1.02829688042659</v>
      </c>
      <c r="T3660">
        <v>-0.17323711339165199</v>
      </c>
      <c r="V3660">
        <v>1.6199224065948801</v>
      </c>
      <c r="W3660">
        <v>-0.239731101428761</v>
      </c>
    </row>
    <row r="3661" spans="1:23" x14ac:dyDescent="0.45">
      <c r="A3661" t="s">
        <v>23081</v>
      </c>
      <c r="B3661" t="s">
        <v>80727</v>
      </c>
      <c r="C3661" t="s">
        <v>23082</v>
      </c>
      <c r="D3661">
        <v>2273</v>
      </c>
      <c r="E3661" t="s">
        <v>23117</v>
      </c>
      <c r="F3661" t="s">
        <v>23118</v>
      </c>
      <c r="G3661" t="s">
        <v>91</v>
      </c>
      <c r="H3661">
        <v>2</v>
      </c>
      <c r="I3661" t="s">
        <v>92</v>
      </c>
      <c r="J3661">
        <v>0.58891080031640197</v>
      </c>
      <c r="K3661">
        <v>-0.16671170907862001</v>
      </c>
      <c r="M3661">
        <v>0</v>
      </c>
      <c r="N3661">
        <v>-0.128189703997444</v>
      </c>
      <c r="P3661">
        <v>0</v>
      </c>
      <c r="Q3661">
        <v>-9.4353851519132906E-2</v>
      </c>
      <c r="S3661">
        <v>0.63534477497959596</v>
      </c>
      <c r="T3661">
        <v>-0.17707026004791299</v>
      </c>
      <c r="V3661">
        <v>0.61544984118743995</v>
      </c>
      <c r="W3661">
        <v>-0.166376948356628</v>
      </c>
    </row>
    <row r="3662" spans="1:23" x14ac:dyDescent="0.45">
      <c r="A3662" t="s">
        <v>23081</v>
      </c>
      <c r="B3662" t="s">
        <v>80727</v>
      </c>
      <c r="C3662" t="s">
        <v>23082</v>
      </c>
      <c r="D3662">
        <v>2295</v>
      </c>
      <c r="E3662" t="s">
        <v>23121</v>
      </c>
      <c r="F3662" t="s">
        <v>23122</v>
      </c>
      <c r="G3662" t="s">
        <v>91</v>
      </c>
      <c r="H3662">
        <v>3</v>
      </c>
      <c r="I3662" t="s">
        <v>92</v>
      </c>
      <c r="J3662">
        <v>4.7800698364830899E-3</v>
      </c>
      <c r="K3662">
        <v>-1.3727469322009E-3</v>
      </c>
      <c r="M3662">
        <v>0.249454084064054</v>
      </c>
      <c r="N3662">
        <v>7.3710826727060197E-2</v>
      </c>
      <c r="P3662">
        <v>2.7904920051782102E-3</v>
      </c>
      <c r="Q3662">
        <v>9.7730241972824607E-4</v>
      </c>
      <c r="S3662">
        <v>1.6481505853634699</v>
      </c>
      <c r="T3662">
        <v>-0.22692768096923799</v>
      </c>
      <c r="V3662">
        <v>0.53772451085970596</v>
      </c>
      <c r="W3662">
        <v>-0.101695620218913</v>
      </c>
    </row>
    <row r="3663" spans="1:23" x14ac:dyDescent="0.45">
      <c r="A3663" t="s">
        <v>23081</v>
      </c>
      <c r="B3663" t="s">
        <v>80727</v>
      </c>
      <c r="C3663" t="s">
        <v>23082</v>
      </c>
      <c r="D3663">
        <v>2143</v>
      </c>
      <c r="E3663" t="s">
        <v>23127</v>
      </c>
      <c r="F3663" t="s">
        <v>23128</v>
      </c>
      <c r="G3663" t="s">
        <v>91</v>
      </c>
      <c r="H3663">
        <v>2</v>
      </c>
      <c r="I3663" t="s">
        <v>92</v>
      </c>
      <c r="J3663">
        <v>1.50938485749802</v>
      </c>
      <c r="K3663">
        <v>0.28010982733506401</v>
      </c>
      <c r="M3663">
        <v>1.3668417932633199</v>
      </c>
      <c r="N3663">
        <v>0.31075138312119699</v>
      </c>
      <c r="P3663">
        <v>0.59947435497844104</v>
      </c>
      <c r="Q3663">
        <v>0.18750642908030499</v>
      </c>
      <c r="S3663">
        <v>0.60299627407966505</v>
      </c>
      <c r="T3663">
        <v>0.16473612467447901</v>
      </c>
      <c r="V3663">
        <v>0.28994718069244901</v>
      </c>
      <c r="W3663">
        <v>9.2925720214843702E-2</v>
      </c>
    </row>
    <row r="3664" spans="1:23" x14ac:dyDescent="0.45">
      <c r="A3664" t="s">
        <v>23081</v>
      </c>
      <c r="B3664" t="s">
        <v>80727</v>
      </c>
      <c r="C3664" t="s">
        <v>23082</v>
      </c>
      <c r="D3664">
        <v>2182</v>
      </c>
      <c r="E3664" t="s">
        <v>23133</v>
      </c>
      <c r="F3664" t="s">
        <v>23134</v>
      </c>
      <c r="G3664" t="s">
        <v>91</v>
      </c>
      <c r="H3664">
        <v>2</v>
      </c>
      <c r="I3664" t="s">
        <v>92</v>
      </c>
      <c r="J3664">
        <v>0.118344081562238</v>
      </c>
      <c r="K3664">
        <v>-3.7737734177533303E-2</v>
      </c>
      <c r="M3664">
        <v>4.6613728190079702E-2</v>
      </c>
      <c r="N3664">
        <v>-1.5653974869671999E-2</v>
      </c>
      <c r="P3664">
        <v>0</v>
      </c>
      <c r="Q3664">
        <v>-4.9731898307800303E-2</v>
      </c>
      <c r="S3664">
        <v>0.88854450285195896</v>
      </c>
      <c r="T3664">
        <v>-0.179857716840856</v>
      </c>
      <c r="V3664">
        <v>0.42997305912323802</v>
      </c>
      <c r="W3664">
        <v>-0.10318897752200901</v>
      </c>
    </row>
    <row r="3665" spans="1:23" x14ac:dyDescent="0.45">
      <c r="A3665" t="s">
        <v>23081</v>
      </c>
      <c r="B3665" t="s">
        <v>80727</v>
      </c>
      <c r="C3665" t="s">
        <v>23082</v>
      </c>
      <c r="D3665">
        <v>2434</v>
      </c>
      <c r="E3665" t="s">
        <v>23145</v>
      </c>
      <c r="F3665" t="s">
        <v>23146</v>
      </c>
      <c r="G3665" t="s">
        <v>91</v>
      </c>
      <c r="H3665">
        <v>3</v>
      </c>
      <c r="I3665" t="s">
        <v>92</v>
      </c>
      <c r="J3665">
        <v>0.62005302284701103</v>
      </c>
      <c r="K3665">
        <v>-0.116795105092666</v>
      </c>
      <c r="M3665">
        <v>0</v>
      </c>
      <c r="N3665">
        <v>-0.219685834996841</v>
      </c>
      <c r="P3665">
        <v>0</v>
      </c>
      <c r="Q3665">
        <v>-0.25634873540777903</v>
      </c>
      <c r="S3665">
        <v>1.0704272411821301</v>
      </c>
      <c r="T3665">
        <v>-0.18012213706970201</v>
      </c>
      <c r="V3665">
        <v>0.22533155998843901</v>
      </c>
      <c r="W3665">
        <v>-5.4266452789306599E-2</v>
      </c>
    </row>
    <row r="3666" spans="1:23" x14ac:dyDescent="0.45">
      <c r="A3666" t="s">
        <v>23081</v>
      </c>
      <c r="B3666" t="s">
        <v>80727</v>
      </c>
      <c r="C3666" t="s">
        <v>23082</v>
      </c>
      <c r="D3666">
        <v>2159</v>
      </c>
      <c r="E3666" t="s">
        <v>23149</v>
      </c>
      <c r="F3666" t="s">
        <v>23150</v>
      </c>
      <c r="G3666" t="s">
        <v>91</v>
      </c>
      <c r="H3666">
        <v>2</v>
      </c>
      <c r="I3666" t="s">
        <v>92</v>
      </c>
      <c r="J3666">
        <v>0.58611459766863305</v>
      </c>
      <c r="K3666">
        <v>-0.34123129722399598</v>
      </c>
      <c r="M3666">
        <v>3.9640392453331001E-2</v>
      </c>
      <c r="N3666">
        <v>-3.9949527153601998E-2</v>
      </c>
      <c r="P3666">
        <v>0.88482064047346898</v>
      </c>
      <c r="Q3666">
        <v>-0.525091935848368</v>
      </c>
      <c r="S3666">
        <v>1.8689359376111401</v>
      </c>
      <c r="T3666">
        <v>-0.72286832809448198</v>
      </c>
      <c r="V3666">
        <v>0.47887131911023101</v>
      </c>
      <c r="W3666">
        <v>-0.26867870966593399</v>
      </c>
    </row>
    <row r="3667" spans="1:23" x14ac:dyDescent="0.45">
      <c r="A3667" t="s">
        <v>23081</v>
      </c>
      <c r="B3667" t="s">
        <v>80727</v>
      </c>
      <c r="C3667" t="s">
        <v>23082</v>
      </c>
      <c r="D3667">
        <v>2169</v>
      </c>
      <c r="E3667" t="s">
        <v>23153</v>
      </c>
      <c r="F3667" t="s">
        <v>23154</v>
      </c>
      <c r="G3667" t="s">
        <v>91</v>
      </c>
      <c r="H3667">
        <v>2</v>
      </c>
      <c r="I3667" t="s">
        <v>92</v>
      </c>
      <c r="J3667">
        <v>1.5263383088685301</v>
      </c>
      <c r="K3667">
        <v>0.15318109007442701</v>
      </c>
      <c r="M3667">
        <v>0</v>
      </c>
      <c r="N3667">
        <v>0.24272419424618</v>
      </c>
      <c r="P3667">
        <v>0</v>
      </c>
      <c r="Q3667">
        <v>-5.0512288746080901E-2</v>
      </c>
      <c r="S3667">
        <v>1.32270160233332</v>
      </c>
      <c r="T3667">
        <v>-0.14769798517227201</v>
      </c>
      <c r="V3667">
        <v>1.7177701637196501</v>
      </c>
      <c r="W3667">
        <v>-0.172900021076202</v>
      </c>
    </row>
    <row r="3668" spans="1:23" x14ac:dyDescent="0.45">
      <c r="A3668" t="s">
        <v>23081</v>
      </c>
      <c r="B3668" t="s">
        <v>80727</v>
      </c>
      <c r="C3668" t="s">
        <v>23082</v>
      </c>
      <c r="D3668">
        <v>2729</v>
      </c>
      <c r="E3668" t="s">
        <v>23157</v>
      </c>
      <c r="F3668" t="s">
        <v>23158</v>
      </c>
      <c r="G3668" t="s">
        <v>91</v>
      </c>
      <c r="H3668">
        <v>2</v>
      </c>
      <c r="I3668" t="s">
        <v>92</v>
      </c>
      <c r="J3668">
        <v>0.232444506576472</v>
      </c>
      <c r="K3668">
        <v>-4.3043509507790602E-2</v>
      </c>
      <c r="M3668">
        <v>0.474380177074198</v>
      </c>
      <c r="N3668">
        <v>9.3042318637554494E-2</v>
      </c>
      <c r="P3668">
        <v>0.43454034690733701</v>
      </c>
      <c r="Q3668">
        <v>-8.3473715288885697E-2</v>
      </c>
      <c r="S3668">
        <v>2.02395852222703</v>
      </c>
      <c r="T3668">
        <v>-0.183478940327962</v>
      </c>
      <c r="V3668">
        <v>1.65964333292111</v>
      </c>
      <c r="W3668">
        <v>-0.15954362233479799</v>
      </c>
    </row>
    <row r="3669" spans="1:23" x14ac:dyDescent="0.45">
      <c r="A3669" t="s">
        <v>23081</v>
      </c>
      <c r="B3669" t="s">
        <v>80727</v>
      </c>
      <c r="C3669" t="s">
        <v>23082</v>
      </c>
      <c r="D3669">
        <v>2249</v>
      </c>
      <c r="E3669" t="s">
        <v>23161</v>
      </c>
      <c r="F3669" t="s">
        <v>23162</v>
      </c>
      <c r="G3669" t="s">
        <v>91</v>
      </c>
      <c r="H3669">
        <v>2</v>
      </c>
      <c r="I3669" t="s">
        <v>92</v>
      </c>
      <c r="J3669">
        <v>0.541678699488511</v>
      </c>
      <c r="K3669">
        <v>-0.121726677967952</v>
      </c>
      <c r="M3669">
        <v>0.55616331235736205</v>
      </c>
      <c r="N3669">
        <v>-0.15141074474041299</v>
      </c>
      <c r="P3669">
        <v>0.17587817380437301</v>
      </c>
      <c r="Q3669">
        <v>-5.8509514249604301E-2</v>
      </c>
      <c r="S3669">
        <v>0.848800897150085</v>
      </c>
      <c r="T3669">
        <v>-0.16149753570556599</v>
      </c>
      <c r="V3669">
        <v>1.31619338783754</v>
      </c>
      <c r="W3669">
        <v>-0.22129037221272799</v>
      </c>
    </row>
    <row r="3670" spans="1:23" x14ac:dyDescent="0.45">
      <c r="A3670" t="s">
        <v>23081</v>
      </c>
      <c r="B3670" t="s">
        <v>80727</v>
      </c>
      <c r="C3670" t="s">
        <v>23082</v>
      </c>
      <c r="D3670">
        <v>2688</v>
      </c>
      <c r="E3670" t="s">
        <v>23163</v>
      </c>
      <c r="F3670" t="s">
        <v>23164</v>
      </c>
      <c r="G3670" t="s">
        <v>91</v>
      </c>
      <c r="H3670">
        <v>3</v>
      </c>
      <c r="I3670" t="s">
        <v>92</v>
      </c>
      <c r="J3670">
        <v>0.122432840616455</v>
      </c>
      <c r="K3670">
        <v>-2.4040411680172701E-2</v>
      </c>
      <c r="M3670">
        <v>4.6402102373662601E-2</v>
      </c>
      <c r="N3670">
        <v>1.2107023826012199E-2</v>
      </c>
      <c r="P3670">
        <v>3.9693033525724203E-2</v>
      </c>
      <c r="Q3670">
        <v>-1.00016758359712E-2</v>
      </c>
      <c r="S3670">
        <v>0.48965681427249402</v>
      </c>
      <c r="T3670">
        <v>7.8355509440104207E-2</v>
      </c>
      <c r="V3670">
        <v>3.3297467687755697E-2</v>
      </c>
      <c r="W3670">
        <v>-7.2844441731770796E-3</v>
      </c>
    </row>
    <row r="3671" spans="1:23" x14ac:dyDescent="0.45">
      <c r="A3671" t="s">
        <v>23081</v>
      </c>
      <c r="B3671" t="s">
        <v>80727</v>
      </c>
      <c r="C3671" t="s">
        <v>23082</v>
      </c>
      <c r="D3671">
        <v>941</v>
      </c>
      <c r="E3671" t="s">
        <v>23167</v>
      </c>
      <c r="F3671" t="s">
        <v>23168</v>
      </c>
      <c r="G3671" t="s">
        <v>91</v>
      </c>
      <c r="H3671">
        <v>2</v>
      </c>
      <c r="I3671" t="s">
        <v>92</v>
      </c>
      <c r="J3671">
        <v>2.0542432678669802</v>
      </c>
      <c r="K3671">
        <v>0.153689256081214</v>
      </c>
      <c r="M3671">
        <v>0.28202939228058299</v>
      </c>
      <c r="N3671">
        <v>4.44391874166635E-2</v>
      </c>
      <c r="P3671">
        <v>0.17882861561236699</v>
      </c>
      <c r="Q3671">
        <v>-3.2903687707309101E-2</v>
      </c>
      <c r="S3671">
        <v>0.102577860404392</v>
      </c>
      <c r="T3671">
        <v>-1.7458241780599001E-2</v>
      </c>
      <c r="V3671">
        <v>0.31163749430325099</v>
      </c>
      <c r="W3671">
        <v>-4.5368792215983098E-2</v>
      </c>
    </row>
    <row r="3672" spans="1:23" x14ac:dyDescent="0.45">
      <c r="A3672" t="s">
        <v>23169</v>
      </c>
      <c r="B3672" t="s">
        <v>80737</v>
      </c>
      <c r="C3672" t="s">
        <v>23170</v>
      </c>
      <c r="D3672">
        <v>670</v>
      </c>
      <c r="E3672" t="s">
        <v>23171</v>
      </c>
      <c r="F3672" t="s">
        <v>23172</v>
      </c>
      <c r="G3672" t="s">
        <v>91</v>
      </c>
      <c r="H3672">
        <v>4</v>
      </c>
      <c r="I3672" t="s">
        <v>92</v>
      </c>
      <c r="J3672">
        <v>1.4497904623762901</v>
      </c>
      <c r="K3672">
        <v>0.230487136279835</v>
      </c>
      <c r="M3672">
        <v>0</v>
      </c>
      <c r="N3672">
        <v>8.8876275455250495E-2</v>
      </c>
      <c r="P3672">
        <v>0</v>
      </c>
      <c r="Q3672">
        <v>-6.3169353886654497E-2</v>
      </c>
      <c r="S3672">
        <v>0.32021503354254899</v>
      </c>
      <c r="T3672">
        <v>7.9864621162414606E-2</v>
      </c>
      <c r="V3672">
        <v>0.63627342878809701</v>
      </c>
      <c r="W3672">
        <v>-0.13908922672271701</v>
      </c>
    </row>
    <row r="3673" spans="1:23" x14ac:dyDescent="0.45">
      <c r="A3673" t="s">
        <v>23173</v>
      </c>
      <c r="B3673" t="s">
        <v>80741</v>
      </c>
      <c r="C3673" t="s">
        <v>23174</v>
      </c>
      <c r="D3673">
        <v>711</v>
      </c>
      <c r="E3673" t="s">
        <v>23175</v>
      </c>
      <c r="F3673" t="s">
        <v>23176</v>
      </c>
      <c r="G3673" t="s">
        <v>91</v>
      </c>
      <c r="H3673">
        <v>3</v>
      </c>
      <c r="I3673" t="s">
        <v>92</v>
      </c>
      <c r="J3673">
        <v>1.0617507336426899</v>
      </c>
      <c r="K3673">
        <v>0.39046003268315199</v>
      </c>
      <c r="M3673">
        <v>0.58683692750065997</v>
      </c>
      <c r="N3673">
        <v>0.31093217776371901</v>
      </c>
      <c r="P3673">
        <v>0.79339759343906302</v>
      </c>
      <c r="Q3673">
        <v>0.379842100472286</v>
      </c>
      <c r="S3673">
        <v>1.03367149027827</v>
      </c>
      <c r="T3673">
        <v>0.385729001363118</v>
      </c>
      <c r="V3673">
        <v>0.89219463865119497</v>
      </c>
      <c r="W3673">
        <v>0.34710964202880901</v>
      </c>
    </row>
    <row r="3674" spans="1:23" x14ac:dyDescent="0.45">
      <c r="A3674" t="s">
        <v>23173</v>
      </c>
      <c r="B3674" t="s">
        <v>80741</v>
      </c>
      <c r="C3674" t="s">
        <v>23174</v>
      </c>
      <c r="D3674">
        <v>672</v>
      </c>
      <c r="E3674" t="s">
        <v>23179</v>
      </c>
      <c r="F3674" t="s">
        <v>23178</v>
      </c>
      <c r="G3674" t="s">
        <v>91</v>
      </c>
      <c r="H3674">
        <v>2</v>
      </c>
      <c r="I3674" t="s">
        <v>92</v>
      </c>
      <c r="J3674">
        <v>0.89609358952213503</v>
      </c>
      <c r="K3674">
        <v>0.23602694120162601</v>
      </c>
      <c r="M3674">
        <v>0.70446673516381597</v>
      </c>
      <c r="N3674">
        <v>0.24303152010991</v>
      </c>
      <c r="P3674">
        <v>0.52718489424724302</v>
      </c>
      <c r="Q3674">
        <v>0.19372468159116499</v>
      </c>
      <c r="S3674">
        <v>0.52304122732860203</v>
      </c>
      <c r="T3674">
        <v>0.16328367869059199</v>
      </c>
      <c r="V3674">
        <v>0.87083870313467204</v>
      </c>
      <c r="W3674">
        <v>0.23900828043619801</v>
      </c>
    </row>
    <row r="3675" spans="1:23" x14ac:dyDescent="0.45">
      <c r="A3675" t="s">
        <v>23173</v>
      </c>
      <c r="B3675" t="s">
        <v>80741</v>
      </c>
      <c r="C3675" t="s">
        <v>23174</v>
      </c>
      <c r="D3675">
        <v>681</v>
      </c>
      <c r="E3675" t="s">
        <v>23180</v>
      </c>
      <c r="F3675" t="s">
        <v>23181</v>
      </c>
      <c r="G3675" t="s">
        <v>91</v>
      </c>
      <c r="H3675">
        <v>2</v>
      </c>
      <c r="I3675" t="s">
        <v>92</v>
      </c>
      <c r="J3675">
        <v>0.53707103519367705</v>
      </c>
      <c r="K3675">
        <v>-0.41573140356275801</v>
      </c>
      <c r="M3675">
        <v>0</v>
      </c>
      <c r="N3675">
        <v>-0.26244089338514498</v>
      </c>
      <c r="P3675">
        <v>0.48764766577627899</v>
      </c>
      <c r="Q3675">
        <v>-0.37794331500404799</v>
      </c>
      <c r="S3675">
        <v>0.58758708166997498</v>
      </c>
      <c r="T3675">
        <v>-0.43399140414069698</v>
      </c>
      <c r="V3675">
        <v>0.89392852924370403</v>
      </c>
      <c r="W3675">
        <v>-0.59381506022285002</v>
      </c>
    </row>
    <row r="3676" spans="1:23" x14ac:dyDescent="0.45">
      <c r="A3676" t="s">
        <v>23173</v>
      </c>
      <c r="B3676" t="s">
        <v>80741</v>
      </c>
      <c r="C3676" t="s">
        <v>23174</v>
      </c>
      <c r="D3676">
        <v>160</v>
      </c>
      <c r="E3676" t="s">
        <v>23182</v>
      </c>
      <c r="F3676" t="s">
        <v>23183</v>
      </c>
      <c r="G3676" t="s">
        <v>91</v>
      </c>
      <c r="H3676">
        <v>2</v>
      </c>
      <c r="I3676" t="s">
        <v>92</v>
      </c>
      <c r="J3676">
        <v>2.0921444749163701E-2</v>
      </c>
      <c r="K3676">
        <v>-5.98956556881175E-3</v>
      </c>
      <c r="M3676">
        <v>0</v>
      </c>
      <c r="N3676">
        <v>-0.246162190156824</v>
      </c>
      <c r="P3676">
        <v>0</v>
      </c>
      <c r="Q3676">
        <v>-7.6212857898912897E-2</v>
      </c>
      <c r="S3676">
        <v>0.27464951328710602</v>
      </c>
      <c r="T3676">
        <v>-6.4518809318542494E-2</v>
      </c>
      <c r="V3676">
        <v>1.18507806971902</v>
      </c>
      <c r="W3676">
        <v>-0.19561874866485601</v>
      </c>
    </row>
    <row r="3677" spans="1:23" x14ac:dyDescent="0.45">
      <c r="A3677" t="s">
        <v>23173</v>
      </c>
      <c r="B3677" t="s">
        <v>80741</v>
      </c>
      <c r="C3677" t="s">
        <v>23174</v>
      </c>
      <c r="D3677">
        <v>728</v>
      </c>
      <c r="E3677" t="s">
        <v>23184</v>
      </c>
      <c r="F3677" t="s">
        <v>23185</v>
      </c>
      <c r="G3677" t="s">
        <v>91</v>
      </c>
      <c r="H3677">
        <v>2</v>
      </c>
      <c r="I3677" t="s">
        <v>92</v>
      </c>
      <c r="J3677">
        <v>0.57326264744613598</v>
      </c>
      <c r="K3677">
        <v>-0.24508798428070799</v>
      </c>
      <c r="M3677">
        <v>0.38493613685558697</v>
      </c>
      <c r="N3677">
        <v>-0.220267020739042</v>
      </c>
      <c r="P3677">
        <v>0.65084713520302295</v>
      </c>
      <c r="Q3677">
        <v>-0.31354743036730498</v>
      </c>
      <c r="S3677">
        <v>0.79414722309990704</v>
      </c>
      <c r="T3677">
        <v>-0.29225546518961598</v>
      </c>
      <c r="V3677">
        <v>1.55800305349646</v>
      </c>
      <c r="W3677">
        <v>-0.471119944254557</v>
      </c>
    </row>
    <row r="3678" spans="1:23" x14ac:dyDescent="0.45">
      <c r="B3678" t="s">
        <v>80749</v>
      </c>
      <c r="D3678">
        <v>15</v>
      </c>
      <c r="E3678" t="s">
        <v>23186</v>
      </c>
      <c r="F3678" t="s">
        <v>23187</v>
      </c>
      <c r="G3678" t="s">
        <v>91</v>
      </c>
      <c r="H3678">
        <v>3</v>
      </c>
      <c r="I3678" t="s">
        <v>92</v>
      </c>
      <c r="J3678">
        <v>0.84649657409548096</v>
      </c>
      <c r="K3678">
        <v>0.14899884126125201</v>
      </c>
      <c r="M3678">
        <v>0.71186456328499303</v>
      </c>
      <c r="N3678">
        <v>0.15820926886338499</v>
      </c>
      <c r="P3678">
        <v>0.45504800788673599</v>
      </c>
      <c r="Q3678">
        <v>-0.113855789447653</v>
      </c>
      <c r="S3678">
        <v>0.96120917108687898</v>
      </c>
      <c r="T3678">
        <v>-0.16263130187988301</v>
      </c>
      <c r="V3678">
        <v>0.54564437831247903</v>
      </c>
      <c r="W3678">
        <v>0.100693117777507</v>
      </c>
    </row>
    <row r="3679" spans="1:23" x14ac:dyDescent="0.45">
      <c r="A3679" t="s">
        <v>23188</v>
      </c>
      <c r="B3679" t="s">
        <v>80754</v>
      </c>
      <c r="C3679" t="s">
        <v>23189</v>
      </c>
      <c r="D3679">
        <v>191</v>
      </c>
      <c r="E3679" t="s">
        <v>23190</v>
      </c>
      <c r="F3679" t="s">
        <v>23191</v>
      </c>
      <c r="G3679" t="s">
        <v>91</v>
      </c>
      <c r="H3679">
        <v>3</v>
      </c>
      <c r="I3679" t="s">
        <v>92</v>
      </c>
      <c r="J3679">
        <v>0.41364785338929699</v>
      </c>
      <c r="K3679">
        <v>-0.124681075414022</v>
      </c>
      <c r="M3679">
        <v>0</v>
      </c>
      <c r="N3679">
        <v>-0.17140563329060901</v>
      </c>
      <c r="P3679">
        <v>8.9182653863981998E-2</v>
      </c>
      <c r="Q3679">
        <v>-3.3666686007850999E-2</v>
      </c>
      <c r="S3679">
        <v>2.9093476617658798</v>
      </c>
      <c r="T3679">
        <v>0.41975784301757801</v>
      </c>
      <c r="V3679">
        <v>0.20695366611027699</v>
      </c>
      <c r="W3679">
        <v>5.5846929550170898E-2</v>
      </c>
    </row>
    <row r="3680" spans="1:23" x14ac:dyDescent="0.45">
      <c r="A3680" t="s">
        <v>23192</v>
      </c>
      <c r="B3680" t="s">
        <v>80758</v>
      </c>
      <c r="C3680" t="s">
        <v>23193</v>
      </c>
      <c r="D3680">
        <v>247</v>
      </c>
      <c r="E3680" t="s">
        <v>23194</v>
      </c>
      <c r="F3680" t="s">
        <v>23195</v>
      </c>
      <c r="G3680" t="s">
        <v>91</v>
      </c>
      <c r="H3680">
        <v>4</v>
      </c>
      <c r="I3680" t="s">
        <v>92</v>
      </c>
      <c r="J3680">
        <v>1.01264191405788</v>
      </c>
      <c r="K3680">
        <v>0.20303495724995901</v>
      </c>
      <c r="M3680">
        <v>0.56974164127101301</v>
      </c>
      <c r="N3680">
        <v>-0.163100481033325</v>
      </c>
      <c r="P3680">
        <v>0.43818706419459202</v>
      </c>
      <c r="Q3680">
        <v>0.13466257884584601</v>
      </c>
      <c r="S3680">
        <v>0.28875174061324199</v>
      </c>
      <c r="T3680">
        <v>7.8555946350097702E-2</v>
      </c>
      <c r="V3680">
        <v>1.4787927295540499</v>
      </c>
      <c r="W3680">
        <v>0.26556162516276</v>
      </c>
    </row>
    <row r="3681" spans="1:23" x14ac:dyDescent="0.45">
      <c r="A3681" t="s">
        <v>23192</v>
      </c>
      <c r="B3681" t="s">
        <v>80758</v>
      </c>
      <c r="C3681" t="s">
        <v>23193</v>
      </c>
      <c r="D3681">
        <v>187</v>
      </c>
      <c r="E3681" t="s">
        <v>23206</v>
      </c>
      <c r="F3681" t="s">
        <v>23207</v>
      </c>
      <c r="G3681" t="s">
        <v>91</v>
      </c>
      <c r="H3681">
        <v>2</v>
      </c>
      <c r="I3681" t="s">
        <v>92</v>
      </c>
      <c r="J3681">
        <v>0.89572647930598304</v>
      </c>
      <c r="K3681">
        <v>0.241325462565703</v>
      </c>
      <c r="M3681">
        <v>1.41336267131117</v>
      </c>
      <c r="N3681">
        <v>0.33680781196145398</v>
      </c>
      <c r="P3681">
        <v>0</v>
      </c>
      <c r="Q3681">
        <v>-9.6398568153381395E-2</v>
      </c>
      <c r="S3681">
        <v>1.22074067579326</v>
      </c>
      <c r="T3681">
        <v>-0.32161621486439401</v>
      </c>
      <c r="V3681">
        <v>0.24224916484078601</v>
      </c>
      <c r="W3681">
        <v>-9.1964286916396201E-2</v>
      </c>
    </row>
    <row r="3682" spans="1:23" x14ac:dyDescent="0.45">
      <c r="A3682" t="s">
        <v>23212</v>
      </c>
      <c r="B3682" t="s">
        <v>80762</v>
      </c>
      <c r="C3682" t="s">
        <v>23213</v>
      </c>
      <c r="D3682">
        <v>313</v>
      </c>
      <c r="E3682" t="s">
        <v>23216</v>
      </c>
      <c r="F3682" t="s">
        <v>23217</v>
      </c>
      <c r="G3682" t="s">
        <v>91</v>
      </c>
      <c r="H3682">
        <v>2</v>
      </c>
      <c r="I3682" t="s">
        <v>92</v>
      </c>
      <c r="J3682">
        <v>0.99596001019966696</v>
      </c>
      <c r="K3682">
        <v>0.25929373853346899</v>
      </c>
      <c r="M3682">
        <v>0</v>
      </c>
      <c r="N3682">
        <v>0.28837484471938202</v>
      </c>
      <c r="P3682">
        <v>0</v>
      </c>
      <c r="Q3682">
        <v>1.9655102177670102E-2</v>
      </c>
      <c r="S3682">
        <v>4.88344943605169E-2</v>
      </c>
      <c r="T3682">
        <v>2.1523296833038299E-2</v>
      </c>
      <c r="V3682">
        <v>0.87060066376981804</v>
      </c>
      <c r="W3682">
        <v>0.25264555215835599</v>
      </c>
    </row>
    <row r="3683" spans="1:23" x14ac:dyDescent="0.45">
      <c r="A3683" t="s">
        <v>23231</v>
      </c>
      <c r="B3683" t="s">
        <v>80766</v>
      </c>
      <c r="C3683" t="s">
        <v>23232</v>
      </c>
      <c r="D3683">
        <v>243</v>
      </c>
      <c r="E3683" t="s">
        <v>23233</v>
      </c>
      <c r="F3683" t="s">
        <v>23234</v>
      </c>
      <c r="G3683" t="s">
        <v>91</v>
      </c>
      <c r="H3683">
        <v>2</v>
      </c>
      <c r="I3683" t="s">
        <v>92</v>
      </c>
      <c r="J3683">
        <v>0.60484646954149102</v>
      </c>
      <c r="K3683">
        <v>-6.7918490140865997E-2</v>
      </c>
      <c r="M3683">
        <v>0.21239346539437201</v>
      </c>
      <c r="N3683">
        <v>-3.6529412636390098E-2</v>
      </c>
      <c r="P3683">
        <v>0.14278646517797999</v>
      </c>
      <c r="Q3683">
        <v>-2.5102418044517801E-2</v>
      </c>
      <c r="S3683">
        <v>0.74966999029534498</v>
      </c>
      <c r="T3683">
        <v>-7.9777743021647099E-2</v>
      </c>
      <c r="V3683">
        <v>0.33297238014320502</v>
      </c>
      <c r="W3683">
        <v>-4.3195749918619797E-2</v>
      </c>
    </row>
    <row r="3684" spans="1:23" x14ac:dyDescent="0.45">
      <c r="A3684" t="s">
        <v>23235</v>
      </c>
      <c r="B3684" t="s">
        <v>80767</v>
      </c>
      <c r="C3684" t="s">
        <v>23236</v>
      </c>
      <c r="D3684">
        <v>13</v>
      </c>
      <c r="E3684" t="s">
        <v>23237</v>
      </c>
      <c r="F3684" t="s">
        <v>23238</v>
      </c>
      <c r="G3684" t="s">
        <v>91</v>
      </c>
      <c r="H3684">
        <v>2</v>
      </c>
      <c r="I3684" t="s">
        <v>92</v>
      </c>
      <c r="J3684">
        <v>0.51516091513319195</v>
      </c>
      <c r="K3684">
        <v>-0.157712966967852</v>
      </c>
      <c r="M3684">
        <v>1.10446853952396</v>
      </c>
      <c r="N3684">
        <v>-0.334746709236732</v>
      </c>
      <c r="P3684">
        <v>0.145394872598439</v>
      </c>
      <c r="Q3684">
        <v>6.8935081876557405E-2</v>
      </c>
      <c r="S3684">
        <v>2.94562074927719</v>
      </c>
      <c r="T3684">
        <v>0.48900854746500699</v>
      </c>
      <c r="V3684">
        <v>0.222918976402776</v>
      </c>
      <c r="W3684">
        <v>7.095396677653E-2</v>
      </c>
    </row>
    <row r="3685" spans="1:23" x14ac:dyDescent="0.45">
      <c r="A3685" t="s">
        <v>23239</v>
      </c>
      <c r="B3685" t="s">
        <v>80769</v>
      </c>
      <c r="C3685" t="s">
        <v>23240</v>
      </c>
      <c r="D3685">
        <v>384</v>
      </c>
      <c r="E3685" t="s">
        <v>23245</v>
      </c>
      <c r="F3685" t="s">
        <v>23246</v>
      </c>
      <c r="G3685" t="s">
        <v>91</v>
      </c>
      <c r="H3685">
        <v>3</v>
      </c>
      <c r="I3685" t="s">
        <v>92</v>
      </c>
      <c r="J3685">
        <v>0.75281466660437002</v>
      </c>
      <c r="K3685">
        <v>0.190096971316215</v>
      </c>
      <c r="M3685">
        <v>1.0071293854921199</v>
      </c>
      <c r="N3685">
        <v>0.28523424955514798</v>
      </c>
      <c r="P3685">
        <v>0.131358437871166</v>
      </c>
      <c r="Q3685">
        <v>5.75528309263032E-2</v>
      </c>
      <c r="S3685">
        <v>0.19577728461617599</v>
      </c>
      <c r="T3685">
        <v>6.5898450215657503E-2</v>
      </c>
      <c r="V3685">
        <v>1.4936206937776799</v>
      </c>
      <c r="W3685">
        <v>0.31250114440917998</v>
      </c>
    </row>
    <row r="3686" spans="1:23" x14ac:dyDescent="0.45">
      <c r="A3686" t="s">
        <v>16388</v>
      </c>
      <c r="B3686" t="s">
        <v>89571</v>
      </c>
      <c r="C3686" t="s">
        <v>16391</v>
      </c>
      <c r="D3686">
        <v>714</v>
      </c>
      <c r="E3686" t="s">
        <v>23247</v>
      </c>
      <c r="F3686" t="s">
        <v>23248</v>
      </c>
      <c r="G3686" t="s">
        <v>91</v>
      </c>
      <c r="H3686">
        <v>3</v>
      </c>
      <c r="I3686" t="s">
        <v>92</v>
      </c>
      <c r="J3686">
        <v>1.1351066616652099</v>
      </c>
      <c r="K3686">
        <v>0.10579722355573599</v>
      </c>
      <c r="M3686">
        <v>0.97434231214295097</v>
      </c>
      <c r="N3686">
        <v>0.115761371759268</v>
      </c>
      <c r="P3686">
        <v>1.1198218863089</v>
      </c>
      <c r="Q3686">
        <v>0.12618235884041601</v>
      </c>
      <c r="S3686">
        <v>0.77345241794296105</v>
      </c>
      <c r="T3686">
        <v>8.6133473714192693E-2</v>
      </c>
      <c r="V3686">
        <v>0.38890080520173298</v>
      </c>
      <c r="W3686">
        <v>5.0714009602864603E-2</v>
      </c>
    </row>
    <row r="3687" spans="1:23" x14ac:dyDescent="0.45">
      <c r="A3687" t="s">
        <v>16388</v>
      </c>
      <c r="B3687" t="s">
        <v>89571</v>
      </c>
      <c r="C3687" t="s">
        <v>16391</v>
      </c>
      <c r="D3687">
        <v>394</v>
      </c>
      <c r="E3687" t="s">
        <v>23250</v>
      </c>
      <c r="F3687" t="s">
        <v>23251</v>
      </c>
      <c r="G3687" t="s">
        <v>91</v>
      </c>
      <c r="H3687">
        <v>3</v>
      </c>
      <c r="I3687" t="s">
        <v>92</v>
      </c>
      <c r="J3687">
        <v>1.91466812111424</v>
      </c>
      <c r="K3687">
        <v>-0.51952131589253703</v>
      </c>
      <c r="M3687">
        <v>1.6164056786368199</v>
      </c>
      <c r="N3687">
        <v>-0.56633448600768999</v>
      </c>
      <c r="P3687">
        <v>7.8090210301777398E-3</v>
      </c>
      <c r="Q3687">
        <v>-6.0720279298979701E-3</v>
      </c>
      <c r="S3687">
        <v>0.64202250749509104</v>
      </c>
      <c r="T3687">
        <v>0.277232577006022</v>
      </c>
      <c r="V3687">
        <v>0.54949754818812901</v>
      </c>
      <c r="W3687">
        <v>-0.246777127583822</v>
      </c>
    </row>
    <row r="3688" spans="1:23" x14ac:dyDescent="0.45">
      <c r="A3688" t="s">
        <v>16388</v>
      </c>
      <c r="B3688" t="s">
        <v>89571</v>
      </c>
      <c r="C3688" t="s">
        <v>16391</v>
      </c>
      <c r="D3688">
        <v>732</v>
      </c>
      <c r="E3688" t="s">
        <v>23252</v>
      </c>
      <c r="F3688" t="s">
        <v>23253</v>
      </c>
      <c r="G3688" t="s">
        <v>91</v>
      </c>
      <c r="H3688">
        <v>3</v>
      </c>
      <c r="I3688" t="s">
        <v>92</v>
      </c>
      <c r="J3688">
        <v>0.32519087205504998</v>
      </c>
      <c r="K3688">
        <v>4.7789741964901197E-2</v>
      </c>
      <c r="M3688">
        <v>0.71569149983001701</v>
      </c>
      <c r="N3688">
        <v>8.8006664724911005E-2</v>
      </c>
      <c r="P3688">
        <v>0</v>
      </c>
      <c r="Q3688">
        <v>-6.5740704536438002E-2</v>
      </c>
      <c r="S3688">
        <v>0.30919160177829202</v>
      </c>
      <c r="T3688">
        <v>4.8003266839420099E-2</v>
      </c>
      <c r="V3688">
        <v>1.8499007471304799E-2</v>
      </c>
      <c r="W3688">
        <v>-3.59432837542365E-3</v>
      </c>
    </row>
    <row r="3689" spans="1:23" x14ac:dyDescent="0.45">
      <c r="A3689" t="s">
        <v>16388</v>
      </c>
      <c r="B3689" t="s">
        <v>89571</v>
      </c>
      <c r="C3689" t="s">
        <v>16391</v>
      </c>
      <c r="D3689">
        <v>127</v>
      </c>
      <c r="E3689" t="s">
        <v>23254</v>
      </c>
      <c r="F3689" t="s">
        <v>23255</v>
      </c>
      <c r="G3689" t="s">
        <v>91</v>
      </c>
      <c r="H3689">
        <v>3</v>
      </c>
      <c r="I3689" t="s">
        <v>92</v>
      </c>
      <c r="J3689">
        <v>0.781348742273829</v>
      </c>
      <c r="K3689">
        <v>0.162641152357444</v>
      </c>
      <c r="M3689">
        <v>0.49746048372136398</v>
      </c>
      <c r="N3689">
        <v>0.14240831595200801</v>
      </c>
      <c r="P3689">
        <v>0.98030692230957595</v>
      </c>
      <c r="Q3689">
        <v>0.22230983602589599</v>
      </c>
      <c r="S3689">
        <v>1.7276591421413401</v>
      </c>
      <c r="T3689">
        <v>0.27456760406494102</v>
      </c>
      <c r="V3689">
        <v>0.39695975422545898</v>
      </c>
      <c r="W3689">
        <v>9.3173027038574205E-2</v>
      </c>
    </row>
    <row r="3690" spans="1:23" x14ac:dyDescent="0.45">
      <c r="A3690" t="s">
        <v>16388</v>
      </c>
      <c r="B3690" t="s">
        <v>89571</v>
      </c>
      <c r="C3690" t="s">
        <v>16391</v>
      </c>
      <c r="D3690">
        <v>1105</v>
      </c>
      <c r="E3690" t="s">
        <v>23258</v>
      </c>
      <c r="F3690" t="s">
        <v>23259</v>
      </c>
      <c r="G3690" t="s">
        <v>91</v>
      </c>
      <c r="H3690">
        <v>4</v>
      </c>
      <c r="I3690" t="s">
        <v>92</v>
      </c>
      <c r="J3690">
        <v>0.63064744470590395</v>
      </c>
      <c r="K3690">
        <v>-0.113361328076094</v>
      </c>
      <c r="M3690">
        <v>1.05673751136351</v>
      </c>
      <c r="N3690">
        <v>-0.202656874289879</v>
      </c>
      <c r="P3690">
        <v>0.198228122715432</v>
      </c>
      <c r="Q3690">
        <v>5.5804384165796701E-2</v>
      </c>
      <c r="S3690">
        <v>3.1652100010881998</v>
      </c>
      <c r="T3690">
        <v>0.313046506245931</v>
      </c>
      <c r="V3690">
        <v>0.64691150416231502</v>
      </c>
      <c r="W3690">
        <v>9.8431320190429702E-2</v>
      </c>
    </row>
    <row r="3691" spans="1:23" x14ac:dyDescent="0.45">
      <c r="A3691" t="s">
        <v>23266</v>
      </c>
      <c r="B3691" t="s">
        <v>80775</v>
      </c>
      <c r="C3691" t="s">
        <v>23267</v>
      </c>
      <c r="D3691">
        <v>53</v>
      </c>
      <c r="E3691" t="s">
        <v>23268</v>
      </c>
      <c r="F3691" t="s">
        <v>23269</v>
      </c>
      <c r="G3691" t="s">
        <v>91</v>
      </c>
      <c r="H3691">
        <v>3</v>
      </c>
      <c r="I3691" t="s">
        <v>92</v>
      </c>
      <c r="J3691">
        <v>4.2736044509244897E-2</v>
      </c>
      <c r="K3691">
        <v>-1.61170538733987E-2</v>
      </c>
      <c r="M3691">
        <v>0</v>
      </c>
      <c r="N3691">
        <v>-0.22316904628978099</v>
      </c>
      <c r="P3691">
        <v>0</v>
      </c>
      <c r="Q3691">
        <v>0.177484085685328</v>
      </c>
      <c r="S3691">
        <v>0.25184461715230799</v>
      </c>
      <c r="T3691">
        <v>8.5057675838470501E-2</v>
      </c>
      <c r="V3691">
        <v>0.17767854683338499</v>
      </c>
      <c r="W3691">
        <v>-5.0616562366485603E-2</v>
      </c>
    </row>
    <row r="3692" spans="1:23" x14ac:dyDescent="0.45">
      <c r="A3692" t="s">
        <v>23266</v>
      </c>
      <c r="B3692" t="s">
        <v>80775</v>
      </c>
      <c r="C3692" t="s">
        <v>23267</v>
      </c>
      <c r="D3692">
        <v>79</v>
      </c>
      <c r="E3692" t="s">
        <v>23271</v>
      </c>
      <c r="F3692" t="s">
        <v>23272</v>
      </c>
      <c r="G3692" t="s">
        <v>91</v>
      </c>
      <c r="H3692">
        <v>5</v>
      </c>
      <c r="I3692" t="s">
        <v>92</v>
      </c>
      <c r="J3692">
        <v>0.449806460583628</v>
      </c>
      <c r="K3692">
        <v>3.1902576104188597E-2</v>
      </c>
      <c r="M3692">
        <v>4.7947843896394497E-2</v>
      </c>
      <c r="N3692">
        <v>5.5460379673884499E-3</v>
      </c>
      <c r="P3692">
        <v>2.43549353935872</v>
      </c>
      <c r="Q3692">
        <v>0.109323682456181</v>
      </c>
      <c r="S3692">
        <v>0.72062959596058995</v>
      </c>
      <c r="T3692">
        <v>4.5367711385091103E-2</v>
      </c>
      <c r="V3692">
        <v>0.11215790848308101</v>
      </c>
      <c r="W3692">
        <v>9.4459788004557302E-3</v>
      </c>
    </row>
    <row r="3693" spans="1:23" x14ac:dyDescent="0.45">
      <c r="A3693" t="s">
        <v>23266</v>
      </c>
      <c r="B3693" t="s">
        <v>80775</v>
      </c>
      <c r="C3693" t="s">
        <v>23267</v>
      </c>
      <c r="D3693">
        <v>2</v>
      </c>
      <c r="E3693" t="s">
        <v>23273</v>
      </c>
      <c r="F3693" t="s">
        <v>23274</v>
      </c>
      <c r="G3693" t="s">
        <v>91</v>
      </c>
      <c r="H3693">
        <v>3</v>
      </c>
      <c r="I3693" t="s">
        <v>92</v>
      </c>
      <c r="J3693">
        <v>0.44054866003672999</v>
      </c>
      <c r="K3693">
        <v>-0.255575748590323</v>
      </c>
      <c r="M3693">
        <v>0.51050063085354003</v>
      </c>
      <c r="N3693">
        <v>-0.350593658593985</v>
      </c>
      <c r="P3693">
        <v>0.65981849288891403</v>
      </c>
      <c r="Q3693">
        <v>-0.40395490054426503</v>
      </c>
      <c r="S3693">
        <v>0.92704676631663996</v>
      </c>
      <c r="T3693">
        <v>-0.43787075042724599</v>
      </c>
      <c r="V3693">
        <v>0.71063623881230498</v>
      </c>
      <c r="W3693">
        <v>-0.36098457336425799</v>
      </c>
    </row>
    <row r="3694" spans="1:23" x14ac:dyDescent="0.45">
      <c r="A3694" t="s">
        <v>23275</v>
      </c>
      <c r="B3694" t="s">
        <v>80780</v>
      </c>
      <c r="C3694" t="s">
        <v>23276</v>
      </c>
      <c r="D3694">
        <v>77</v>
      </c>
      <c r="E3694" t="s">
        <v>23277</v>
      </c>
      <c r="F3694" t="s">
        <v>23278</v>
      </c>
      <c r="G3694" t="s">
        <v>91</v>
      </c>
      <c r="H3694">
        <v>4</v>
      </c>
      <c r="I3694" t="s">
        <v>92</v>
      </c>
      <c r="J3694">
        <v>0.29332191923373002</v>
      </c>
      <c r="K3694">
        <v>8.9187444784702405E-2</v>
      </c>
      <c r="M3694">
        <v>0.30140449084221799</v>
      </c>
      <c r="N3694">
        <v>-0.114996451597947</v>
      </c>
      <c r="P3694">
        <v>6.5382172694703297E-2</v>
      </c>
      <c r="Q3694">
        <v>-2.9306296644539698E-2</v>
      </c>
      <c r="S3694">
        <v>0.25458780672745601</v>
      </c>
      <c r="T3694">
        <v>-8.5271161397298206E-2</v>
      </c>
      <c r="V3694">
        <v>0.10544581721314</v>
      </c>
      <c r="W3694">
        <v>3.4469006856282597E-2</v>
      </c>
    </row>
    <row r="3695" spans="1:23" x14ac:dyDescent="0.45">
      <c r="A3695" t="s">
        <v>23275</v>
      </c>
      <c r="B3695" t="s">
        <v>80780</v>
      </c>
      <c r="C3695" t="s">
        <v>23276</v>
      </c>
      <c r="D3695">
        <v>139</v>
      </c>
      <c r="E3695" t="s">
        <v>23279</v>
      </c>
      <c r="F3695" t="s">
        <v>23280</v>
      </c>
      <c r="G3695" t="s">
        <v>91</v>
      </c>
      <c r="H3695">
        <v>2</v>
      </c>
      <c r="I3695" t="s">
        <v>92</v>
      </c>
      <c r="J3695">
        <v>0.58508731844228001</v>
      </c>
      <c r="K3695">
        <v>-0.60074517461988697</v>
      </c>
      <c r="M3695">
        <v>0</v>
      </c>
      <c r="N3695">
        <v>-0.50319215986463794</v>
      </c>
      <c r="P3695">
        <v>0.75810238524727602</v>
      </c>
      <c r="Q3695">
        <v>-0.70469168612831501</v>
      </c>
      <c r="S3695">
        <v>0.76898382382703401</v>
      </c>
      <c r="T3695">
        <v>-0.73376593870275197</v>
      </c>
      <c r="V3695">
        <v>0.61331646487638003</v>
      </c>
      <c r="W3695">
        <v>-0.61833439153783498</v>
      </c>
    </row>
    <row r="3696" spans="1:23" x14ac:dyDescent="0.45">
      <c r="A3696" t="s">
        <v>23275</v>
      </c>
      <c r="B3696" t="s">
        <v>80780</v>
      </c>
      <c r="C3696" t="s">
        <v>23276</v>
      </c>
      <c r="D3696">
        <v>140</v>
      </c>
      <c r="E3696" t="s">
        <v>23281</v>
      </c>
      <c r="F3696" t="s">
        <v>23282</v>
      </c>
      <c r="G3696" t="s">
        <v>91</v>
      </c>
      <c r="H3696">
        <v>3</v>
      </c>
      <c r="I3696" t="s">
        <v>92</v>
      </c>
      <c r="J3696">
        <v>0.80155804431923305</v>
      </c>
      <c r="K3696">
        <v>-0.62940340164380204</v>
      </c>
      <c r="M3696">
        <v>0.445470597102126</v>
      </c>
      <c r="N3696">
        <v>-0.49680198155916699</v>
      </c>
      <c r="P3696">
        <v>0.73452371486707602</v>
      </c>
      <c r="Q3696">
        <v>-0.69461684391416401</v>
      </c>
      <c r="S3696">
        <v>1.2544748067040701</v>
      </c>
      <c r="T3696">
        <v>-0.83796019236246799</v>
      </c>
      <c r="V3696">
        <v>0.95956851411008404</v>
      </c>
      <c r="W3696">
        <v>-0.69252962748209601</v>
      </c>
    </row>
    <row r="3697" spans="1:23" x14ac:dyDescent="0.45">
      <c r="A3697" t="s">
        <v>23275</v>
      </c>
      <c r="B3697" t="s">
        <v>80780</v>
      </c>
      <c r="C3697" t="s">
        <v>23276</v>
      </c>
      <c r="D3697">
        <v>106</v>
      </c>
      <c r="E3697" t="s">
        <v>23283</v>
      </c>
      <c r="F3697" t="s">
        <v>23284</v>
      </c>
      <c r="G3697" t="s">
        <v>91</v>
      </c>
      <c r="H3697">
        <v>2</v>
      </c>
      <c r="I3697" t="s">
        <v>92</v>
      </c>
      <c r="J3697">
        <v>1.6799482018889</v>
      </c>
      <c r="K3697">
        <v>0.17714111010233599</v>
      </c>
      <c r="M3697">
        <v>0</v>
      </c>
      <c r="N3697">
        <v>7.7631632486979199E-2</v>
      </c>
      <c r="P3697">
        <v>0.87432710120088597</v>
      </c>
      <c r="Q3697">
        <v>-0.11758814359966099</v>
      </c>
      <c r="S3697">
        <v>0.29442998545915799</v>
      </c>
      <c r="T3697">
        <v>-5.6255368625416503E-2</v>
      </c>
      <c r="V3697">
        <v>0.14909468121741301</v>
      </c>
      <c r="W3697">
        <v>3.0302258098826699E-2</v>
      </c>
    </row>
    <row r="3698" spans="1:23" x14ac:dyDescent="0.45">
      <c r="A3698" t="s">
        <v>23285</v>
      </c>
      <c r="B3698" t="s">
        <v>80786</v>
      </c>
      <c r="C3698" t="s">
        <v>23286</v>
      </c>
      <c r="D3698">
        <v>649</v>
      </c>
      <c r="E3698" t="s">
        <v>23287</v>
      </c>
      <c r="F3698" t="s">
        <v>23288</v>
      </c>
      <c r="G3698" t="s">
        <v>91</v>
      </c>
      <c r="H3698">
        <v>2</v>
      </c>
      <c r="I3698" t="s">
        <v>92</v>
      </c>
      <c r="J3698">
        <v>0.21909818935345701</v>
      </c>
      <c r="K3698">
        <v>-9.6138589522417897E-2</v>
      </c>
      <c r="M3698">
        <v>0.159196328036805</v>
      </c>
      <c r="N3698">
        <v>-7.3129289290484303E-2</v>
      </c>
      <c r="P3698">
        <v>0</v>
      </c>
      <c r="Q3698">
        <v>0.21066792011261001</v>
      </c>
      <c r="S3698">
        <v>1.8537993277990501</v>
      </c>
      <c r="T3698">
        <v>0.41080978337456198</v>
      </c>
      <c r="V3698">
        <v>0.70956051488718996</v>
      </c>
      <c r="W3698">
        <v>0.20228984776665199</v>
      </c>
    </row>
    <row r="3699" spans="1:23" x14ac:dyDescent="0.45">
      <c r="A3699" t="s">
        <v>23289</v>
      </c>
      <c r="B3699" t="s">
        <v>80790</v>
      </c>
      <c r="C3699" t="s">
        <v>23290</v>
      </c>
      <c r="D3699">
        <v>8</v>
      </c>
      <c r="E3699" t="s">
        <v>23291</v>
      </c>
      <c r="F3699" t="s">
        <v>23292</v>
      </c>
      <c r="G3699" t="s">
        <v>91</v>
      </c>
      <c r="H3699">
        <v>2</v>
      </c>
      <c r="I3699" t="s">
        <v>92</v>
      </c>
      <c r="J3699">
        <v>0.57436692967760095</v>
      </c>
      <c r="K3699">
        <v>-0.12256268354562599</v>
      </c>
      <c r="M3699">
        <v>0.43775530863385498</v>
      </c>
      <c r="N3699">
        <v>0.12268515733572199</v>
      </c>
      <c r="P3699">
        <v>1.2749767429055201</v>
      </c>
      <c r="Q3699">
        <v>0.247809344324572</v>
      </c>
      <c r="S3699">
        <v>0.67310239253384196</v>
      </c>
      <c r="T3699">
        <v>-0.141145044962565</v>
      </c>
      <c r="V3699">
        <v>0.12354943453119099</v>
      </c>
      <c r="W3699">
        <v>3.4170494079589803E-2</v>
      </c>
    </row>
    <row r="3700" spans="1:23" x14ac:dyDescent="0.45">
      <c r="A3700" t="s">
        <v>23289</v>
      </c>
      <c r="B3700" t="s">
        <v>80790</v>
      </c>
      <c r="C3700" t="s">
        <v>23290</v>
      </c>
      <c r="D3700">
        <v>39</v>
      </c>
      <c r="E3700" t="s">
        <v>23293</v>
      </c>
      <c r="F3700" t="s">
        <v>23294</v>
      </c>
      <c r="G3700" t="s">
        <v>91</v>
      </c>
      <c r="H3700">
        <v>3</v>
      </c>
      <c r="I3700" t="s">
        <v>92</v>
      </c>
      <c r="J3700">
        <v>0.96021089392677705</v>
      </c>
      <c r="K3700">
        <v>-0.275369475869571</v>
      </c>
      <c r="M3700">
        <v>0.13879934746607001</v>
      </c>
      <c r="N3700">
        <v>5.79425587373621E-2</v>
      </c>
      <c r="P3700">
        <v>0</v>
      </c>
      <c r="Q3700">
        <v>-8.1216263771057104E-2</v>
      </c>
      <c r="S3700">
        <v>1.47551169062952</v>
      </c>
      <c r="T3700">
        <v>-0.34751023965723399</v>
      </c>
      <c r="V3700">
        <v>0.80742132732126903</v>
      </c>
      <c r="W3700">
        <v>-0.22313394266016301</v>
      </c>
    </row>
    <row r="3701" spans="1:23" x14ac:dyDescent="0.45">
      <c r="A3701" t="s">
        <v>23297</v>
      </c>
      <c r="B3701" t="s">
        <v>80794</v>
      </c>
      <c r="C3701" t="s">
        <v>23298</v>
      </c>
      <c r="D3701">
        <v>237</v>
      </c>
      <c r="E3701" t="s">
        <v>23299</v>
      </c>
      <c r="F3701" t="s">
        <v>23300</v>
      </c>
      <c r="G3701" t="s">
        <v>91</v>
      </c>
      <c r="H3701">
        <v>4</v>
      </c>
      <c r="I3701" t="s">
        <v>92</v>
      </c>
      <c r="J3701">
        <v>0.45248980496306201</v>
      </c>
      <c r="K3701">
        <v>-0.18246274728041401</v>
      </c>
      <c r="M3701">
        <v>0.27274108433291899</v>
      </c>
      <c r="N3701">
        <v>-0.148946340267475</v>
      </c>
      <c r="P3701">
        <v>0.91663562888142003</v>
      </c>
      <c r="Q3701">
        <v>-0.34936368876490098</v>
      </c>
      <c r="S3701">
        <v>1.1413931328370901</v>
      </c>
      <c r="T3701">
        <v>-0.35192447662353499</v>
      </c>
      <c r="V3701">
        <v>0.35099578850469398</v>
      </c>
      <c r="W3701">
        <v>-0.14454863230387399</v>
      </c>
    </row>
    <row r="3702" spans="1:23" x14ac:dyDescent="0.45">
      <c r="A3702" t="s">
        <v>23305</v>
      </c>
      <c r="B3702" t="s">
        <v>80797</v>
      </c>
      <c r="C3702" t="s">
        <v>23306</v>
      </c>
      <c r="D3702">
        <v>232</v>
      </c>
      <c r="E3702" t="s">
        <v>23309</v>
      </c>
      <c r="F3702" t="s">
        <v>23310</v>
      </c>
      <c r="G3702" t="s">
        <v>91</v>
      </c>
      <c r="H3702">
        <v>2</v>
      </c>
      <c r="I3702" t="s">
        <v>92</v>
      </c>
      <c r="J3702">
        <v>2.5787629117356601</v>
      </c>
      <c r="K3702">
        <v>-0.29588268353388902</v>
      </c>
      <c r="M3702">
        <v>1.97408896402241</v>
      </c>
      <c r="N3702">
        <v>-0.30019567562983601</v>
      </c>
      <c r="P3702">
        <v>0.34030537897067797</v>
      </c>
      <c r="Q3702">
        <v>-9.9601811376111293E-2</v>
      </c>
      <c r="S3702">
        <v>0.12935809183005101</v>
      </c>
      <c r="T3702">
        <v>3.8451995849609399E-2</v>
      </c>
      <c r="V3702">
        <v>9.0930721283351609E-3</v>
      </c>
      <c r="W3702">
        <v>-3.0655797322591198E-3</v>
      </c>
    </row>
    <row r="3703" spans="1:23" x14ac:dyDescent="0.45">
      <c r="A3703" t="s">
        <v>23311</v>
      </c>
      <c r="B3703" t="s">
        <v>89572</v>
      </c>
      <c r="C3703" t="s">
        <v>23312</v>
      </c>
      <c r="D3703">
        <v>469</v>
      </c>
      <c r="E3703" t="s">
        <v>23320</v>
      </c>
      <c r="F3703" t="s">
        <v>23321</v>
      </c>
      <c r="G3703" t="s">
        <v>91</v>
      </c>
      <c r="H3703">
        <v>3</v>
      </c>
      <c r="I3703" t="s">
        <v>92</v>
      </c>
      <c r="J3703">
        <v>2.01494396738586</v>
      </c>
      <c r="K3703">
        <v>-0.16560633365924499</v>
      </c>
      <c r="M3703">
        <v>0.42950748788406201</v>
      </c>
      <c r="N3703">
        <v>-6.6029860423161404E-2</v>
      </c>
      <c r="P3703">
        <v>6.3991101687543503E-2</v>
      </c>
      <c r="Q3703">
        <v>1.3695240020752E-2</v>
      </c>
      <c r="S3703">
        <v>0.12794836454253899</v>
      </c>
      <c r="T3703">
        <v>2.2725499471028601E-2</v>
      </c>
      <c r="V3703">
        <v>0.135626190733423</v>
      </c>
      <c r="W3703">
        <v>2.3222363789876299E-2</v>
      </c>
    </row>
    <row r="3704" spans="1:23" x14ac:dyDescent="0.45">
      <c r="A3704" t="s">
        <v>23311</v>
      </c>
      <c r="B3704" t="s">
        <v>89572</v>
      </c>
      <c r="C3704" t="s">
        <v>23312</v>
      </c>
      <c r="D3704">
        <v>458</v>
      </c>
      <c r="E3704" t="s">
        <v>23332</v>
      </c>
      <c r="F3704" t="s">
        <v>23333</v>
      </c>
      <c r="G3704" t="s">
        <v>91</v>
      </c>
      <c r="H3704">
        <v>2</v>
      </c>
      <c r="I3704" t="s">
        <v>92</v>
      </c>
      <c r="J3704">
        <v>0.66085367777050197</v>
      </c>
      <c r="K3704">
        <v>-8.9541025650806905E-2</v>
      </c>
      <c r="M3704">
        <v>0.34593346272272402</v>
      </c>
      <c r="N3704">
        <v>6.3970180658193695E-2</v>
      </c>
      <c r="P3704">
        <v>7.8939452361580995E-2</v>
      </c>
      <c r="Q3704">
        <v>1.8330327395735101E-2</v>
      </c>
      <c r="S3704">
        <v>0.96474008080851104</v>
      </c>
      <c r="T3704">
        <v>0.111853497823079</v>
      </c>
      <c r="V3704">
        <v>0.91885608838476496</v>
      </c>
      <c r="W3704">
        <v>0.10778035481770799</v>
      </c>
    </row>
    <row r="3705" spans="1:23" x14ac:dyDescent="0.45">
      <c r="A3705" t="s">
        <v>23311</v>
      </c>
      <c r="B3705" t="s">
        <v>89572</v>
      </c>
      <c r="C3705" t="s">
        <v>23312</v>
      </c>
      <c r="D3705">
        <v>583</v>
      </c>
      <c r="E3705" t="s">
        <v>23336</v>
      </c>
      <c r="F3705" t="s">
        <v>23337</v>
      </c>
      <c r="G3705" t="s">
        <v>91</v>
      </c>
      <c r="H3705">
        <v>3</v>
      </c>
      <c r="I3705" t="s">
        <v>92</v>
      </c>
      <c r="J3705">
        <v>0.70076230999831202</v>
      </c>
      <c r="K3705">
        <v>0.183087295956082</v>
      </c>
      <c r="M3705">
        <v>0</v>
      </c>
      <c r="N3705">
        <v>-4.3548636966281501E-2</v>
      </c>
      <c r="P3705">
        <v>8.2895144159515197E-2</v>
      </c>
      <c r="Q3705">
        <v>-3.1152750316419099E-2</v>
      </c>
      <c r="S3705">
        <v>0.98292906410929903</v>
      </c>
      <c r="T3705">
        <v>0.22060937039992401</v>
      </c>
      <c r="V3705">
        <v>1.0781522642053201</v>
      </c>
      <c r="W3705">
        <v>0.23339552037856201</v>
      </c>
    </row>
    <row r="3706" spans="1:23" x14ac:dyDescent="0.45">
      <c r="A3706" t="s">
        <v>23311</v>
      </c>
      <c r="B3706" t="s">
        <v>89572</v>
      </c>
      <c r="C3706" t="s">
        <v>23312</v>
      </c>
      <c r="D3706">
        <v>419</v>
      </c>
      <c r="E3706" t="s">
        <v>23338</v>
      </c>
      <c r="F3706" t="s">
        <v>23339</v>
      </c>
      <c r="G3706" t="s">
        <v>91</v>
      </c>
      <c r="H3706">
        <v>4</v>
      </c>
      <c r="I3706" t="s">
        <v>92</v>
      </c>
      <c r="J3706">
        <v>0.184747826353822</v>
      </c>
      <c r="K3706">
        <v>-4.0012536904750699E-2</v>
      </c>
      <c r="M3706">
        <v>0.14437861747882</v>
      </c>
      <c r="N3706">
        <v>-3.9613742094773502E-2</v>
      </c>
      <c r="P3706">
        <v>0.67924173819433797</v>
      </c>
      <c r="Q3706">
        <v>0.12843133663309</v>
      </c>
      <c r="S3706">
        <v>1.4861689004958001</v>
      </c>
      <c r="T3706">
        <v>0.17812840779622399</v>
      </c>
      <c r="V3706">
        <v>1.23590475824445</v>
      </c>
      <c r="W3706">
        <v>0.153467343648275</v>
      </c>
    </row>
    <row r="3707" spans="1:23" x14ac:dyDescent="0.45">
      <c r="A3707" t="s">
        <v>23311</v>
      </c>
      <c r="B3707" t="s">
        <v>80802</v>
      </c>
      <c r="C3707" t="s">
        <v>23312</v>
      </c>
      <c r="D3707">
        <v>384</v>
      </c>
      <c r="E3707" t="s">
        <v>23356</v>
      </c>
      <c r="F3707" t="s">
        <v>23357</v>
      </c>
      <c r="G3707" t="s">
        <v>91</v>
      </c>
      <c r="H3707">
        <v>4</v>
      </c>
      <c r="I3707" t="s">
        <v>92</v>
      </c>
      <c r="J3707">
        <v>0.25512939038996502</v>
      </c>
      <c r="K3707">
        <v>7.1100192192273301E-2</v>
      </c>
      <c r="M3707">
        <v>0.63464357700202101</v>
      </c>
      <c r="N3707">
        <v>-0.177543841875516</v>
      </c>
      <c r="P3707">
        <v>0.41392367612133701</v>
      </c>
      <c r="Q3707">
        <v>0.124922522183122</v>
      </c>
      <c r="S3707">
        <v>0.16320495629197401</v>
      </c>
      <c r="T3707">
        <v>-4.4064064025878903E-2</v>
      </c>
      <c r="V3707">
        <v>2.0279884869422999</v>
      </c>
      <c r="W3707">
        <v>0.30398732503255199</v>
      </c>
    </row>
    <row r="3708" spans="1:23" x14ac:dyDescent="0.45">
      <c r="A3708" t="s">
        <v>23358</v>
      </c>
      <c r="B3708" t="s">
        <v>80803</v>
      </c>
      <c r="C3708" t="s">
        <v>23359</v>
      </c>
      <c r="D3708">
        <v>384</v>
      </c>
      <c r="E3708" t="s">
        <v>23362</v>
      </c>
      <c r="F3708" t="s">
        <v>23363</v>
      </c>
      <c r="G3708" t="s">
        <v>91</v>
      </c>
      <c r="H3708">
        <v>3</v>
      </c>
      <c r="I3708" t="s">
        <v>92</v>
      </c>
      <c r="J3708">
        <v>0.61749068919583505</v>
      </c>
      <c r="K3708">
        <v>-0.18694867231907</v>
      </c>
      <c r="M3708">
        <v>0.38661316971092602</v>
      </c>
      <c r="N3708">
        <v>-0.160611684505756</v>
      </c>
      <c r="P3708">
        <v>0.100943224001331</v>
      </c>
      <c r="Q3708">
        <v>-4.9858537213555702E-2</v>
      </c>
      <c r="S3708">
        <v>1.1293860041928001</v>
      </c>
      <c r="T3708">
        <v>0.28904305775960298</v>
      </c>
      <c r="V3708">
        <v>0.21845325968179299</v>
      </c>
      <c r="W3708">
        <v>8.0449689229329394E-2</v>
      </c>
    </row>
    <row r="3709" spans="1:23" x14ac:dyDescent="0.45">
      <c r="A3709" t="s">
        <v>23370</v>
      </c>
      <c r="B3709" t="s">
        <v>80807</v>
      </c>
      <c r="C3709" t="s">
        <v>23371</v>
      </c>
      <c r="D3709">
        <v>583</v>
      </c>
      <c r="E3709" t="s">
        <v>23372</v>
      </c>
      <c r="F3709" t="s">
        <v>23373</v>
      </c>
      <c r="G3709" t="s">
        <v>91</v>
      </c>
      <c r="H3709">
        <v>4</v>
      </c>
      <c r="I3709" t="s">
        <v>92</v>
      </c>
      <c r="J3709">
        <v>0.21845927019919401</v>
      </c>
      <c r="K3709">
        <v>-0.101901806317843</v>
      </c>
      <c r="M3709">
        <v>0.35600727390779002</v>
      </c>
      <c r="N3709">
        <v>-0.19028118940500099</v>
      </c>
      <c r="P3709">
        <v>0.35735340214823302</v>
      </c>
      <c r="Q3709">
        <v>0.181195883915342</v>
      </c>
      <c r="S3709">
        <v>0.67840943340619897</v>
      </c>
      <c r="T3709">
        <v>0.25322385152180998</v>
      </c>
      <c r="V3709">
        <v>0.18636344473364999</v>
      </c>
      <c r="W3709">
        <v>7.6299146016438807E-2</v>
      </c>
    </row>
    <row r="3710" spans="1:23" x14ac:dyDescent="0.45">
      <c r="A3710" t="s">
        <v>23370</v>
      </c>
      <c r="B3710" t="s">
        <v>80807</v>
      </c>
      <c r="C3710" t="s">
        <v>23371</v>
      </c>
      <c r="D3710">
        <v>554</v>
      </c>
      <c r="E3710" t="s">
        <v>23376</v>
      </c>
      <c r="F3710" t="s">
        <v>23377</v>
      </c>
      <c r="G3710" t="s">
        <v>91</v>
      </c>
      <c r="H3710">
        <v>4</v>
      </c>
      <c r="I3710" t="s">
        <v>92</v>
      </c>
      <c r="J3710">
        <v>0.34714004646928498</v>
      </c>
      <c r="K3710">
        <v>0.101377884546916</v>
      </c>
      <c r="M3710">
        <v>0</v>
      </c>
      <c r="N3710">
        <v>-0.226508935292562</v>
      </c>
      <c r="P3710">
        <v>0.116735386536506</v>
      </c>
      <c r="Q3710">
        <v>4.1052743008262199E-2</v>
      </c>
      <c r="S3710">
        <v>0.54190576737121299</v>
      </c>
      <c r="T3710">
        <v>0.15181824740241601</v>
      </c>
      <c r="V3710">
        <v>0.119067557967271</v>
      </c>
      <c r="W3710">
        <v>3.9794178570018102E-2</v>
      </c>
    </row>
    <row r="3711" spans="1:23" x14ac:dyDescent="0.45">
      <c r="A3711" t="s">
        <v>23370</v>
      </c>
      <c r="B3711" t="s">
        <v>80807</v>
      </c>
      <c r="C3711" t="s">
        <v>23371</v>
      </c>
      <c r="D3711">
        <v>564</v>
      </c>
      <c r="E3711" t="s">
        <v>23378</v>
      </c>
      <c r="F3711" t="s">
        <v>23379</v>
      </c>
      <c r="G3711" t="s">
        <v>91</v>
      </c>
      <c r="H3711">
        <v>4</v>
      </c>
      <c r="I3711" t="s">
        <v>92</v>
      </c>
      <c r="J3711">
        <v>3.21626710879062E-2</v>
      </c>
      <c r="K3711">
        <v>1.5563212908231301E-2</v>
      </c>
      <c r="M3711">
        <v>0.44471790321222299</v>
      </c>
      <c r="N3711">
        <v>-0.197012222730196</v>
      </c>
      <c r="P3711">
        <v>1.5609714249890201E-2</v>
      </c>
      <c r="Q3711">
        <v>9.1998001624797893E-3</v>
      </c>
      <c r="S3711">
        <v>0.260248523698484</v>
      </c>
      <c r="T3711">
        <v>0.10873203277587901</v>
      </c>
      <c r="V3711">
        <v>0.22356051707924601</v>
      </c>
      <c r="W3711">
        <v>-8.6367162068684902E-2</v>
      </c>
    </row>
    <row r="3712" spans="1:23" x14ac:dyDescent="0.45">
      <c r="A3712" t="s">
        <v>23384</v>
      </c>
      <c r="B3712" t="s">
        <v>80811</v>
      </c>
      <c r="C3712" t="s">
        <v>23385</v>
      </c>
      <c r="D3712">
        <v>204</v>
      </c>
      <c r="E3712" t="s">
        <v>23390</v>
      </c>
      <c r="F3712" t="s">
        <v>23391</v>
      </c>
      <c r="G3712" t="s">
        <v>91</v>
      </c>
      <c r="H3712">
        <v>3</v>
      </c>
      <c r="I3712" t="s">
        <v>92</v>
      </c>
      <c r="J3712">
        <v>0.76566301599200903</v>
      </c>
      <c r="K3712">
        <v>0.106373316202408</v>
      </c>
      <c r="M3712">
        <v>2.09562593691258</v>
      </c>
      <c r="N3712">
        <v>0.269825623585628</v>
      </c>
      <c r="P3712">
        <v>0.36201926110503302</v>
      </c>
      <c r="Q3712">
        <v>-8.1896387297531695E-2</v>
      </c>
      <c r="S3712">
        <v>0.83669182307071199</v>
      </c>
      <c r="T3712">
        <v>-0.12936553955078101</v>
      </c>
      <c r="V3712">
        <v>0.50141859808587597</v>
      </c>
      <c r="W3712">
        <v>8.21095148722331E-2</v>
      </c>
    </row>
    <row r="3713" spans="1:23" x14ac:dyDescent="0.45">
      <c r="A3713" t="s">
        <v>23392</v>
      </c>
      <c r="B3713" t="s">
        <v>80814</v>
      </c>
      <c r="C3713" t="s">
        <v>23393</v>
      </c>
      <c r="D3713">
        <v>16</v>
      </c>
      <c r="E3713" t="s">
        <v>23394</v>
      </c>
      <c r="F3713" t="s">
        <v>23395</v>
      </c>
      <c r="G3713" t="s">
        <v>91</v>
      </c>
      <c r="H3713">
        <v>2</v>
      </c>
      <c r="I3713" t="s">
        <v>92</v>
      </c>
      <c r="J3713">
        <v>0.46205535328080799</v>
      </c>
      <c r="K3713">
        <v>-0.14898040355780201</v>
      </c>
      <c r="M3713">
        <v>1.0233246927548001</v>
      </c>
      <c r="N3713">
        <v>-0.32922691565293499</v>
      </c>
      <c r="P3713">
        <v>0.35461250476348299</v>
      </c>
      <c r="Q3713">
        <v>0.14779972207957301</v>
      </c>
      <c r="S3713">
        <v>2.2507736303954302</v>
      </c>
      <c r="T3713">
        <v>0.42768689473470101</v>
      </c>
      <c r="V3713">
        <v>0.93787161514223105</v>
      </c>
      <c r="W3713">
        <v>0.227806930541992</v>
      </c>
    </row>
    <row r="3714" spans="1:23" x14ac:dyDescent="0.45">
      <c r="A3714" t="s">
        <v>23392</v>
      </c>
      <c r="B3714" t="s">
        <v>80814</v>
      </c>
      <c r="C3714" t="s">
        <v>23393</v>
      </c>
      <c r="D3714">
        <v>56</v>
      </c>
      <c r="E3714" t="s">
        <v>23396</v>
      </c>
      <c r="F3714" t="s">
        <v>23397</v>
      </c>
      <c r="G3714" t="s">
        <v>91</v>
      </c>
      <c r="H3714">
        <v>2</v>
      </c>
      <c r="I3714" t="s">
        <v>92</v>
      </c>
      <c r="J3714">
        <v>0.80667801498770597</v>
      </c>
      <c r="K3714">
        <v>0.197569461969229</v>
      </c>
      <c r="M3714">
        <v>0.68071502250267102</v>
      </c>
      <c r="N3714">
        <v>0.21397742858299801</v>
      </c>
      <c r="P3714">
        <v>0.82189434177399701</v>
      </c>
      <c r="Q3714">
        <v>0.23722446375879699</v>
      </c>
      <c r="S3714">
        <v>1.13921633057837</v>
      </c>
      <c r="T3714">
        <v>0.24899243672688801</v>
      </c>
      <c r="V3714">
        <v>0.75056113341639497</v>
      </c>
      <c r="W3714">
        <v>0.18608998616536501</v>
      </c>
    </row>
    <row r="3715" spans="1:23" x14ac:dyDescent="0.45">
      <c r="A3715" t="s">
        <v>23402</v>
      </c>
      <c r="B3715" t="s">
        <v>80815</v>
      </c>
      <c r="C3715" t="s">
        <v>23403</v>
      </c>
      <c r="D3715">
        <v>102</v>
      </c>
      <c r="E3715" t="s">
        <v>23404</v>
      </c>
      <c r="F3715" t="s">
        <v>23405</v>
      </c>
      <c r="G3715" t="s">
        <v>91</v>
      </c>
      <c r="H3715">
        <v>3</v>
      </c>
      <c r="I3715" t="s">
        <v>92</v>
      </c>
      <c r="J3715">
        <v>0.23217854204629501</v>
      </c>
      <c r="K3715">
        <v>5.5257277610974397E-2</v>
      </c>
      <c r="M3715">
        <v>0.619570721950371</v>
      </c>
      <c r="N3715">
        <v>-0.15234490541311399</v>
      </c>
      <c r="P3715">
        <v>7.7420869116772706E-2</v>
      </c>
      <c r="Q3715">
        <v>2.6116847991943401E-2</v>
      </c>
      <c r="S3715">
        <v>0.67714354360816797</v>
      </c>
      <c r="T3715">
        <v>0.13557865142822301</v>
      </c>
      <c r="V3715">
        <v>1.95466496884543E-2</v>
      </c>
      <c r="W3715">
        <v>-5.9771347045898503E-3</v>
      </c>
    </row>
    <row r="3716" spans="1:23" x14ac:dyDescent="0.45">
      <c r="A3716" t="s">
        <v>23412</v>
      </c>
      <c r="B3716" t="s">
        <v>80818</v>
      </c>
      <c r="C3716" t="s">
        <v>23413</v>
      </c>
      <c r="D3716">
        <v>1009</v>
      </c>
      <c r="E3716" t="s">
        <v>23418</v>
      </c>
      <c r="F3716" t="s">
        <v>23419</v>
      </c>
      <c r="G3716" t="s">
        <v>91</v>
      </c>
      <c r="H3716">
        <v>2</v>
      </c>
      <c r="I3716" t="s">
        <v>92</v>
      </c>
      <c r="J3716">
        <v>0.29552646431524299</v>
      </c>
      <c r="K3716">
        <v>6.8092584609985393E-2</v>
      </c>
      <c r="M3716">
        <v>0</v>
      </c>
      <c r="N3716">
        <v>0.2039794921875</v>
      </c>
      <c r="P3716">
        <v>3.7369416553744102E-2</v>
      </c>
      <c r="Q3716">
        <v>1.09109376606188E-2</v>
      </c>
      <c r="S3716">
        <v>0.87544471509236899</v>
      </c>
      <c r="T3716">
        <v>-0.14640090044807</v>
      </c>
      <c r="V3716">
        <v>0.55955953680480597</v>
      </c>
      <c r="W3716">
        <v>0.10931756917168101</v>
      </c>
    </row>
    <row r="3717" spans="1:23" x14ac:dyDescent="0.45">
      <c r="A3717" t="s">
        <v>23412</v>
      </c>
      <c r="B3717" t="s">
        <v>80818</v>
      </c>
      <c r="C3717" t="s">
        <v>23413</v>
      </c>
      <c r="D3717">
        <v>988</v>
      </c>
      <c r="E3717" t="s">
        <v>23420</v>
      </c>
      <c r="F3717" t="s">
        <v>23421</v>
      </c>
      <c r="G3717" t="s">
        <v>91</v>
      </c>
      <c r="H3717">
        <v>3</v>
      </c>
      <c r="I3717" t="s">
        <v>92</v>
      </c>
      <c r="J3717">
        <v>0.87883119957292499</v>
      </c>
      <c r="K3717">
        <v>0.16596961021423301</v>
      </c>
      <c r="M3717">
        <v>8.8348275780409005E-2</v>
      </c>
      <c r="N3717">
        <v>-3.07085514068604E-2</v>
      </c>
      <c r="P3717">
        <v>0.36132836357997999</v>
      </c>
      <c r="Q3717">
        <v>0.10183072912282</v>
      </c>
      <c r="S3717">
        <v>0.86996818386638697</v>
      </c>
      <c r="T3717">
        <v>0.163909530639648</v>
      </c>
      <c r="V3717">
        <v>0.88583206996510799</v>
      </c>
      <c r="W3717">
        <v>0.16578413645426399</v>
      </c>
    </row>
    <row r="3718" spans="1:23" x14ac:dyDescent="0.45">
      <c r="A3718" t="s">
        <v>23412</v>
      </c>
      <c r="B3718" t="s">
        <v>80818</v>
      </c>
      <c r="C3718" t="s">
        <v>23413</v>
      </c>
      <c r="D3718">
        <v>1041</v>
      </c>
      <c r="E3718" t="s">
        <v>23424</v>
      </c>
      <c r="F3718" t="s">
        <v>23425</v>
      </c>
      <c r="G3718" t="s">
        <v>91</v>
      </c>
      <c r="H3718">
        <v>3</v>
      </c>
      <c r="I3718" t="s">
        <v>92</v>
      </c>
      <c r="J3718">
        <v>0.29213461380296801</v>
      </c>
      <c r="K3718">
        <v>5.1834283730922602E-2</v>
      </c>
      <c r="M3718">
        <v>0.123758935466763</v>
      </c>
      <c r="N3718">
        <v>2.9986399870652401E-2</v>
      </c>
      <c r="P3718">
        <v>0.490177925555771</v>
      </c>
      <c r="Q3718">
        <v>8.9642902900432697E-2</v>
      </c>
      <c r="S3718">
        <v>0.17269795142925401</v>
      </c>
      <c r="T3718">
        <v>-3.1399116516113303E-2</v>
      </c>
      <c r="V3718">
        <v>1.00334022379976</v>
      </c>
      <c r="W3718">
        <v>-0.129181251525879</v>
      </c>
    </row>
    <row r="3719" spans="1:23" x14ac:dyDescent="0.45">
      <c r="A3719" t="s">
        <v>23412</v>
      </c>
      <c r="B3719" t="s">
        <v>80818</v>
      </c>
      <c r="C3719" t="s">
        <v>23413</v>
      </c>
      <c r="D3719">
        <v>964</v>
      </c>
      <c r="E3719" t="s">
        <v>23428</v>
      </c>
      <c r="F3719" t="s">
        <v>23429</v>
      </c>
      <c r="G3719" t="s">
        <v>91</v>
      </c>
      <c r="H3719">
        <v>4</v>
      </c>
      <c r="I3719" t="s">
        <v>92</v>
      </c>
      <c r="J3719">
        <v>0.189208994993114</v>
      </c>
      <c r="K3719">
        <v>4.93238339057335E-2</v>
      </c>
      <c r="M3719">
        <v>0.50199284456779403</v>
      </c>
      <c r="N3719">
        <v>0.132861412488497</v>
      </c>
      <c r="P3719">
        <v>0.38911822783540601</v>
      </c>
      <c r="Q3719">
        <v>0.10448960600228099</v>
      </c>
      <c r="S3719">
        <v>0.84370361201230204</v>
      </c>
      <c r="T3719">
        <v>0.15874952952067101</v>
      </c>
      <c r="V3719">
        <v>0.31427829507159999</v>
      </c>
      <c r="W3719">
        <v>-6.9700927734375001E-2</v>
      </c>
    </row>
    <row r="3720" spans="1:23" x14ac:dyDescent="0.45">
      <c r="A3720" t="s">
        <v>23412</v>
      </c>
      <c r="B3720" t="s">
        <v>80818</v>
      </c>
      <c r="C3720" t="s">
        <v>23413</v>
      </c>
      <c r="D3720">
        <v>650</v>
      </c>
      <c r="E3720" t="s">
        <v>23430</v>
      </c>
      <c r="F3720" t="s">
        <v>23431</v>
      </c>
      <c r="G3720" t="s">
        <v>91</v>
      </c>
      <c r="H3720">
        <v>2</v>
      </c>
      <c r="I3720" t="s">
        <v>92</v>
      </c>
      <c r="J3720">
        <v>2.6794862938789898</v>
      </c>
      <c r="K3720">
        <v>-0.38645603106572102</v>
      </c>
      <c r="M3720">
        <v>1.86925186922497</v>
      </c>
      <c r="N3720">
        <v>-0.370781440001268</v>
      </c>
      <c r="P3720">
        <v>0.219611852434768</v>
      </c>
      <c r="Q3720">
        <v>-8.8963870344490797E-2</v>
      </c>
      <c r="S3720">
        <v>0.60408319716679804</v>
      </c>
      <c r="T3720">
        <v>0.17154429117838499</v>
      </c>
      <c r="V3720">
        <v>0.113356407715479</v>
      </c>
      <c r="W3720">
        <v>4.3114560445149698E-2</v>
      </c>
    </row>
    <row r="3721" spans="1:23" x14ac:dyDescent="0.45">
      <c r="A3721" t="s">
        <v>23446</v>
      </c>
      <c r="B3721" t="s">
        <v>80822</v>
      </c>
      <c r="C3721" t="s">
        <v>23447</v>
      </c>
      <c r="D3721">
        <v>897</v>
      </c>
      <c r="E3721" t="s">
        <v>23448</v>
      </c>
      <c r="F3721" t="s">
        <v>23449</v>
      </c>
      <c r="G3721" t="s">
        <v>91</v>
      </c>
      <c r="H3721">
        <v>3</v>
      </c>
      <c r="I3721" t="s">
        <v>92</v>
      </c>
      <c r="J3721">
        <v>0.115033653256427</v>
      </c>
      <c r="K3721">
        <v>2.8194890302770299E-2</v>
      </c>
      <c r="M3721">
        <v>0</v>
      </c>
      <c r="N3721">
        <v>0.54392646340762896</v>
      </c>
      <c r="P3721">
        <v>0</v>
      </c>
      <c r="Q3721">
        <v>-0.31434372851723102</v>
      </c>
      <c r="S3721">
        <v>8.1046097363509494E-3</v>
      </c>
      <c r="T3721">
        <v>3.2253265380859401E-3</v>
      </c>
      <c r="V3721">
        <v>0.149665205611691</v>
      </c>
      <c r="W3721">
        <v>-5.2259683609008803E-2</v>
      </c>
    </row>
    <row r="3722" spans="1:23" x14ac:dyDescent="0.45">
      <c r="A3722" t="s">
        <v>23452</v>
      </c>
      <c r="B3722" t="s">
        <v>89573</v>
      </c>
      <c r="C3722" t="s">
        <v>23453</v>
      </c>
      <c r="D3722">
        <v>864</v>
      </c>
      <c r="E3722" t="s">
        <v>23461</v>
      </c>
      <c r="F3722" t="s">
        <v>23462</v>
      </c>
      <c r="G3722" t="s">
        <v>91</v>
      </c>
      <c r="H3722">
        <v>3</v>
      </c>
      <c r="I3722" t="s">
        <v>92</v>
      </c>
      <c r="J3722">
        <v>0.48661633476963501</v>
      </c>
      <c r="K3722">
        <v>-4.7946948271531301E-2</v>
      </c>
      <c r="M3722">
        <v>0.361615037211792</v>
      </c>
      <c r="N3722">
        <v>4.6408634919386599E-2</v>
      </c>
      <c r="P3722">
        <v>0.35209906148352899</v>
      </c>
      <c r="Q3722">
        <v>4.3971061706543003E-2</v>
      </c>
      <c r="S3722">
        <v>9.2651067297890698E-3</v>
      </c>
      <c r="T3722">
        <v>1.33444468180339E-3</v>
      </c>
      <c r="V3722">
        <v>6.5326470648394003E-2</v>
      </c>
      <c r="W3722">
        <v>-8.9595158894856808E-3</v>
      </c>
    </row>
    <row r="3723" spans="1:23" x14ac:dyDescent="0.45">
      <c r="A3723" t="s">
        <v>23452</v>
      </c>
      <c r="B3723" t="s">
        <v>80827</v>
      </c>
      <c r="C3723" t="s">
        <v>23453</v>
      </c>
      <c r="D3723">
        <v>1140</v>
      </c>
      <c r="E3723" t="s">
        <v>23463</v>
      </c>
      <c r="F3723" t="s">
        <v>23464</v>
      </c>
      <c r="G3723" t="s">
        <v>91</v>
      </c>
      <c r="H3723">
        <v>4</v>
      </c>
      <c r="I3723" t="s">
        <v>92</v>
      </c>
      <c r="J3723">
        <v>1.2983252597253401</v>
      </c>
      <c r="K3723">
        <v>0.22827475211199599</v>
      </c>
      <c r="M3723">
        <v>0</v>
      </c>
      <c r="N3723">
        <v>0.104363609762753</v>
      </c>
      <c r="P3723">
        <v>0</v>
      </c>
      <c r="Q3723">
        <v>-4.7647902840062199E-2</v>
      </c>
      <c r="S3723">
        <v>0.88072059946359604</v>
      </c>
      <c r="T3723">
        <v>-0.18439596891403201</v>
      </c>
      <c r="V3723">
        <v>0.37854470459764</v>
      </c>
      <c r="W3723">
        <v>-9.4459474086761502E-2</v>
      </c>
    </row>
    <row r="3724" spans="1:23" x14ac:dyDescent="0.45">
      <c r="A3724" t="s">
        <v>23467</v>
      </c>
      <c r="B3724" t="s">
        <v>80832</v>
      </c>
      <c r="C3724" t="s">
        <v>23468</v>
      </c>
      <c r="D3724">
        <v>1666</v>
      </c>
      <c r="E3724" t="s">
        <v>23475</v>
      </c>
      <c r="F3724" t="s">
        <v>23476</v>
      </c>
      <c r="G3724" t="s">
        <v>91</v>
      </c>
      <c r="H3724">
        <v>3</v>
      </c>
      <c r="I3724" t="s">
        <v>92</v>
      </c>
      <c r="J3724">
        <v>0.35156263157630402</v>
      </c>
      <c r="K3724">
        <v>8.7543810115140994E-2</v>
      </c>
      <c r="M3724">
        <v>0</v>
      </c>
      <c r="N3724">
        <v>9.7192371592802196E-2</v>
      </c>
      <c r="P3724">
        <v>0</v>
      </c>
      <c r="Q3724">
        <v>-3.8055846565648102E-2</v>
      </c>
      <c r="S3724">
        <v>6.2952223899873705E-2</v>
      </c>
      <c r="T3724">
        <v>-1.95901393890381E-2</v>
      </c>
      <c r="V3724">
        <v>0.360801489433695</v>
      </c>
      <c r="W3724">
        <v>-9.2440605163574205E-2</v>
      </c>
    </row>
    <row r="3725" spans="1:23" x14ac:dyDescent="0.45">
      <c r="A3725" t="s">
        <v>23481</v>
      </c>
      <c r="B3725" t="s">
        <v>80835</v>
      </c>
      <c r="C3725" t="s">
        <v>23482</v>
      </c>
      <c r="D3725">
        <v>119</v>
      </c>
      <c r="E3725" t="s">
        <v>23483</v>
      </c>
      <c r="F3725" t="s">
        <v>23484</v>
      </c>
      <c r="G3725" t="s">
        <v>91</v>
      </c>
      <c r="H3725">
        <v>3</v>
      </c>
      <c r="I3725" t="s">
        <v>92</v>
      </c>
      <c r="J3725">
        <v>0.14647993992799599</v>
      </c>
      <c r="K3725">
        <v>1.59986385932335E-2</v>
      </c>
      <c r="M3725">
        <v>0.127045905592336</v>
      </c>
      <c r="N3725">
        <v>1.6972340070284302E-2</v>
      </c>
      <c r="P3725">
        <v>1.6496676611519301</v>
      </c>
      <c r="Q3725">
        <v>-0.111437419365192</v>
      </c>
      <c r="S3725">
        <v>0.52855607184317899</v>
      </c>
      <c r="T3725">
        <v>4.5950406392415398E-2</v>
      </c>
      <c r="V3725">
        <v>0.10297112810072501</v>
      </c>
      <c r="W3725">
        <v>-1.17004776000977E-2</v>
      </c>
    </row>
    <row r="3726" spans="1:23" x14ac:dyDescent="0.45">
      <c r="A3726" t="s">
        <v>23481</v>
      </c>
      <c r="B3726" t="s">
        <v>80835</v>
      </c>
      <c r="C3726" t="s">
        <v>23482</v>
      </c>
      <c r="D3726">
        <v>555</v>
      </c>
      <c r="E3726" t="s">
        <v>23489</v>
      </c>
      <c r="F3726" t="s">
        <v>23490</v>
      </c>
      <c r="G3726" t="s">
        <v>91</v>
      </c>
      <c r="H3726">
        <v>3</v>
      </c>
      <c r="I3726" t="s">
        <v>92</v>
      </c>
      <c r="J3726">
        <v>0.355491231707111</v>
      </c>
      <c r="K3726">
        <v>5.7631450540879203E-2</v>
      </c>
      <c r="M3726">
        <v>0</v>
      </c>
      <c r="N3726">
        <v>3.0550676233628199E-2</v>
      </c>
      <c r="P3726">
        <v>0</v>
      </c>
      <c r="Q3726">
        <v>-3.8614398554751697E-2</v>
      </c>
      <c r="S3726">
        <v>0.163867666336519</v>
      </c>
      <c r="T3726">
        <v>3.1068086624145501E-2</v>
      </c>
      <c r="V3726">
        <v>0.28626816098831398</v>
      </c>
      <c r="W3726">
        <v>5.0038337707519497E-2</v>
      </c>
    </row>
    <row r="3727" spans="1:23" x14ac:dyDescent="0.45">
      <c r="A3727" t="s">
        <v>23481</v>
      </c>
      <c r="B3727" t="s">
        <v>80835</v>
      </c>
      <c r="C3727" t="s">
        <v>23482</v>
      </c>
      <c r="D3727">
        <v>133</v>
      </c>
      <c r="E3727" t="s">
        <v>23491</v>
      </c>
      <c r="F3727" t="s">
        <v>23492</v>
      </c>
      <c r="G3727" t="s">
        <v>91</v>
      </c>
      <c r="H3727">
        <v>4</v>
      </c>
      <c r="I3727" t="s">
        <v>92</v>
      </c>
      <c r="J3727">
        <v>2.2016961867072499E-2</v>
      </c>
      <c r="K3727">
        <v>4.2691169640956799E-3</v>
      </c>
      <c r="M3727">
        <v>0.56506153990958097</v>
      </c>
      <c r="N3727">
        <v>-9.4874547078059299E-2</v>
      </c>
      <c r="P3727">
        <v>1.0105252056165399</v>
      </c>
      <c r="Q3727">
        <v>-0.135345705624284</v>
      </c>
      <c r="S3727">
        <v>7.2485363589388604E-2</v>
      </c>
      <c r="T3727">
        <v>1.42827860514323E-2</v>
      </c>
      <c r="V3727">
        <v>1.8054126863572401E-2</v>
      </c>
      <c r="W3727">
        <v>-3.6345291137695299E-3</v>
      </c>
    </row>
    <row r="3728" spans="1:23" x14ac:dyDescent="0.45">
      <c r="A3728" t="s">
        <v>23481</v>
      </c>
      <c r="B3728" t="s">
        <v>80835</v>
      </c>
      <c r="C3728" t="s">
        <v>23482</v>
      </c>
      <c r="D3728">
        <v>135</v>
      </c>
      <c r="E3728" t="s">
        <v>23493</v>
      </c>
      <c r="F3728" t="s">
        <v>23494</v>
      </c>
      <c r="G3728" t="s">
        <v>91</v>
      </c>
      <c r="H3728">
        <v>3</v>
      </c>
      <c r="I3728" t="s">
        <v>92</v>
      </c>
      <c r="J3728">
        <v>8.3285631822896306E-2</v>
      </c>
      <c r="K3728">
        <v>1.3235819645417E-2</v>
      </c>
      <c r="M3728">
        <v>0.106623743779204</v>
      </c>
      <c r="N3728">
        <v>-2.03870809995211E-2</v>
      </c>
      <c r="P3728">
        <v>1.00171817025826</v>
      </c>
      <c r="Q3728">
        <v>-0.11300580254916499</v>
      </c>
      <c r="S3728">
        <v>0.221111931539237</v>
      </c>
      <c r="T3728">
        <v>3.17013549804687E-2</v>
      </c>
      <c r="V3728">
        <v>3.3160012081712403E-2</v>
      </c>
      <c r="W3728">
        <v>5.3087361653645802E-3</v>
      </c>
    </row>
    <row r="3729" spans="1:23" x14ac:dyDescent="0.45">
      <c r="A3729" t="s">
        <v>23495</v>
      </c>
      <c r="B3729" t="s">
        <v>89574</v>
      </c>
      <c r="C3729" t="s">
        <v>23496</v>
      </c>
      <c r="D3729">
        <v>479</v>
      </c>
      <c r="E3729" t="s">
        <v>23503</v>
      </c>
      <c r="F3729" t="s">
        <v>23501</v>
      </c>
      <c r="G3729" t="s">
        <v>91</v>
      </c>
      <c r="H3729">
        <v>3</v>
      </c>
      <c r="I3729" t="s">
        <v>92</v>
      </c>
      <c r="J3729">
        <v>0.36016230135781802</v>
      </c>
      <c r="K3729">
        <v>7.2908004124959305E-2</v>
      </c>
      <c r="M3729">
        <v>0</v>
      </c>
      <c r="N3729">
        <v>4.56965764363607E-2</v>
      </c>
      <c r="P3729">
        <v>1.2002268018694999</v>
      </c>
      <c r="Q3729">
        <v>0.16308611317684801</v>
      </c>
      <c r="S3729">
        <v>9.6529721953797901E-2</v>
      </c>
      <c r="T3729">
        <v>-2.3877284106086302E-2</v>
      </c>
      <c r="V3729">
        <v>0.45415090924521401</v>
      </c>
      <c r="W3729">
        <v>8.9312651578117797E-2</v>
      </c>
    </row>
    <row r="3730" spans="1:23" x14ac:dyDescent="0.45">
      <c r="A3730" t="s">
        <v>23495</v>
      </c>
      <c r="B3730" t="s">
        <v>89575</v>
      </c>
      <c r="C3730" t="s">
        <v>23496</v>
      </c>
      <c r="D3730">
        <v>403</v>
      </c>
      <c r="E3730" t="s">
        <v>23504</v>
      </c>
      <c r="F3730" t="s">
        <v>23505</v>
      </c>
      <c r="G3730" t="s">
        <v>91</v>
      </c>
      <c r="H3730">
        <v>4</v>
      </c>
      <c r="I3730" t="s">
        <v>92</v>
      </c>
      <c r="J3730">
        <v>1.1533364384329099</v>
      </c>
      <c r="K3730">
        <v>-0.164052777820163</v>
      </c>
      <c r="M3730">
        <v>0</v>
      </c>
      <c r="N3730">
        <v>2.73985332912869E-2</v>
      </c>
      <c r="P3730">
        <v>1.6075602872794299</v>
      </c>
      <c r="Q3730">
        <v>0.194063086258738</v>
      </c>
      <c r="S3730">
        <v>0.69239617532862596</v>
      </c>
      <c r="T3730">
        <v>0.117650144240435</v>
      </c>
      <c r="V3730">
        <v>0.10161389416743</v>
      </c>
      <c r="W3730">
        <v>2.4810187956866101E-2</v>
      </c>
    </row>
    <row r="3731" spans="1:23" x14ac:dyDescent="0.45">
      <c r="A3731" t="s">
        <v>23495</v>
      </c>
      <c r="B3731" t="s">
        <v>89574</v>
      </c>
      <c r="C3731" t="s">
        <v>23496</v>
      </c>
      <c r="D3731">
        <v>456</v>
      </c>
      <c r="E3731" t="s">
        <v>23507</v>
      </c>
      <c r="F3731" t="s">
        <v>23508</v>
      </c>
      <c r="G3731" t="s">
        <v>91</v>
      </c>
      <c r="H3731">
        <v>4</v>
      </c>
      <c r="I3731" t="s">
        <v>92</v>
      </c>
      <c r="J3731">
        <v>0.111700323500476</v>
      </c>
      <c r="K3731">
        <v>-1.32936514340914E-2</v>
      </c>
      <c r="M3731">
        <v>0.31371153375555899</v>
      </c>
      <c r="N3731">
        <v>3.8771721032949603E-2</v>
      </c>
      <c r="P3731">
        <v>0.68402886767562499</v>
      </c>
      <c r="Q3731">
        <v>-6.7911690679089795E-2</v>
      </c>
      <c r="S3731">
        <v>3.3454200424823902E-2</v>
      </c>
      <c r="T3731">
        <v>4.2905298868815096E-3</v>
      </c>
      <c r="V3731">
        <v>0.391569607346127</v>
      </c>
      <c r="W3731">
        <v>3.82530975341797E-2</v>
      </c>
    </row>
    <row r="3732" spans="1:23" x14ac:dyDescent="0.45">
      <c r="A3732" t="s">
        <v>23495</v>
      </c>
      <c r="B3732" t="s">
        <v>89574</v>
      </c>
      <c r="C3732" t="s">
        <v>23496</v>
      </c>
      <c r="D3732">
        <v>457</v>
      </c>
      <c r="E3732" t="s">
        <v>23509</v>
      </c>
      <c r="F3732" t="s">
        <v>23510</v>
      </c>
      <c r="G3732" t="s">
        <v>91</v>
      </c>
      <c r="H3732">
        <v>4</v>
      </c>
      <c r="I3732" t="s">
        <v>92</v>
      </c>
      <c r="J3732">
        <v>0.25856299101490399</v>
      </c>
      <c r="K3732">
        <v>-1.8838350589458801E-2</v>
      </c>
      <c r="M3732">
        <v>0.97746845639573698</v>
      </c>
      <c r="N3732">
        <v>6.4189965908343999E-2</v>
      </c>
      <c r="P3732">
        <v>0.43237790512705099</v>
      </c>
      <c r="Q3732">
        <v>-3.4644587286587397E-2</v>
      </c>
      <c r="S3732">
        <v>0.144887389251138</v>
      </c>
      <c r="T3732">
        <v>1.1822865804036501E-2</v>
      </c>
      <c r="V3732">
        <v>0.84061668128783795</v>
      </c>
      <c r="W3732">
        <v>4.8779335021972701E-2</v>
      </c>
    </row>
    <row r="3733" spans="1:23" x14ac:dyDescent="0.45">
      <c r="A3733" t="s">
        <v>23495</v>
      </c>
      <c r="B3733" t="s">
        <v>89576</v>
      </c>
      <c r="C3733" t="s">
        <v>23496</v>
      </c>
      <c r="D3733">
        <v>403</v>
      </c>
      <c r="E3733" t="s">
        <v>23504</v>
      </c>
      <c r="F3733" t="s">
        <v>23511</v>
      </c>
      <c r="G3733" t="s">
        <v>91</v>
      </c>
      <c r="H3733">
        <v>4</v>
      </c>
      <c r="I3733" t="s">
        <v>92</v>
      </c>
      <c r="J3733">
        <v>7.4691951567677994E-2</v>
      </c>
      <c r="K3733">
        <v>-1.9307192634133701E-2</v>
      </c>
      <c r="M3733">
        <v>0.159755544013929</v>
      </c>
      <c r="N3733">
        <v>3.8357201744528398E-2</v>
      </c>
      <c r="P3733">
        <v>0</v>
      </c>
      <c r="Q3733">
        <v>-4.4199705123901404E-3</v>
      </c>
      <c r="S3733">
        <v>2.1016161542045402</v>
      </c>
      <c r="T3733">
        <v>0.19536507830900299</v>
      </c>
      <c r="V3733">
        <v>2.0511574730971098</v>
      </c>
      <c r="W3733">
        <v>0.204080231049482</v>
      </c>
    </row>
    <row r="3734" spans="1:23" x14ac:dyDescent="0.45">
      <c r="A3734" t="s">
        <v>23495</v>
      </c>
      <c r="B3734" t="s">
        <v>80848</v>
      </c>
      <c r="C3734" t="s">
        <v>23496</v>
      </c>
      <c r="D3734">
        <v>672</v>
      </c>
      <c r="E3734" t="s">
        <v>23513</v>
      </c>
      <c r="F3734" t="s">
        <v>23514</v>
      </c>
      <c r="G3734" t="s">
        <v>91</v>
      </c>
      <c r="H3734">
        <v>3</v>
      </c>
      <c r="I3734" t="s">
        <v>92</v>
      </c>
      <c r="J3734">
        <v>2.9159376711395102</v>
      </c>
      <c r="K3734">
        <v>0.41423789660135901</v>
      </c>
      <c r="M3734">
        <v>1.8965821924398401</v>
      </c>
      <c r="N3734">
        <v>0.37602734565734902</v>
      </c>
      <c r="P3734">
        <v>0.56567987021658195</v>
      </c>
      <c r="Q3734">
        <v>0.189904393820927</v>
      </c>
      <c r="S3734">
        <v>0.17618428829098501</v>
      </c>
      <c r="T3734">
        <v>6.4237683614095001E-2</v>
      </c>
      <c r="V3734">
        <v>0.67293708732891999</v>
      </c>
      <c r="W3734">
        <v>0.18832787831624301</v>
      </c>
    </row>
    <row r="3735" spans="1:23" x14ac:dyDescent="0.45">
      <c r="A3735" t="s">
        <v>23495</v>
      </c>
      <c r="B3735" t="s">
        <v>80849</v>
      </c>
      <c r="C3735" t="s">
        <v>23496</v>
      </c>
      <c r="D3735">
        <v>583</v>
      </c>
      <c r="E3735" t="s">
        <v>23515</v>
      </c>
      <c r="F3735" t="s">
        <v>23516</v>
      </c>
      <c r="G3735" t="s">
        <v>91</v>
      </c>
      <c r="H3735">
        <v>3</v>
      </c>
      <c r="I3735" t="s">
        <v>92</v>
      </c>
      <c r="J3735">
        <v>0.86263792184794197</v>
      </c>
      <c r="K3735">
        <v>9.0117399509136498E-2</v>
      </c>
      <c r="M3735">
        <v>0.81973474602484098</v>
      </c>
      <c r="N3735">
        <v>0.106491033847515</v>
      </c>
      <c r="P3735">
        <v>0.90097728394848797</v>
      </c>
      <c r="Q3735">
        <v>0.110817383075583</v>
      </c>
      <c r="S3735">
        <v>0.59977628607060096</v>
      </c>
      <c r="T3735">
        <v>-7.1955782572428406E-2</v>
      </c>
      <c r="V3735">
        <v>0.25452087207799301</v>
      </c>
      <c r="W3735">
        <v>-3.6850077311197903E-2</v>
      </c>
    </row>
    <row r="3736" spans="1:23" x14ac:dyDescent="0.45">
      <c r="A3736" t="s">
        <v>23519</v>
      </c>
      <c r="B3736" t="s">
        <v>80850</v>
      </c>
      <c r="C3736" t="s">
        <v>23520</v>
      </c>
      <c r="D3736">
        <v>145</v>
      </c>
      <c r="E3736" t="s">
        <v>23521</v>
      </c>
      <c r="F3736" t="s">
        <v>23522</v>
      </c>
      <c r="G3736" t="s">
        <v>91</v>
      </c>
      <c r="H3736">
        <v>2</v>
      </c>
      <c r="I3736" t="s">
        <v>92</v>
      </c>
      <c r="J3736">
        <v>0.18159000680821399</v>
      </c>
      <c r="K3736">
        <v>-4.1824615918673001E-2</v>
      </c>
      <c r="M3736">
        <v>0.162367872736005</v>
      </c>
      <c r="N3736">
        <v>-4.5871056043184699E-2</v>
      </c>
      <c r="P3736">
        <v>0.45221215789237101</v>
      </c>
      <c r="Q3736">
        <v>0.101297707393252</v>
      </c>
      <c r="S3736">
        <v>0.42002373210619098</v>
      </c>
      <c r="T3736">
        <v>-8.2856496175130204E-2</v>
      </c>
      <c r="V3736">
        <v>0.212965043751625</v>
      </c>
      <c r="W3736">
        <v>-4.7919909159342397E-2</v>
      </c>
    </row>
    <row r="3737" spans="1:23" x14ac:dyDescent="0.45">
      <c r="A3737" t="s">
        <v>23519</v>
      </c>
      <c r="B3737" t="s">
        <v>80850</v>
      </c>
      <c r="C3737" t="s">
        <v>23520</v>
      </c>
      <c r="D3737">
        <v>147</v>
      </c>
      <c r="E3737" t="s">
        <v>23523</v>
      </c>
      <c r="F3737" t="s">
        <v>23524</v>
      </c>
      <c r="G3737" t="s">
        <v>91</v>
      </c>
      <c r="H3737">
        <v>2</v>
      </c>
      <c r="I3737" t="s">
        <v>92</v>
      </c>
      <c r="J3737">
        <v>0.30677941621226901</v>
      </c>
      <c r="K3737">
        <v>7.8426290960872905E-2</v>
      </c>
      <c r="M3737">
        <v>0</v>
      </c>
      <c r="N3737">
        <v>5.9278656454647298E-2</v>
      </c>
      <c r="P3737">
        <v>0</v>
      </c>
      <c r="Q3737">
        <v>-9.0603903720253398E-2</v>
      </c>
      <c r="S3737">
        <v>0.75292870449865501</v>
      </c>
      <c r="T3737">
        <v>-0.15705364942550701</v>
      </c>
      <c r="V3737">
        <v>0.100414812728222</v>
      </c>
      <c r="W3737">
        <v>-2.8131902217865001E-2</v>
      </c>
    </row>
    <row r="3738" spans="1:23" x14ac:dyDescent="0.45">
      <c r="A3738" t="s">
        <v>23519</v>
      </c>
      <c r="B3738" t="s">
        <v>80850</v>
      </c>
      <c r="C3738" t="s">
        <v>23520</v>
      </c>
      <c r="D3738">
        <v>134</v>
      </c>
      <c r="E3738" t="s">
        <v>23527</v>
      </c>
      <c r="F3738" t="s">
        <v>23528</v>
      </c>
      <c r="G3738" t="s">
        <v>91</v>
      </c>
      <c r="H3738">
        <v>3</v>
      </c>
      <c r="I3738" t="s">
        <v>92</v>
      </c>
      <c r="J3738">
        <v>0.215905777524287</v>
      </c>
      <c r="K3738">
        <v>5.1090425915188302E-2</v>
      </c>
      <c r="M3738">
        <v>0</v>
      </c>
      <c r="N3738">
        <v>9.0233272976345494E-2</v>
      </c>
      <c r="P3738">
        <v>0.518495649789951</v>
      </c>
      <c r="Q3738">
        <v>-9.9614268855044694E-2</v>
      </c>
      <c r="S3738">
        <v>0.87202909131224704</v>
      </c>
      <c r="T3738">
        <v>-0.146480981041403</v>
      </c>
      <c r="V3738">
        <v>0.108920305135285</v>
      </c>
      <c r="W3738">
        <v>2.5830086539773402E-2</v>
      </c>
    </row>
    <row r="3739" spans="1:23" x14ac:dyDescent="0.45">
      <c r="A3739" t="s">
        <v>23519</v>
      </c>
      <c r="B3739" t="s">
        <v>80850</v>
      </c>
      <c r="C3739" t="s">
        <v>23520</v>
      </c>
      <c r="D3739">
        <v>77</v>
      </c>
      <c r="E3739" t="s">
        <v>23531</v>
      </c>
      <c r="F3739" t="s">
        <v>23532</v>
      </c>
      <c r="G3739" t="s">
        <v>91</v>
      </c>
      <c r="H3739">
        <v>3</v>
      </c>
      <c r="I3739" t="s">
        <v>92</v>
      </c>
      <c r="J3739">
        <v>1.74706203845164</v>
      </c>
      <c r="K3739">
        <v>-0.357647404951208</v>
      </c>
      <c r="M3739">
        <v>0</v>
      </c>
      <c r="N3739">
        <v>-0.34602664498721902</v>
      </c>
      <c r="P3739">
        <v>0</v>
      </c>
      <c r="Q3739">
        <v>0.32011240407040198</v>
      </c>
      <c r="S3739">
        <v>1.1372354189862599</v>
      </c>
      <c r="T3739">
        <v>0.30503880977630599</v>
      </c>
      <c r="V3739">
        <v>0.17348152830097099</v>
      </c>
      <c r="W3739">
        <v>6.8811535835266099E-2</v>
      </c>
    </row>
    <row r="3740" spans="1:23" x14ac:dyDescent="0.45">
      <c r="A3740" t="s">
        <v>23519</v>
      </c>
      <c r="B3740" t="s">
        <v>80850</v>
      </c>
      <c r="C3740" t="s">
        <v>23520</v>
      </c>
      <c r="D3740">
        <v>81</v>
      </c>
      <c r="E3740" t="s">
        <v>23533</v>
      </c>
      <c r="F3740" t="s">
        <v>23534</v>
      </c>
      <c r="G3740" t="s">
        <v>91</v>
      </c>
      <c r="H3740">
        <v>3</v>
      </c>
      <c r="I3740" t="s">
        <v>92</v>
      </c>
      <c r="J3740">
        <v>0.238684772089095</v>
      </c>
      <c r="K3740">
        <v>-0.125266130153949</v>
      </c>
      <c r="M3740">
        <v>0.67309516013573101</v>
      </c>
      <c r="N3740">
        <v>-0.346650178615864</v>
      </c>
      <c r="P3740">
        <v>0.23381228516807601</v>
      </c>
      <c r="Q3740">
        <v>0.147165282019253</v>
      </c>
      <c r="S3740">
        <v>2.5182235605239698</v>
      </c>
      <c r="T3740">
        <v>0.64283088684082001</v>
      </c>
      <c r="V3740">
        <v>0.580091985212288</v>
      </c>
      <c r="W3740">
        <v>0.22345355987548801</v>
      </c>
    </row>
    <row r="3741" spans="1:23" x14ac:dyDescent="0.45">
      <c r="A3741" t="s">
        <v>23519</v>
      </c>
      <c r="B3741" t="s">
        <v>80850</v>
      </c>
      <c r="C3741" t="s">
        <v>23520</v>
      </c>
      <c r="D3741">
        <v>26</v>
      </c>
      <c r="E3741" t="s">
        <v>23537</v>
      </c>
      <c r="F3741" t="s">
        <v>23538</v>
      </c>
      <c r="G3741" t="s">
        <v>91</v>
      </c>
      <c r="H3741">
        <v>3</v>
      </c>
      <c r="I3741" t="s">
        <v>92</v>
      </c>
      <c r="J3741">
        <v>0.22227504174294199</v>
      </c>
      <c r="K3741">
        <v>9.8244978831364599E-2</v>
      </c>
      <c r="M3741">
        <v>0.130740854809171</v>
      </c>
      <c r="N3741">
        <v>-7.5401471211360094E-2</v>
      </c>
      <c r="P3741">
        <v>0.76171261514321098</v>
      </c>
      <c r="Q3741">
        <v>0.29143517592857598</v>
      </c>
      <c r="S3741">
        <v>1.75273447129374</v>
      </c>
      <c r="T3741">
        <v>0.42127407073974599</v>
      </c>
      <c r="V3741">
        <v>0.73812335432032194</v>
      </c>
      <c r="W3741">
        <v>0.22863964716593399</v>
      </c>
    </row>
    <row r="3742" spans="1:23" x14ac:dyDescent="0.45">
      <c r="A3742" t="s">
        <v>23519</v>
      </c>
      <c r="B3742" t="s">
        <v>80850</v>
      </c>
      <c r="C3742" t="s">
        <v>23520</v>
      </c>
      <c r="D3742">
        <v>27</v>
      </c>
      <c r="E3742" t="s">
        <v>23539</v>
      </c>
      <c r="F3742" t="s">
        <v>23540</v>
      </c>
      <c r="G3742" t="s">
        <v>91</v>
      </c>
      <c r="H3742">
        <v>3</v>
      </c>
      <c r="I3742" t="s">
        <v>92</v>
      </c>
      <c r="J3742">
        <v>0.23376478235457299</v>
      </c>
      <c r="K3742">
        <v>9.8220097712981402E-2</v>
      </c>
      <c r="M3742">
        <v>2.1243545825465601E-2</v>
      </c>
      <c r="N3742">
        <v>-1.31188355959379E-2</v>
      </c>
      <c r="P3742">
        <v>0.96819960065445498</v>
      </c>
      <c r="Q3742">
        <v>0.32705017616008902</v>
      </c>
      <c r="S3742">
        <v>1.8328939412754801</v>
      </c>
      <c r="T3742">
        <v>0.41938805898030601</v>
      </c>
      <c r="V3742">
        <v>0.50179198259685698</v>
      </c>
      <c r="W3742">
        <v>0.16391682942708299</v>
      </c>
    </row>
    <row r="3743" spans="1:23" x14ac:dyDescent="0.45">
      <c r="A3743" t="s">
        <v>23519</v>
      </c>
      <c r="B3743" t="s">
        <v>80850</v>
      </c>
      <c r="C3743" t="s">
        <v>23520</v>
      </c>
      <c r="D3743">
        <v>101</v>
      </c>
      <c r="E3743" t="s">
        <v>23541</v>
      </c>
      <c r="F3743" t="s">
        <v>23542</v>
      </c>
      <c r="G3743" t="s">
        <v>91</v>
      </c>
      <c r="H3743">
        <v>2</v>
      </c>
      <c r="I3743" t="s">
        <v>92</v>
      </c>
      <c r="J3743">
        <v>0.74914929646210304</v>
      </c>
      <c r="K3743">
        <v>-0.27790669294504</v>
      </c>
      <c r="M3743">
        <v>0.95600173117706599</v>
      </c>
      <c r="N3743">
        <v>-0.408599651776827</v>
      </c>
      <c r="P3743">
        <v>0.235153448825935</v>
      </c>
      <c r="Q3743">
        <v>0.13972728005771001</v>
      </c>
      <c r="S3743">
        <v>2.0624765828284102</v>
      </c>
      <c r="T3743">
        <v>0.54698671976725299</v>
      </c>
      <c r="V3743">
        <v>0.53648592851298904</v>
      </c>
      <c r="W3743">
        <v>0.20771930694580101</v>
      </c>
    </row>
    <row r="3744" spans="1:23" x14ac:dyDescent="0.45">
      <c r="A3744" t="s">
        <v>23519</v>
      </c>
      <c r="B3744" t="s">
        <v>80850</v>
      </c>
      <c r="C3744" t="s">
        <v>23520</v>
      </c>
      <c r="D3744">
        <v>167</v>
      </c>
      <c r="E3744" t="s">
        <v>23543</v>
      </c>
      <c r="F3744" t="s">
        <v>23544</v>
      </c>
      <c r="G3744" t="s">
        <v>91</v>
      </c>
      <c r="H3744">
        <v>3</v>
      </c>
      <c r="I3744" t="s">
        <v>92</v>
      </c>
      <c r="J3744">
        <v>1.55527469248365</v>
      </c>
      <c r="K3744">
        <v>-0.63073010933704898</v>
      </c>
      <c r="M3744">
        <v>1.0365333463903099</v>
      </c>
      <c r="N3744">
        <v>-0.58139780851510903</v>
      </c>
      <c r="P3744">
        <v>0.185690700789097</v>
      </c>
      <c r="Q3744">
        <v>-0.16223374728498799</v>
      </c>
      <c r="S3744">
        <v>1.1237649279944599</v>
      </c>
      <c r="T3744">
        <v>0.54636650085449201</v>
      </c>
      <c r="V3744">
        <v>0.126508410540979</v>
      </c>
      <c r="W3744">
        <v>-9.4796689351399704E-2</v>
      </c>
    </row>
    <row r="3745" spans="1:23" x14ac:dyDescent="0.45">
      <c r="A3745" t="s">
        <v>23519</v>
      </c>
      <c r="B3745" t="s">
        <v>80850</v>
      </c>
      <c r="C3745" t="s">
        <v>23520</v>
      </c>
      <c r="D3745">
        <v>170</v>
      </c>
      <c r="E3745" t="s">
        <v>23545</v>
      </c>
      <c r="F3745" t="s">
        <v>23546</v>
      </c>
      <c r="G3745" t="s">
        <v>91</v>
      </c>
      <c r="H3745">
        <v>2</v>
      </c>
      <c r="I3745" t="s">
        <v>92</v>
      </c>
      <c r="J3745">
        <v>0.52359326376852799</v>
      </c>
      <c r="K3745">
        <v>-7.6703750170194193E-2</v>
      </c>
      <c r="M3745">
        <v>4.7071919034946702E-2</v>
      </c>
      <c r="N3745">
        <v>-1.10427966484657E-2</v>
      </c>
      <c r="P3745">
        <v>0.19011847299866599</v>
      </c>
      <c r="Q3745">
        <v>-3.9657576330776899E-2</v>
      </c>
      <c r="S3745">
        <v>0.24069092573408701</v>
      </c>
      <c r="T3745">
        <v>-4.24105834960938E-2</v>
      </c>
      <c r="V3745">
        <v>0.140458840042086</v>
      </c>
      <c r="W3745">
        <v>-2.5734952290852899E-2</v>
      </c>
    </row>
    <row r="3746" spans="1:23" x14ac:dyDescent="0.45">
      <c r="A3746" t="s">
        <v>23519</v>
      </c>
      <c r="B3746" t="s">
        <v>80850</v>
      </c>
      <c r="C3746" t="s">
        <v>23520</v>
      </c>
      <c r="D3746">
        <v>46</v>
      </c>
      <c r="E3746" t="s">
        <v>23547</v>
      </c>
      <c r="F3746" t="s">
        <v>23548</v>
      </c>
      <c r="G3746" t="s">
        <v>91</v>
      </c>
      <c r="H3746">
        <v>2</v>
      </c>
      <c r="I3746" t="s">
        <v>92</v>
      </c>
      <c r="J3746">
        <v>1.06909323584456</v>
      </c>
      <c r="K3746">
        <v>-0.27103593410589799</v>
      </c>
      <c r="M3746">
        <v>0.87709661418902396</v>
      </c>
      <c r="N3746">
        <v>-0.28937000494736898</v>
      </c>
      <c r="P3746">
        <v>0.40280972631555401</v>
      </c>
      <c r="Q3746">
        <v>0.16404893480498201</v>
      </c>
      <c r="S3746">
        <v>2.46234403255237</v>
      </c>
      <c r="T3746">
        <v>0.461652323404948</v>
      </c>
      <c r="V3746">
        <v>0.32815690488813298</v>
      </c>
      <c r="W3746">
        <v>0.10385120391845699</v>
      </c>
    </row>
    <row r="3747" spans="1:23" x14ac:dyDescent="0.45">
      <c r="A3747" t="s">
        <v>23551</v>
      </c>
      <c r="B3747" t="s">
        <v>80854</v>
      </c>
      <c r="C3747" t="s">
        <v>23552</v>
      </c>
      <c r="D3747">
        <v>38</v>
      </c>
      <c r="E3747" t="s">
        <v>23555</v>
      </c>
      <c r="F3747" t="s">
        <v>23556</v>
      </c>
      <c r="G3747" t="s">
        <v>91</v>
      </c>
      <c r="H3747">
        <v>3</v>
      </c>
      <c r="I3747" t="s">
        <v>92</v>
      </c>
      <c r="J3747">
        <v>0.128199120909673</v>
      </c>
      <c r="K3747">
        <v>9.2333689714089395E-2</v>
      </c>
      <c r="M3747">
        <v>9.8491656602380899E-3</v>
      </c>
      <c r="N3747">
        <v>9.7623421595646794E-3</v>
      </c>
      <c r="P3747">
        <v>0.153412346167252</v>
      </c>
      <c r="Q3747">
        <v>0.12517210532879</v>
      </c>
      <c r="S3747">
        <v>2.3737780595389499</v>
      </c>
      <c r="T3747">
        <v>0.74473133087158205</v>
      </c>
      <c r="V3747">
        <v>0.99148761715748002</v>
      </c>
      <c r="W3747">
        <v>0.39954287211100298</v>
      </c>
    </row>
    <row r="3748" spans="1:23" x14ac:dyDescent="0.45">
      <c r="A3748" t="s">
        <v>23565</v>
      </c>
      <c r="B3748" t="s">
        <v>80855</v>
      </c>
      <c r="C3748" t="s">
        <v>23566</v>
      </c>
      <c r="D3748">
        <v>271</v>
      </c>
      <c r="E3748" t="s">
        <v>23569</v>
      </c>
      <c r="F3748" t="s">
        <v>23570</v>
      </c>
      <c r="G3748" t="s">
        <v>91</v>
      </c>
      <c r="H3748">
        <v>3</v>
      </c>
      <c r="I3748" t="s">
        <v>92</v>
      </c>
      <c r="J3748">
        <v>0.26740473675095899</v>
      </c>
      <c r="K3748">
        <v>-0.33206343650817899</v>
      </c>
      <c r="M3748">
        <v>0</v>
      </c>
      <c r="N3748">
        <v>-0.37197017669677701</v>
      </c>
      <c r="P3748">
        <v>0</v>
      </c>
      <c r="Q3748">
        <v>-0.45171152917962298</v>
      </c>
      <c r="S3748">
        <v>0.76086142133745405</v>
      </c>
      <c r="T3748">
        <v>-0.70989990234375</v>
      </c>
      <c r="V3748">
        <v>0.85292386396108699</v>
      </c>
      <c r="W3748">
        <v>-0.77611136436462402</v>
      </c>
    </row>
    <row r="3749" spans="1:23" x14ac:dyDescent="0.45">
      <c r="A3749" t="s">
        <v>23573</v>
      </c>
      <c r="B3749" t="s">
        <v>80859</v>
      </c>
      <c r="C3749" t="s">
        <v>23574</v>
      </c>
      <c r="D3749">
        <v>150</v>
      </c>
      <c r="E3749" t="s">
        <v>23575</v>
      </c>
      <c r="F3749" t="s">
        <v>23576</v>
      </c>
      <c r="G3749" t="s">
        <v>91</v>
      </c>
      <c r="H3749">
        <v>3</v>
      </c>
      <c r="I3749" t="s">
        <v>92</v>
      </c>
      <c r="J3749">
        <v>0.86677343816086705</v>
      </c>
      <c r="K3749">
        <v>0.225632698107988</v>
      </c>
      <c r="M3749">
        <v>1.1715045212897599</v>
      </c>
      <c r="N3749">
        <v>0.34296595133267899</v>
      </c>
      <c r="P3749">
        <v>0.53475080903619698</v>
      </c>
      <c r="Q3749">
        <v>0.196632171499318</v>
      </c>
      <c r="S3749">
        <v>0.57623739073393998</v>
      </c>
      <c r="T3749">
        <v>0.17881191253662099</v>
      </c>
      <c r="V3749">
        <v>0.65441133901406801</v>
      </c>
      <c r="W3749">
        <v>0.19654898325602199</v>
      </c>
    </row>
    <row r="3750" spans="1:23" x14ac:dyDescent="0.45">
      <c r="A3750" t="s">
        <v>23573</v>
      </c>
      <c r="B3750" t="s">
        <v>80859</v>
      </c>
      <c r="C3750" t="s">
        <v>23574</v>
      </c>
      <c r="D3750">
        <v>270</v>
      </c>
      <c r="E3750" t="s">
        <v>23577</v>
      </c>
      <c r="F3750" t="s">
        <v>23578</v>
      </c>
      <c r="G3750" t="s">
        <v>91</v>
      </c>
      <c r="H3750">
        <v>4</v>
      </c>
      <c r="I3750" t="s">
        <v>92</v>
      </c>
      <c r="J3750">
        <v>0.75656781018431796</v>
      </c>
      <c r="K3750">
        <v>0.138929451213163</v>
      </c>
      <c r="M3750">
        <v>1.0649263598005201</v>
      </c>
      <c r="N3750">
        <v>0.18340643714456001</v>
      </c>
      <c r="P3750">
        <v>0</v>
      </c>
      <c r="Q3750">
        <v>0.171444725990295</v>
      </c>
      <c r="S3750">
        <v>0.26743645953397199</v>
      </c>
      <c r="T3750">
        <v>6.9310482810525306E-2</v>
      </c>
      <c r="V3750">
        <v>5.8428548694336398E-2</v>
      </c>
      <c r="W3750">
        <v>1.80814827189726E-2</v>
      </c>
    </row>
    <row r="3751" spans="1:23" x14ac:dyDescent="0.45">
      <c r="A3751" t="s">
        <v>23573</v>
      </c>
      <c r="B3751" t="s">
        <v>80859</v>
      </c>
      <c r="C3751" t="s">
        <v>23574</v>
      </c>
      <c r="D3751">
        <v>139</v>
      </c>
      <c r="E3751" t="s">
        <v>23581</v>
      </c>
      <c r="F3751" t="s">
        <v>23582</v>
      </c>
      <c r="G3751" t="s">
        <v>91</v>
      </c>
      <c r="H3751">
        <v>2</v>
      </c>
      <c r="I3751" t="s">
        <v>92</v>
      </c>
      <c r="J3751">
        <v>0.37474905496800698</v>
      </c>
      <c r="K3751">
        <v>0.15900872915219</v>
      </c>
      <c r="M3751">
        <v>0.70394458878337596</v>
      </c>
      <c r="N3751">
        <v>0.314012435766367</v>
      </c>
      <c r="P3751">
        <v>0.64290759974917799</v>
      </c>
      <c r="Q3751">
        <v>0.28368657210777498</v>
      </c>
      <c r="S3751">
        <v>0.50991350616119002</v>
      </c>
      <c r="T3751">
        <v>0.20802445729573599</v>
      </c>
      <c r="V3751">
        <v>0.52872988591302705</v>
      </c>
      <c r="W3751">
        <v>0.21393723805745399</v>
      </c>
    </row>
    <row r="3752" spans="1:23" x14ac:dyDescent="0.45">
      <c r="A3752" t="s">
        <v>23585</v>
      </c>
      <c r="B3752" t="s">
        <v>80862</v>
      </c>
      <c r="C3752" t="s">
        <v>23586</v>
      </c>
      <c r="D3752">
        <v>293</v>
      </c>
      <c r="E3752" t="s">
        <v>23603</v>
      </c>
      <c r="F3752" t="s">
        <v>23604</v>
      </c>
      <c r="G3752" t="s">
        <v>91</v>
      </c>
      <c r="H3752">
        <v>2</v>
      </c>
      <c r="I3752" t="s">
        <v>92</v>
      </c>
      <c r="J3752">
        <v>1.35825706987399</v>
      </c>
      <c r="K3752">
        <v>0.74982220698625601</v>
      </c>
      <c r="M3752">
        <v>0.94476690283456599</v>
      </c>
      <c r="N3752">
        <v>0.71056261429419898</v>
      </c>
      <c r="P3752">
        <v>0.56855138818038897</v>
      </c>
      <c r="Q3752">
        <v>0.50467522390957498</v>
      </c>
      <c r="S3752">
        <v>0.46151459462080902</v>
      </c>
      <c r="T3752">
        <v>0.37115255991617802</v>
      </c>
      <c r="V3752">
        <v>0.734259980213116</v>
      </c>
      <c r="W3752">
        <v>0.52651087443033895</v>
      </c>
    </row>
    <row r="3753" spans="1:23" x14ac:dyDescent="0.45">
      <c r="A3753" t="s">
        <v>23585</v>
      </c>
      <c r="B3753" t="s">
        <v>80862</v>
      </c>
      <c r="C3753" t="s">
        <v>23586</v>
      </c>
      <c r="D3753">
        <v>298</v>
      </c>
      <c r="E3753" t="s">
        <v>23605</v>
      </c>
      <c r="F3753" t="s">
        <v>23606</v>
      </c>
      <c r="G3753" t="s">
        <v>91</v>
      </c>
      <c r="H3753">
        <v>2</v>
      </c>
      <c r="I3753" t="s">
        <v>92</v>
      </c>
      <c r="J3753">
        <v>0.86358798504773204</v>
      </c>
      <c r="K3753">
        <v>1.15068096380967</v>
      </c>
      <c r="M3753">
        <v>0.56214956190755505</v>
      </c>
      <c r="N3753">
        <v>1.0283908293797399</v>
      </c>
      <c r="P3753">
        <v>0.50466942488742395</v>
      </c>
      <c r="Q3753">
        <v>0.92922588874553802</v>
      </c>
      <c r="S3753">
        <v>1.1122511844018399</v>
      </c>
      <c r="T3753">
        <v>1.36223265329997</v>
      </c>
      <c r="V3753">
        <v>0.90398024129626198</v>
      </c>
      <c r="W3753">
        <v>1.17370999654134</v>
      </c>
    </row>
    <row r="3754" spans="1:23" x14ac:dyDescent="0.45">
      <c r="A3754" t="s">
        <v>23585</v>
      </c>
      <c r="B3754" t="s">
        <v>80862</v>
      </c>
      <c r="C3754" t="s">
        <v>23586</v>
      </c>
      <c r="D3754">
        <v>283</v>
      </c>
      <c r="E3754" t="s">
        <v>23607</v>
      </c>
      <c r="F3754" t="s">
        <v>23608</v>
      </c>
      <c r="G3754" t="s">
        <v>91</v>
      </c>
      <c r="H3754">
        <v>2</v>
      </c>
      <c r="I3754" t="s">
        <v>92</v>
      </c>
      <c r="J3754">
        <v>0.70714767934765099</v>
      </c>
      <c r="K3754">
        <v>0.92494915513431297</v>
      </c>
      <c r="M3754">
        <v>0</v>
      </c>
      <c r="N3754">
        <v>0.960917697233312</v>
      </c>
      <c r="P3754">
        <v>0</v>
      </c>
      <c r="Q3754">
        <v>0.73930542092574303</v>
      </c>
      <c r="S3754">
        <v>0.716271398316776</v>
      </c>
      <c r="T3754">
        <v>0.95865929126739502</v>
      </c>
      <c r="V3754">
        <v>0.56162514596938695</v>
      </c>
      <c r="W3754">
        <v>0.79699647426605202</v>
      </c>
    </row>
    <row r="3755" spans="1:23" x14ac:dyDescent="0.45">
      <c r="A3755" t="s">
        <v>23613</v>
      </c>
      <c r="B3755" t="s">
        <v>89577</v>
      </c>
      <c r="C3755" t="s">
        <v>23614</v>
      </c>
      <c r="D3755">
        <v>263</v>
      </c>
      <c r="E3755" t="s">
        <v>23617</v>
      </c>
      <c r="F3755" t="s">
        <v>23618</v>
      </c>
      <c r="G3755" t="s">
        <v>91</v>
      </c>
      <c r="H3755">
        <v>3</v>
      </c>
      <c r="I3755" t="s">
        <v>92</v>
      </c>
      <c r="J3755">
        <v>1.3930093035251501</v>
      </c>
      <c r="K3755">
        <v>0.208179992787978</v>
      </c>
      <c r="M3755">
        <v>0</v>
      </c>
      <c r="N3755">
        <v>0.12506131564869599</v>
      </c>
      <c r="P3755">
        <v>0</v>
      </c>
      <c r="Q3755">
        <v>-4.1688893970690297E-2</v>
      </c>
      <c r="S3755">
        <v>0.72846068176213896</v>
      </c>
      <c r="T3755">
        <v>-0.13673859834671001</v>
      </c>
      <c r="V3755">
        <v>0.26255902893593303</v>
      </c>
      <c r="W3755">
        <v>-6.3278257846832303E-2</v>
      </c>
    </row>
    <row r="3756" spans="1:23" x14ac:dyDescent="0.45">
      <c r="A3756" t="s">
        <v>23613</v>
      </c>
      <c r="B3756" t="s">
        <v>89577</v>
      </c>
      <c r="C3756" t="s">
        <v>23614</v>
      </c>
      <c r="D3756">
        <v>216</v>
      </c>
      <c r="E3756" t="s">
        <v>23622</v>
      </c>
      <c r="F3756" t="s">
        <v>23623</v>
      </c>
      <c r="G3756" t="s">
        <v>91</v>
      </c>
      <c r="H3756">
        <v>4</v>
      </c>
      <c r="I3756" t="s">
        <v>92</v>
      </c>
      <c r="J3756">
        <v>1.0424305358374499</v>
      </c>
      <c r="K3756">
        <v>-7.6380894734309299E-2</v>
      </c>
      <c r="M3756">
        <v>0.403056725629312</v>
      </c>
      <c r="N3756">
        <v>4.7309710429264899E-2</v>
      </c>
      <c r="P3756">
        <v>0.127343305673775</v>
      </c>
      <c r="Q3756">
        <v>-1.8077225520693001E-2</v>
      </c>
      <c r="S3756">
        <v>0.34715710279154199</v>
      </c>
      <c r="T3756">
        <v>-3.6168403625488302E-2</v>
      </c>
      <c r="V3756">
        <v>0.17514459125805601</v>
      </c>
      <c r="W3756">
        <v>2.0490659077962201E-2</v>
      </c>
    </row>
    <row r="3757" spans="1:23" x14ac:dyDescent="0.45">
      <c r="A3757" t="s">
        <v>23613</v>
      </c>
      <c r="B3757" t="s">
        <v>89577</v>
      </c>
      <c r="C3757" t="s">
        <v>23614</v>
      </c>
      <c r="D3757">
        <v>168</v>
      </c>
      <c r="E3757" t="s">
        <v>23624</v>
      </c>
      <c r="F3757" t="s">
        <v>23625</v>
      </c>
      <c r="G3757" t="s">
        <v>91</v>
      </c>
      <c r="H3757">
        <v>2</v>
      </c>
      <c r="I3757" t="s">
        <v>92</v>
      </c>
      <c r="J3757">
        <v>0.62961391337364403</v>
      </c>
      <c r="K3757">
        <v>-0.194869548846514</v>
      </c>
      <c r="M3757">
        <v>0.76467919301555598</v>
      </c>
      <c r="N3757">
        <v>-0.27883373774015002</v>
      </c>
      <c r="P3757">
        <v>0.210948310359823</v>
      </c>
      <c r="Q3757">
        <v>0.100965993157749</v>
      </c>
      <c r="S3757">
        <v>2.69771031559995</v>
      </c>
      <c r="T3757">
        <v>0.48908128102620402</v>
      </c>
      <c r="V3757">
        <v>0.55732231766763896</v>
      </c>
      <c r="W3757">
        <v>0.15986019134521501</v>
      </c>
    </row>
    <row r="3758" spans="1:23" x14ac:dyDescent="0.45">
      <c r="A3758" t="s">
        <v>23630</v>
      </c>
      <c r="B3758" t="s">
        <v>80872</v>
      </c>
      <c r="C3758" t="s">
        <v>23631</v>
      </c>
      <c r="D3758">
        <v>613</v>
      </c>
      <c r="E3758" t="s">
        <v>23634</v>
      </c>
      <c r="F3758" t="s">
        <v>23635</v>
      </c>
      <c r="G3758" t="s">
        <v>91</v>
      </c>
      <c r="H3758">
        <v>3</v>
      </c>
      <c r="I3758" t="s">
        <v>92</v>
      </c>
      <c r="J3758">
        <v>0.65536064627360402</v>
      </c>
      <c r="K3758">
        <v>-0.11216065462897799</v>
      </c>
      <c r="M3758">
        <v>0.29706321633501598</v>
      </c>
      <c r="N3758">
        <v>-5.7307692135081599E-2</v>
      </c>
      <c r="P3758">
        <v>0</v>
      </c>
      <c r="Q3758">
        <v>-2.1912837028503399E-2</v>
      </c>
      <c r="S3758">
        <v>0.12832609150593599</v>
      </c>
      <c r="T3758">
        <v>-2.9922611573163199E-2</v>
      </c>
      <c r="V3758">
        <v>3.5084746042658703E-2</v>
      </c>
      <c r="W3758">
        <v>9.06168713289149E-3</v>
      </c>
    </row>
    <row r="3759" spans="1:23" x14ac:dyDescent="0.45">
      <c r="A3759" t="s">
        <v>23630</v>
      </c>
      <c r="B3759" t="s">
        <v>80872</v>
      </c>
      <c r="C3759" t="s">
        <v>23631</v>
      </c>
      <c r="D3759">
        <v>379</v>
      </c>
      <c r="E3759" t="s">
        <v>23636</v>
      </c>
      <c r="F3759" t="s">
        <v>23637</v>
      </c>
      <c r="G3759" t="s">
        <v>91</v>
      </c>
      <c r="H3759">
        <v>2</v>
      </c>
      <c r="I3759" t="s">
        <v>92</v>
      </c>
      <c r="J3759">
        <v>0.44439759347135299</v>
      </c>
      <c r="K3759">
        <v>-0.10183901053208599</v>
      </c>
      <c r="M3759">
        <v>0.10578467229790101</v>
      </c>
      <c r="N3759">
        <v>-3.7069742496197003E-2</v>
      </c>
      <c r="P3759">
        <v>0.62539920567639296</v>
      </c>
      <c r="Q3759">
        <v>-0.151498745227682</v>
      </c>
      <c r="S3759">
        <v>2.2705144247366502</v>
      </c>
      <c r="T3759">
        <v>-0.28232709248860699</v>
      </c>
      <c r="V3759">
        <v>1.30768110881836</v>
      </c>
      <c r="W3759">
        <v>-0.19315441131591801</v>
      </c>
    </row>
    <row r="3760" spans="1:23" x14ac:dyDescent="0.45">
      <c r="A3760" t="s">
        <v>23630</v>
      </c>
      <c r="B3760" t="s">
        <v>80872</v>
      </c>
      <c r="C3760" t="s">
        <v>23631</v>
      </c>
      <c r="D3760">
        <v>866</v>
      </c>
      <c r="E3760" t="s">
        <v>23641</v>
      </c>
      <c r="F3760" t="s">
        <v>23642</v>
      </c>
      <c r="G3760" t="s">
        <v>91</v>
      </c>
      <c r="H3760">
        <v>3</v>
      </c>
      <c r="I3760" t="s">
        <v>92</v>
      </c>
      <c r="J3760">
        <v>0.22692838943861299</v>
      </c>
      <c r="K3760">
        <v>-0.13381991666906001</v>
      </c>
      <c r="M3760">
        <v>0.106002909829903</v>
      </c>
      <c r="N3760">
        <v>-6.8602898541618801E-2</v>
      </c>
      <c r="P3760">
        <v>0</v>
      </c>
      <c r="Q3760">
        <v>-0.33696100711822502</v>
      </c>
      <c r="S3760">
        <v>1.57561903694474</v>
      </c>
      <c r="T3760">
        <v>-0.50751398591434205</v>
      </c>
      <c r="V3760">
        <v>0.65912883562443003</v>
      </c>
      <c r="W3760">
        <v>-0.26623247651492798</v>
      </c>
    </row>
    <row r="3761" spans="1:23" x14ac:dyDescent="0.45">
      <c r="A3761" t="s">
        <v>23630</v>
      </c>
      <c r="B3761" t="s">
        <v>80872</v>
      </c>
      <c r="C3761" t="s">
        <v>23631</v>
      </c>
      <c r="D3761">
        <v>463</v>
      </c>
      <c r="E3761" t="s">
        <v>23647</v>
      </c>
      <c r="F3761" t="s">
        <v>23648</v>
      </c>
      <c r="G3761" t="s">
        <v>91</v>
      </c>
      <c r="H3761">
        <v>2</v>
      </c>
      <c r="I3761" t="s">
        <v>92</v>
      </c>
      <c r="J3761">
        <v>0.26958999792911997</v>
      </c>
      <c r="K3761">
        <v>7.75285561879476E-2</v>
      </c>
      <c r="M3761">
        <v>0</v>
      </c>
      <c r="N3761">
        <v>0.236889680226644</v>
      </c>
      <c r="P3761">
        <v>7.3146289492490302E-2</v>
      </c>
      <c r="Q3761">
        <v>2.5127837532445001E-2</v>
      </c>
      <c r="S3761">
        <v>0.56257329522171096</v>
      </c>
      <c r="T3761">
        <v>0.143925891203039</v>
      </c>
      <c r="V3761">
        <v>1.1406565359099699E-3</v>
      </c>
      <c r="W3761">
        <v>-4.2964430416331202E-4</v>
      </c>
    </row>
    <row r="3762" spans="1:23" x14ac:dyDescent="0.45">
      <c r="A3762" t="s">
        <v>23630</v>
      </c>
      <c r="B3762" t="s">
        <v>80872</v>
      </c>
      <c r="C3762" t="s">
        <v>23631</v>
      </c>
      <c r="D3762">
        <v>1146</v>
      </c>
      <c r="E3762" t="s">
        <v>23651</v>
      </c>
      <c r="F3762" t="s">
        <v>23652</v>
      </c>
      <c r="G3762" t="s">
        <v>91</v>
      </c>
      <c r="H3762">
        <v>3</v>
      </c>
      <c r="I3762" t="s">
        <v>92</v>
      </c>
      <c r="J3762">
        <v>2.89617454349735</v>
      </c>
      <c r="K3762">
        <v>0.62388114368214298</v>
      </c>
      <c r="M3762">
        <v>0.79276234269929002</v>
      </c>
      <c r="N3762">
        <v>0.21873502170338299</v>
      </c>
      <c r="P3762">
        <v>0</v>
      </c>
      <c r="Q3762">
        <v>9.2896437644958502E-2</v>
      </c>
      <c r="S3762">
        <v>9.3446427694337905E-2</v>
      </c>
      <c r="T3762">
        <v>5.5356151917401501E-2</v>
      </c>
      <c r="V3762">
        <v>0.19739516653686601</v>
      </c>
      <c r="W3762">
        <v>0.107824451783124</v>
      </c>
    </row>
    <row r="3763" spans="1:23" x14ac:dyDescent="0.45">
      <c r="A3763" t="s">
        <v>23653</v>
      </c>
      <c r="B3763" t="s">
        <v>80878</v>
      </c>
      <c r="C3763" t="s">
        <v>23654</v>
      </c>
      <c r="D3763">
        <v>69</v>
      </c>
      <c r="E3763" t="s">
        <v>23655</v>
      </c>
      <c r="F3763" t="s">
        <v>23656</v>
      </c>
      <c r="G3763" t="s">
        <v>91</v>
      </c>
      <c r="H3763">
        <v>3</v>
      </c>
      <c r="I3763" t="s">
        <v>92</v>
      </c>
      <c r="J3763">
        <v>0.302132373810442</v>
      </c>
      <c r="K3763">
        <v>-0.123635954327053</v>
      </c>
      <c r="M3763">
        <v>0</v>
      </c>
      <c r="N3763">
        <v>-2.10151142544217E-2</v>
      </c>
      <c r="P3763">
        <v>1.35288142469065</v>
      </c>
      <c r="Q3763">
        <v>-0.33999982633088799</v>
      </c>
      <c r="S3763">
        <v>1.0696315964904599</v>
      </c>
      <c r="T3763">
        <v>-0.29755202461691499</v>
      </c>
      <c r="V3763">
        <v>0.83595363406398804</v>
      </c>
      <c r="W3763">
        <v>-0.24971643616171399</v>
      </c>
    </row>
    <row r="3764" spans="1:23" x14ac:dyDescent="0.45">
      <c r="A3764" t="s">
        <v>23653</v>
      </c>
      <c r="B3764" t="s">
        <v>80878</v>
      </c>
      <c r="C3764" t="s">
        <v>23654</v>
      </c>
      <c r="D3764">
        <v>73</v>
      </c>
      <c r="E3764" t="s">
        <v>23657</v>
      </c>
      <c r="F3764" t="s">
        <v>23658</v>
      </c>
      <c r="G3764" t="s">
        <v>91</v>
      </c>
      <c r="H3764">
        <v>2</v>
      </c>
      <c r="I3764" t="s">
        <v>92</v>
      </c>
      <c r="J3764">
        <v>0.94188099010970405</v>
      </c>
      <c r="K3764">
        <v>0.25515943307143002</v>
      </c>
      <c r="M3764">
        <v>1.30311269029403</v>
      </c>
      <c r="N3764">
        <v>0.39525323647719202</v>
      </c>
      <c r="P3764">
        <v>0.75789057556031103</v>
      </c>
      <c r="Q3764">
        <v>0.27245311079354101</v>
      </c>
      <c r="S3764">
        <v>0.42564651267305198</v>
      </c>
      <c r="T3764">
        <v>0.158207537333171</v>
      </c>
      <c r="V3764">
        <v>0.124553378601374</v>
      </c>
      <c r="W3764">
        <v>5.5388094584147098E-2</v>
      </c>
    </row>
    <row r="3765" spans="1:23" x14ac:dyDescent="0.45">
      <c r="A3765" t="s">
        <v>23653</v>
      </c>
      <c r="B3765" t="s">
        <v>80878</v>
      </c>
      <c r="C3765" t="s">
        <v>23654</v>
      </c>
      <c r="D3765">
        <v>47</v>
      </c>
      <c r="E3765" t="s">
        <v>23659</v>
      </c>
      <c r="F3765" t="s">
        <v>23660</v>
      </c>
      <c r="G3765" t="s">
        <v>91</v>
      </c>
      <c r="H3765">
        <v>2</v>
      </c>
      <c r="I3765" t="s">
        <v>92</v>
      </c>
      <c r="J3765">
        <v>1.9153500495679801</v>
      </c>
      <c r="K3765">
        <v>-0.46322445380381999</v>
      </c>
      <c r="M3765">
        <v>0.64212308368857596</v>
      </c>
      <c r="N3765">
        <v>-0.25817366746755699</v>
      </c>
      <c r="P3765">
        <v>0.221188151230685</v>
      </c>
      <c r="Q3765">
        <v>-0.119913232737574</v>
      </c>
      <c r="S3765">
        <v>0.96519356400858303</v>
      </c>
      <c r="T3765">
        <v>-0.30775464375813799</v>
      </c>
      <c r="V3765">
        <v>0.68703071550794703</v>
      </c>
      <c r="W3765">
        <v>-0.242427635192871</v>
      </c>
    </row>
    <row r="3766" spans="1:23" x14ac:dyDescent="0.45">
      <c r="A3766" t="s">
        <v>23677</v>
      </c>
      <c r="B3766" t="s">
        <v>80882</v>
      </c>
      <c r="C3766" t="s">
        <v>23678</v>
      </c>
      <c r="D3766">
        <v>188</v>
      </c>
      <c r="E3766" t="s">
        <v>23679</v>
      </c>
      <c r="F3766" t="s">
        <v>23680</v>
      </c>
      <c r="G3766" t="s">
        <v>91</v>
      </c>
      <c r="H3766">
        <v>3</v>
      </c>
      <c r="I3766" t="s">
        <v>92</v>
      </c>
      <c r="J3766">
        <v>1.5949628506156599</v>
      </c>
      <c r="K3766">
        <v>-0.16655163203968701</v>
      </c>
      <c r="M3766">
        <v>0</v>
      </c>
      <c r="N3766">
        <v>-0.30798367892994599</v>
      </c>
      <c r="P3766">
        <v>0</v>
      </c>
      <c r="Q3766">
        <v>6.4726001337954905E-2</v>
      </c>
      <c r="S3766">
        <v>6.92361927868968E-2</v>
      </c>
      <c r="T3766">
        <v>-1.7532706260681201E-2</v>
      </c>
      <c r="V3766">
        <v>0.103813819029053</v>
      </c>
      <c r="W3766">
        <v>2.6623606681823699E-2</v>
      </c>
    </row>
    <row r="3767" spans="1:23" x14ac:dyDescent="0.45">
      <c r="A3767" t="s">
        <v>23681</v>
      </c>
      <c r="B3767" t="s">
        <v>80885</v>
      </c>
      <c r="C3767" t="s">
        <v>23682</v>
      </c>
      <c r="D3767">
        <v>76</v>
      </c>
      <c r="E3767" t="s">
        <v>23683</v>
      </c>
      <c r="F3767" t="s">
        <v>23684</v>
      </c>
      <c r="G3767" t="s">
        <v>91</v>
      </c>
      <c r="H3767">
        <v>4</v>
      </c>
      <c r="I3767" t="s">
        <v>92</v>
      </c>
      <c r="J3767">
        <v>0.38183242103815102</v>
      </c>
      <c r="K3767">
        <v>0.111587257946239</v>
      </c>
      <c r="M3767">
        <v>0</v>
      </c>
      <c r="N3767">
        <v>0.16264197405646799</v>
      </c>
      <c r="P3767">
        <v>0</v>
      </c>
      <c r="Q3767">
        <v>8.7943905278256101E-2</v>
      </c>
      <c r="S3767">
        <v>2.31310559843226E-2</v>
      </c>
      <c r="T3767">
        <v>8.1396698951721191E-3</v>
      </c>
      <c r="V3767">
        <v>0.64320797603346902</v>
      </c>
      <c r="W3767">
        <v>-0.16994732618331901</v>
      </c>
    </row>
    <row r="3768" spans="1:23" x14ac:dyDescent="0.45">
      <c r="A3768" t="s">
        <v>23685</v>
      </c>
      <c r="B3768" t="s">
        <v>80886</v>
      </c>
      <c r="C3768" t="s">
        <v>23686</v>
      </c>
      <c r="D3768">
        <v>161</v>
      </c>
      <c r="E3768" t="s">
        <v>23687</v>
      </c>
      <c r="F3768" t="s">
        <v>23688</v>
      </c>
      <c r="G3768" t="s">
        <v>91</v>
      </c>
      <c r="H3768">
        <v>5</v>
      </c>
      <c r="I3768" t="s">
        <v>92</v>
      </c>
      <c r="J3768">
        <v>0.24498472240647901</v>
      </c>
      <c r="K3768">
        <v>-8.1994603661929899E-2</v>
      </c>
      <c r="M3768">
        <v>0</v>
      </c>
      <c r="N3768">
        <v>-0.17335302689496199</v>
      </c>
      <c r="P3768">
        <v>0</v>
      </c>
      <c r="Q3768">
        <v>0.141056587821559</v>
      </c>
      <c r="S3768">
        <v>1.64265855980236</v>
      </c>
      <c r="T3768">
        <v>-0.29000365734100297</v>
      </c>
      <c r="V3768">
        <v>1.5684940977580899</v>
      </c>
      <c r="W3768">
        <v>-0.28024351596832298</v>
      </c>
    </row>
    <row r="3769" spans="1:23" x14ac:dyDescent="0.45">
      <c r="A3769" t="s">
        <v>23689</v>
      </c>
      <c r="B3769" t="s">
        <v>80889</v>
      </c>
      <c r="C3769" t="s">
        <v>23690</v>
      </c>
      <c r="D3769">
        <v>159</v>
      </c>
      <c r="E3769" t="s">
        <v>23691</v>
      </c>
      <c r="F3769" t="s">
        <v>23692</v>
      </c>
      <c r="G3769" t="s">
        <v>91</v>
      </c>
      <c r="H3769">
        <v>2</v>
      </c>
      <c r="I3769" t="s">
        <v>92</v>
      </c>
      <c r="J3769">
        <v>0.47982416907877001</v>
      </c>
      <c r="K3769">
        <v>-0.155816267698239</v>
      </c>
      <c r="M3769">
        <v>0.30926052596727899</v>
      </c>
      <c r="N3769">
        <v>-0.13348709619962301</v>
      </c>
      <c r="P3769">
        <v>1.27223088564328</v>
      </c>
      <c r="Q3769">
        <v>-0.35221413908333599</v>
      </c>
      <c r="S3769">
        <v>0.38515076239012502</v>
      </c>
      <c r="T3769">
        <v>-0.13281637827555301</v>
      </c>
      <c r="V3769">
        <v>0.46199302806415998</v>
      </c>
      <c r="W3769">
        <v>-0.14803988138834601</v>
      </c>
    </row>
    <row r="3770" spans="1:23" x14ac:dyDescent="0.45">
      <c r="A3770" t="s">
        <v>23695</v>
      </c>
      <c r="B3770" t="s">
        <v>80892</v>
      </c>
      <c r="C3770" t="s">
        <v>23696</v>
      </c>
      <c r="D3770">
        <v>223</v>
      </c>
      <c r="E3770" t="s">
        <v>23699</v>
      </c>
      <c r="F3770" t="s">
        <v>23700</v>
      </c>
      <c r="G3770" t="s">
        <v>91</v>
      </c>
      <c r="H3770">
        <v>2</v>
      </c>
      <c r="I3770" t="s">
        <v>92</v>
      </c>
      <c r="J3770">
        <v>0.327035333280909</v>
      </c>
      <c r="K3770">
        <v>4.5751296556912902E-2</v>
      </c>
      <c r="M3770">
        <v>0.57483650834579803</v>
      </c>
      <c r="N3770">
        <v>8.5313521898709804E-2</v>
      </c>
      <c r="P3770">
        <v>1.5050812537859</v>
      </c>
      <c r="Q3770">
        <v>0.15570964484379199</v>
      </c>
      <c r="S3770">
        <v>0.60703089208945804</v>
      </c>
      <c r="T3770">
        <v>-7.4477984110514303E-2</v>
      </c>
      <c r="V3770">
        <v>0.30061695782853198</v>
      </c>
      <c r="W3770">
        <v>4.2624956766764303E-2</v>
      </c>
    </row>
    <row r="3771" spans="1:23" x14ac:dyDescent="0.45">
      <c r="A3771" t="s">
        <v>23701</v>
      </c>
      <c r="B3771" t="s">
        <v>80894</v>
      </c>
      <c r="C3771" t="s">
        <v>23702</v>
      </c>
      <c r="D3771">
        <v>114</v>
      </c>
      <c r="E3771" t="s">
        <v>23703</v>
      </c>
      <c r="F3771" t="s">
        <v>23704</v>
      </c>
      <c r="G3771" t="s">
        <v>91</v>
      </c>
      <c r="H3771">
        <v>5</v>
      </c>
      <c r="I3771" t="s">
        <v>92</v>
      </c>
      <c r="J3771">
        <v>0.17427869670650001</v>
      </c>
      <c r="K3771">
        <v>3.2457736822274999E-2</v>
      </c>
      <c r="M3771">
        <v>0.22480243123112101</v>
      </c>
      <c r="N3771">
        <v>-4.8031898645254298E-2</v>
      </c>
      <c r="P3771">
        <v>0.48099746280218297</v>
      </c>
      <c r="Q3771">
        <v>-8.6969244069066504E-2</v>
      </c>
      <c r="S3771">
        <v>0.77170080646654005</v>
      </c>
      <c r="T3771">
        <v>-0.103251024881999</v>
      </c>
      <c r="V3771">
        <v>0.62406407417754295</v>
      </c>
      <c r="W3771">
        <v>-8.7687377929687504E-2</v>
      </c>
    </row>
    <row r="3772" spans="1:23" x14ac:dyDescent="0.45">
      <c r="A3772" t="s">
        <v>23707</v>
      </c>
      <c r="B3772" t="s">
        <v>80897</v>
      </c>
      <c r="C3772" t="s">
        <v>23708</v>
      </c>
      <c r="D3772">
        <v>20</v>
      </c>
      <c r="E3772" t="s">
        <v>23713</v>
      </c>
      <c r="F3772" t="s">
        <v>23714</v>
      </c>
      <c r="G3772" t="s">
        <v>91</v>
      </c>
      <c r="H3772">
        <v>3</v>
      </c>
      <c r="I3772" t="s">
        <v>92</v>
      </c>
      <c r="J3772">
        <v>0.47508347613853402</v>
      </c>
      <c r="K3772">
        <v>0.15682304211151901</v>
      </c>
      <c r="M3772">
        <v>0.83911110445202297</v>
      </c>
      <c r="N3772">
        <v>0.28447695878835799</v>
      </c>
      <c r="P3772">
        <v>0.82847869034736499</v>
      </c>
      <c r="Q3772">
        <v>0.27988728161515902</v>
      </c>
      <c r="S3772">
        <v>0.38397957340826799</v>
      </c>
      <c r="T3772">
        <v>0.13856559753417999</v>
      </c>
      <c r="V3772">
        <v>0.462431591605237</v>
      </c>
      <c r="W3772">
        <v>0.160447336832682</v>
      </c>
    </row>
    <row r="3773" spans="1:23" x14ac:dyDescent="0.45">
      <c r="A3773" t="s">
        <v>23723</v>
      </c>
      <c r="B3773" t="s">
        <v>80901</v>
      </c>
      <c r="C3773" t="s">
        <v>23724</v>
      </c>
      <c r="D3773">
        <v>188</v>
      </c>
      <c r="E3773" t="s">
        <v>23727</v>
      </c>
      <c r="F3773" t="s">
        <v>23728</v>
      </c>
      <c r="G3773" t="s">
        <v>91</v>
      </c>
      <c r="H3773">
        <v>4</v>
      </c>
      <c r="I3773" t="s">
        <v>92</v>
      </c>
      <c r="J3773">
        <v>0.43894766036629601</v>
      </c>
      <c r="K3773">
        <v>-0.124672314699958</v>
      </c>
      <c r="M3773">
        <v>0</v>
      </c>
      <c r="N3773">
        <v>-0.22371353822595899</v>
      </c>
      <c r="P3773">
        <v>0</v>
      </c>
      <c r="Q3773">
        <v>-3.9562702178955099E-2</v>
      </c>
      <c r="S3773">
        <v>1.75467681061466</v>
      </c>
      <c r="T3773">
        <v>0.321548461914063</v>
      </c>
      <c r="V3773">
        <v>0.18933358225574201</v>
      </c>
      <c r="W3773">
        <v>5.6826829910278299E-2</v>
      </c>
    </row>
    <row r="3774" spans="1:23" x14ac:dyDescent="0.45">
      <c r="A3774" t="s">
        <v>23723</v>
      </c>
      <c r="B3774" t="s">
        <v>80901</v>
      </c>
      <c r="C3774" t="s">
        <v>23724</v>
      </c>
      <c r="D3774">
        <v>335</v>
      </c>
      <c r="E3774" t="s">
        <v>23731</v>
      </c>
      <c r="F3774" t="s">
        <v>23732</v>
      </c>
      <c r="G3774" t="s">
        <v>91</v>
      </c>
      <c r="H3774">
        <v>2</v>
      </c>
      <c r="I3774" t="s">
        <v>92</v>
      </c>
      <c r="J3774">
        <v>0.13612603969590101</v>
      </c>
      <c r="K3774">
        <v>-5.4752368193406301E-2</v>
      </c>
      <c r="M3774">
        <v>8.0712070046476E-2</v>
      </c>
      <c r="N3774">
        <v>4.1654568452101498E-2</v>
      </c>
      <c r="P3774">
        <v>0.20703022521613801</v>
      </c>
      <c r="Q3774">
        <v>9.1071145287875493E-2</v>
      </c>
      <c r="S3774">
        <v>2.5755239618752599</v>
      </c>
      <c r="T3774">
        <v>0.44270331064860002</v>
      </c>
      <c r="V3774">
        <v>0.79290416232380401</v>
      </c>
      <c r="W3774">
        <v>0.18722318013509101</v>
      </c>
    </row>
    <row r="3775" spans="1:23" x14ac:dyDescent="0.45">
      <c r="A3775" t="s">
        <v>23756</v>
      </c>
      <c r="B3775" t="s">
        <v>80907</v>
      </c>
      <c r="C3775" t="s">
        <v>23757</v>
      </c>
      <c r="D3775">
        <v>201</v>
      </c>
      <c r="E3775" t="s">
        <v>23758</v>
      </c>
      <c r="F3775" t="s">
        <v>23759</v>
      </c>
      <c r="G3775" t="s">
        <v>91</v>
      </c>
      <c r="H3775">
        <v>2</v>
      </c>
      <c r="I3775" t="s">
        <v>92</v>
      </c>
      <c r="J3775">
        <v>2.0428892386239399</v>
      </c>
      <c r="K3775">
        <v>-0.40159197954031101</v>
      </c>
      <c r="M3775">
        <v>1.60112184981487</v>
      </c>
      <c r="N3775">
        <v>-0.40944787172170799</v>
      </c>
      <c r="P3775">
        <v>0.20252084127652401</v>
      </c>
      <c r="Q3775">
        <v>-9.9458530031401496E-2</v>
      </c>
      <c r="S3775">
        <v>1.2427396316403201</v>
      </c>
      <c r="T3775">
        <v>0.32990277608235702</v>
      </c>
      <c r="V3775">
        <v>0.37333440185665001</v>
      </c>
      <c r="W3775">
        <v>0.13339564005533899</v>
      </c>
    </row>
    <row r="3776" spans="1:23" x14ac:dyDescent="0.45">
      <c r="A3776" t="s">
        <v>23756</v>
      </c>
      <c r="B3776" t="s">
        <v>80907</v>
      </c>
      <c r="C3776" t="s">
        <v>23757</v>
      </c>
      <c r="D3776">
        <v>94</v>
      </c>
      <c r="E3776" t="s">
        <v>23762</v>
      </c>
      <c r="F3776" t="s">
        <v>23763</v>
      </c>
      <c r="G3776" t="s">
        <v>91</v>
      </c>
      <c r="H3776">
        <v>3</v>
      </c>
      <c r="I3776" t="s">
        <v>92</v>
      </c>
      <c r="J3776">
        <v>0.192750942367893</v>
      </c>
      <c r="K3776">
        <v>4.6971615623025299E-2</v>
      </c>
      <c r="M3776">
        <v>0</v>
      </c>
      <c r="N3776">
        <v>0.13761716730454401</v>
      </c>
      <c r="P3776">
        <v>0</v>
      </c>
      <c r="Q3776">
        <v>-1.59764289855957E-2</v>
      </c>
      <c r="S3776">
        <v>0.78588456985973598</v>
      </c>
      <c r="T3776">
        <v>0.12892526388168299</v>
      </c>
      <c r="V3776">
        <v>1.4958921288012099</v>
      </c>
      <c r="W3776">
        <v>0.204994857311249</v>
      </c>
    </row>
    <row r="3777" spans="1:23" x14ac:dyDescent="0.45">
      <c r="A3777" t="s">
        <v>23766</v>
      </c>
      <c r="B3777" t="s">
        <v>80910</v>
      </c>
      <c r="C3777" t="s">
        <v>23767</v>
      </c>
      <c r="D3777">
        <v>16</v>
      </c>
      <c r="E3777" t="s">
        <v>23768</v>
      </c>
      <c r="F3777" t="s">
        <v>23769</v>
      </c>
      <c r="G3777" t="s">
        <v>91</v>
      </c>
      <c r="H3777">
        <v>2</v>
      </c>
      <c r="I3777" t="s">
        <v>92</v>
      </c>
      <c r="J3777">
        <v>0.525209262982267</v>
      </c>
      <c r="K3777">
        <v>-0.14503357349297899</v>
      </c>
      <c r="M3777">
        <v>2.26264271039875E-2</v>
      </c>
      <c r="N3777">
        <v>1.0767404849712701E-2</v>
      </c>
      <c r="P3777">
        <v>0.14494538465795101</v>
      </c>
      <c r="Q3777">
        <v>-5.9188645461510002E-2</v>
      </c>
      <c r="S3777">
        <v>1.37102015386409</v>
      </c>
      <c r="T3777">
        <v>-0.27246447245279898</v>
      </c>
      <c r="V3777">
        <v>0.79309613076666996</v>
      </c>
      <c r="W3777">
        <v>-0.185079930623372</v>
      </c>
    </row>
    <row r="3778" spans="1:23" x14ac:dyDescent="0.45">
      <c r="A3778" t="s">
        <v>23766</v>
      </c>
      <c r="B3778" t="s">
        <v>80910</v>
      </c>
      <c r="C3778" t="s">
        <v>23767</v>
      </c>
      <c r="D3778">
        <v>481</v>
      </c>
      <c r="E3778" t="s">
        <v>23770</v>
      </c>
      <c r="F3778" t="s">
        <v>23771</v>
      </c>
      <c r="G3778" t="s">
        <v>91</v>
      </c>
      <c r="H3778">
        <v>3</v>
      </c>
      <c r="I3778" t="s">
        <v>92</v>
      </c>
      <c r="J3778">
        <v>0.97958304009922303</v>
      </c>
      <c r="K3778">
        <v>-0.208052494587042</v>
      </c>
      <c r="M3778">
        <v>0.50388891912357303</v>
      </c>
      <c r="N3778">
        <v>-0.15550662921025199</v>
      </c>
      <c r="P3778">
        <v>0.16169481218957699</v>
      </c>
      <c r="Q3778">
        <v>-6.1991264080179097E-2</v>
      </c>
      <c r="S3778">
        <v>3.2862038890941099</v>
      </c>
      <c r="T3778">
        <v>0.41296798706054699</v>
      </c>
      <c r="V3778">
        <v>1.15241964465928</v>
      </c>
      <c r="W3778">
        <v>0.196296361287435</v>
      </c>
    </row>
    <row r="3779" spans="1:23" x14ac:dyDescent="0.45">
      <c r="A3779" t="s">
        <v>23774</v>
      </c>
      <c r="B3779" t="s">
        <v>80915</v>
      </c>
      <c r="C3779" t="s">
        <v>23775</v>
      </c>
      <c r="D3779">
        <v>112</v>
      </c>
      <c r="E3779" t="s">
        <v>23776</v>
      </c>
      <c r="F3779" t="s">
        <v>23777</v>
      </c>
      <c r="G3779" t="s">
        <v>91</v>
      </c>
      <c r="H3779">
        <v>3</v>
      </c>
      <c r="I3779" t="s">
        <v>92</v>
      </c>
      <c r="J3779">
        <v>1.04882000897602</v>
      </c>
      <c r="K3779">
        <v>-0.22548166299477601</v>
      </c>
      <c r="M3779">
        <v>0.28912072356026702</v>
      </c>
      <c r="N3779">
        <v>-0.110879733012273</v>
      </c>
      <c r="P3779">
        <v>0.27699704880961601</v>
      </c>
      <c r="Q3779">
        <v>-0.10796995820670301</v>
      </c>
      <c r="S3779">
        <v>0.22116798042784799</v>
      </c>
      <c r="T3779">
        <v>7.7934163411458299E-2</v>
      </c>
      <c r="V3779">
        <v>4.0534827231996501E-2</v>
      </c>
      <c r="W3779">
        <v>-1.6671918233235699E-2</v>
      </c>
    </row>
    <row r="3780" spans="1:23" x14ac:dyDescent="0.45">
      <c r="A3780" t="s">
        <v>14614</v>
      </c>
      <c r="B3780" t="s">
        <v>78534</v>
      </c>
      <c r="C3780" t="s">
        <v>14615</v>
      </c>
      <c r="D3780">
        <v>11</v>
      </c>
      <c r="E3780" t="s">
        <v>23788</v>
      </c>
      <c r="F3780" t="s">
        <v>23789</v>
      </c>
      <c r="G3780" t="s">
        <v>91</v>
      </c>
      <c r="H3780">
        <v>3</v>
      </c>
      <c r="I3780" t="s">
        <v>92</v>
      </c>
      <c r="J3780">
        <v>0.121744825689876</v>
      </c>
      <c r="K3780">
        <v>-4.0371485245533502E-2</v>
      </c>
      <c r="M3780">
        <v>0.34773840890802099</v>
      </c>
      <c r="N3780">
        <v>0.121094318536612</v>
      </c>
      <c r="P3780">
        <v>0.45529644243172701</v>
      </c>
      <c r="Q3780">
        <v>0.14087838140027301</v>
      </c>
      <c r="S3780">
        <v>5.7019936855477897E-2</v>
      </c>
      <c r="T3780">
        <v>1.9476165771484401E-2</v>
      </c>
      <c r="V3780">
        <v>0.72139464767435701</v>
      </c>
      <c r="W3780">
        <v>-0.17283416748046901</v>
      </c>
    </row>
    <row r="3781" spans="1:23" x14ac:dyDescent="0.45">
      <c r="A3781" t="s">
        <v>23796</v>
      </c>
      <c r="B3781" t="s">
        <v>80919</v>
      </c>
      <c r="C3781" t="s">
        <v>23797</v>
      </c>
      <c r="D3781">
        <v>435</v>
      </c>
      <c r="E3781" t="s">
        <v>23798</v>
      </c>
      <c r="F3781" t="s">
        <v>23799</v>
      </c>
      <c r="G3781" t="s">
        <v>91</v>
      </c>
      <c r="H3781">
        <v>2</v>
      </c>
      <c r="I3781" t="s">
        <v>92</v>
      </c>
      <c r="J3781">
        <v>0.743248988496926</v>
      </c>
      <c r="K3781">
        <v>0.19928655257591801</v>
      </c>
      <c r="M3781">
        <v>0.16088325362813999</v>
      </c>
      <c r="N3781">
        <v>7.0674987939687905E-2</v>
      </c>
      <c r="P3781">
        <v>0.70997593746376297</v>
      </c>
      <c r="Q3781">
        <v>0.225272671929721</v>
      </c>
      <c r="S3781">
        <v>1.31673668132435</v>
      </c>
      <c r="T3781">
        <v>0.28486776987711598</v>
      </c>
      <c r="V3781">
        <v>1.02756199271485</v>
      </c>
      <c r="W3781">
        <v>0.23886697133382201</v>
      </c>
    </row>
    <row r="3782" spans="1:23" x14ac:dyDescent="0.45">
      <c r="A3782" t="s">
        <v>23796</v>
      </c>
      <c r="B3782" t="s">
        <v>80919</v>
      </c>
      <c r="C3782" t="s">
        <v>23797</v>
      </c>
      <c r="D3782">
        <v>820</v>
      </c>
      <c r="E3782" t="s">
        <v>23806</v>
      </c>
      <c r="F3782" t="s">
        <v>23807</v>
      </c>
      <c r="G3782" t="s">
        <v>91</v>
      </c>
      <c r="H3782">
        <v>2</v>
      </c>
      <c r="I3782" t="s">
        <v>92</v>
      </c>
      <c r="J3782">
        <v>0.227465852511821</v>
      </c>
      <c r="K3782">
        <v>-0.16636566554798801</v>
      </c>
      <c r="M3782">
        <v>0</v>
      </c>
      <c r="N3782">
        <v>-0.32372884189381301</v>
      </c>
      <c r="P3782">
        <v>0</v>
      </c>
      <c r="Q3782">
        <v>0.11915671197991599</v>
      </c>
      <c r="S3782">
        <v>1.41782513203913</v>
      </c>
      <c r="T3782">
        <v>0.63081634044647195</v>
      </c>
      <c r="V3782">
        <v>0.34083620144509202</v>
      </c>
      <c r="W3782">
        <v>0.21331417560577401</v>
      </c>
    </row>
    <row r="3783" spans="1:23" x14ac:dyDescent="0.45">
      <c r="A3783" t="s">
        <v>23808</v>
      </c>
      <c r="B3783" t="s">
        <v>80924</v>
      </c>
      <c r="C3783" t="s">
        <v>23809</v>
      </c>
      <c r="D3783">
        <v>314</v>
      </c>
      <c r="E3783" t="s">
        <v>23814</v>
      </c>
      <c r="F3783" t="s">
        <v>23815</v>
      </c>
      <c r="G3783" t="s">
        <v>91</v>
      </c>
      <c r="H3783">
        <v>3</v>
      </c>
      <c r="I3783" t="s">
        <v>92</v>
      </c>
      <c r="J3783">
        <v>0.55378269957437398</v>
      </c>
      <c r="K3783">
        <v>0.19640162256028901</v>
      </c>
      <c r="M3783">
        <v>0</v>
      </c>
      <c r="N3783">
        <v>0.38678481843736401</v>
      </c>
      <c r="P3783">
        <v>0.41565464125131701</v>
      </c>
      <c r="Q3783">
        <v>0.16328169170178899</v>
      </c>
      <c r="S3783">
        <v>1.15411422281461</v>
      </c>
      <c r="T3783">
        <v>0.34717803842881101</v>
      </c>
      <c r="V3783">
        <v>1.0422032133679499E-2</v>
      </c>
      <c r="W3783">
        <v>5.4033363566679104E-3</v>
      </c>
    </row>
    <row r="3784" spans="1:23" x14ac:dyDescent="0.45">
      <c r="A3784" t="s">
        <v>23808</v>
      </c>
      <c r="B3784" t="s">
        <v>80924</v>
      </c>
      <c r="C3784" t="s">
        <v>23809</v>
      </c>
      <c r="D3784">
        <v>121</v>
      </c>
      <c r="E3784" t="s">
        <v>23816</v>
      </c>
      <c r="F3784" t="s">
        <v>23817</v>
      </c>
      <c r="G3784" t="s">
        <v>91</v>
      </c>
      <c r="H3784">
        <v>4</v>
      </c>
      <c r="I3784" t="s">
        <v>92</v>
      </c>
      <c r="J3784">
        <v>1.9011242813810399E-2</v>
      </c>
      <c r="K3784">
        <v>7.9987890580121204E-3</v>
      </c>
      <c r="M3784">
        <v>0</v>
      </c>
      <c r="N3784">
        <v>-0.28522721458883799</v>
      </c>
      <c r="P3784">
        <v>0</v>
      </c>
      <c r="Q3784">
        <v>-6.3110677819502997E-2</v>
      </c>
      <c r="S3784">
        <v>0.44612342113002801</v>
      </c>
      <c r="T3784">
        <v>0.14783644676208499</v>
      </c>
      <c r="V3784">
        <v>6.0571486301130503E-2</v>
      </c>
      <c r="W3784">
        <v>2.5560855865478498E-2</v>
      </c>
    </row>
    <row r="3785" spans="1:23" x14ac:dyDescent="0.45">
      <c r="A3785" t="s">
        <v>23820</v>
      </c>
      <c r="B3785" t="s">
        <v>80929</v>
      </c>
      <c r="C3785" t="s">
        <v>23821</v>
      </c>
      <c r="D3785">
        <v>76</v>
      </c>
      <c r="E3785" t="s">
        <v>23826</v>
      </c>
      <c r="F3785" t="s">
        <v>23827</v>
      </c>
      <c r="G3785" t="s">
        <v>91</v>
      </c>
      <c r="H3785">
        <v>2</v>
      </c>
      <c r="I3785" t="s">
        <v>92</v>
      </c>
      <c r="J3785">
        <v>0.88583194446749403</v>
      </c>
      <c r="K3785">
        <v>0.158147280032818</v>
      </c>
      <c r="M3785">
        <v>1.17277170804575</v>
      </c>
      <c r="N3785">
        <v>0.235152189548199</v>
      </c>
      <c r="P3785">
        <v>0.37376249030201297</v>
      </c>
      <c r="Q3785">
        <v>0.103792618060934</v>
      </c>
      <c r="S3785">
        <v>0.82307455935489504</v>
      </c>
      <c r="T3785">
        <v>0.14317974090576199</v>
      </c>
      <c r="V3785">
        <v>2.149422809277</v>
      </c>
      <c r="W3785">
        <v>0.28259929656982402</v>
      </c>
    </row>
    <row r="3786" spans="1:23" x14ac:dyDescent="0.45">
      <c r="A3786" t="s">
        <v>23820</v>
      </c>
      <c r="B3786" t="s">
        <v>80929</v>
      </c>
      <c r="C3786" t="s">
        <v>23821</v>
      </c>
      <c r="D3786">
        <v>780</v>
      </c>
      <c r="E3786" t="s">
        <v>23830</v>
      </c>
      <c r="F3786" t="s">
        <v>23831</v>
      </c>
      <c r="G3786" t="s">
        <v>91</v>
      </c>
      <c r="H3786">
        <v>3</v>
      </c>
      <c r="I3786" t="s">
        <v>92</v>
      </c>
      <c r="J3786">
        <v>0.65617537835861905</v>
      </c>
      <c r="K3786">
        <v>-0.289352992001702</v>
      </c>
      <c r="M3786">
        <v>0</v>
      </c>
      <c r="N3786">
        <v>-0.55517039579503702</v>
      </c>
      <c r="P3786">
        <v>0</v>
      </c>
      <c r="Q3786">
        <v>1.8273328479967599E-2</v>
      </c>
      <c r="S3786">
        <v>1.7069439360204</v>
      </c>
      <c r="T3786">
        <v>0.56140410900116</v>
      </c>
      <c r="V3786">
        <v>0.67245328485969602</v>
      </c>
      <c r="W3786">
        <v>0.281445622444153</v>
      </c>
    </row>
    <row r="3787" spans="1:23" x14ac:dyDescent="0.45">
      <c r="A3787" t="s">
        <v>23820</v>
      </c>
      <c r="B3787" t="s">
        <v>80929</v>
      </c>
      <c r="C3787" t="s">
        <v>23821</v>
      </c>
      <c r="D3787">
        <v>647</v>
      </c>
      <c r="E3787" t="s">
        <v>23834</v>
      </c>
      <c r="F3787" t="s">
        <v>23835</v>
      </c>
      <c r="G3787" t="s">
        <v>91</v>
      </c>
      <c r="H3787">
        <v>3</v>
      </c>
      <c r="I3787" t="s">
        <v>92</v>
      </c>
      <c r="J3787">
        <v>1.26954369431726</v>
      </c>
      <c r="K3787">
        <v>0.23201803672008001</v>
      </c>
      <c r="M3787">
        <v>0.75722575874842002</v>
      </c>
      <c r="N3787">
        <v>0.193309032000028</v>
      </c>
      <c r="P3787">
        <v>0.75762521431216401</v>
      </c>
      <c r="Q3787">
        <v>0.19722007883006101</v>
      </c>
      <c r="S3787">
        <v>0.950565327328876</v>
      </c>
      <c r="T3787">
        <v>0.196486562093099</v>
      </c>
      <c r="V3787">
        <v>0.80077206057542905</v>
      </c>
      <c r="W3787">
        <v>0.173736979166667</v>
      </c>
    </row>
    <row r="3788" spans="1:23" x14ac:dyDescent="0.45">
      <c r="A3788" t="s">
        <v>23848</v>
      </c>
      <c r="B3788" t="s">
        <v>80932</v>
      </c>
      <c r="C3788" t="s">
        <v>23849</v>
      </c>
      <c r="D3788">
        <v>641</v>
      </c>
      <c r="E3788" t="s">
        <v>23850</v>
      </c>
      <c r="F3788" t="s">
        <v>23851</v>
      </c>
      <c r="G3788" t="s">
        <v>91</v>
      </c>
      <c r="H3788">
        <v>2</v>
      </c>
      <c r="I3788" t="s">
        <v>92</v>
      </c>
      <c r="J3788">
        <v>0.31989517146760899</v>
      </c>
      <c r="K3788">
        <v>4.5461342884944002E-2</v>
      </c>
      <c r="M3788">
        <v>0.63736157949476002</v>
      </c>
      <c r="N3788">
        <v>9.7958729817317097E-2</v>
      </c>
      <c r="P3788">
        <v>0.84821512179022096</v>
      </c>
      <c r="Q3788">
        <v>0.11408207334321099</v>
      </c>
      <c r="S3788">
        <v>0.231150738187239</v>
      </c>
      <c r="T3788">
        <v>-3.6827011108398401E-2</v>
      </c>
      <c r="V3788">
        <v>0.33632961923203802</v>
      </c>
      <c r="W3788">
        <v>-5.0849520365397097E-2</v>
      </c>
    </row>
    <row r="3789" spans="1:23" x14ac:dyDescent="0.45">
      <c r="A3789" t="s">
        <v>23856</v>
      </c>
      <c r="B3789" t="s">
        <v>80936</v>
      </c>
      <c r="C3789" t="s">
        <v>23857</v>
      </c>
      <c r="D3789">
        <v>251</v>
      </c>
      <c r="E3789" t="s">
        <v>23858</v>
      </c>
      <c r="F3789" t="s">
        <v>23859</v>
      </c>
      <c r="G3789" t="s">
        <v>91</v>
      </c>
      <c r="H3789">
        <v>2</v>
      </c>
      <c r="I3789" t="s">
        <v>92</v>
      </c>
      <c r="J3789">
        <v>0.20771620413831299</v>
      </c>
      <c r="K3789">
        <v>4.04928953219683E-2</v>
      </c>
      <c r="M3789">
        <v>0.65669677561246598</v>
      </c>
      <c r="N3789">
        <v>0.12369223741384699</v>
      </c>
      <c r="P3789">
        <v>0.54902211083853303</v>
      </c>
      <c r="Q3789">
        <v>0.103425650761045</v>
      </c>
      <c r="S3789">
        <v>2.1809505317695401</v>
      </c>
      <c r="T3789">
        <v>-0.205052782694499</v>
      </c>
      <c r="V3789">
        <v>1.2049159048923599</v>
      </c>
      <c r="W3789">
        <v>-0.136742045084635</v>
      </c>
    </row>
    <row r="3790" spans="1:23" x14ac:dyDescent="0.45">
      <c r="A3790" t="s">
        <v>23856</v>
      </c>
      <c r="B3790" t="s">
        <v>80936</v>
      </c>
      <c r="C3790" t="s">
        <v>23857</v>
      </c>
      <c r="D3790">
        <v>255</v>
      </c>
      <c r="E3790" t="s">
        <v>23861</v>
      </c>
      <c r="F3790" t="s">
        <v>23859</v>
      </c>
      <c r="G3790" t="s">
        <v>91</v>
      </c>
      <c r="H3790">
        <v>2</v>
      </c>
      <c r="I3790" t="s">
        <v>92</v>
      </c>
      <c r="J3790">
        <v>1.04433102805891</v>
      </c>
      <c r="K3790">
        <v>0.66876299564654995</v>
      </c>
      <c r="M3790">
        <v>0.68250648066286901</v>
      </c>
      <c r="N3790">
        <v>0.60342581455524202</v>
      </c>
      <c r="P3790">
        <v>0.47480316974183201</v>
      </c>
      <c r="Q3790">
        <v>0.45866535449850099</v>
      </c>
      <c r="S3790">
        <v>0.35303220846729799</v>
      </c>
      <c r="T3790">
        <v>0.317313715616862</v>
      </c>
      <c r="V3790">
        <v>0.498054142824289</v>
      </c>
      <c r="W3790">
        <v>0.41406906127929699</v>
      </c>
    </row>
    <row r="3791" spans="1:23" x14ac:dyDescent="0.45">
      <c r="A3791" t="s">
        <v>23866</v>
      </c>
      <c r="B3791" t="s">
        <v>80940</v>
      </c>
      <c r="C3791" t="s">
        <v>23867</v>
      </c>
      <c r="D3791">
        <v>151</v>
      </c>
      <c r="E3791" t="s">
        <v>23870</v>
      </c>
      <c r="F3791" t="s">
        <v>23871</v>
      </c>
      <c r="G3791" t="s">
        <v>91</v>
      </c>
      <c r="H3791">
        <v>2</v>
      </c>
      <c r="I3791" t="s">
        <v>92</v>
      </c>
      <c r="J3791">
        <v>1.94430866730677</v>
      </c>
      <c r="K3791">
        <v>0.29144024848937999</v>
      </c>
      <c r="M3791">
        <v>0.49128393910589302</v>
      </c>
      <c r="N3791">
        <v>0.12791466712951699</v>
      </c>
      <c r="P3791">
        <v>0.56716701759122301</v>
      </c>
      <c r="Q3791">
        <v>0.15528989660328801</v>
      </c>
      <c r="S3791">
        <v>0.94156290569503298</v>
      </c>
      <c r="T3791">
        <v>0.18805325826009101</v>
      </c>
      <c r="V3791">
        <v>0.82349038627470506</v>
      </c>
      <c r="W3791">
        <v>0.168018468221029</v>
      </c>
    </row>
    <row r="3792" spans="1:23" x14ac:dyDescent="0.45">
      <c r="A3792" t="s">
        <v>23872</v>
      </c>
      <c r="B3792" t="s">
        <v>80945</v>
      </c>
      <c r="C3792" t="s">
        <v>23873</v>
      </c>
      <c r="D3792">
        <v>13</v>
      </c>
      <c r="E3792" t="s">
        <v>23874</v>
      </c>
      <c r="F3792" t="s">
        <v>23875</v>
      </c>
      <c r="G3792" t="s">
        <v>91</v>
      </c>
      <c r="H3792">
        <v>2</v>
      </c>
      <c r="I3792" t="s">
        <v>92</v>
      </c>
      <c r="J3792">
        <v>6.2765555024346095E-2</v>
      </c>
      <c r="K3792">
        <v>1.6734838485717801E-2</v>
      </c>
      <c r="M3792">
        <v>0</v>
      </c>
      <c r="N3792">
        <v>0.16548347473144501</v>
      </c>
      <c r="P3792">
        <v>0</v>
      </c>
      <c r="Q3792">
        <v>-8.4817158548455507E-2</v>
      </c>
      <c r="S3792">
        <v>3.2985862936360899E-3</v>
      </c>
      <c r="T3792">
        <v>9.7227096557617198E-4</v>
      </c>
      <c r="V3792">
        <v>0.33117884719485202</v>
      </c>
      <c r="W3792">
        <v>7.1570158004760701E-2</v>
      </c>
    </row>
    <row r="3793" spans="1:23" x14ac:dyDescent="0.45">
      <c r="A3793" t="s">
        <v>23872</v>
      </c>
      <c r="B3793" t="s">
        <v>80945</v>
      </c>
      <c r="C3793" t="s">
        <v>23873</v>
      </c>
      <c r="D3793">
        <v>435</v>
      </c>
      <c r="E3793" t="s">
        <v>23876</v>
      </c>
      <c r="F3793" t="s">
        <v>23877</v>
      </c>
      <c r="G3793" t="s">
        <v>91</v>
      </c>
      <c r="H3793">
        <v>3</v>
      </c>
      <c r="I3793" t="s">
        <v>92</v>
      </c>
      <c r="J3793">
        <v>0.89547707897084705</v>
      </c>
      <c r="K3793">
        <v>-0.217936069537432</v>
      </c>
      <c r="M3793">
        <v>0.81240825621689805</v>
      </c>
      <c r="N3793">
        <v>-0.24804817713224001</v>
      </c>
      <c r="P3793">
        <v>0.26192733089478298</v>
      </c>
      <c r="Q3793">
        <v>-0.10454745128237</v>
      </c>
      <c r="S3793">
        <v>0.40971801295131999</v>
      </c>
      <c r="T3793">
        <v>-0.129867947896322</v>
      </c>
      <c r="V3793">
        <v>0.216113117371179</v>
      </c>
      <c r="W3793">
        <v>-7.7702916463216101E-2</v>
      </c>
    </row>
    <row r="3794" spans="1:23" x14ac:dyDescent="0.45">
      <c r="A3794" t="s">
        <v>23886</v>
      </c>
      <c r="B3794" t="s">
        <v>80949</v>
      </c>
      <c r="C3794" t="s">
        <v>23887</v>
      </c>
      <c r="D3794">
        <v>368</v>
      </c>
      <c r="E3794" t="s">
        <v>23894</v>
      </c>
      <c r="F3794" t="s">
        <v>23895</v>
      </c>
      <c r="G3794" t="s">
        <v>91</v>
      </c>
      <c r="H3794">
        <v>2</v>
      </c>
      <c r="I3794" t="s">
        <v>92</v>
      </c>
      <c r="J3794">
        <v>0.199177500676682</v>
      </c>
      <c r="K3794">
        <v>-1.8397141725589101E-2</v>
      </c>
      <c r="M3794">
        <v>0.11702069570104801</v>
      </c>
      <c r="N3794">
        <v>1.40675214620737E-2</v>
      </c>
      <c r="P3794">
        <v>0.22812058804834201</v>
      </c>
      <c r="Q3794">
        <v>2.39243836238466E-2</v>
      </c>
      <c r="S3794">
        <v>2.2631407089410499E-2</v>
      </c>
      <c r="T3794">
        <v>2.45580037434896E-3</v>
      </c>
      <c r="V3794">
        <v>0.48900032467270599</v>
      </c>
      <c r="W3794">
        <v>-3.8501968383789102E-2</v>
      </c>
    </row>
    <row r="3795" spans="1:23" x14ac:dyDescent="0.45">
      <c r="A3795" t="s">
        <v>23886</v>
      </c>
      <c r="B3795" t="s">
        <v>80949</v>
      </c>
      <c r="C3795" t="s">
        <v>23887</v>
      </c>
      <c r="D3795">
        <v>312</v>
      </c>
      <c r="E3795" t="s">
        <v>23902</v>
      </c>
      <c r="F3795" t="s">
        <v>23903</v>
      </c>
      <c r="G3795" t="s">
        <v>91</v>
      </c>
      <c r="H3795">
        <v>2</v>
      </c>
      <c r="I3795" t="s">
        <v>92</v>
      </c>
      <c r="J3795">
        <v>0.19371918079433501</v>
      </c>
      <c r="K3795">
        <v>9.0775703772520394E-2</v>
      </c>
      <c r="M3795">
        <v>0.148278815025287</v>
      </c>
      <c r="N3795">
        <v>8.8297898952777606E-2</v>
      </c>
      <c r="P3795">
        <v>0.86651398502402599</v>
      </c>
      <c r="Q3795">
        <v>0.329876817505935</v>
      </c>
      <c r="S3795">
        <v>2.0760293795617302</v>
      </c>
      <c r="T3795">
        <v>0.488759104410807</v>
      </c>
      <c r="V3795">
        <v>0.42311417483483699</v>
      </c>
      <c r="W3795">
        <v>0.153873189290365</v>
      </c>
    </row>
    <row r="3796" spans="1:23" x14ac:dyDescent="0.45">
      <c r="A3796" t="s">
        <v>23886</v>
      </c>
      <c r="B3796" t="s">
        <v>80949</v>
      </c>
      <c r="C3796" t="s">
        <v>23887</v>
      </c>
      <c r="D3796">
        <v>108</v>
      </c>
      <c r="E3796" t="s">
        <v>23906</v>
      </c>
      <c r="F3796" t="s">
        <v>23907</v>
      </c>
      <c r="G3796" t="s">
        <v>91</v>
      </c>
      <c r="H3796">
        <v>3</v>
      </c>
      <c r="I3796" t="s">
        <v>92</v>
      </c>
      <c r="J3796">
        <v>1.0716639862889099</v>
      </c>
      <c r="K3796">
        <v>0.11392005895957</v>
      </c>
      <c r="M3796">
        <v>3.3823365415520799E-2</v>
      </c>
      <c r="N3796">
        <v>-7.3884267073411197E-3</v>
      </c>
      <c r="P3796">
        <v>5.8414236530528497E-2</v>
      </c>
      <c r="Q3796">
        <v>1.2539633389176999E-2</v>
      </c>
      <c r="S3796">
        <v>4.4054340934934898E-2</v>
      </c>
      <c r="T3796">
        <v>-8.2581329345703097E-3</v>
      </c>
      <c r="V3796">
        <v>0.109368420771865</v>
      </c>
      <c r="W3796">
        <v>1.96330261230469E-2</v>
      </c>
    </row>
    <row r="3797" spans="1:23" x14ac:dyDescent="0.45">
      <c r="A3797" t="s">
        <v>23886</v>
      </c>
      <c r="B3797" t="s">
        <v>80949</v>
      </c>
      <c r="C3797" t="s">
        <v>23887</v>
      </c>
      <c r="D3797">
        <v>156</v>
      </c>
      <c r="E3797" t="s">
        <v>23912</v>
      </c>
      <c r="F3797" t="s">
        <v>23913</v>
      </c>
      <c r="G3797" t="s">
        <v>91</v>
      </c>
      <c r="H3797">
        <v>3</v>
      </c>
      <c r="I3797" t="s">
        <v>92</v>
      </c>
      <c r="J3797">
        <v>1.5842620377857799</v>
      </c>
      <c r="K3797">
        <v>0.156217984664135</v>
      </c>
      <c r="M3797">
        <v>1.15081220655599</v>
      </c>
      <c r="N3797">
        <v>0.15163383117088899</v>
      </c>
      <c r="P3797">
        <v>0.62294917263242799</v>
      </c>
      <c r="Q3797">
        <v>0.103334837946399</v>
      </c>
      <c r="S3797">
        <v>1.1562905578284901</v>
      </c>
      <c r="T3797">
        <v>0.137099075317383</v>
      </c>
      <c r="V3797">
        <v>0.24152779872483601</v>
      </c>
      <c r="W3797">
        <v>4.06044006347656E-2</v>
      </c>
    </row>
    <row r="3798" spans="1:23" x14ac:dyDescent="0.45">
      <c r="A3798" t="s">
        <v>23886</v>
      </c>
      <c r="B3798" t="s">
        <v>80949</v>
      </c>
      <c r="C3798" t="s">
        <v>23887</v>
      </c>
      <c r="D3798">
        <v>518</v>
      </c>
      <c r="E3798" t="s">
        <v>23914</v>
      </c>
      <c r="F3798" t="s">
        <v>23915</v>
      </c>
      <c r="G3798" t="s">
        <v>91</v>
      </c>
      <c r="H3798">
        <v>3</v>
      </c>
      <c r="I3798" t="s">
        <v>92</v>
      </c>
      <c r="J3798">
        <v>0.78809987538323201</v>
      </c>
      <c r="K3798">
        <v>7.2817918581840294E-2</v>
      </c>
      <c r="M3798">
        <v>0.100404186910763</v>
      </c>
      <c r="N3798">
        <v>1.5124596082247199E-2</v>
      </c>
      <c r="P3798">
        <v>0.47785328222899498</v>
      </c>
      <c r="Q3798">
        <v>5.9047172809469299E-2</v>
      </c>
      <c r="S3798">
        <v>1.66286510725228</v>
      </c>
      <c r="T3798">
        <v>0.116222203572591</v>
      </c>
      <c r="V3798">
        <v>0.29309655897723602</v>
      </c>
      <c r="W3798">
        <v>-3.2057940165201797E-2</v>
      </c>
    </row>
    <row r="3799" spans="1:23" x14ac:dyDescent="0.45">
      <c r="A3799" t="s">
        <v>23922</v>
      </c>
      <c r="B3799" t="s">
        <v>80957</v>
      </c>
      <c r="C3799" t="s">
        <v>23923</v>
      </c>
      <c r="D3799">
        <v>377</v>
      </c>
      <c r="E3799" t="s">
        <v>23924</v>
      </c>
      <c r="F3799" t="s">
        <v>23925</v>
      </c>
      <c r="G3799" t="s">
        <v>91</v>
      </c>
      <c r="H3799">
        <v>2</v>
      </c>
      <c r="I3799" t="s">
        <v>92</v>
      </c>
      <c r="J3799">
        <v>0.80045689276482201</v>
      </c>
      <c r="K3799">
        <v>0.26571723131033098</v>
      </c>
      <c r="M3799">
        <v>0.61668821505466798</v>
      </c>
      <c r="N3799">
        <v>0.26917525438161999</v>
      </c>
      <c r="P3799">
        <v>0.88905652320170503</v>
      </c>
      <c r="Q3799">
        <v>0.33759307861328097</v>
      </c>
      <c r="S3799">
        <v>1.9924576618374299</v>
      </c>
      <c r="T3799">
        <v>0.47075561523437498</v>
      </c>
      <c r="V3799">
        <v>0.86952736396141095</v>
      </c>
      <c r="W3799">
        <v>0.26089417775472001</v>
      </c>
    </row>
    <row r="3800" spans="1:23" x14ac:dyDescent="0.45">
      <c r="A3800" t="s">
        <v>23922</v>
      </c>
      <c r="B3800" t="s">
        <v>80957</v>
      </c>
      <c r="C3800" t="s">
        <v>23923</v>
      </c>
      <c r="D3800">
        <v>436</v>
      </c>
      <c r="E3800" t="s">
        <v>23931</v>
      </c>
      <c r="F3800" t="s">
        <v>23932</v>
      </c>
      <c r="G3800" t="s">
        <v>91</v>
      </c>
      <c r="H3800">
        <v>2</v>
      </c>
      <c r="I3800" t="s">
        <v>92</v>
      </c>
      <c r="J3800">
        <v>0.32883103032935201</v>
      </c>
      <c r="K3800">
        <v>-0.114548391766018</v>
      </c>
      <c r="M3800">
        <v>0</v>
      </c>
      <c r="N3800">
        <v>-5.97581333584256E-2</v>
      </c>
      <c r="P3800">
        <v>0.70698072712580495</v>
      </c>
      <c r="Q3800">
        <v>-0.19559240341186501</v>
      </c>
      <c r="S3800">
        <v>0.50057270365267104</v>
      </c>
      <c r="T3800">
        <v>-0.160154062158921</v>
      </c>
      <c r="V3800">
        <v>0.27269844655756798</v>
      </c>
      <c r="W3800">
        <v>-9.9146800882676106E-2</v>
      </c>
    </row>
    <row r="3801" spans="1:23" x14ac:dyDescent="0.45">
      <c r="A3801" t="s">
        <v>23941</v>
      </c>
      <c r="B3801" t="s">
        <v>80962</v>
      </c>
      <c r="C3801" t="s">
        <v>23942</v>
      </c>
      <c r="D3801">
        <v>3</v>
      </c>
      <c r="E3801" t="s">
        <v>23943</v>
      </c>
      <c r="F3801" t="s">
        <v>23944</v>
      </c>
      <c r="G3801" t="s">
        <v>91</v>
      </c>
      <c r="H3801">
        <v>2</v>
      </c>
      <c r="I3801" t="s">
        <v>92</v>
      </c>
      <c r="J3801">
        <v>4.6124866894233098E-2</v>
      </c>
      <c r="K3801">
        <v>-9.3775637009564598E-3</v>
      </c>
      <c r="M3801">
        <v>0.116649234933857</v>
      </c>
      <c r="N3801">
        <v>2.1744167103486901E-2</v>
      </c>
      <c r="P3801">
        <v>0</v>
      </c>
      <c r="Q3801">
        <v>0.13705880641937301</v>
      </c>
      <c r="S3801">
        <v>0.169434502728424</v>
      </c>
      <c r="T3801">
        <v>2.9928109225104801E-2</v>
      </c>
      <c r="V3801">
        <v>0.27341411817981798</v>
      </c>
      <c r="W3801">
        <v>4.3423554476569703E-2</v>
      </c>
    </row>
    <row r="3802" spans="1:23" x14ac:dyDescent="0.45">
      <c r="A3802" t="s">
        <v>23941</v>
      </c>
      <c r="B3802" t="s">
        <v>80962</v>
      </c>
      <c r="C3802" t="s">
        <v>23942</v>
      </c>
      <c r="D3802">
        <v>1101</v>
      </c>
      <c r="E3802" t="s">
        <v>23945</v>
      </c>
      <c r="F3802" t="s">
        <v>23946</v>
      </c>
      <c r="G3802" t="s">
        <v>91</v>
      </c>
      <c r="H3802">
        <v>2</v>
      </c>
      <c r="I3802" t="s">
        <v>92</v>
      </c>
      <c r="J3802">
        <v>1.4679020844327499</v>
      </c>
      <c r="K3802">
        <v>0.27020231415243701</v>
      </c>
      <c r="M3802">
        <v>0</v>
      </c>
      <c r="N3802">
        <v>-7.6876247630399797E-2</v>
      </c>
      <c r="P3802">
        <v>0</v>
      </c>
      <c r="Q3802">
        <v>-2.3736778058503799E-2</v>
      </c>
      <c r="S3802">
        <v>1.10359774002062E-2</v>
      </c>
      <c r="T3802">
        <v>4.3090581893920898E-3</v>
      </c>
      <c r="V3802">
        <v>0.16009777686007701</v>
      </c>
      <c r="W3802">
        <v>5.6296467781066901E-2</v>
      </c>
    </row>
    <row r="3803" spans="1:23" x14ac:dyDescent="0.45">
      <c r="A3803" t="s">
        <v>23941</v>
      </c>
      <c r="B3803" t="s">
        <v>80962</v>
      </c>
      <c r="C3803" t="s">
        <v>23942</v>
      </c>
      <c r="D3803">
        <v>1078</v>
      </c>
      <c r="E3803" t="s">
        <v>23949</v>
      </c>
      <c r="F3803" t="s">
        <v>23950</v>
      </c>
      <c r="G3803" t="s">
        <v>91</v>
      </c>
      <c r="H3803">
        <v>3</v>
      </c>
      <c r="I3803" t="s">
        <v>92</v>
      </c>
      <c r="J3803">
        <v>0.835042616361231</v>
      </c>
      <c r="K3803">
        <v>0.14450894461737701</v>
      </c>
      <c r="M3803">
        <v>0</v>
      </c>
      <c r="N3803">
        <v>0.25973926650153301</v>
      </c>
      <c r="P3803">
        <v>0.173729581676068</v>
      </c>
      <c r="Q3803">
        <v>4.5726976896587203E-2</v>
      </c>
      <c r="S3803">
        <v>0.20458405846196001</v>
      </c>
      <c r="T3803">
        <v>5.4991722106933601E-2</v>
      </c>
      <c r="V3803">
        <v>0.25560509089024103</v>
      </c>
      <c r="W3803">
        <v>6.6365718841552707E-2</v>
      </c>
    </row>
    <row r="3804" spans="1:23" x14ac:dyDescent="0.45">
      <c r="A3804" t="s">
        <v>23951</v>
      </c>
      <c r="B3804" t="s">
        <v>80967</v>
      </c>
      <c r="C3804" t="s">
        <v>23952</v>
      </c>
      <c r="D3804">
        <v>1943</v>
      </c>
      <c r="E3804" t="s">
        <v>23958</v>
      </c>
      <c r="F3804" t="s">
        <v>23959</v>
      </c>
      <c r="G3804" t="s">
        <v>91</v>
      </c>
      <c r="H3804">
        <v>4</v>
      </c>
      <c r="I3804" t="s">
        <v>92</v>
      </c>
      <c r="J3804">
        <v>0.33561229665754799</v>
      </c>
      <c r="K3804">
        <v>-8.8680909230158894E-2</v>
      </c>
      <c r="M3804">
        <v>0.13887950158464599</v>
      </c>
      <c r="N3804">
        <v>-5.12377482194167E-2</v>
      </c>
      <c r="P3804">
        <v>0.64676948158612602</v>
      </c>
      <c r="Q3804">
        <v>-0.167863368988037</v>
      </c>
      <c r="S3804">
        <v>0.83817895309160495</v>
      </c>
      <c r="T3804">
        <v>-0.16594922383626301</v>
      </c>
      <c r="V3804">
        <v>1.3111188519783601</v>
      </c>
      <c r="W3804">
        <v>-0.22847274780273399</v>
      </c>
    </row>
    <row r="3805" spans="1:23" x14ac:dyDescent="0.45">
      <c r="A3805" t="s">
        <v>23964</v>
      </c>
      <c r="B3805" t="s">
        <v>80971</v>
      </c>
      <c r="C3805" t="s">
        <v>23965</v>
      </c>
      <c r="D3805">
        <v>1012</v>
      </c>
      <c r="E3805" t="s">
        <v>23972</v>
      </c>
      <c r="F3805" t="s">
        <v>23973</v>
      </c>
      <c r="G3805" t="s">
        <v>91</v>
      </c>
      <c r="H3805">
        <v>3</v>
      </c>
      <c r="I3805" t="s">
        <v>92</v>
      </c>
      <c r="J3805">
        <v>1.2907190072666099</v>
      </c>
      <c r="K3805">
        <v>2.08949945523189</v>
      </c>
      <c r="M3805">
        <v>0.28168384225910698</v>
      </c>
      <c r="N3805">
        <v>-0.81862117693974401</v>
      </c>
      <c r="P3805">
        <v>0.95909502595075102</v>
      </c>
      <c r="Q3805">
        <v>2.0414850136329399</v>
      </c>
      <c r="S3805">
        <v>0.53869749499594899</v>
      </c>
      <c r="T3805">
        <v>1.1511862564086901</v>
      </c>
      <c r="V3805">
        <v>0.83713259427772102</v>
      </c>
      <c r="W3805">
        <v>1.6094830322265601</v>
      </c>
    </row>
    <row r="3806" spans="1:23" x14ac:dyDescent="0.45">
      <c r="A3806" t="s">
        <v>23964</v>
      </c>
      <c r="B3806" t="s">
        <v>80971</v>
      </c>
      <c r="C3806" t="s">
        <v>23965</v>
      </c>
      <c r="D3806">
        <v>1013</v>
      </c>
      <c r="E3806" t="s">
        <v>23974</v>
      </c>
      <c r="F3806" t="s">
        <v>23975</v>
      </c>
      <c r="G3806" t="s">
        <v>91</v>
      </c>
      <c r="H3806">
        <v>4</v>
      </c>
      <c r="I3806" t="s">
        <v>92</v>
      </c>
      <c r="J3806">
        <v>1.3346870212472499</v>
      </c>
      <c r="K3806">
        <v>2.1836311817169198</v>
      </c>
      <c r="M3806">
        <v>0.29231673828224097</v>
      </c>
      <c r="N3806">
        <v>-0.86065983772277799</v>
      </c>
      <c r="P3806">
        <v>0.90749776355328804</v>
      </c>
      <c r="Q3806">
        <v>2.0174711326072998</v>
      </c>
      <c r="S3806">
        <v>0.51376149353969103</v>
      </c>
      <c r="T3806">
        <v>1.13534252166748</v>
      </c>
      <c r="V3806">
        <v>0.86891591326698803</v>
      </c>
      <c r="W3806">
        <v>1.6937423578898101</v>
      </c>
    </row>
    <row r="3807" spans="1:23" x14ac:dyDescent="0.45">
      <c r="A3807" t="s">
        <v>23964</v>
      </c>
      <c r="B3807" t="s">
        <v>80971</v>
      </c>
      <c r="C3807" t="s">
        <v>23965</v>
      </c>
      <c r="D3807">
        <v>1956</v>
      </c>
      <c r="E3807" t="s">
        <v>23978</v>
      </c>
      <c r="F3807" t="s">
        <v>23979</v>
      </c>
      <c r="G3807" t="s">
        <v>91</v>
      </c>
      <c r="H3807">
        <v>3</v>
      </c>
      <c r="I3807" t="s">
        <v>92</v>
      </c>
      <c r="J3807">
        <v>0.31194997930276602</v>
      </c>
      <c r="K3807">
        <v>-6.2186504021668997E-2</v>
      </c>
      <c r="M3807">
        <v>0.69156799421474102</v>
      </c>
      <c r="N3807">
        <v>-0.140959684665386</v>
      </c>
      <c r="P3807">
        <v>0.14920759900321001</v>
      </c>
      <c r="Q3807">
        <v>-3.9871643329488803E-2</v>
      </c>
      <c r="S3807">
        <v>0.89586471747490604</v>
      </c>
      <c r="T3807">
        <v>-0.13710673014322899</v>
      </c>
      <c r="V3807">
        <v>0.56329762720455201</v>
      </c>
      <c r="W3807">
        <v>9.6140708923339799E-2</v>
      </c>
    </row>
    <row r="3808" spans="1:23" x14ac:dyDescent="0.45">
      <c r="A3808" t="s">
        <v>23964</v>
      </c>
      <c r="B3808" t="s">
        <v>80971</v>
      </c>
      <c r="C3808" t="s">
        <v>23965</v>
      </c>
      <c r="D3808">
        <v>1975</v>
      </c>
      <c r="E3808" t="s">
        <v>23980</v>
      </c>
      <c r="F3808" t="s">
        <v>23981</v>
      </c>
      <c r="G3808" t="s">
        <v>91</v>
      </c>
      <c r="H3808">
        <v>2</v>
      </c>
      <c r="I3808" t="s">
        <v>92</v>
      </c>
      <c r="J3808">
        <v>0.389855581493121</v>
      </c>
      <c r="K3808">
        <v>-0.14241976208157001</v>
      </c>
      <c r="M3808">
        <v>0</v>
      </c>
      <c r="N3808">
        <v>-0.105475849575467</v>
      </c>
      <c r="P3808">
        <v>1.4274335496477399</v>
      </c>
      <c r="Q3808">
        <v>-0.33238355736983399</v>
      </c>
      <c r="S3808">
        <v>0.32753059674150498</v>
      </c>
      <c r="T3808">
        <v>-0.12806868553161599</v>
      </c>
      <c r="V3808">
        <v>0.23724970029555201</v>
      </c>
      <c r="W3808">
        <v>-9.7921371459960896E-2</v>
      </c>
    </row>
    <row r="3809" spans="1:23" x14ac:dyDescent="0.45">
      <c r="A3809" t="s">
        <v>23982</v>
      </c>
      <c r="B3809" t="s">
        <v>80977</v>
      </c>
      <c r="C3809" t="s">
        <v>23983</v>
      </c>
      <c r="D3809">
        <v>830</v>
      </c>
      <c r="E3809" t="s">
        <v>23984</v>
      </c>
      <c r="F3809" t="s">
        <v>23985</v>
      </c>
      <c r="G3809" t="s">
        <v>91</v>
      </c>
      <c r="H3809">
        <v>5</v>
      </c>
      <c r="I3809" t="s">
        <v>92</v>
      </c>
      <c r="J3809">
        <v>0.33519742944907699</v>
      </c>
      <c r="K3809">
        <v>3.9539172099186802E-2</v>
      </c>
      <c r="M3809">
        <v>0.13016115368177</v>
      </c>
      <c r="N3809">
        <v>2.1762682841374299E-2</v>
      </c>
      <c r="P3809">
        <v>0.42862534230584198</v>
      </c>
      <c r="Q3809">
        <v>5.5717090080524299E-2</v>
      </c>
      <c r="S3809">
        <v>7.6087026178547401E-2</v>
      </c>
      <c r="T3809">
        <v>1.0844039916992201E-2</v>
      </c>
      <c r="V3809">
        <v>0.27468633084817601</v>
      </c>
      <c r="W3809">
        <v>2.9855219523112E-2</v>
      </c>
    </row>
    <row r="3810" spans="1:23" x14ac:dyDescent="0.45">
      <c r="A3810" t="s">
        <v>23988</v>
      </c>
      <c r="B3810" t="s">
        <v>89578</v>
      </c>
      <c r="C3810" t="s">
        <v>23989</v>
      </c>
      <c r="D3810">
        <v>12</v>
      </c>
      <c r="E3810" t="s">
        <v>23990</v>
      </c>
      <c r="F3810" t="s">
        <v>23991</v>
      </c>
      <c r="G3810" t="s">
        <v>91</v>
      </c>
      <c r="H3810">
        <v>2</v>
      </c>
      <c r="I3810" t="s">
        <v>92</v>
      </c>
      <c r="J3810">
        <v>0.287893432676531</v>
      </c>
      <c r="K3810">
        <v>9.9816707464364898E-2</v>
      </c>
      <c r="M3810">
        <v>0.13831659834035501</v>
      </c>
      <c r="N3810">
        <v>-6.5195652154775796E-2</v>
      </c>
      <c r="P3810">
        <v>0.58852014966143795</v>
      </c>
      <c r="Q3810">
        <v>0.19988612470955699</v>
      </c>
      <c r="S3810">
        <v>2.3875817582686398</v>
      </c>
      <c r="T3810">
        <v>0.40247830708821603</v>
      </c>
      <c r="V3810">
        <v>1.28951181697377</v>
      </c>
      <c r="W3810">
        <v>0.26033728281656898</v>
      </c>
    </row>
    <row r="3811" spans="1:23" x14ac:dyDescent="0.45">
      <c r="A3811" t="s">
        <v>23988</v>
      </c>
      <c r="B3811" t="s">
        <v>89578</v>
      </c>
      <c r="C3811" t="s">
        <v>23989</v>
      </c>
      <c r="D3811">
        <v>600</v>
      </c>
      <c r="E3811" t="s">
        <v>23993</v>
      </c>
      <c r="F3811" t="s">
        <v>23994</v>
      </c>
      <c r="G3811" t="s">
        <v>91</v>
      </c>
      <c r="H3811">
        <v>4</v>
      </c>
      <c r="I3811" t="s">
        <v>92</v>
      </c>
      <c r="J3811">
        <v>0.52271287050382498</v>
      </c>
      <c r="K3811">
        <v>-0.138637732236813</v>
      </c>
      <c r="M3811">
        <v>0.87314308118352102</v>
      </c>
      <c r="N3811">
        <v>-0.24728428400479799</v>
      </c>
      <c r="P3811">
        <v>0.19193755194130799</v>
      </c>
      <c r="Q3811">
        <v>7.6182825811977994E-2</v>
      </c>
      <c r="S3811">
        <v>2.7714893846463098</v>
      </c>
      <c r="T3811">
        <v>0.39983303070068399</v>
      </c>
      <c r="V3811">
        <v>1.23415465123878</v>
      </c>
      <c r="W3811">
        <v>0.225094782511393</v>
      </c>
    </row>
    <row r="3812" spans="1:23" x14ac:dyDescent="0.45">
      <c r="A3812" t="s">
        <v>23995</v>
      </c>
      <c r="B3812" t="s">
        <v>89579</v>
      </c>
      <c r="C3812" t="s">
        <v>23996</v>
      </c>
      <c r="D3812">
        <v>693</v>
      </c>
      <c r="E3812" t="s">
        <v>23997</v>
      </c>
      <c r="F3812" t="s">
        <v>23998</v>
      </c>
      <c r="G3812" t="s">
        <v>91</v>
      </c>
      <c r="H3812">
        <v>4</v>
      </c>
      <c r="I3812" t="s">
        <v>92</v>
      </c>
      <c r="J3812">
        <v>0.55134474435575997</v>
      </c>
      <c r="K3812">
        <v>7.0255742353551504E-2</v>
      </c>
      <c r="M3812">
        <v>0</v>
      </c>
      <c r="N3812">
        <v>6.6133723539464603E-2</v>
      </c>
      <c r="P3812">
        <v>0</v>
      </c>
      <c r="Q3812">
        <v>-8.5457676335384994E-2</v>
      </c>
      <c r="S3812">
        <v>0.83647540784497998</v>
      </c>
      <c r="T3812">
        <v>-9.1130077838897705E-2</v>
      </c>
      <c r="V3812">
        <v>1.01187363958926</v>
      </c>
      <c r="W3812">
        <v>-0.103921473026276</v>
      </c>
    </row>
    <row r="3813" spans="1:23" x14ac:dyDescent="0.45">
      <c r="A3813" t="s">
        <v>23988</v>
      </c>
      <c r="B3813" t="s">
        <v>89578</v>
      </c>
      <c r="C3813" t="s">
        <v>23989</v>
      </c>
      <c r="D3813">
        <v>464</v>
      </c>
      <c r="E3813" t="s">
        <v>24000</v>
      </c>
      <c r="F3813" t="s">
        <v>24001</v>
      </c>
      <c r="G3813" t="s">
        <v>91</v>
      </c>
      <c r="H3813">
        <v>2</v>
      </c>
      <c r="I3813" t="s">
        <v>92</v>
      </c>
      <c r="J3813">
        <v>1.23487284404832E-2</v>
      </c>
      <c r="K3813">
        <v>-2.9247907491830702E-3</v>
      </c>
      <c r="M3813">
        <v>0.28806489674454</v>
      </c>
      <c r="N3813">
        <v>6.6517958274254399E-2</v>
      </c>
      <c r="P3813">
        <v>8.7680081565547102E-2</v>
      </c>
      <c r="Q3813">
        <v>-2.2466034724794599E-2</v>
      </c>
      <c r="S3813">
        <v>0.244798379546637</v>
      </c>
      <c r="T3813">
        <v>4.8217468261718799E-2</v>
      </c>
      <c r="V3813">
        <v>7.0986893101963794E-2</v>
      </c>
      <c r="W3813">
        <v>-1.6040153503418E-2</v>
      </c>
    </row>
    <row r="3814" spans="1:23" x14ac:dyDescent="0.45">
      <c r="A3814" t="s">
        <v>23988</v>
      </c>
      <c r="B3814" t="s">
        <v>89578</v>
      </c>
      <c r="C3814" t="s">
        <v>23989</v>
      </c>
      <c r="D3814">
        <v>465</v>
      </c>
      <c r="E3814" t="s">
        <v>24002</v>
      </c>
      <c r="F3814" t="s">
        <v>24003</v>
      </c>
      <c r="G3814" t="s">
        <v>91</v>
      </c>
      <c r="H3814">
        <v>3</v>
      </c>
      <c r="I3814" t="s">
        <v>92</v>
      </c>
      <c r="J3814">
        <v>0.70327521248927505</v>
      </c>
      <c r="K3814">
        <v>-0.117920478185018</v>
      </c>
      <c r="M3814">
        <v>0.34737239127743802</v>
      </c>
      <c r="N3814">
        <v>7.9926252365112305E-2</v>
      </c>
      <c r="P3814">
        <v>0.39637315692302799</v>
      </c>
      <c r="Q3814">
        <v>9.0909744131154005E-2</v>
      </c>
      <c r="S3814">
        <v>0.128270279917023</v>
      </c>
      <c r="T3814">
        <v>3.1182950337727899E-2</v>
      </c>
      <c r="V3814">
        <v>0.169428523640824</v>
      </c>
      <c r="W3814">
        <v>3.9160753885904898E-2</v>
      </c>
    </row>
    <row r="3815" spans="1:23" x14ac:dyDescent="0.45">
      <c r="A3815" t="s">
        <v>23988</v>
      </c>
      <c r="B3815" t="s">
        <v>89578</v>
      </c>
      <c r="C3815" t="s">
        <v>23989</v>
      </c>
      <c r="D3815">
        <v>431</v>
      </c>
      <c r="E3815" t="s">
        <v>24010</v>
      </c>
      <c r="F3815" t="s">
        <v>24011</v>
      </c>
      <c r="G3815" t="s">
        <v>91</v>
      </c>
      <c r="H3815">
        <v>3</v>
      </c>
      <c r="I3815" t="s">
        <v>92</v>
      </c>
      <c r="J3815">
        <v>0.95511784563743496</v>
      </c>
      <c r="K3815">
        <v>0.23522272476783199</v>
      </c>
      <c r="M3815">
        <v>2.8057171039334999E-2</v>
      </c>
      <c r="N3815">
        <v>1.3748077245859001E-2</v>
      </c>
      <c r="P3815">
        <v>0.99748381831364996</v>
      </c>
      <c r="Q3815">
        <v>0.28035408875037898</v>
      </c>
      <c r="S3815">
        <v>1.1749921409534101</v>
      </c>
      <c r="T3815">
        <v>0.26373289744059197</v>
      </c>
      <c r="V3815">
        <v>0.95298980021805002</v>
      </c>
      <c r="W3815">
        <v>0.225985514322917</v>
      </c>
    </row>
    <row r="3816" spans="1:23" x14ac:dyDescent="0.45">
      <c r="A3816" t="s">
        <v>23988</v>
      </c>
      <c r="B3816" t="s">
        <v>89578</v>
      </c>
      <c r="C3816" t="s">
        <v>23989</v>
      </c>
      <c r="D3816">
        <v>436</v>
      </c>
      <c r="E3816" t="s">
        <v>24012</v>
      </c>
      <c r="F3816" t="s">
        <v>24013</v>
      </c>
      <c r="G3816" t="s">
        <v>91</v>
      </c>
      <c r="H3816">
        <v>5</v>
      </c>
      <c r="I3816" t="s">
        <v>92</v>
      </c>
      <c r="J3816">
        <v>1.02618219476013</v>
      </c>
      <c r="K3816">
        <v>0.20717740058898901</v>
      </c>
      <c r="M3816">
        <v>0</v>
      </c>
      <c r="N3816">
        <v>-9.0723037719726604E-2</v>
      </c>
      <c r="P3816">
        <v>0</v>
      </c>
      <c r="Q3816">
        <v>3.8566463872006101E-2</v>
      </c>
      <c r="S3816">
        <v>0.52823640898180202</v>
      </c>
      <c r="T3816">
        <v>-0.136594712734222</v>
      </c>
      <c r="V3816">
        <v>0.26359989984075899</v>
      </c>
      <c r="W3816">
        <v>7.8238785266876207E-2</v>
      </c>
    </row>
    <row r="3817" spans="1:23" x14ac:dyDescent="0.45">
      <c r="A3817" t="s">
        <v>23988</v>
      </c>
      <c r="B3817" t="s">
        <v>89578</v>
      </c>
      <c r="C3817" t="s">
        <v>23989</v>
      </c>
      <c r="D3817">
        <v>586</v>
      </c>
      <c r="E3817" t="s">
        <v>24014</v>
      </c>
      <c r="F3817" t="s">
        <v>24015</v>
      </c>
      <c r="G3817" t="s">
        <v>91</v>
      </c>
      <c r="H3817">
        <v>4</v>
      </c>
      <c r="I3817" t="s">
        <v>92</v>
      </c>
      <c r="J3817">
        <v>0.69875135998344995</v>
      </c>
      <c r="K3817">
        <v>-1.00995938594525</v>
      </c>
      <c r="M3817">
        <v>0.45860916237944499</v>
      </c>
      <c r="N3817">
        <v>-0.90146939571087203</v>
      </c>
      <c r="P3817">
        <v>0.84219698224278805</v>
      </c>
      <c r="Q3817">
        <v>-1.34503017622849</v>
      </c>
      <c r="S3817">
        <v>1.0785696524725199</v>
      </c>
      <c r="T3817">
        <v>-1.3392442067464201</v>
      </c>
      <c r="V3817">
        <v>1.01180626271159</v>
      </c>
      <c r="W3817">
        <v>-1.27983697255452</v>
      </c>
    </row>
    <row r="3818" spans="1:23" x14ac:dyDescent="0.45">
      <c r="A3818" t="s">
        <v>23988</v>
      </c>
      <c r="B3818" t="s">
        <v>89578</v>
      </c>
      <c r="C3818" t="s">
        <v>23989</v>
      </c>
      <c r="D3818">
        <v>59</v>
      </c>
      <c r="E3818" t="s">
        <v>24016</v>
      </c>
      <c r="F3818" t="s">
        <v>24017</v>
      </c>
      <c r="G3818" t="s">
        <v>91</v>
      </c>
      <c r="H3818">
        <v>4</v>
      </c>
      <c r="I3818" t="s">
        <v>92</v>
      </c>
      <c r="J3818">
        <v>1.3585038962806999</v>
      </c>
      <c r="K3818">
        <v>-0.20588149743921599</v>
      </c>
      <c r="M3818">
        <v>0</v>
      </c>
      <c r="N3818">
        <v>0.12558493894689199</v>
      </c>
      <c r="P3818">
        <v>0</v>
      </c>
      <c r="Q3818">
        <v>-0.25064987885324602</v>
      </c>
      <c r="S3818">
        <v>0.19545883630498001</v>
      </c>
      <c r="T3818">
        <v>-5.13358116149902E-2</v>
      </c>
      <c r="V3818">
        <v>0.23337306369140201</v>
      </c>
      <c r="W3818">
        <v>-5.9405565261840799E-2</v>
      </c>
    </row>
    <row r="3819" spans="1:23" x14ac:dyDescent="0.45">
      <c r="A3819" t="s">
        <v>23988</v>
      </c>
      <c r="B3819" t="s">
        <v>89578</v>
      </c>
      <c r="C3819" t="s">
        <v>23989</v>
      </c>
      <c r="D3819">
        <v>358</v>
      </c>
      <c r="E3819" t="s">
        <v>24020</v>
      </c>
      <c r="F3819" t="s">
        <v>24021</v>
      </c>
      <c r="G3819" t="s">
        <v>91</v>
      </c>
      <c r="H3819">
        <v>2</v>
      </c>
      <c r="I3819" t="s">
        <v>92</v>
      </c>
      <c r="J3819">
        <v>0.236852331217354</v>
      </c>
      <c r="K3819">
        <v>2.9845158259073901E-2</v>
      </c>
      <c r="M3819">
        <v>0.52359340886279904</v>
      </c>
      <c r="N3819">
        <v>6.9534063339233398E-2</v>
      </c>
      <c r="P3819">
        <v>0.19157060138504001</v>
      </c>
      <c r="Q3819">
        <v>2.9676782673802901E-2</v>
      </c>
      <c r="S3819">
        <v>1.3842962733469999</v>
      </c>
      <c r="T3819">
        <v>0.10655921936035199</v>
      </c>
      <c r="V3819">
        <v>1.1387879386255799</v>
      </c>
      <c r="W3819">
        <v>9.1521046956380206E-2</v>
      </c>
    </row>
    <row r="3820" spans="1:23" x14ac:dyDescent="0.45">
      <c r="A3820" t="s">
        <v>24028</v>
      </c>
      <c r="B3820" t="s">
        <v>80990</v>
      </c>
      <c r="C3820" t="s">
        <v>24029</v>
      </c>
      <c r="D3820">
        <v>697</v>
      </c>
      <c r="E3820" t="s">
        <v>24032</v>
      </c>
      <c r="F3820" t="s">
        <v>24033</v>
      </c>
      <c r="G3820" t="s">
        <v>91</v>
      </c>
      <c r="H3820">
        <v>3</v>
      </c>
      <c r="I3820" t="s">
        <v>92</v>
      </c>
      <c r="J3820">
        <v>0.25580389191483699</v>
      </c>
      <c r="K3820">
        <v>-4.5164669261259199E-2</v>
      </c>
      <c r="M3820">
        <v>0.112761319442227</v>
      </c>
      <c r="N3820">
        <v>2.2139465107637299E-2</v>
      </c>
      <c r="P3820">
        <v>0</v>
      </c>
      <c r="Q3820">
        <v>5.2602648735046401E-2</v>
      </c>
      <c r="S3820">
        <v>0.46799926492821398</v>
      </c>
      <c r="T3820">
        <v>-6.6627796958474594E-2</v>
      </c>
      <c r="V3820">
        <v>0.52644138208442004</v>
      </c>
      <c r="W3820">
        <v>-7.4382122825173799E-2</v>
      </c>
    </row>
    <row r="3821" spans="1:23" x14ac:dyDescent="0.45">
      <c r="A3821" t="s">
        <v>24028</v>
      </c>
      <c r="B3821" t="s">
        <v>80990</v>
      </c>
      <c r="C3821" t="s">
        <v>24029</v>
      </c>
      <c r="D3821">
        <v>701</v>
      </c>
      <c r="E3821" t="s">
        <v>24034</v>
      </c>
      <c r="F3821" t="s">
        <v>24035</v>
      </c>
      <c r="G3821" t="s">
        <v>91</v>
      </c>
      <c r="H3821">
        <v>3</v>
      </c>
      <c r="I3821" t="s">
        <v>92</v>
      </c>
      <c r="J3821">
        <v>0.38833610884081599</v>
      </c>
      <c r="K3821">
        <v>-0.16829260190327999</v>
      </c>
      <c r="M3821">
        <v>0</v>
      </c>
      <c r="N3821">
        <v>-0.229745705922445</v>
      </c>
      <c r="P3821">
        <v>0.45836096141527499</v>
      </c>
      <c r="Q3821">
        <v>-0.188092131363718</v>
      </c>
      <c r="S3821">
        <v>0.89053539533571802</v>
      </c>
      <c r="T3821">
        <v>-0.30752103468951097</v>
      </c>
      <c r="V3821">
        <v>0.408705259256611</v>
      </c>
      <c r="W3821">
        <v>-0.17309563300188799</v>
      </c>
    </row>
    <row r="3822" spans="1:23" x14ac:dyDescent="0.45">
      <c r="A3822" t="s">
        <v>24028</v>
      </c>
      <c r="B3822" t="s">
        <v>80990</v>
      </c>
      <c r="C3822" t="s">
        <v>24029</v>
      </c>
      <c r="D3822">
        <v>613</v>
      </c>
      <c r="E3822" t="s">
        <v>24036</v>
      </c>
      <c r="F3822" t="s">
        <v>24037</v>
      </c>
      <c r="G3822" t="s">
        <v>91</v>
      </c>
      <c r="H3822">
        <v>2</v>
      </c>
      <c r="I3822" t="s">
        <v>92</v>
      </c>
      <c r="J3822">
        <v>0.315589213408422</v>
      </c>
      <c r="K3822">
        <v>9.6644566609309299E-2</v>
      </c>
      <c r="M3822">
        <v>1.5326962823714501</v>
      </c>
      <c r="N3822">
        <v>0.38876311595623297</v>
      </c>
      <c r="P3822">
        <v>0.38985089643635501</v>
      </c>
      <c r="Q3822">
        <v>0.14564229702127399</v>
      </c>
      <c r="S3822">
        <v>0.609094559320149</v>
      </c>
      <c r="T3822">
        <v>0.17198312123616499</v>
      </c>
      <c r="V3822">
        <v>0.73881165221161105</v>
      </c>
      <c r="W3822">
        <v>0.199844398498535</v>
      </c>
    </row>
    <row r="3823" spans="1:23" x14ac:dyDescent="0.45">
      <c r="A3823" t="s">
        <v>24028</v>
      </c>
      <c r="B3823" t="s">
        <v>80990</v>
      </c>
      <c r="C3823" t="s">
        <v>24029</v>
      </c>
      <c r="D3823">
        <v>592</v>
      </c>
      <c r="E3823" t="s">
        <v>24040</v>
      </c>
      <c r="F3823" t="s">
        <v>24041</v>
      </c>
      <c r="G3823" t="s">
        <v>91</v>
      </c>
      <c r="H3823">
        <v>2</v>
      </c>
      <c r="I3823" t="s">
        <v>92</v>
      </c>
      <c r="J3823">
        <v>0.79251381933031895</v>
      </c>
      <c r="K3823">
        <v>8.7235004473955199E-2</v>
      </c>
      <c r="M3823">
        <v>0.678329946655998</v>
      </c>
      <c r="N3823">
        <v>9.2629304298987705E-2</v>
      </c>
      <c r="P3823">
        <v>1.5281886635011099</v>
      </c>
      <c r="Q3823">
        <v>0.15790723932200501</v>
      </c>
      <c r="S3823">
        <v>0.37410997219911302</v>
      </c>
      <c r="T3823">
        <v>5.0344429016113301E-2</v>
      </c>
      <c r="V3823">
        <v>1.1045814844717501</v>
      </c>
      <c r="W3823">
        <v>0.110898615519206</v>
      </c>
    </row>
    <row r="3824" spans="1:23" x14ac:dyDescent="0.45">
      <c r="A3824" t="s">
        <v>24028</v>
      </c>
      <c r="B3824" t="s">
        <v>80990</v>
      </c>
      <c r="C3824" t="s">
        <v>24029</v>
      </c>
      <c r="D3824">
        <v>596</v>
      </c>
      <c r="E3824" t="s">
        <v>24042</v>
      </c>
      <c r="F3824" t="s">
        <v>24043</v>
      </c>
      <c r="G3824" t="s">
        <v>91</v>
      </c>
      <c r="H3824">
        <v>2</v>
      </c>
      <c r="I3824" t="s">
        <v>92</v>
      </c>
      <c r="J3824">
        <v>0.31633347505178699</v>
      </c>
      <c r="K3824">
        <v>-0.147695355945163</v>
      </c>
      <c r="M3824">
        <v>0</v>
      </c>
      <c r="N3824">
        <v>0.10788769192165799</v>
      </c>
      <c r="P3824">
        <v>0.46296746618190898</v>
      </c>
      <c r="Q3824">
        <v>-0.19298606169851201</v>
      </c>
      <c r="S3824">
        <v>1.0073664959673101</v>
      </c>
      <c r="T3824">
        <v>-0.33880957435159098</v>
      </c>
      <c r="V3824">
        <v>4.1017420794882797E-2</v>
      </c>
      <c r="W3824">
        <v>2.2365724339204699E-2</v>
      </c>
    </row>
    <row r="3825" spans="1:23" x14ac:dyDescent="0.45">
      <c r="A3825" t="s">
        <v>24028</v>
      </c>
      <c r="B3825" t="s">
        <v>80990</v>
      </c>
      <c r="C3825" t="s">
        <v>24029</v>
      </c>
      <c r="D3825">
        <v>600</v>
      </c>
      <c r="E3825" t="s">
        <v>24044</v>
      </c>
      <c r="F3825" t="s">
        <v>24043</v>
      </c>
      <c r="G3825" t="s">
        <v>91</v>
      </c>
      <c r="H3825">
        <v>2</v>
      </c>
      <c r="I3825" t="s">
        <v>92</v>
      </c>
      <c r="J3825">
        <v>0.70355812254392702</v>
      </c>
      <c r="K3825">
        <v>0.15424276620913799</v>
      </c>
      <c r="M3825">
        <v>0.59879137167957996</v>
      </c>
      <c r="N3825">
        <v>0.168093773034903</v>
      </c>
      <c r="P3825">
        <v>0.388868676103303</v>
      </c>
      <c r="Q3825">
        <v>0.118154427100872</v>
      </c>
      <c r="S3825">
        <v>0.93247438102096603</v>
      </c>
      <c r="T3825">
        <v>0.185611953735352</v>
      </c>
      <c r="V3825">
        <v>0.94067812962720398</v>
      </c>
      <c r="W3825">
        <v>0.17782202402750599</v>
      </c>
    </row>
    <row r="3826" spans="1:23" x14ac:dyDescent="0.45">
      <c r="A3826" t="s">
        <v>24028</v>
      </c>
      <c r="B3826" t="s">
        <v>80990</v>
      </c>
      <c r="C3826" t="s">
        <v>24029</v>
      </c>
      <c r="D3826">
        <v>621</v>
      </c>
      <c r="E3826" t="s">
        <v>24049</v>
      </c>
      <c r="F3826" t="s">
        <v>24050</v>
      </c>
      <c r="G3826" t="s">
        <v>91</v>
      </c>
      <c r="H3826">
        <v>2</v>
      </c>
      <c r="I3826" t="s">
        <v>92</v>
      </c>
      <c r="J3826">
        <v>0.21508841920513699</v>
      </c>
      <c r="K3826">
        <v>-0.18398287717033801</v>
      </c>
      <c r="M3826">
        <v>0.29326317280871</v>
      </c>
      <c r="N3826">
        <v>-0.23972514096428399</v>
      </c>
      <c r="P3826">
        <v>0</v>
      </c>
      <c r="Q3826">
        <v>-0.32384588718414298</v>
      </c>
      <c r="S3826">
        <v>0.90694634616917202</v>
      </c>
      <c r="T3826">
        <v>-0.530145967707914</v>
      </c>
      <c r="V3826">
        <v>0.64539858031234598</v>
      </c>
      <c r="W3826">
        <v>-0.40869125197915501</v>
      </c>
    </row>
    <row r="3827" spans="1:23" x14ac:dyDescent="0.45">
      <c r="A3827" t="s">
        <v>24028</v>
      </c>
      <c r="B3827" t="s">
        <v>80990</v>
      </c>
      <c r="C3827" t="s">
        <v>24029</v>
      </c>
      <c r="D3827">
        <v>455</v>
      </c>
      <c r="E3827" t="s">
        <v>24051</v>
      </c>
      <c r="F3827" t="s">
        <v>24052</v>
      </c>
      <c r="G3827" t="s">
        <v>91</v>
      </c>
      <c r="H3827">
        <v>2</v>
      </c>
      <c r="I3827" t="s">
        <v>92</v>
      </c>
      <c r="J3827">
        <v>0.182294130534742</v>
      </c>
      <c r="K3827">
        <v>-3.8698593775431299E-2</v>
      </c>
      <c r="M3827">
        <v>4.4977687583177099E-2</v>
      </c>
      <c r="N3827">
        <v>1.3133764266967799E-2</v>
      </c>
      <c r="P3827">
        <v>0.73602320741772198</v>
      </c>
      <c r="Q3827">
        <v>0.132508672516921</v>
      </c>
      <c r="S3827">
        <v>1.23587032063992</v>
      </c>
      <c r="T3827">
        <v>0.15974427541097</v>
      </c>
      <c r="V3827">
        <v>0.75920531916932099</v>
      </c>
      <c r="W3827">
        <v>0.10675940195719399</v>
      </c>
    </row>
    <row r="3828" spans="1:23" x14ac:dyDescent="0.45">
      <c r="A3828" t="s">
        <v>8486</v>
      </c>
      <c r="B3828" t="s">
        <v>89580</v>
      </c>
      <c r="C3828" t="s">
        <v>8487</v>
      </c>
      <c r="D3828">
        <v>667</v>
      </c>
      <c r="E3828" t="s">
        <v>24062</v>
      </c>
      <c r="F3828" t="s">
        <v>24063</v>
      </c>
      <c r="G3828" t="s">
        <v>91</v>
      </c>
      <c r="H3828">
        <v>4</v>
      </c>
      <c r="I3828" t="s">
        <v>92</v>
      </c>
      <c r="J3828">
        <v>1.4519460659815899</v>
      </c>
      <c r="K3828">
        <v>0.222900103300046</v>
      </c>
      <c r="M3828">
        <v>1.28307749325191</v>
      </c>
      <c r="N3828">
        <v>0.24969946421109701</v>
      </c>
      <c r="P3828">
        <v>0.85114505879290303</v>
      </c>
      <c r="Q3828">
        <v>0.19438355544517799</v>
      </c>
      <c r="S3828">
        <v>0.83975236880586701</v>
      </c>
      <c r="T3828">
        <v>0.169315172831217</v>
      </c>
      <c r="V3828">
        <v>7.1332644666975406E-2</v>
      </c>
      <c r="W3828">
        <v>2.1709912618001301E-2</v>
      </c>
    </row>
    <row r="3829" spans="1:23" x14ac:dyDescent="0.45">
      <c r="A3829" t="s">
        <v>8486</v>
      </c>
      <c r="B3829" t="s">
        <v>89580</v>
      </c>
      <c r="C3829" t="s">
        <v>8487</v>
      </c>
      <c r="D3829">
        <v>430</v>
      </c>
      <c r="E3829" t="s">
        <v>24066</v>
      </c>
      <c r="F3829" t="s">
        <v>24067</v>
      </c>
      <c r="G3829" t="s">
        <v>91</v>
      </c>
      <c r="H3829">
        <v>2</v>
      </c>
      <c r="I3829" t="s">
        <v>92</v>
      </c>
      <c r="J3829">
        <v>0.104488666853795</v>
      </c>
      <c r="K3829">
        <v>-2.6395339232224702E-2</v>
      </c>
      <c r="M3829">
        <v>1.2449226610928901</v>
      </c>
      <c r="N3829">
        <v>0.23088310315058799</v>
      </c>
      <c r="P3829">
        <v>0.38541547235552398</v>
      </c>
      <c r="Q3829">
        <v>-9.8701444165460006E-2</v>
      </c>
      <c r="S3829">
        <v>0.4072214723691</v>
      </c>
      <c r="T3829">
        <v>-8.5950584411621095E-2</v>
      </c>
      <c r="V3829">
        <v>0.41217968008217698</v>
      </c>
      <c r="W3829">
        <v>8.94005584716797E-2</v>
      </c>
    </row>
    <row r="3830" spans="1:23" x14ac:dyDescent="0.45">
      <c r="A3830" t="s">
        <v>8486</v>
      </c>
      <c r="B3830" t="s">
        <v>89580</v>
      </c>
      <c r="C3830" t="s">
        <v>8487</v>
      </c>
      <c r="D3830">
        <v>646</v>
      </c>
      <c r="E3830" t="s">
        <v>24076</v>
      </c>
      <c r="F3830" t="s">
        <v>24077</v>
      </c>
      <c r="G3830" t="s">
        <v>91</v>
      </c>
      <c r="H3830">
        <v>2</v>
      </c>
      <c r="I3830" t="s">
        <v>92</v>
      </c>
      <c r="J3830">
        <v>0.102665720775432</v>
      </c>
      <c r="K3830">
        <v>-3.6770374347002102E-2</v>
      </c>
      <c r="M3830">
        <v>1.39099292754795E-2</v>
      </c>
      <c r="N3830">
        <v>6.6806169656606802E-3</v>
      </c>
      <c r="P3830">
        <v>0.27392197592860501</v>
      </c>
      <c r="Q3830">
        <v>9.9376990877348803E-2</v>
      </c>
      <c r="S3830">
        <v>1.64204381029068</v>
      </c>
      <c r="T3830">
        <v>0.300160026550293</v>
      </c>
      <c r="V3830">
        <v>0.68640101463427905</v>
      </c>
      <c r="W3830">
        <v>0.160471534729004</v>
      </c>
    </row>
    <row r="3831" spans="1:23" x14ac:dyDescent="0.45">
      <c r="A3831" t="s">
        <v>8486</v>
      </c>
      <c r="B3831" t="s">
        <v>89581</v>
      </c>
      <c r="C3831" t="s">
        <v>8487</v>
      </c>
      <c r="D3831">
        <v>635</v>
      </c>
      <c r="E3831" t="s">
        <v>24081</v>
      </c>
      <c r="F3831" t="s">
        <v>24082</v>
      </c>
      <c r="G3831" t="s">
        <v>91</v>
      </c>
      <c r="H3831">
        <v>2</v>
      </c>
      <c r="I3831" t="s">
        <v>92</v>
      </c>
      <c r="J3831">
        <v>0.23575308228001801</v>
      </c>
      <c r="K3831">
        <v>0.13124580944285699</v>
      </c>
      <c r="M3831">
        <v>5.24160923379293E-2</v>
      </c>
      <c r="N3831">
        <v>-3.3942979924819101E-2</v>
      </c>
      <c r="P3831">
        <v>0</v>
      </c>
      <c r="Q3831">
        <v>1.0263037681579599E-2</v>
      </c>
      <c r="S3831">
        <v>1.7580970399949201</v>
      </c>
      <c r="T3831">
        <v>0.50688397183137801</v>
      </c>
      <c r="V3831">
        <v>0.98022659520296895</v>
      </c>
      <c r="W3831">
        <v>0.321624629637774</v>
      </c>
    </row>
    <row r="3832" spans="1:23" x14ac:dyDescent="0.45">
      <c r="A3832" t="s">
        <v>8486</v>
      </c>
      <c r="B3832" t="s">
        <v>89580</v>
      </c>
      <c r="C3832" t="s">
        <v>8487</v>
      </c>
      <c r="D3832">
        <v>929</v>
      </c>
      <c r="E3832" t="s">
        <v>24084</v>
      </c>
      <c r="F3832" t="s">
        <v>24085</v>
      </c>
      <c r="G3832" t="s">
        <v>91</v>
      </c>
      <c r="H3832">
        <v>3</v>
      </c>
      <c r="I3832" t="s">
        <v>92</v>
      </c>
      <c r="J3832">
        <v>0.629913251016056</v>
      </c>
      <c r="K3832">
        <v>-0.10656231992385</v>
      </c>
      <c r="M3832">
        <v>0</v>
      </c>
      <c r="N3832">
        <v>-5.5777493645163101E-2</v>
      </c>
      <c r="P3832">
        <v>0</v>
      </c>
      <c r="Q3832">
        <v>-1.2971200441059301E-2</v>
      </c>
      <c r="S3832">
        <v>2.18193632591213</v>
      </c>
      <c r="T3832">
        <v>0.22997856140136699</v>
      </c>
      <c r="V3832">
        <v>7.09901659961896E-3</v>
      </c>
      <c r="W3832">
        <v>1.52087211608887E-3</v>
      </c>
    </row>
    <row r="3833" spans="1:23" x14ac:dyDescent="0.45">
      <c r="A3833" t="s">
        <v>24107</v>
      </c>
      <c r="B3833" t="s">
        <v>81001</v>
      </c>
      <c r="C3833" t="s">
        <v>24108</v>
      </c>
      <c r="D3833">
        <v>45</v>
      </c>
      <c r="E3833" t="s">
        <v>24109</v>
      </c>
      <c r="F3833" t="s">
        <v>24110</v>
      </c>
      <c r="G3833" t="s">
        <v>91</v>
      </c>
      <c r="H3833">
        <v>3</v>
      </c>
      <c r="I3833" t="s">
        <v>92</v>
      </c>
      <c r="J3833">
        <v>1.4918935436249099</v>
      </c>
      <c r="K3833">
        <v>0.214625988251124</v>
      </c>
      <c r="M3833">
        <v>1.31804085736604</v>
      </c>
      <c r="N3833">
        <v>0.240912272379949</v>
      </c>
      <c r="P3833">
        <v>0.35366229696263302</v>
      </c>
      <c r="Q3833">
        <v>9.7460368583942303E-2</v>
      </c>
      <c r="S3833">
        <v>6.5594070693493906E-2</v>
      </c>
      <c r="T3833">
        <v>1.9836133321126301E-2</v>
      </c>
      <c r="V3833">
        <v>0.159205728388291</v>
      </c>
      <c r="W3833">
        <v>4.34055582682292E-2</v>
      </c>
    </row>
    <row r="3834" spans="1:23" x14ac:dyDescent="0.45">
      <c r="A3834" t="s">
        <v>24120</v>
      </c>
      <c r="B3834" t="s">
        <v>81003</v>
      </c>
      <c r="C3834" t="s">
        <v>24121</v>
      </c>
      <c r="D3834">
        <v>365</v>
      </c>
      <c r="E3834" t="s">
        <v>24122</v>
      </c>
      <c r="F3834" t="s">
        <v>24123</v>
      </c>
      <c r="G3834" t="s">
        <v>91</v>
      </c>
      <c r="H3834">
        <v>3</v>
      </c>
      <c r="I3834" t="s">
        <v>92</v>
      </c>
      <c r="J3834">
        <v>0.90272553978548098</v>
      </c>
      <c r="K3834">
        <v>-0.28994899637558902</v>
      </c>
      <c r="M3834">
        <v>0.70134578463992403</v>
      </c>
      <c r="N3834">
        <v>-0.23990445978501301</v>
      </c>
      <c r="P3834">
        <v>0</v>
      </c>
      <c r="Q3834">
        <v>-0.14352571964263899</v>
      </c>
      <c r="S3834">
        <v>0.35096196386095402</v>
      </c>
      <c r="T3834">
        <v>0.15367927270777099</v>
      </c>
      <c r="V3834">
        <v>0.18688354928760101</v>
      </c>
      <c r="W3834">
        <v>-9.0200999203850205E-2</v>
      </c>
    </row>
    <row r="3835" spans="1:23" x14ac:dyDescent="0.45">
      <c r="A3835" t="s">
        <v>24120</v>
      </c>
      <c r="B3835" t="s">
        <v>81003</v>
      </c>
      <c r="C3835" t="s">
        <v>24121</v>
      </c>
      <c r="D3835">
        <v>295</v>
      </c>
      <c r="E3835" t="s">
        <v>24124</v>
      </c>
      <c r="F3835" t="s">
        <v>24125</v>
      </c>
      <c r="G3835" t="s">
        <v>91</v>
      </c>
      <c r="H3835">
        <v>3</v>
      </c>
      <c r="I3835" t="s">
        <v>92</v>
      </c>
      <c r="J3835">
        <v>1.54965382797036</v>
      </c>
      <c r="K3835">
        <v>-0.265131956491715</v>
      </c>
      <c r="M3835">
        <v>0.522305505573192</v>
      </c>
      <c r="N3835">
        <v>-0.12867181117717999</v>
      </c>
      <c r="P3835">
        <v>0.12371446115410301</v>
      </c>
      <c r="Q3835">
        <v>4.66256141662598E-2</v>
      </c>
      <c r="S3835">
        <v>0.84644244453837503</v>
      </c>
      <c r="T3835">
        <v>0.18378060658772799</v>
      </c>
      <c r="V3835">
        <v>0.39737588573882598</v>
      </c>
      <c r="W3835">
        <v>0.10366751352946001</v>
      </c>
    </row>
    <row r="3836" spans="1:23" x14ac:dyDescent="0.45">
      <c r="A3836" t="s">
        <v>24126</v>
      </c>
      <c r="B3836" t="s">
        <v>81005</v>
      </c>
      <c r="C3836" t="s">
        <v>24127</v>
      </c>
      <c r="D3836">
        <v>626</v>
      </c>
      <c r="E3836" t="s">
        <v>24132</v>
      </c>
      <c r="F3836" t="s">
        <v>24133</v>
      </c>
      <c r="G3836" t="s">
        <v>91</v>
      </c>
      <c r="H3836">
        <v>2</v>
      </c>
      <c r="I3836" t="s">
        <v>92</v>
      </c>
      <c r="J3836">
        <v>0.33045239340104499</v>
      </c>
      <c r="K3836">
        <v>9.2827134662204297E-2</v>
      </c>
      <c r="M3836">
        <v>0</v>
      </c>
      <c r="N3836">
        <v>3.45325999789768E-2</v>
      </c>
      <c r="P3836">
        <v>1.4221217102284001</v>
      </c>
      <c r="Q3836">
        <v>0.24487804111681499</v>
      </c>
      <c r="S3836">
        <v>0.89076771189772497</v>
      </c>
      <c r="T3836">
        <v>0.19407277948716101</v>
      </c>
      <c r="V3836">
        <v>0.13617658972695401</v>
      </c>
      <c r="W3836">
        <v>4.2392071555642501E-2</v>
      </c>
    </row>
    <row r="3837" spans="1:23" x14ac:dyDescent="0.45">
      <c r="A3837" t="s">
        <v>24126</v>
      </c>
      <c r="B3837" t="s">
        <v>81005</v>
      </c>
      <c r="C3837" t="s">
        <v>24127</v>
      </c>
      <c r="D3837">
        <v>659</v>
      </c>
      <c r="E3837" t="s">
        <v>24134</v>
      </c>
      <c r="F3837" t="s">
        <v>24135</v>
      </c>
      <c r="G3837" t="s">
        <v>91</v>
      </c>
      <c r="H3837">
        <v>3</v>
      </c>
      <c r="I3837" t="s">
        <v>92</v>
      </c>
      <c r="J3837">
        <v>0.62467738251638305</v>
      </c>
      <c r="K3837">
        <v>9.5291021542671397E-2</v>
      </c>
      <c r="M3837">
        <v>0.30115189674360099</v>
      </c>
      <c r="N3837">
        <v>6.5630160845242994E-2</v>
      </c>
      <c r="P3837">
        <v>0.456355074975482</v>
      </c>
      <c r="Q3837">
        <v>8.8345774288835194E-2</v>
      </c>
      <c r="S3837">
        <v>1.13997297972529</v>
      </c>
      <c r="T3837">
        <v>0.14513467152913401</v>
      </c>
      <c r="V3837">
        <v>0.119519917496762</v>
      </c>
      <c r="W3837">
        <v>2.40126291910807E-2</v>
      </c>
    </row>
    <row r="3838" spans="1:23" x14ac:dyDescent="0.45">
      <c r="A3838" t="s">
        <v>24126</v>
      </c>
      <c r="B3838" t="s">
        <v>81005</v>
      </c>
      <c r="C3838" t="s">
        <v>24127</v>
      </c>
      <c r="D3838">
        <v>302</v>
      </c>
      <c r="E3838" t="s">
        <v>24138</v>
      </c>
      <c r="F3838" t="s">
        <v>24139</v>
      </c>
      <c r="G3838" t="s">
        <v>91</v>
      </c>
      <c r="H3838">
        <v>3</v>
      </c>
      <c r="I3838" t="s">
        <v>92</v>
      </c>
      <c r="J3838">
        <v>1.3246745782898299</v>
      </c>
      <c r="K3838">
        <v>0.2589196119553</v>
      </c>
      <c r="M3838">
        <v>0.62680273706574696</v>
      </c>
      <c r="N3838">
        <v>0.185254628841694</v>
      </c>
      <c r="P3838">
        <v>0.53541807409148501</v>
      </c>
      <c r="Q3838">
        <v>0.166557098257131</v>
      </c>
      <c r="S3838">
        <v>0.48290477313746</v>
      </c>
      <c r="T3838">
        <v>0.132700475056966</v>
      </c>
      <c r="V3838">
        <v>0.26644455913648801</v>
      </c>
      <c r="W3838">
        <v>8.4284019470214799E-2</v>
      </c>
    </row>
    <row r="3839" spans="1:23" x14ac:dyDescent="0.45">
      <c r="A3839" t="s">
        <v>24142</v>
      </c>
      <c r="B3839" t="s">
        <v>81010</v>
      </c>
      <c r="C3839" t="s">
        <v>24143</v>
      </c>
      <c r="D3839">
        <v>163</v>
      </c>
      <c r="E3839" t="s">
        <v>24144</v>
      </c>
      <c r="F3839" t="s">
        <v>24145</v>
      </c>
      <c r="G3839" t="s">
        <v>91</v>
      </c>
      <c r="H3839">
        <v>2</v>
      </c>
      <c r="I3839" t="s">
        <v>92</v>
      </c>
      <c r="J3839">
        <v>0.96196280544149604</v>
      </c>
      <c r="K3839">
        <v>-0.208714401020723</v>
      </c>
      <c r="M3839">
        <v>0.50104601342760202</v>
      </c>
      <c r="N3839">
        <v>-0.119340335621553</v>
      </c>
      <c r="P3839">
        <v>0</v>
      </c>
      <c r="Q3839">
        <v>-0.100960850715637</v>
      </c>
      <c r="S3839">
        <v>0.27863539585562702</v>
      </c>
      <c r="T3839">
        <v>-8.9408411699182802E-2</v>
      </c>
      <c r="V3839">
        <v>0.109905403878684</v>
      </c>
      <c r="W3839">
        <v>3.9397225660436297E-2</v>
      </c>
    </row>
    <row r="3840" spans="1:23" x14ac:dyDescent="0.45">
      <c r="A3840" t="s">
        <v>24146</v>
      </c>
      <c r="B3840" t="s">
        <v>81013</v>
      </c>
      <c r="C3840" t="s">
        <v>24147</v>
      </c>
      <c r="D3840">
        <v>237</v>
      </c>
      <c r="E3840" t="s">
        <v>24150</v>
      </c>
      <c r="F3840" t="s">
        <v>24151</v>
      </c>
      <c r="G3840" t="s">
        <v>91</v>
      </c>
      <c r="H3840">
        <v>2</v>
      </c>
      <c r="I3840" t="s">
        <v>92</v>
      </c>
      <c r="J3840">
        <v>0.63598622358947898</v>
      </c>
      <c r="K3840">
        <v>-0.114369420444264</v>
      </c>
      <c r="M3840">
        <v>7.2841501090450704E-3</v>
      </c>
      <c r="N3840">
        <v>1.93497713874368E-3</v>
      </c>
      <c r="P3840">
        <v>0</v>
      </c>
      <c r="Q3840">
        <v>-1.8788313865661599E-2</v>
      </c>
      <c r="S3840">
        <v>0.87045782507330205</v>
      </c>
      <c r="T3840">
        <v>0.12915337786955</v>
      </c>
      <c r="V3840">
        <v>0.45316892780502999</v>
      </c>
      <c r="W3840">
        <v>8.4067947724286204E-2</v>
      </c>
    </row>
    <row r="3841" spans="1:23" x14ac:dyDescent="0.45">
      <c r="A3841" t="s">
        <v>24152</v>
      </c>
      <c r="B3841" t="s">
        <v>89582</v>
      </c>
      <c r="C3841" t="s">
        <v>24153</v>
      </c>
      <c r="D3841">
        <v>221</v>
      </c>
      <c r="E3841" t="s">
        <v>24157</v>
      </c>
      <c r="F3841" t="s">
        <v>24158</v>
      </c>
      <c r="G3841" t="s">
        <v>91</v>
      </c>
      <c r="H3841">
        <v>3</v>
      </c>
      <c r="I3841" t="s">
        <v>92</v>
      </c>
      <c r="J3841">
        <v>2.69620520498292E-2</v>
      </c>
      <c r="K3841">
        <v>1.0173475041108999E-2</v>
      </c>
      <c r="M3841">
        <v>0</v>
      </c>
      <c r="N3841">
        <v>9.6296422621783093E-3</v>
      </c>
      <c r="P3841">
        <v>0</v>
      </c>
      <c r="Q3841">
        <v>4.1079546275891797E-2</v>
      </c>
      <c r="S3841">
        <v>0.58680327412414901</v>
      </c>
      <c r="T3841">
        <v>0.14899355173111001</v>
      </c>
      <c r="V3841">
        <v>0.50161183069783899</v>
      </c>
      <c r="W3841">
        <v>0.13361388444900499</v>
      </c>
    </row>
    <row r="3842" spans="1:23" x14ac:dyDescent="0.45">
      <c r="A3842" t="s">
        <v>24163</v>
      </c>
      <c r="B3842" t="s">
        <v>81017</v>
      </c>
      <c r="C3842" t="s">
        <v>24164</v>
      </c>
      <c r="D3842">
        <v>326</v>
      </c>
      <c r="E3842" t="s">
        <v>24167</v>
      </c>
      <c r="F3842" t="s">
        <v>24168</v>
      </c>
      <c r="G3842" t="s">
        <v>91</v>
      </c>
      <c r="H3842">
        <v>2</v>
      </c>
      <c r="I3842" t="s">
        <v>92</v>
      </c>
      <c r="J3842">
        <v>1.2122005157496301</v>
      </c>
      <c r="K3842">
        <v>-0.18750994633405599</v>
      </c>
      <c r="M3842">
        <v>0.173562456174365</v>
      </c>
      <c r="N3842">
        <v>-4.8762890008779702E-2</v>
      </c>
      <c r="P3842">
        <v>1.5725714176667401E-2</v>
      </c>
      <c r="Q3842">
        <v>5.3442428851949797E-3</v>
      </c>
      <c r="S3842">
        <v>1.3297122295880801</v>
      </c>
      <c r="T3842">
        <v>0.196858520507812</v>
      </c>
      <c r="V3842">
        <v>0.49122122063822199</v>
      </c>
      <c r="W3842">
        <v>9.7128028869628902E-2</v>
      </c>
    </row>
    <row r="3843" spans="1:23" x14ac:dyDescent="0.45">
      <c r="A3843" t="s">
        <v>24163</v>
      </c>
      <c r="B3843" t="s">
        <v>81017</v>
      </c>
      <c r="C3843" t="s">
        <v>24164</v>
      </c>
      <c r="D3843">
        <v>328</v>
      </c>
      <c r="E3843" t="s">
        <v>24169</v>
      </c>
      <c r="F3843" t="s">
        <v>24170</v>
      </c>
      <c r="G3843" t="s">
        <v>91</v>
      </c>
      <c r="H3843">
        <v>3</v>
      </c>
      <c r="I3843" t="s">
        <v>92</v>
      </c>
      <c r="J3843">
        <v>0.66732708893531101</v>
      </c>
      <c r="K3843">
        <v>-0.117777793835371</v>
      </c>
      <c r="M3843">
        <v>2.8864018777405E-2</v>
      </c>
      <c r="N3843">
        <v>-8.5822435525747497E-3</v>
      </c>
      <c r="P3843">
        <v>3.77528433951261E-2</v>
      </c>
      <c r="Q3843">
        <v>1.1714409137594301E-2</v>
      </c>
      <c r="S3843">
        <v>1.2473236977683999</v>
      </c>
      <c r="T3843">
        <v>0.174110056559245</v>
      </c>
      <c r="V3843">
        <v>1.0795668101077101</v>
      </c>
      <c r="W3843">
        <v>0.15503466288248699</v>
      </c>
    </row>
    <row r="3844" spans="1:23" x14ac:dyDescent="0.45">
      <c r="A3844" t="s">
        <v>24163</v>
      </c>
      <c r="B3844" t="s">
        <v>81017</v>
      </c>
      <c r="C3844" t="s">
        <v>24164</v>
      </c>
      <c r="D3844">
        <v>332</v>
      </c>
      <c r="E3844" t="s">
        <v>24173</v>
      </c>
      <c r="F3844" t="s">
        <v>24174</v>
      </c>
      <c r="G3844" t="s">
        <v>91</v>
      </c>
      <c r="H3844">
        <v>3</v>
      </c>
      <c r="I3844" t="s">
        <v>92</v>
      </c>
      <c r="J3844">
        <v>6.4363313971441405E-2</v>
      </c>
      <c r="K3844">
        <v>-2.0317988517956902E-2</v>
      </c>
      <c r="M3844">
        <v>0.108638367447975</v>
      </c>
      <c r="N3844">
        <v>4.0308200396024299E-2</v>
      </c>
      <c r="P3844">
        <v>1.84299021899458E-2</v>
      </c>
      <c r="Q3844">
        <v>-7.1380220610519898E-3</v>
      </c>
      <c r="S3844">
        <v>0.88301422438557797</v>
      </c>
      <c r="T3844">
        <v>0.17023237864176399</v>
      </c>
      <c r="V3844">
        <v>0.84327926758934102</v>
      </c>
      <c r="W3844">
        <v>0.16786822001139301</v>
      </c>
    </row>
    <row r="3845" spans="1:23" x14ac:dyDescent="0.45">
      <c r="A3845" t="s">
        <v>24163</v>
      </c>
      <c r="B3845" t="s">
        <v>81017</v>
      </c>
      <c r="C3845" t="s">
        <v>24164</v>
      </c>
      <c r="D3845">
        <v>336</v>
      </c>
      <c r="E3845" t="s">
        <v>24175</v>
      </c>
      <c r="F3845" t="s">
        <v>24176</v>
      </c>
      <c r="G3845" t="s">
        <v>91</v>
      </c>
      <c r="H3845">
        <v>3</v>
      </c>
      <c r="I3845" t="s">
        <v>92</v>
      </c>
      <c r="J3845">
        <v>0.73434881708252497</v>
      </c>
      <c r="K3845">
        <v>-0.13585907985002599</v>
      </c>
      <c r="M3845">
        <v>0.108764547940986</v>
      </c>
      <c r="N3845">
        <v>-3.3939269872812101E-2</v>
      </c>
      <c r="P3845">
        <v>0.192072728036081</v>
      </c>
      <c r="Q3845">
        <v>5.5780871161099102E-2</v>
      </c>
      <c r="S3845">
        <v>1.2494779701465899</v>
      </c>
      <c r="T3845">
        <v>0.18320856730143201</v>
      </c>
      <c r="V3845">
        <v>0.97869046001440296</v>
      </c>
      <c r="W3845">
        <v>0.157964172363281</v>
      </c>
    </row>
    <row r="3846" spans="1:23" x14ac:dyDescent="0.45">
      <c r="A3846" t="s">
        <v>24163</v>
      </c>
      <c r="B3846" t="s">
        <v>81017</v>
      </c>
      <c r="C3846" t="s">
        <v>24164</v>
      </c>
      <c r="D3846">
        <v>337</v>
      </c>
      <c r="E3846" t="s">
        <v>24177</v>
      </c>
      <c r="F3846" t="s">
        <v>24178</v>
      </c>
      <c r="G3846" t="s">
        <v>91</v>
      </c>
      <c r="H3846">
        <v>2</v>
      </c>
      <c r="I3846" t="s">
        <v>92</v>
      </c>
      <c r="J3846">
        <v>0.54654146910119505</v>
      </c>
      <c r="K3846">
        <v>-0.16011442857630101</v>
      </c>
      <c r="M3846">
        <v>8.4594459953840406E-2</v>
      </c>
      <c r="N3846">
        <v>-3.3282897051642897E-2</v>
      </c>
      <c r="P3846">
        <v>0</v>
      </c>
      <c r="Q3846">
        <v>9.2929887771606406E-2</v>
      </c>
      <c r="S3846">
        <v>0.90546324655744403</v>
      </c>
      <c r="T3846">
        <v>0.21631120232974799</v>
      </c>
      <c r="V3846">
        <v>0.89570811107878401</v>
      </c>
      <c r="W3846">
        <v>0.215378032011144</v>
      </c>
    </row>
    <row r="3847" spans="1:23" x14ac:dyDescent="0.45">
      <c r="A3847" t="s">
        <v>24152</v>
      </c>
      <c r="B3847" t="s">
        <v>89582</v>
      </c>
      <c r="C3847" t="s">
        <v>24153</v>
      </c>
      <c r="D3847">
        <v>277</v>
      </c>
      <c r="E3847" t="s">
        <v>24179</v>
      </c>
      <c r="F3847" t="s">
        <v>24180</v>
      </c>
      <c r="G3847" t="s">
        <v>91</v>
      </c>
      <c r="H3847">
        <v>4</v>
      </c>
      <c r="I3847" t="s">
        <v>92</v>
      </c>
      <c r="J3847">
        <v>3.8137514417998203E-2</v>
      </c>
      <c r="K3847">
        <v>2.22151096050556E-2</v>
      </c>
      <c r="M3847">
        <v>1.1608206779014001</v>
      </c>
      <c r="N3847">
        <v>-0.48444320605351399</v>
      </c>
      <c r="P3847">
        <v>0.81085931361623698</v>
      </c>
      <c r="Q3847">
        <v>0.36360702843501702</v>
      </c>
      <c r="S3847">
        <v>0.31391184236667602</v>
      </c>
      <c r="T3847">
        <v>-0.14664449691772499</v>
      </c>
      <c r="V3847">
        <v>0.49393934171209802</v>
      </c>
      <c r="W3847">
        <v>-0.212793095906576</v>
      </c>
    </row>
    <row r="3848" spans="1:23" x14ac:dyDescent="0.45">
      <c r="A3848" t="s">
        <v>24152</v>
      </c>
      <c r="B3848" t="s">
        <v>89582</v>
      </c>
      <c r="C3848" t="s">
        <v>24153</v>
      </c>
      <c r="D3848">
        <v>284</v>
      </c>
      <c r="E3848" t="s">
        <v>24183</v>
      </c>
      <c r="F3848" t="s">
        <v>24184</v>
      </c>
      <c r="G3848" t="s">
        <v>91</v>
      </c>
      <c r="H3848">
        <v>4</v>
      </c>
      <c r="I3848" t="s">
        <v>92</v>
      </c>
      <c r="J3848">
        <v>6.9135507161862397E-2</v>
      </c>
      <c r="K3848">
        <v>-4.2840621050666397E-2</v>
      </c>
      <c r="M3848">
        <v>0.91356721719852096</v>
      </c>
      <c r="N3848">
        <v>-0.368713995989631</v>
      </c>
      <c r="P3848">
        <v>0</v>
      </c>
      <c r="Q3848">
        <v>0.13195245265960701</v>
      </c>
      <c r="S3848">
        <v>0.28483296248371098</v>
      </c>
      <c r="T3848">
        <v>-0.152350131203147</v>
      </c>
      <c r="V3848">
        <v>0.51843685785488303</v>
      </c>
      <c r="W3848">
        <v>0.24653845674851399</v>
      </c>
    </row>
    <row r="3849" spans="1:23" x14ac:dyDescent="0.45">
      <c r="A3849" t="s">
        <v>24152</v>
      </c>
      <c r="B3849" t="s">
        <v>89582</v>
      </c>
      <c r="C3849" t="s">
        <v>24153</v>
      </c>
      <c r="D3849">
        <v>208</v>
      </c>
      <c r="E3849" t="s">
        <v>24185</v>
      </c>
      <c r="F3849" t="s">
        <v>24186</v>
      </c>
      <c r="G3849" t="s">
        <v>91</v>
      </c>
      <c r="H3849">
        <v>2</v>
      </c>
      <c r="I3849" t="s">
        <v>92</v>
      </c>
      <c r="J3849">
        <v>2.3638044619667</v>
      </c>
      <c r="K3849">
        <v>-0.20749955910902801</v>
      </c>
      <c r="M3849">
        <v>1.6367897477093301</v>
      </c>
      <c r="N3849">
        <v>-0.19684701699477</v>
      </c>
      <c r="P3849">
        <v>0.79689581728258196</v>
      </c>
      <c r="Q3849">
        <v>-0.133247885210761</v>
      </c>
      <c r="S3849">
        <v>0.32047080638925002</v>
      </c>
      <c r="T3849">
        <v>5.7951215108235699E-2</v>
      </c>
      <c r="V3849">
        <v>0.36281736301573603</v>
      </c>
      <c r="W3849">
        <v>-6.5108375549316394E-2</v>
      </c>
    </row>
    <row r="3850" spans="1:23" x14ac:dyDescent="0.45">
      <c r="A3850" t="s">
        <v>24193</v>
      </c>
      <c r="B3850" t="s">
        <v>89583</v>
      </c>
      <c r="C3850" t="s">
        <v>24194</v>
      </c>
      <c r="D3850">
        <v>58</v>
      </c>
      <c r="E3850" t="s">
        <v>24195</v>
      </c>
      <c r="F3850" t="s">
        <v>24196</v>
      </c>
      <c r="G3850" t="s">
        <v>91</v>
      </c>
      <c r="H3850">
        <v>2</v>
      </c>
      <c r="I3850" t="s">
        <v>92</v>
      </c>
      <c r="J3850">
        <v>1.4932435823230199</v>
      </c>
      <c r="K3850">
        <v>-0.65366000287673098</v>
      </c>
      <c r="M3850">
        <v>0</v>
      </c>
      <c r="N3850">
        <v>-0.57139963262221405</v>
      </c>
      <c r="P3850">
        <v>0</v>
      </c>
      <c r="Q3850">
        <v>-4.6566837712338098E-2</v>
      </c>
      <c r="S3850">
        <v>1.08258936789423</v>
      </c>
      <c r="T3850">
        <v>0.56103491783142101</v>
      </c>
      <c r="V3850">
        <v>0.48462670287570198</v>
      </c>
      <c r="W3850">
        <v>0.308228969573975</v>
      </c>
    </row>
    <row r="3851" spans="1:23" x14ac:dyDescent="0.45">
      <c r="A3851" t="s">
        <v>24152</v>
      </c>
      <c r="B3851" t="s">
        <v>89582</v>
      </c>
      <c r="C3851" t="s">
        <v>24153</v>
      </c>
      <c r="D3851">
        <v>116</v>
      </c>
      <c r="E3851" t="s">
        <v>24198</v>
      </c>
      <c r="F3851" t="s">
        <v>24199</v>
      </c>
      <c r="G3851" t="s">
        <v>91</v>
      </c>
      <c r="H3851">
        <v>3</v>
      </c>
      <c r="I3851" t="s">
        <v>92</v>
      </c>
      <c r="J3851">
        <v>1.1396648331529</v>
      </c>
      <c r="K3851">
        <v>-0.62271657968178795</v>
      </c>
      <c r="M3851">
        <v>0.63706326478436903</v>
      </c>
      <c r="N3851">
        <v>-0.498636080668523</v>
      </c>
      <c r="P3851">
        <v>0.67733713486015701</v>
      </c>
      <c r="Q3851">
        <v>-0.52072467475101902</v>
      </c>
      <c r="S3851">
        <v>1.1069152069482799</v>
      </c>
      <c r="T3851">
        <v>-0.60653924306233697</v>
      </c>
      <c r="V3851">
        <v>1.1523495597037301</v>
      </c>
      <c r="W3851">
        <v>-0.62406141916910796</v>
      </c>
    </row>
    <row r="3852" spans="1:23" x14ac:dyDescent="0.45">
      <c r="A3852" t="s">
        <v>24163</v>
      </c>
      <c r="B3852" t="s">
        <v>81017</v>
      </c>
      <c r="C3852" t="s">
        <v>24164</v>
      </c>
      <c r="D3852">
        <v>352</v>
      </c>
      <c r="E3852" t="s">
        <v>24202</v>
      </c>
      <c r="F3852" t="s">
        <v>24203</v>
      </c>
      <c r="G3852" t="s">
        <v>91</v>
      </c>
      <c r="H3852">
        <v>3</v>
      </c>
      <c r="I3852" t="s">
        <v>92</v>
      </c>
      <c r="J3852">
        <v>0.30099413496565403</v>
      </c>
      <c r="K3852">
        <v>-5.0520951931293197E-2</v>
      </c>
      <c r="M3852">
        <v>4.8930959026821401E-3</v>
      </c>
      <c r="N3852">
        <v>1.20014410752517E-3</v>
      </c>
      <c r="P3852">
        <v>0.18608516550264501</v>
      </c>
      <c r="Q3852">
        <v>-3.924927218207E-2</v>
      </c>
      <c r="S3852">
        <v>1.81986117169824</v>
      </c>
      <c r="T3852">
        <v>0.16303387959798199</v>
      </c>
      <c r="V3852">
        <v>0.97223549475992199</v>
      </c>
      <c r="W3852">
        <v>0.11120295206705701</v>
      </c>
    </row>
    <row r="3853" spans="1:23" x14ac:dyDescent="0.45">
      <c r="A3853" t="s">
        <v>24163</v>
      </c>
      <c r="B3853" t="s">
        <v>81017</v>
      </c>
      <c r="C3853" t="s">
        <v>24164</v>
      </c>
      <c r="D3853">
        <v>88</v>
      </c>
      <c r="E3853" t="s">
        <v>24208</v>
      </c>
      <c r="F3853" t="s">
        <v>24209</v>
      </c>
      <c r="G3853" t="s">
        <v>91</v>
      </c>
      <c r="H3853">
        <v>3</v>
      </c>
      <c r="I3853" t="s">
        <v>92</v>
      </c>
      <c r="J3853">
        <v>0.50381729362775396</v>
      </c>
      <c r="K3853">
        <v>-6.1474390518971002E-2</v>
      </c>
      <c r="M3853">
        <v>5.0886699898387497E-2</v>
      </c>
      <c r="N3853">
        <v>1.01991616762601E-2</v>
      </c>
      <c r="P3853">
        <v>0.50932174774669903</v>
      </c>
      <c r="Q3853">
        <v>-7.2892106812575796E-2</v>
      </c>
      <c r="S3853">
        <v>0.57242991571718904</v>
      </c>
      <c r="T3853">
        <v>-6.7774988810221398E-2</v>
      </c>
      <c r="V3853">
        <v>0.57679770482824999</v>
      </c>
      <c r="W3853">
        <v>-6.89906056722005E-2</v>
      </c>
    </row>
    <row r="3854" spans="1:23" x14ac:dyDescent="0.45">
      <c r="A3854" t="s">
        <v>24214</v>
      </c>
      <c r="B3854" t="s">
        <v>81025</v>
      </c>
      <c r="C3854" t="s">
        <v>24215</v>
      </c>
      <c r="D3854">
        <v>67</v>
      </c>
      <c r="E3854" t="s">
        <v>24220</v>
      </c>
      <c r="F3854" t="s">
        <v>24221</v>
      </c>
      <c r="G3854" t="s">
        <v>91</v>
      </c>
      <c r="H3854">
        <v>3</v>
      </c>
      <c r="I3854" t="s">
        <v>92</v>
      </c>
      <c r="J3854">
        <v>0.47418299552003201</v>
      </c>
      <c r="K3854">
        <v>-0.18282151222229001</v>
      </c>
      <c r="M3854">
        <v>0.61563925102648398</v>
      </c>
      <c r="N3854">
        <v>-0.27340340614318798</v>
      </c>
      <c r="P3854">
        <v>0.48864058863344001</v>
      </c>
      <c r="Q3854">
        <v>-0.223172977052886</v>
      </c>
      <c r="S3854">
        <v>0.77364019183727895</v>
      </c>
      <c r="T3854">
        <v>-0.26606006622314499</v>
      </c>
      <c r="V3854">
        <v>0.71547008594266304</v>
      </c>
      <c r="W3854">
        <v>-0.25029360453287802</v>
      </c>
    </row>
    <row r="3855" spans="1:23" x14ac:dyDescent="0.45">
      <c r="A3855" t="s">
        <v>24214</v>
      </c>
      <c r="B3855" t="s">
        <v>81025</v>
      </c>
      <c r="C3855" t="s">
        <v>24215</v>
      </c>
      <c r="D3855">
        <v>1449</v>
      </c>
      <c r="E3855" t="s">
        <v>24222</v>
      </c>
      <c r="F3855" t="s">
        <v>24223</v>
      </c>
      <c r="G3855" t="s">
        <v>91</v>
      </c>
      <c r="H3855">
        <v>4</v>
      </c>
      <c r="I3855" t="s">
        <v>92</v>
      </c>
      <c r="J3855">
        <v>0.69665743350948905</v>
      </c>
      <c r="K3855">
        <v>5.4952370814788001E-2</v>
      </c>
      <c r="M3855">
        <v>0.34259913497956701</v>
      </c>
      <c r="N3855">
        <v>-3.1547638086172301E-2</v>
      </c>
      <c r="P3855">
        <v>0.284261413262546</v>
      </c>
      <c r="Q3855">
        <v>-3.2829893046411998E-2</v>
      </c>
      <c r="S3855">
        <v>0.579582552474739</v>
      </c>
      <c r="T3855">
        <v>4.9649429321289101E-2</v>
      </c>
      <c r="V3855">
        <v>3.6524485983774703E-2</v>
      </c>
      <c r="W3855">
        <v>-4.4620513916015601E-3</v>
      </c>
    </row>
    <row r="3856" spans="1:23" x14ac:dyDescent="0.45">
      <c r="A3856" t="s">
        <v>24214</v>
      </c>
      <c r="B3856" t="s">
        <v>81025</v>
      </c>
      <c r="C3856" t="s">
        <v>24215</v>
      </c>
      <c r="D3856">
        <v>1450</v>
      </c>
      <c r="E3856" t="s">
        <v>24224</v>
      </c>
      <c r="F3856" t="s">
        <v>24225</v>
      </c>
      <c r="G3856" t="s">
        <v>91</v>
      </c>
      <c r="H3856">
        <v>3</v>
      </c>
      <c r="I3856" t="s">
        <v>92</v>
      </c>
      <c r="J3856">
        <v>0.36175500893364498</v>
      </c>
      <c r="K3856">
        <v>3.0386527379353798E-2</v>
      </c>
      <c r="M3856">
        <v>0.56241032423336301</v>
      </c>
      <c r="N3856">
        <v>-5.1653623580932603E-2</v>
      </c>
      <c r="P3856">
        <v>9.4433261089332504E-2</v>
      </c>
      <c r="Q3856">
        <v>-1.1550163400584301E-2</v>
      </c>
      <c r="S3856">
        <v>7.81602527966795E-2</v>
      </c>
      <c r="T3856">
        <v>-8.3394495646158806E-3</v>
      </c>
      <c r="V3856">
        <v>0.21801004938269999</v>
      </c>
      <c r="W3856">
        <v>-2.1209920247395798E-2</v>
      </c>
    </row>
    <row r="3857" spans="1:23" x14ac:dyDescent="0.45">
      <c r="A3857" t="s">
        <v>24214</v>
      </c>
      <c r="B3857" t="s">
        <v>81025</v>
      </c>
      <c r="C3857" t="s">
        <v>24215</v>
      </c>
      <c r="D3857">
        <v>387</v>
      </c>
      <c r="E3857" t="s">
        <v>24230</v>
      </c>
      <c r="F3857" t="s">
        <v>24231</v>
      </c>
      <c r="G3857" t="s">
        <v>91</v>
      </c>
      <c r="H3857">
        <v>3</v>
      </c>
      <c r="I3857" t="s">
        <v>92</v>
      </c>
      <c r="J3857">
        <v>1.2923508876246299</v>
      </c>
      <c r="K3857">
        <v>0.221556278375479</v>
      </c>
      <c r="M3857">
        <v>0.324818457823982</v>
      </c>
      <c r="N3857">
        <v>9.68166314638578E-2</v>
      </c>
      <c r="P3857">
        <v>0.17133116971058901</v>
      </c>
      <c r="Q3857">
        <v>-5.7834641686801302E-2</v>
      </c>
      <c r="S3857">
        <v>0.38238812101109398</v>
      </c>
      <c r="T3857">
        <v>9.8186225891113296E-2</v>
      </c>
      <c r="V3857">
        <v>0.221684253999852</v>
      </c>
      <c r="W3857">
        <v>6.2283884684244797E-2</v>
      </c>
    </row>
    <row r="3858" spans="1:23" x14ac:dyDescent="0.45">
      <c r="A3858" t="s">
        <v>24214</v>
      </c>
      <c r="B3858" t="s">
        <v>81025</v>
      </c>
      <c r="C3858" t="s">
        <v>24215</v>
      </c>
      <c r="D3858">
        <v>962</v>
      </c>
      <c r="E3858" t="s">
        <v>24236</v>
      </c>
      <c r="F3858" t="s">
        <v>24237</v>
      </c>
      <c r="G3858" t="s">
        <v>91</v>
      </c>
      <c r="H3858">
        <v>4</v>
      </c>
      <c r="I3858" t="s">
        <v>92</v>
      </c>
      <c r="J3858">
        <v>1.0733792860229701</v>
      </c>
      <c r="K3858">
        <v>-0.128827626888569</v>
      </c>
      <c r="M3858">
        <v>0.87442342357512504</v>
      </c>
      <c r="N3858">
        <v>-0.13310580987196699</v>
      </c>
      <c r="P3858">
        <v>0.17952219282165199</v>
      </c>
      <c r="Q3858">
        <v>-4.0037319577973497E-2</v>
      </c>
      <c r="S3858">
        <v>7.4418314368151096E-3</v>
      </c>
      <c r="T3858">
        <v>1.5034357706705699E-3</v>
      </c>
      <c r="V3858">
        <v>3.6796855933065302E-2</v>
      </c>
      <c r="W3858">
        <v>-8.0228169759114596E-3</v>
      </c>
    </row>
    <row r="3859" spans="1:23" x14ac:dyDescent="0.45">
      <c r="A3859" t="s">
        <v>24214</v>
      </c>
      <c r="B3859" t="s">
        <v>81025</v>
      </c>
      <c r="C3859" t="s">
        <v>24215</v>
      </c>
      <c r="D3859">
        <v>1477</v>
      </c>
      <c r="E3859" t="s">
        <v>24240</v>
      </c>
      <c r="F3859" t="s">
        <v>24241</v>
      </c>
      <c r="G3859" t="s">
        <v>91</v>
      </c>
      <c r="H3859">
        <v>2</v>
      </c>
      <c r="I3859" t="s">
        <v>92</v>
      </c>
      <c r="J3859">
        <v>0.60480887168922004</v>
      </c>
      <c r="K3859">
        <v>-0.651314708921644</v>
      </c>
      <c r="M3859">
        <v>0</v>
      </c>
      <c r="N3859">
        <v>-0.62055084440443298</v>
      </c>
      <c r="P3859">
        <v>0.58984951087804804</v>
      </c>
      <c r="Q3859">
        <v>-0.63005512639095895</v>
      </c>
      <c r="S3859">
        <v>0.67712725924724004</v>
      </c>
      <c r="T3859">
        <v>-0.71788072586059604</v>
      </c>
      <c r="V3859">
        <v>0.56366988554309605</v>
      </c>
      <c r="W3859">
        <v>-0.62364745140075695</v>
      </c>
    </row>
    <row r="3860" spans="1:23" x14ac:dyDescent="0.45">
      <c r="A3860" t="s">
        <v>24214</v>
      </c>
      <c r="B3860" t="s">
        <v>81025</v>
      </c>
      <c r="C3860" t="s">
        <v>24215</v>
      </c>
      <c r="D3860">
        <v>1495</v>
      </c>
      <c r="E3860" t="s">
        <v>24248</v>
      </c>
      <c r="F3860" t="s">
        <v>24249</v>
      </c>
      <c r="G3860" t="s">
        <v>91</v>
      </c>
      <c r="H3860">
        <v>3</v>
      </c>
      <c r="I3860" t="s">
        <v>92</v>
      </c>
      <c r="J3860">
        <v>1.2298465818759201</v>
      </c>
      <c r="K3860">
        <v>-0.58106401639106897</v>
      </c>
      <c r="M3860">
        <v>0.83011691139805299</v>
      </c>
      <c r="N3860">
        <v>-0.53880845583402204</v>
      </c>
      <c r="P3860">
        <v>0.69292088633765403</v>
      </c>
      <c r="Q3860">
        <v>-0.47538569877887599</v>
      </c>
      <c r="S3860">
        <v>0.80016166633795205</v>
      </c>
      <c r="T3860">
        <v>-0.45032809575398802</v>
      </c>
      <c r="V3860">
        <v>0.75299416509386696</v>
      </c>
      <c r="W3860">
        <v>-0.43084611892700198</v>
      </c>
    </row>
    <row r="3861" spans="1:23" x14ac:dyDescent="0.45">
      <c r="A3861" t="s">
        <v>24250</v>
      </c>
      <c r="B3861" t="s">
        <v>81032</v>
      </c>
      <c r="C3861" t="s">
        <v>24251</v>
      </c>
      <c r="D3861">
        <v>60</v>
      </c>
      <c r="E3861" t="s">
        <v>24252</v>
      </c>
      <c r="F3861" t="s">
        <v>24253</v>
      </c>
      <c r="G3861" t="s">
        <v>91</v>
      </c>
      <c r="H3861">
        <v>3</v>
      </c>
      <c r="I3861" t="s">
        <v>92</v>
      </c>
      <c r="J3861">
        <v>0.762211699672387</v>
      </c>
      <c r="K3861">
        <v>-0.148594067646907</v>
      </c>
      <c r="M3861">
        <v>0.202231675334613</v>
      </c>
      <c r="N3861">
        <v>-6.4631150319026096E-2</v>
      </c>
      <c r="P3861">
        <v>0.221265113779231</v>
      </c>
      <c r="Q3861">
        <v>-6.7936601309940697E-2</v>
      </c>
      <c r="S3861">
        <v>5.9996923514148898E-2</v>
      </c>
      <c r="T3861">
        <v>-1.7976557413737E-2</v>
      </c>
      <c r="V3861">
        <v>0.304491992797431</v>
      </c>
      <c r="W3861">
        <v>6.84584426879883E-2</v>
      </c>
    </row>
    <row r="3862" spans="1:23" x14ac:dyDescent="0.45">
      <c r="A3862" t="s">
        <v>24254</v>
      </c>
      <c r="B3862" t="s">
        <v>81036</v>
      </c>
      <c r="C3862" t="s">
        <v>24255</v>
      </c>
      <c r="D3862">
        <v>226</v>
      </c>
      <c r="E3862" t="s">
        <v>24256</v>
      </c>
      <c r="F3862" t="s">
        <v>24257</v>
      </c>
      <c r="G3862" t="s">
        <v>91</v>
      </c>
      <c r="H3862">
        <v>3</v>
      </c>
      <c r="I3862" t="s">
        <v>92</v>
      </c>
      <c r="J3862">
        <v>0.55691585598610105</v>
      </c>
      <c r="K3862">
        <v>-0.16073611203362001</v>
      </c>
      <c r="M3862">
        <v>7.2386259315201096E-2</v>
      </c>
      <c r="N3862">
        <v>-2.9153375064625502E-2</v>
      </c>
      <c r="P3862">
        <v>0</v>
      </c>
      <c r="Q3862">
        <v>-3.06599140167236E-3</v>
      </c>
      <c r="S3862">
        <v>0.24857106918765601</v>
      </c>
      <c r="T3862">
        <v>8.8873035767499095E-2</v>
      </c>
      <c r="V3862">
        <v>0.17948861991399701</v>
      </c>
      <c r="W3862">
        <v>6.7050583222333093E-2</v>
      </c>
    </row>
    <row r="3863" spans="1:23" x14ac:dyDescent="0.45">
      <c r="A3863" t="s">
        <v>24254</v>
      </c>
      <c r="B3863" t="s">
        <v>81036</v>
      </c>
      <c r="C3863" t="s">
        <v>24255</v>
      </c>
      <c r="D3863">
        <v>489</v>
      </c>
      <c r="E3863" t="s">
        <v>24270</v>
      </c>
      <c r="F3863" t="s">
        <v>24271</v>
      </c>
      <c r="G3863" t="s">
        <v>91</v>
      </c>
      <c r="H3863">
        <v>3</v>
      </c>
      <c r="I3863" t="s">
        <v>92</v>
      </c>
      <c r="J3863">
        <v>1.2326503368086501</v>
      </c>
      <c r="K3863">
        <v>-0.32461274587191102</v>
      </c>
      <c r="M3863">
        <v>0.97064032396820499</v>
      </c>
      <c r="N3863">
        <v>-0.334426054587731</v>
      </c>
      <c r="P3863">
        <v>6.9190506718335598E-2</v>
      </c>
      <c r="Q3863">
        <v>-3.9530589662749201E-2</v>
      </c>
      <c r="S3863">
        <v>2.9123792928987902</v>
      </c>
      <c r="T3863">
        <v>0.53903626759847001</v>
      </c>
      <c r="V3863">
        <v>0.65029732293748399</v>
      </c>
      <c r="W3863">
        <v>0.18589766184488901</v>
      </c>
    </row>
    <row r="3864" spans="1:23" x14ac:dyDescent="0.45">
      <c r="A3864" t="s">
        <v>24254</v>
      </c>
      <c r="B3864" t="s">
        <v>81036</v>
      </c>
      <c r="C3864" t="s">
        <v>24255</v>
      </c>
      <c r="D3864">
        <v>271</v>
      </c>
      <c r="E3864" t="s">
        <v>24272</v>
      </c>
      <c r="F3864" t="s">
        <v>24273</v>
      </c>
      <c r="G3864" t="s">
        <v>91</v>
      </c>
      <c r="H3864">
        <v>2</v>
      </c>
      <c r="I3864" t="s">
        <v>92</v>
      </c>
      <c r="J3864">
        <v>1.3751351544692501</v>
      </c>
      <c r="K3864">
        <v>-0.58199683825174997</v>
      </c>
      <c r="M3864">
        <v>0.66889869114976797</v>
      </c>
      <c r="N3864">
        <v>-0.42017054557800299</v>
      </c>
      <c r="P3864">
        <v>0.79321723885135098</v>
      </c>
      <c r="Q3864">
        <v>-0.48338970644720702</v>
      </c>
      <c r="S3864">
        <v>0.78702272034746101</v>
      </c>
      <c r="T3864">
        <v>-0.40585498809814502</v>
      </c>
      <c r="V3864">
        <v>0.78647102803052804</v>
      </c>
      <c r="W3864">
        <v>-0.41045169830322298</v>
      </c>
    </row>
    <row r="3865" spans="1:23" x14ac:dyDescent="0.45">
      <c r="A3865" t="s">
        <v>24254</v>
      </c>
      <c r="B3865" t="s">
        <v>81036</v>
      </c>
      <c r="C3865" t="s">
        <v>24255</v>
      </c>
      <c r="D3865">
        <v>272</v>
      </c>
      <c r="E3865" t="s">
        <v>24274</v>
      </c>
      <c r="F3865" t="s">
        <v>24275</v>
      </c>
      <c r="G3865" t="s">
        <v>91</v>
      </c>
      <c r="H3865">
        <v>3</v>
      </c>
      <c r="I3865" t="s">
        <v>92</v>
      </c>
      <c r="J3865">
        <v>0.92031569326593499</v>
      </c>
      <c r="K3865">
        <v>-0.57462458049549803</v>
      </c>
      <c r="M3865">
        <v>0</v>
      </c>
      <c r="N3865">
        <v>-0.43471173679127401</v>
      </c>
      <c r="P3865">
        <v>0</v>
      </c>
      <c r="Q3865">
        <v>-0.58215455005043404</v>
      </c>
      <c r="S3865">
        <v>0.57613624211098402</v>
      </c>
      <c r="T3865">
        <v>-0.417391777038574</v>
      </c>
      <c r="V3865">
        <v>0.65155386970418405</v>
      </c>
      <c r="W3865">
        <v>-0.46399044990539601</v>
      </c>
    </row>
    <row r="3866" spans="1:23" x14ac:dyDescent="0.45">
      <c r="A3866" t="s">
        <v>24276</v>
      </c>
      <c r="B3866" t="s">
        <v>81041</v>
      </c>
      <c r="C3866" t="s">
        <v>24277</v>
      </c>
      <c r="D3866">
        <v>12</v>
      </c>
      <c r="E3866" t="s">
        <v>24280</v>
      </c>
      <c r="F3866" t="s">
        <v>24281</v>
      </c>
      <c r="G3866" t="s">
        <v>91</v>
      </c>
      <c r="H3866">
        <v>2</v>
      </c>
      <c r="I3866" t="s">
        <v>92</v>
      </c>
      <c r="J3866">
        <v>1.10383781307387</v>
      </c>
      <c r="K3866">
        <v>-0.286854163194314</v>
      </c>
      <c r="M3866">
        <v>0.59432081063085995</v>
      </c>
      <c r="N3866">
        <v>-0.22326379555922299</v>
      </c>
      <c r="P3866">
        <v>0.16916340532013599</v>
      </c>
      <c r="Q3866">
        <v>-8.2059399834994606E-2</v>
      </c>
      <c r="S3866">
        <v>1.189664264521</v>
      </c>
      <c r="T3866">
        <v>0.31169789632161499</v>
      </c>
      <c r="V3866">
        <v>0.172558987119216</v>
      </c>
      <c r="W3866">
        <v>6.91422780354818E-2</v>
      </c>
    </row>
    <row r="3867" spans="1:23" x14ac:dyDescent="0.45">
      <c r="A3867" t="s">
        <v>24290</v>
      </c>
      <c r="B3867" t="s">
        <v>81045</v>
      </c>
      <c r="C3867" t="s">
        <v>24291</v>
      </c>
      <c r="D3867">
        <v>130</v>
      </c>
      <c r="E3867" t="s">
        <v>24292</v>
      </c>
      <c r="F3867" t="s">
        <v>24293</v>
      </c>
      <c r="G3867" t="s">
        <v>91</v>
      </c>
      <c r="H3867">
        <v>3</v>
      </c>
      <c r="I3867" t="s">
        <v>92</v>
      </c>
      <c r="J3867">
        <v>2.0179033019713102</v>
      </c>
      <c r="K3867">
        <v>0.33315094312032101</v>
      </c>
      <c r="M3867">
        <v>0.89677467905397601</v>
      </c>
      <c r="N3867">
        <v>0.22756505012512199</v>
      </c>
      <c r="P3867">
        <v>0.231814553899031</v>
      </c>
      <c r="Q3867">
        <v>8.8599385886356699E-2</v>
      </c>
      <c r="S3867">
        <v>0.83684098262267903</v>
      </c>
      <c r="T3867">
        <v>0.20297490437825499</v>
      </c>
      <c r="V3867">
        <v>0.40746966372270799</v>
      </c>
      <c r="W3867">
        <v>0.114594090779622</v>
      </c>
    </row>
    <row r="3868" spans="1:23" x14ac:dyDescent="0.45">
      <c r="A3868" t="s">
        <v>24294</v>
      </c>
      <c r="B3868" t="s">
        <v>81049</v>
      </c>
      <c r="C3868" t="s">
        <v>24295</v>
      </c>
      <c r="D3868">
        <v>13</v>
      </c>
      <c r="E3868" t="s">
        <v>24298</v>
      </c>
      <c r="F3868" t="s">
        <v>24299</v>
      </c>
      <c r="G3868" t="s">
        <v>91</v>
      </c>
      <c r="H3868">
        <v>3</v>
      </c>
      <c r="I3868" t="s">
        <v>92</v>
      </c>
      <c r="J3868">
        <v>0.119932517536207</v>
      </c>
      <c r="K3868">
        <v>4.3298959732055699E-2</v>
      </c>
      <c r="M3868">
        <v>0</v>
      </c>
      <c r="N3868">
        <v>1.13174915313721E-2</v>
      </c>
      <c r="P3868">
        <v>1.02988543479796</v>
      </c>
      <c r="Q3868">
        <v>-0.22124571549265001</v>
      </c>
      <c r="S3868">
        <v>8.9709488553389699E-2</v>
      </c>
      <c r="T3868">
        <v>3.1239537631764101E-2</v>
      </c>
      <c r="V3868">
        <v>0.54025076283205098</v>
      </c>
      <c r="W3868">
        <v>0.14010694447685701</v>
      </c>
    </row>
    <row r="3869" spans="1:23" x14ac:dyDescent="0.45">
      <c r="A3869" t="s">
        <v>24308</v>
      </c>
      <c r="B3869" t="s">
        <v>81053</v>
      </c>
      <c r="C3869" t="s">
        <v>24309</v>
      </c>
      <c r="D3869">
        <v>17</v>
      </c>
      <c r="E3869" t="s">
        <v>24310</v>
      </c>
      <c r="F3869" t="s">
        <v>24311</v>
      </c>
      <c r="G3869" t="s">
        <v>91</v>
      </c>
      <c r="H3869">
        <v>3</v>
      </c>
      <c r="I3869" t="s">
        <v>92</v>
      </c>
      <c r="J3869">
        <v>0.367476597457423</v>
      </c>
      <c r="K3869">
        <v>9.2165732995057703E-2</v>
      </c>
      <c r="M3869">
        <v>8.8292315387380801E-3</v>
      </c>
      <c r="N3869">
        <v>3.5051749302790701E-3</v>
      </c>
      <c r="P3869">
        <v>0.23663893528915</v>
      </c>
      <c r="Q3869">
        <v>7.5111471373459401E-2</v>
      </c>
      <c r="S3869">
        <v>0.10532788851373601</v>
      </c>
      <c r="T3869">
        <v>3.10717646280925E-2</v>
      </c>
      <c r="V3869">
        <v>0.78674989410072305</v>
      </c>
      <c r="W3869">
        <v>-0.163053410847982</v>
      </c>
    </row>
    <row r="3870" spans="1:23" x14ac:dyDescent="0.45">
      <c r="A3870" t="s">
        <v>24304</v>
      </c>
      <c r="B3870" t="s">
        <v>81053</v>
      </c>
      <c r="C3870" t="s">
        <v>24305</v>
      </c>
      <c r="D3870">
        <v>117</v>
      </c>
      <c r="E3870" t="s">
        <v>24312</v>
      </c>
      <c r="F3870" t="s">
        <v>24313</v>
      </c>
      <c r="G3870" t="s">
        <v>91</v>
      </c>
      <c r="H3870">
        <v>3</v>
      </c>
      <c r="I3870" t="s">
        <v>92</v>
      </c>
      <c r="J3870">
        <v>0.147902849432162</v>
      </c>
      <c r="K3870">
        <v>-4.1826046430147597E-2</v>
      </c>
      <c r="M3870">
        <v>1.28592692416112</v>
      </c>
      <c r="N3870">
        <v>-0.27860001417306801</v>
      </c>
      <c r="P3870">
        <v>2.9090198503108799E-2</v>
      </c>
      <c r="Q3870">
        <v>1.1632195834455799E-2</v>
      </c>
      <c r="S3870">
        <v>0.27233964088934298</v>
      </c>
      <c r="T3870">
        <v>7.7622566223144507E-2</v>
      </c>
      <c r="V3870">
        <v>0.20531505241370501</v>
      </c>
      <c r="W3870">
        <v>-5.6830889383951803E-2</v>
      </c>
    </row>
    <row r="3871" spans="1:23" x14ac:dyDescent="0.45">
      <c r="A3871" t="s">
        <v>24314</v>
      </c>
      <c r="B3871" t="s">
        <v>81057</v>
      </c>
      <c r="C3871" t="s">
        <v>24315</v>
      </c>
      <c r="D3871">
        <v>317</v>
      </c>
      <c r="E3871" t="s">
        <v>24316</v>
      </c>
      <c r="F3871" t="s">
        <v>24317</v>
      </c>
      <c r="G3871" t="s">
        <v>91</v>
      </c>
      <c r="H3871">
        <v>3</v>
      </c>
      <c r="I3871" t="s">
        <v>92</v>
      </c>
      <c r="J3871">
        <v>1.2069322987070701</v>
      </c>
      <c r="K3871">
        <v>9.1051462369087399E-2</v>
      </c>
      <c r="M3871">
        <v>1.0596864853633601</v>
      </c>
      <c r="N3871">
        <v>9.8381244219266403E-2</v>
      </c>
      <c r="P3871">
        <v>5.4604480402463702E-3</v>
      </c>
      <c r="Q3871">
        <v>-9.5138878657900099E-4</v>
      </c>
      <c r="S3871">
        <v>0.30359891526425198</v>
      </c>
      <c r="T3871">
        <v>3.5187543233235703E-2</v>
      </c>
      <c r="V3871">
        <v>0.67381423902567095</v>
      </c>
      <c r="W3871">
        <v>6.4849039713541695E-2</v>
      </c>
    </row>
    <row r="3872" spans="1:23" x14ac:dyDescent="0.45">
      <c r="A3872" t="s">
        <v>24324</v>
      </c>
      <c r="B3872" t="s">
        <v>81061</v>
      </c>
      <c r="C3872" t="s">
        <v>24325</v>
      </c>
      <c r="D3872">
        <v>515</v>
      </c>
      <c r="E3872" t="s">
        <v>24330</v>
      </c>
      <c r="F3872" t="s">
        <v>24331</v>
      </c>
      <c r="G3872" t="s">
        <v>91</v>
      </c>
      <c r="H3872">
        <v>3</v>
      </c>
      <c r="I3872" t="s">
        <v>92</v>
      </c>
      <c r="J3872">
        <v>1.1771795992398</v>
      </c>
      <c r="K3872">
        <v>0.30803120837492098</v>
      </c>
      <c r="M3872">
        <v>0.98901354941629505</v>
      </c>
      <c r="N3872">
        <v>0.25508774028104902</v>
      </c>
      <c r="P3872">
        <v>0</v>
      </c>
      <c r="Q3872">
        <v>-0.206197786331177</v>
      </c>
      <c r="S3872">
        <v>0.246010563429298</v>
      </c>
      <c r="T3872">
        <v>0.10505130711723799</v>
      </c>
      <c r="V3872">
        <v>0.125746907122704</v>
      </c>
      <c r="W3872">
        <v>-5.7269783581004402E-2</v>
      </c>
    </row>
    <row r="3873" spans="1:23" x14ac:dyDescent="0.45">
      <c r="A3873" t="s">
        <v>24324</v>
      </c>
      <c r="B3873" t="s">
        <v>81061</v>
      </c>
      <c r="C3873" t="s">
        <v>24325</v>
      </c>
      <c r="D3873">
        <v>18</v>
      </c>
      <c r="E3873" t="s">
        <v>24332</v>
      </c>
      <c r="F3873" t="s">
        <v>24333</v>
      </c>
      <c r="G3873" t="s">
        <v>91</v>
      </c>
      <c r="H3873">
        <v>3</v>
      </c>
      <c r="I3873" t="s">
        <v>92</v>
      </c>
      <c r="J3873">
        <v>1.1033766998722401</v>
      </c>
      <c r="K3873">
        <v>-0.54712420854813004</v>
      </c>
      <c r="M3873">
        <v>1.1619493020615299</v>
      </c>
      <c r="N3873">
        <v>-0.68994520260737502</v>
      </c>
      <c r="P3873">
        <v>0.418841395332474</v>
      </c>
      <c r="Q3873">
        <v>-0.33838605880737299</v>
      </c>
      <c r="S3873">
        <v>0.122550331726622</v>
      </c>
      <c r="T3873">
        <v>0.104074554443359</v>
      </c>
      <c r="V3873">
        <v>0.58543777607977199</v>
      </c>
      <c r="W3873">
        <v>-0.37822811126708999</v>
      </c>
    </row>
    <row r="3874" spans="1:23" x14ac:dyDescent="0.45">
      <c r="A3874" t="s">
        <v>24324</v>
      </c>
      <c r="B3874" t="s">
        <v>81061</v>
      </c>
      <c r="C3874" t="s">
        <v>24325</v>
      </c>
      <c r="D3874">
        <v>19</v>
      </c>
      <c r="E3874" t="s">
        <v>24334</v>
      </c>
      <c r="F3874" t="s">
        <v>24335</v>
      </c>
      <c r="G3874" t="s">
        <v>91</v>
      </c>
      <c r="H3874">
        <v>3</v>
      </c>
      <c r="I3874" t="s">
        <v>92</v>
      </c>
      <c r="J3874">
        <v>1.38097608795162</v>
      </c>
      <c r="K3874">
        <v>-0.41552594380501001</v>
      </c>
      <c r="M3874">
        <v>1.9382353267905099</v>
      </c>
      <c r="N3874">
        <v>-0.63565527475797201</v>
      </c>
      <c r="P3874">
        <v>0.59926529486179003</v>
      </c>
      <c r="Q3874">
        <v>-0.30543102067092398</v>
      </c>
      <c r="S3874">
        <v>0.104553806776228</v>
      </c>
      <c r="T3874">
        <v>6.2826385498046894E-2</v>
      </c>
      <c r="V3874">
        <v>0.47180494016725499</v>
      </c>
      <c r="W3874">
        <v>-0.22553675333658901</v>
      </c>
    </row>
    <row r="3875" spans="1:23" x14ac:dyDescent="0.45">
      <c r="A3875" t="s">
        <v>24336</v>
      </c>
      <c r="B3875" t="s">
        <v>81065</v>
      </c>
      <c r="C3875" t="s">
        <v>24337</v>
      </c>
      <c r="D3875">
        <v>205</v>
      </c>
      <c r="E3875" t="s">
        <v>24338</v>
      </c>
      <c r="F3875" t="s">
        <v>24339</v>
      </c>
      <c r="G3875" t="s">
        <v>91</v>
      </c>
      <c r="H3875">
        <v>2</v>
      </c>
      <c r="I3875" t="s">
        <v>92</v>
      </c>
      <c r="J3875">
        <v>0.31735396555946699</v>
      </c>
      <c r="K3875">
        <v>4.85757191975911E-2</v>
      </c>
      <c r="M3875">
        <v>0.31286165534572202</v>
      </c>
      <c r="N3875">
        <v>5.9008121490478502E-2</v>
      </c>
      <c r="P3875">
        <v>0.235033028575411</v>
      </c>
      <c r="Q3875">
        <v>-4.4611552665973497E-2</v>
      </c>
      <c r="S3875">
        <v>0.17633298494844701</v>
      </c>
      <c r="T3875">
        <v>2.8913453420003302E-2</v>
      </c>
      <c r="V3875">
        <v>4.1753492328266403E-2</v>
      </c>
      <c r="W3875">
        <v>7.9009882609049498E-3</v>
      </c>
    </row>
    <row r="3876" spans="1:23" x14ac:dyDescent="0.45">
      <c r="A3876" t="s">
        <v>24348</v>
      </c>
      <c r="B3876" t="s">
        <v>81069</v>
      </c>
      <c r="C3876" t="s">
        <v>24349</v>
      </c>
      <c r="D3876">
        <v>151</v>
      </c>
      <c r="E3876" t="s">
        <v>24350</v>
      </c>
      <c r="F3876" t="s">
        <v>24351</v>
      </c>
      <c r="G3876" t="s">
        <v>91</v>
      </c>
      <c r="H3876">
        <v>3</v>
      </c>
      <c r="I3876" t="s">
        <v>92</v>
      </c>
      <c r="J3876">
        <v>0.55691614916115595</v>
      </c>
      <c r="K3876">
        <v>-0.16244915815500099</v>
      </c>
      <c r="M3876">
        <v>1.1455971814396799</v>
      </c>
      <c r="N3876">
        <v>-0.34136179777292103</v>
      </c>
      <c r="P3876">
        <v>0.59008055651574998</v>
      </c>
      <c r="Q3876">
        <v>-0.21190243753893601</v>
      </c>
      <c r="S3876">
        <v>0.83353495632390295</v>
      </c>
      <c r="T3876">
        <v>-0.229556070963542</v>
      </c>
      <c r="V3876">
        <v>0.831623803558043</v>
      </c>
      <c r="W3876">
        <v>-0.22817419687906901</v>
      </c>
    </row>
    <row r="3877" spans="1:23" x14ac:dyDescent="0.45">
      <c r="A3877" t="s">
        <v>24348</v>
      </c>
      <c r="B3877" t="s">
        <v>81069</v>
      </c>
      <c r="C3877" t="s">
        <v>24349</v>
      </c>
      <c r="D3877">
        <v>395</v>
      </c>
      <c r="E3877" t="s">
        <v>24352</v>
      </c>
      <c r="F3877" t="s">
        <v>24353</v>
      </c>
      <c r="G3877" t="s">
        <v>91</v>
      </c>
      <c r="H3877">
        <v>2</v>
      </c>
      <c r="I3877" t="s">
        <v>92</v>
      </c>
      <c r="J3877">
        <v>1.3949796136717401</v>
      </c>
      <c r="K3877">
        <v>-0.17142293032477901</v>
      </c>
      <c r="M3877">
        <v>0.16198152114393999</v>
      </c>
      <c r="N3877">
        <v>-3.06687074549058E-2</v>
      </c>
      <c r="P3877">
        <v>0</v>
      </c>
      <c r="Q3877">
        <v>-7.7255988121032695E-2</v>
      </c>
      <c r="S3877">
        <v>0.31391673349062099</v>
      </c>
      <c r="T3877">
        <v>-5.8164245942059697E-2</v>
      </c>
      <c r="V3877">
        <v>0.844301736850534</v>
      </c>
      <c r="W3877">
        <v>-0.125256187775556</v>
      </c>
    </row>
    <row r="3878" spans="1:23" x14ac:dyDescent="0.45">
      <c r="A3878" t="s">
        <v>24358</v>
      </c>
      <c r="B3878" t="s">
        <v>81073</v>
      </c>
      <c r="C3878" t="s">
        <v>24359</v>
      </c>
      <c r="D3878">
        <v>718</v>
      </c>
      <c r="E3878" t="s">
        <v>24362</v>
      </c>
      <c r="F3878" t="s">
        <v>24363</v>
      </c>
      <c r="G3878" t="s">
        <v>91</v>
      </c>
      <c r="H3878">
        <v>2</v>
      </c>
      <c r="I3878" t="s">
        <v>92</v>
      </c>
      <c r="J3878">
        <v>0.96634643717059299</v>
      </c>
      <c r="K3878">
        <v>-0.11948209542494601</v>
      </c>
      <c r="M3878">
        <v>0.139643391580138</v>
      </c>
      <c r="N3878">
        <v>3.0806963260357201E-2</v>
      </c>
      <c r="P3878">
        <v>0.19397775988013399</v>
      </c>
      <c r="Q3878">
        <v>4.1750151535560297E-2</v>
      </c>
      <c r="S3878">
        <v>1.6095082253311101E-2</v>
      </c>
      <c r="T3878">
        <v>-3.4750620524088499E-3</v>
      </c>
      <c r="V3878">
        <v>0.50074612007074204</v>
      </c>
      <c r="W3878">
        <v>7.3482322692871097E-2</v>
      </c>
    </row>
    <row r="3879" spans="1:23" x14ac:dyDescent="0.45">
      <c r="A3879" t="s">
        <v>24358</v>
      </c>
      <c r="B3879" t="s">
        <v>81073</v>
      </c>
      <c r="C3879" t="s">
        <v>24359</v>
      </c>
      <c r="D3879">
        <v>719</v>
      </c>
      <c r="E3879" t="s">
        <v>24364</v>
      </c>
      <c r="F3879" t="s">
        <v>24365</v>
      </c>
      <c r="G3879" t="s">
        <v>91</v>
      </c>
      <c r="H3879">
        <v>2</v>
      </c>
      <c r="I3879" t="s">
        <v>92</v>
      </c>
      <c r="J3879">
        <v>1.61348734026951</v>
      </c>
      <c r="K3879">
        <v>-0.289468897713555</v>
      </c>
      <c r="M3879">
        <v>0</v>
      </c>
      <c r="N3879">
        <v>4.82607947455512E-2</v>
      </c>
      <c r="P3879">
        <v>0.115566050295054</v>
      </c>
      <c r="Q3879">
        <v>-3.9921534688849201E-2</v>
      </c>
      <c r="S3879">
        <v>5.34515183340541E-2</v>
      </c>
      <c r="T3879">
        <v>-1.9917207605698501E-2</v>
      </c>
      <c r="V3879">
        <v>0.64092698462626796</v>
      </c>
      <c r="W3879">
        <v>0.167410415761611</v>
      </c>
    </row>
    <row r="3880" spans="1:23" x14ac:dyDescent="0.45">
      <c r="A3880" t="s">
        <v>24358</v>
      </c>
      <c r="B3880" t="s">
        <v>81073</v>
      </c>
      <c r="C3880" t="s">
        <v>24359</v>
      </c>
      <c r="D3880">
        <v>392</v>
      </c>
      <c r="E3880" t="s">
        <v>24366</v>
      </c>
      <c r="F3880" t="s">
        <v>24367</v>
      </c>
      <c r="G3880" t="s">
        <v>91</v>
      </c>
      <c r="H3880">
        <v>2</v>
      </c>
      <c r="I3880" t="s">
        <v>92</v>
      </c>
      <c r="J3880">
        <v>0.46518091069084799</v>
      </c>
      <c r="K3880">
        <v>-0.19917884851113299</v>
      </c>
      <c r="M3880">
        <v>0.42810756265476702</v>
      </c>
      <c r="N3880">
        <v>-0.22939236347491901</v>
      </c>
      <c r="P3880">
        <v>0.22271172236988501</v>
      </c>
      <c r="Q3880">
        <v>0.130513191223145</v>
      </c>
      <c r="S3880">
        <v>3.0718195129108201</v>
      </c>
      <c r="T3880">
        <v>0.655446039835612</v>
      </c>
      <c r="V3880">
        <v>0.53361541352237296</v>
      </c>
      <c r="W3880">
        <v>0.186292953491211</v>
      </c>
    </row>
    <row r="3881" spans="1:23" x14ac:dyDescent="0.45">
      <c r="A3881" t="s">
        <v>24358</v>
      </c>
      <c r="B3881" t="s">
        <v>81073</v>
      </c>
      <c r="C3881" t="s">
        <v>24359</v>
      </c>
      <c r="D3881">
        <v>434</v>
      </c>
      <c r="E3881" t="s">
        <v>24368</v>
      </c>
      <c r="F3881" t="s">
        <v>24369</v>
      </c>
      <c r="G3881" t="s">
        <v>91</v>
      </c>
      <c r="H3881">
        <v>3</v>
      </c>
      <c r="I3881" t="s">
        <v>92</v>
      </c>
      <c r="J3881">
        <v>0.16189607327140501</v>
      </c>
      <c r="K3881">
        <v>0.19158178217270799</v>
      </c>
      <c r="M3881">
        <v>0.57856441186707697</v>
      </c>
      <c r="N3881">
        <v>-0.54699463002822002</v>
      </c>
      <c r="P3881">
        <v>0</v>
      </c>
      <c r="Q3881">
        <v>0.27075884342193601</v>
      </c>
      <c r="S3881">
        <v>1.16059372549253</v>
      </c>
      <c r="T3881">
        <v>0.835502975127276</v>
      </c>
      <c r="V3881">
        <v>0.79724064453037602</v>
      </c>
      <c r="W3881">
        <v>0.63553177609163203</v>
      </c>
    </row>
    <row r="3882" spans="1:23" x14ac:dyDescent="0.45">
      <c r="A3882" t="s">
        <v>24370</v>
      </c>
      <c r="B3882" t="s">
        <v>81078</v>
      </c>
      <c r="C3882" t="s">
        <v>24371</v>
      </c>
      <c r="D3882">
        <v>15</v>
      </c>
      <c r="E3882" t="s">
        <v>24372</v>
      </c>
      <c r="F3882" t="s">
        <v>24373</v>
      </c>
      <c r="G3882" t="s">
        <v>91</v>
      </c>
      <c r="H3882">
        <v>3</v>
      </c>
      <c r="I3882" t="s">
        <v>92</v>
      </c>
      <c r="J3882">
        <v>0.36355357411890898</v>
      </c>
      <c r="K3882">
        <v>-0.191845753254035</v>
      </c>
      <c r="M3882">
        <v>0.70883953011414402</v>
      </c>
      <c r="N3882">
        <v>-0.38935186312748798</v>
      </c>
      <c r="P3882">
        <v>0.18567330175232699</v>
      </c>
      <c r="Q3882">
        <v>0.132152409389101</v>
      </c>
      <c r="S3882">
        <v>2.0582516983080801</v>
      </c>
      <c r="T3882">
        <v>0.63569993972778305</v>
      </c>
      <c r="V3882">
        <v>0.21095441018144001</v>
      </c>
      <c r="W3882">
        <v>0.114045333862305</v>
      </c>
    </row>
    <row r="3883" spans="1:23" x14ac:dyDescent="0.45">
      <c r="A3883" t="s">
        <v>24370</v>
      </c>
      <c r="B3883" t="s">
        <v>81078</v>
      </c>
      <c r="C3883" t="s">
        <v>24371</v>
      </c>
      <c r="D3883">
        <v>127</v>
      </c>
      <c r="E3883" t="s">
        <v>24380</v>
      </c>
      <c r="F3883" t="s">
        <v>24381</v>
      </c>
      <c r="G3883" t="s">
        <v>91</v>
      </c>
      <c r="H3883">
        <v>2</v>
      </c>
      <c r="I3883" t="s">
        <v>92</v>
      </c>
      <c r="J3883">
        <v>0.37522059471282099</v>
      </c>
      <c r="K3883">
        <v>0.10065380120888701</v>
      </c>
      <c r="M3883">
        <v>0.34601306907836799</v>
      </c>
      <c r="N3883">
        <v>0.116164996073796</v>
      </c>
      <c r="P3883">
        <v>1.08200306043132</v>
      </c>
      <c r="Q3883">
        <v>0.25004732197728702</v>
      </c>
      <c r="S3883">
        <v>1.5258620728208401</v>
      </c>
      <c r="T3883">
        <v>0.269762598673503</v>
      </c>
      <c r="V3883">
        <v>0.33882625642411701</v>
      </c>
      <c r="W3883">
        <v>8.7280832926432295E-2</v>
      </c>
    </row>
    <row r="3884" spans="1:23" x14ac:dyDescent="0.45">
      <c r="A3884" t="s">
        <v>24370</v>
      </c>
      <c r="B3884" t="s">
        <v>81078</v>
      </c>
      <c r="C3884" t="s">
        <v>24371</v>
      </c>
      <c r="D3884">
        <v>34</v>
      </c>
      <c r="E3884" t="s">
        <v>24383</v>
      </c>
      <c r="F3884" t="s">
        <v>24384</v>
      </c>
      <c r="G3884" t="s">
        <v>91</v>
      </c>
      <c r="H3884">
        <v>3</v>
      </c>
      <c r="I3884" t="s">
        <v>92</v>
      </c>
      <c r="J3884">
        <v>2.10374664570258</v>
      </c>
      <c r="K3884">
        <v>-0.39715180641565601</v>
      </c>
      <c r="M3884">
        <v>1.56785815143678</v>
      </c>
      <c r="N3884">
        <v>-0.41238357470585801</v>
      </c>
      <c r="P3884">
        <v>5.4154600948768401E-2</v>
      </c>
      <c r="Q3884">
        <v>2.9846059864965E-2</v>
      </c>
      <c r="S3884">
        <v>1.88633176225057</v>
      </c>
      <c r="T3884">
        <v>0.413158238728841</v>
      </c>
      <c r="V3884">
        <v>0.609494752697746</v>
      </c>
      <c r="W3884">
        <v>0.18347785949706999</v>
      </c>
    </row>
    <row r="3885" spans="1:23" x14ac:dyDescent="0.45">
      <c r="A3885" t="s">
        <v>24397</v>
      </c>
      <c r="B3885" t="s">
        <v>81080</v>
      </c>
      <c r="C3885" t="s">
        <v>24398</v>
      </c>
      <c r="D3885">
        <v>12</v>
      </c>
      <c r="E3885" t="s">
        <v>24399</v>
      </c>
      <c r="F3885" t="s">
        <v>24400</v>
      </c>
      <c r="G3885" t="s">
        <v>91</v>
      </c>
      <c r="H3885">
        <v>3</v>
      </c>
      <c r="I3885" t="s">
        <v>92</v>
      </c>
      <c r="J3885">
        <v>0.11921046551612501</v>
      </c>
      <c r="K3885">
        <v>-1.4328690136180201E-2</v>
      </c>
      <c r="M3885">
        <v>0</v>
      </c>
      <c r="N3885">
        <v>0.112734345828786</v>
      </c>
      <c r="P3885">
        <v>0</v>
      </c>
      <c r="Q3885">
        <v>-6.7635611483925301E-2</v>
      </c>
      <c r="S3885">
        <v>5.8037984523124399E-2</v>
      </c>
      <c r="T3885">
        <v>8.1926584243774397E-3</v>
      </c>
      <c r="V3885">
        <v>0.28966420651023</v>
      </c>
      <c r="W3885">
        <v>3.4383177757263197E-2</v>
      </c>
    </row>
    <row r="3886" spans="1:23" x14ac:dyDescent="0.45">
      <c r="A3886" t="s">
        <v>24405</v>
      </c>
      <c r="B3886" t="s">
        <v>81085</v>
      </c>
      <c r="C3886" t="s">
        <v>24406</v>
      </c>
      <c r="D3886">
        <v>159</v>
      </c>
      <c r="E3886" t="s">
        <v>24407</v>
      </c>
      <c r="F3886" t="s">
        <v>24408</v>
      </c>
      <c r="G3886" t="s">
        <v>91</v>
      </c>
      <c r="H3886">
        <v>4</v>
      </c>
      <c r="I3886" t="s">
        <v>92</v>
      </c>
      <c r="J3886">
        <v>0.20429007946614</v>
      </c>
      <c r="K3886">
        <v>6.2297386281630597E-2</v>
      </c>
      <c r="M3886">
        <v>0</v>
      </c>
      <c r="N3886">
        <v>4.2351049535414798E-2</v>
      </c>
      <c r="P3886">
        <v>0</v>
      </c>
      <c r="Q3886">
        <v>0.17658035378707099</v>
      </c>
      <c r="S3886">
        <v>1.4979276203813201</v>
      </c>
      <c r="T3886">
        <v>0.25889691710472101</v>
      </c>
      <c r="V3886">
        <v>0.38826579567514202</v>
      </c>
      <c r="W3886">
        <v>9.0248674154281602E-2</v>
      </c>
    </row>
    <row r="3887" spans="1:23" x14ac:dyDescent="0.45">
      <c r="A3887" t="s">
        <v>24413</v>
      </c>
      <c r="B3887" t="s">
        <v>81089</v>
      </c>
      <c r="C3887" t="s">
        <v>24414</v>
      </c>
      <c r="D3887">
        <v>343</v>
      </c>
      <c r="E3887" t="s">
        <v>24417</v>
      </c>
      <c r="F3887" t="s">
        <v>24418</v>
      </c>
      <c r="G3887" t="s">
        <v>91</v>
      </c>
      <c r="H3887">
        <v>2</v>
      </c>
      <c r="I3887" t="s">
        <v>92</v>
      </c>
      <c r="J3887">
        <v>1.6042223293642499</v>
      </c>
      <c r="K3887">
        <v>0.22627946909736199</v>
      </c>
      <c r="M3887">
        <v>1.31897532723777</v>
      </c>
      <c r="N3887">
        <v>0.20024988230537</v>
      </c>
      <c r="P3887">
        <v>0</v>
      </c>
      <c r="Q3887">
        <v>4.4642424583435099E-2</v>
      </c>
      <c r="S3887">
        <v>0.30315186354800699</v>
      </c>
      <c r="T3887">
        <v>-7.6407684999353701E-2</v>
      </c>
      <c r="V3887">
        <v>8.1029990109991401E-2</v>
      </c>
      <c r="W3887">
        <v>-2.5046362596399599E-2</v>
      </c>
    </row>
    <row r="3888" spans="1:23" x14ac:dyDescent="0.45">
      <c r="A3888" t="s">
        <v>24419</v>
      </c>
      <c r="B3888" t="s">
        <v>81092</v>
      </c>
      <c r="C3888" t="s">
        <v>24420</v>
      </c>
      <c r="D3888">
        <v>20</v>
      </c>
      <c r="E3888" t="s">
        <v>24425</v>
      </c>
      <c r="F3888" t="s">
        <v>24426</v>
      </c>
      <c r="G3888" t="s">
        <v>91</v>
      </c>
      <c r="H3888">
        <v>4</v>
      </c>
      <c r="I3888" t="s">
        <v>92</v>
      </c>
      <c r="J3888">
        <v>0.61435003253762999</v>
      </c>
      <c r="K3888">
        <v>-0.20252963212820199</v>
      </c>
      <c r="M3888">
        <v>0.36923390993159899</v>
      </c>
      <c r="N3888">
        <v>-0.16825314668508701</v>
      </c>
      <c r="P3888">
        <v>0.57169025463068601</v>
      </c>
      <c r="Q3888">
        <v>-0.22532553508363901</v>
      </c>
      <c r="S3888">
        <v>1.14745984269024</v>
      </c>
      <c r="T3888">
        <v>-0.311480890909831</v>
      </c>
      <c r="V3888">
        <v>0.668669732751353</v>
      </c>
      <c r="W3888">
        <v>-0.21010086059570299</v>
      </c>
    </row>
    <row r="3889" spans="1:23" x14ac:dyDescent="0.45">
      <c r="A3889" t="s">
        <v>24427</v>
      </c>
      <c r="B3889" t="s">
        <v>81096</v>
      </c>
      <c r="C3889" t="s">
        <v>24428</v>
      </c>
      <c r="D3889">
        <v>213</v>
      </c>
      <c r="E3889" t="s">
        <v>24429</v>
      </c>
      <c r="F3889" t="s">
        <v>24430</v>
      </c>
      <c r="G3889" t="s">
        <v>91</v>
      </c>
      <c r="H3889">
        <v>3</v>
      </c>
      <c r="I3889" t="s">
        <v>92</v>
      </c>
      <c r="J3889">
        <v>1.6165852750092899</v>
      </c>
      <c r="K3889">
        <v>-0.109916742031391</v>
      </c>
      <c r="M3889">
        <v>1.0858188883552899</v>
      </c>
      <c r="N3889">
        <v>-9.9229867641742395E-2</v>
      </c>
      <c r="P3889">
        <v>0.34447213458724202</v>
      </c>
      <c r="Q3889">
        <v>-4.5890660121523097E-2</v>
      </c>
      <c r="S3889">
        <v>8.91417724246963E-2</v>
      </c>
      <c r="T3889">
        <v>-1.25092188517253E-2</v>
      </c>
      <c r="V3889">
        <v>0.226472444903588</v>
      </c>
      <c r="W3889">
        <v>2.8282928466796899E-2</v>
      </c>
    </row>
    <row r="3890" spans="1:23" x14ac:dyDescent="0.45">
      <c r="A3890" t="s">
        <v>24427</v>
      </c>
      <c r="B3890" t="s">
        <v>81096</v>
      </c>
      <c r="C3890" t="s">
        <v>24428</v>
      </c>
      <c r="D3890">
        <v>271</v>
      </c>
      <c r="E3890" t="s">
        <v>24431</v>
      </c>
      <c r="F3890" t="s">
        <v>24432</v>
      </c>
      <c r="G3890" t="s">
        <v>91</v>
      </c>
      <c r="H3890">
        <v>3</v>
      </c>
      <c r="I3890" t="s">
        <v>92</v>
      </c>
      <c r="J3890">
        <v>0.110296568464797</v>
      </c>
      <c r="K3890">
        <v>-3.2245243296903703E-2</v>
      </c>
      <c r="M3890">
        <v>0</v>
      </c>
      <c r="N3890">
        <v>0.172609245075899</v>
      </c>
      <c r="P3890">
        <v>0</v>
      </c>
      <c r="Q3890">
        <v>0.16309926384373699</v>
      </c>
      <c r="S3890">
        <v>0.65499991053214501</v>
      </c>
      <c r="T3890">
        <v>-0.14159619808196999</v>
      </c>
      <c r="V3890">
        <v>0.64414966270384999</v>
      </c>
      <c r="W3890">
        <v>-0.12245714664459199</v>
      </c>
    </row>
    <row r="3891" spans="1:23" x14ac:dyDescent="0.45">
      <c r="A3891" t="s">
        <v>24433</v>
      </c>
      <c r="B3891" t="s">
        <v>81100</v>
      </c>
      <c r="C3891" t="s">
        <v>24434</v>
      </c>
      <c r="D3891">
        <v>213</v>
      </c>
      <c r="E3891" t="s">
        <v>24435</v>
      </c>
      <c r="F3891" t="s">
        <v>24436</v>
      </c>
      <c r="G3891" t="s">
        <v>91</v>
      </c>
      <c r="H3891">
        <v>2</v>
      </c>
      <c r="I3891" t="s">
        <v>92</v>
      </c>
      <c r="J3891">
        <v>1.94809644784891</v>
      </c>
      <c r="K3891">
        <v>-0.34824796823354898</v>
      </c>
      <c r="M3891">
        <v>1.18004717645091</v>
      </c>
      <c r="N3891">
        <v>-0.29818936494680598</v>
      </c>
      <c r="P3891">
        <v>0.75691642205897502</v>
      </c>
      <c r="Q3891">
        <v>-0.236927607963825</v>
      </c>
      <c r="S3891">
        <v>0.23612139130833801</v>
      </c>
      <c r="T3891">
        <v>8.4179318745931001E-2</v>
      </c>
      <c r="V3891">
        <v>0.40715216833061102</v>
      </c>
      <c r="W3891">
        <v>-0.13147648493448899</v>
      </c>
    </row>
    <row r="3892" spans="1:23" x14ac:dyDescent="0.45">
      <c r="A3892" t="s">
        <v>24433</v>
      </c>
      <c r="B3892" t="s">
        <v>81100</v>
      </c>
      <c r="C3892" t="s">
        <v>24434</v>
      </c>
      <c r="D3892">
        <v>205</v>
      </c>
      <c r="E3892" t="s">
        <v>24439</v>
      </c>
      <c r="F3892" t="s">
        <v>24440</v>
      </c>
      <c r="G3892" t="s">
        <v>91</v>
      </c>
      <c r="H3892">
        <v>2</v>
      </c>
      <c r="I3892" t="s">
        <v>92</v>
      </c>
      <c r="J3892">
        <v>0.90691036631354105</v>
      </c>
      <c r="K3892">
        <v>-0.62902255547352304</v>
      </c>
      <c r="M3892">
        <v>0.67126880085267604</v>
      </c>
      <c r="N3892">
        <v>-0.61972502561715903</v>
      </c>
      <c r="P3892">
        <v>0.64853181570973395</v>
      </c>
      <c r="Q3892">
        <v>-0.59275752100451196</v>
      </c>
      <c r="S3892">
        <v>0.73094902160249497</v>
      </c>
      <c r="T3892">
        <v>-0.55855608622233099</v>
      </c>
      <c r="V3892">
        <v>0.56499035854241997</v>
      </c>
      <c r="W3892">
        <v>-0.46104002634684199</v>
      </c>
    </row>
    <row r="3893" spans="1:23" x14ac:dyDescent="0.45">
      <c r="A3893" t="s">
        <v>24433</v>
      </c>
      <c r="B3893" t="s">
        <v>81100</v>
      </c>
      <c r="C3893" t="s">
        <v>24434</v>
      </c>
      <c r="D3893">
        <v>186</v>
      </c>
      <c r="E3893" t="s">
        <v>24441</v>
      </c>
      <c r="F3893" t="s">
        <v>24442</v>
      </c>
      <c r="G3893" t="s">
        <v>91</v>
      </c>
      <c r="H3893">
        <v>3</v>
      </c>
      <c r="I3893" t="s">
        <v>92</v>
      </c>
      <c r="J3893">
        <v>0.60600116325001896</v>
      </c>
      <c r="K3893">
        <v>-0.10801379497234601</v>
      </c>
      <c r="M3893">
        <v>0.74052099490407397</v>
      </c>
      <c r="N3893">
        <v>-0.15210597331707301</v>
      </c>
      <c r="P3893">
        <v>0.18904302275106</v>
      </c>
      <c r="Q3893">
        <v>-5.1447802576525502E-2</v>
      </c>
      <c r="S3893">
        <v>4.7570820162048397</v>
      </c>
      <c r="T3893">
        <v>0.344700037638346</v>
      </c>
      <c r="V3893">
        <v>2.0112928607499301</v>
      </c>
      <c r="W3893">
        <v>0.176856536865234</v>
      </c>
    </row>
    <row r="3894" spans="1:23" x14ac:dyDescent="0.45">
      <c r="A3894" t="s">
        <v>24433</v>
      </c>
      <c r="B3894" t="s">
        <v>81100</v>
      </c>
      <c r="C3894" t="s">
        <v>24434</v>
      </c>
      <c r="D3894">
        <v>182</v>
      </c>
      <c r="E3894" t="s">
        <v>24444</v>
      </c>
      <c r="F3894" t="s">
        <v>24445</v>
      </c>
      <c r="G3894" t="s">
        <v>91</v>
      </c>
      <c r="H3894">
        <v>4</v>
      </c>
      <c r="I3894" t="s">
        <v>92</v>
      </c>
      <c r="J3894">
        <v>1.1978450586006699</v>
      </c>
      <c r="K3894">
        <v>-0.96619876693276796</v>
      </c>
      <c r="M3894">
        <v>0</v>
      </c>
      <c r="N3894">
        <v>-0.37926634620217697</v>
      </c>
      <c r="P3894">
        <v>0</v>
      </c>
      <c r="Q3894">
        <v>-0.49774704481426002</v>
      </c>
      <c r="S3894">
        <v>0.528158049197753</v>
      </c>
      <c r="T3894">
        <v>-0.55317342281341597</v>
      </c>
      <c r="V3894">
        <v>0.808647067938433</v>
      </c>
      <c r="W3894">
        <v>-0.76577055454254195</v>
      </c>
    </row>
    <row r="3895" spans="1:23" x14ac:dyDescent="0.45">
      <c r="A3895" t="s">
        <v>24446</v>
      </c>
      <c r="B3895" t="s">
        <v>81106</v>
      </c>
      <c r="C3895" t="s">
        <v>24447</v>
      </c>
      <c r="D3895">
        <v>234</v>
      </c>
      <c r="E3895" t="s">
        <v>24452</v>
      </c>
      <c r="F3895" t="s">
        <v>24453</v>
      </c>
      <c r="G3895" t="s">
        <v>91</v>
      </c>
      <c r="H3895">
        <v>4</v>
      </c>
      <c r="I3895" t="s">
        <v>92</v>
      </c>
      <c r="J3895">
        <v>0.71611019175068302</v>
      </c>
      <c r="K3895">
        <v>-9.0566311127100202E-2</v>
      </c>
      <c r="M3895">
        <v>0.28497914094050297</v>
      </c>
      <c r="N3895">
        <v>-5.0397707865788399E-2</v>
      </c>
      <c r="P3895">
        <v>0.27236836606453901</v>
      </c>
      <c r="Q3895">
        <v>-5.1197742593699497E-2</v>
      </c>
      <c r="S3895">
        <v>0.11384238900567099</v>
      </c>
      <c r="T3895">
        <v>-2.1027603149414101E-2</v>
      </c>
      <c r="V3895">
        <v>0.31577371641288399</v>
      </c>
      <c r="W3895">
        <v>-5.0801315307617202E-2</v>
      </c>
    </row>
    <row r="3896" spans="1:23" x14ac:dyDescent="0.45">
      <c r="A3896" t="s">
        <v>24446</v>
      </c>
      <c r="B3896" t="s">
        <v>81106</v>
      </c>
      <c r="C3896" t="s">
        <v>24447</v>
      </c>
      <c r="D3896">
        <v>250</v>
      </c>
      <c r="E3896" t="s">
        <v>24454</v>
      </c>
      <c r="F3896" t="s">
        <v>24455</v>
      </c>
      <c r="G3896" t="s">
        <v>91</v>
      </c>
      <c r="H3896">
        <v>3</v>
      </c>
      <c r="I3896" t="s">
        <v>92</v>
      </c>
      <c r="J3896">
        <v>0.16397414010517999</v>
      </c>
      <c r="K3896">
        <v>-7.3511887819339095E-2</v>
      </c>
      <c r="M3896">
        <v>1.3373370893367599E-2</v>
      </c>
      <c r="N3896">
        <v>8.4661153646615802E-3</v>
      </c>
      <c r="P3896">
        <v>0.42028672883629198</v>
      </c>
      <c r="Q3896">
        <v>-0.18494998997655401</v>
      </c>
      <c r="S3896">
        <v>1.0955449088240701</v>
      </c>
      <c r="T3896">
        <v>-0.27969114939371698</v>
      </c>
      <c r="V3896">
        <v>2.4900463136747901</v>
      </c>
      <c r="W3896">
        <v>-0.46100307464599599</v>
      </c>
    </row>
    <row r="3897" spans="1:23" x14ac:dyDescent="0.45">
      <c r="A3897" t="s">
        <v>24446</v>
      </c>
      <c r="B3897" t="s">
        <v>81106</v>
      </c>
      <c r="C3897" t="s">
        <v>24447</v>
      </c>
      <c r="D3897">
        <v>220</v>
      </c>
      <c r="E3897" t="s">
        <v>24456</v>
      </c>
      <c r="F3897" t="s">
        <v>24457</v>
      </c>
      <c r="G3897" t="s">
        <v>91</v>
      </c>
      <c r="H3897">
        <v>2</v>
      </c>
      <c r="I3897" t="s">
        <v>92</v>
      </c>
      <c r="J3897">
        <v>0.81434745635329997</v>
      </c>
      <c r="K3897">
        <v>-0.252690090852625</v>
      </c>
      <c r="M3897">
        <v>0.64185134081317397</v>
      </c>
      <c r="N3897">
        <v>-0.20913101645077001</v>
      </c>
      <c r="P3897">
        <v>0</v>
      </c>
      <c r="Q3897">
        <v>-0.19594352245330801</v>
      </c>
      <c r="S3897">
        <v>0.22737918356120401</v>
      </c>
      <c r="T3897">
        <v>-9.8086876027724298E-2</v>
      </c>
      <c r="V3897">
        <v>0.45336744031471998</v>
      </c>
      <c r="W3897">
        <v>-0.17209963237538101</v>
      </c>
    </row>
    <row r="3898" spans="1:23" x14ac:dyDescent="0.45">
      <c r="A3898" t="s">
        <v>24446</v>
      </c>
      <c r="B3898" t="s">
        <v>81106</v>
      </c>
      <c r="C3898" t="s">
        <v>24447</v>
      </c>
      <c r="D3898">
        <v>1292</v>
      </c>
      <c r="E3898" t="s">
        <v>24458</v>
      </c>
      <c r="F3898" t="s">
        <v>24459</v>
      </c>
      <c r="G3898" t="s">
        <v>91</v>
      </c>
      <c r="H3898">
        <v>2</v>
      </c>
      <c r="I3898" t="s">
        <v>92</v>
      </c>
      <c r="J3898">
        <v>0.22019732933341599</v>
      </c>
      <c r="K3898">
        <v>4.5481272232838203E-2</v>
      </c>
      <c r="M3898">
        <v>0.20506120226680299</v>
      </c>
      <c r="N3898">
        <v>5.22769964658297E-2</v>
      </c>
      <c r="P3898">
        <v>0.762462492986405</v>
      </c>
      <c r="Q3898">
        <v>0.13630350704850799</v>
      </c>
      <c r="S3898">
        <v>2.04448675718145</v>
      </c>
      <c r="T3898">
        <v>0.21426985422770201</v>
      </c>
      <c r="V3898">
        <v>0.272573984824793</v>
      </c>
      <c r="W3898">
        <v>4.6069043477376302E-2</v>
      </c>
    </row>
    <row r="3899" spans="1:23" x14ac:dyDescent="0.45">
      <c r="A3899" t="s">
        <v>24460</v>
      </c>
      <c r="B3899" t="s">
        <v>81111</v>
      </c>
      <c r="C3899" t="s">
        <v>24461</v>
      </c>
      <c r="D3899">
        <v>87</v>
      </c>
      <c r="E3899" t="s">
        <v>24462</v>
      </c>
      <c r="F3899" t="s">
        <v>24463</v>
      </c>
      <c r="G3899" t="s">
        <v>91</v>
      </c>
      <c r="H3899">
        <v>3</v>
      </c>
      <c r="I3899" t="s">
        <v>92</v>
      </c>
      <c r="J3899">
        <v>0.49886387206809302</v>
      </c>
      <c r="K3899">
        <v>-0.12084657106644101</v>
      </c>
      <c r="M3899">
        <v>1.92231918561931</v>
      </c>
      <c r="N3899">
        <v>-0.394704800385695</v>
      </c>
      <c r="P3899">
        <v>5.3448008291922401E-2</v>
      </c>
      <c r="Q3899">
        <v>2.31808958382442E-2</v>
      </c>
      <c r="S3899">
        <v>1.48777269142698</v>
      </c>
      <c r="T3899">
        <v>0.28521013895670599</v>
      </c>
      <c r="V3899">
        <v>0.214243410275853</v>
      </c>
      <c r="W3899">
        <v>6.5615819295247402E-2</v>
      </c>
    </row>
    <row r="3900" spans="1:23" x14ac:dyDescent="0.45">
      <c r="A3900" t="s">
        <v>24469</v>
      </c>
      <c r="B3900" t="s">
        <v>81114</v>
      </c>
      <c r="C3900" t="s">
        <v>24470</v>
      </c>
      <c r="D3900">
        <v>474</v>
      </c>
      <c r="E3900" t="s">
        <v>24473</v>
      </c>
      <c r="F3900" t="s">
        <v>24474</v>
      </c>
      <c r="G3900" t="s">
        <v>91</v>
      </c>
      <c r="H3900">
        <v>3</v>
      </c>
      <c r="I3900" t="s">
        <v>92</v>
      </c>
      <c r="J3900">
        <v>0.38907818248838</v>
      </c>
      <c r="K3900">
        <v>-0.15944182171541099</v>
      </c>
      <c r="M3900">
        <v>0</v>
      </c>
      <c r="N3900">
        <v>0.28530967936796298</v>
      </c>
      <c r="P3900">
        <v>0</v>
      </c>
      <c r="Q3900">
        <v>-9.4909417001824599E-3</v>
      </c>
      <c r="S3900">
        <v>0.83484074201757197</v>
      </c>
      <c r="T3900">
        <v>-0.28530383110046398</v>
      </c>
      <c r="V3900">
        <v>0.58162682566489099</v>
      </c>
      <c r="W3900">
        <v>-0.217970371246338</v>
      </c>
    </row>
    <row r="3901" spans="1:23" x14ac:dyDescent="0.45">
      <c r="A3901" t="s">
        <v>24479</v>
      </c>
      <c r="B3901" t="s">
        <v>81117</v>
      </c>
      <c r="C3901" t="s">
        <v>24480</v>
      </c>
      <c r="D3901">
        <v>396</v>
      </c>
      <c r="E3901" t="s">
        <v>24481</v>
      </c>
      <c r="F3901" t="s">
        <v>24482</v>
      </c>
      <c r="G3901" t="s">
        <v>91</v>
      </c>
      <c r="H3901">
        <v>2</v>
      </c>
      <c r="I3901" t="s">
        <v>92</v>
      </c>
      <c r="J3901">
        <v>1.03511968792804</v>
      </c>
      <c r="K3901">
        <v>-0.21775413961971499</v>
      </c>
      <c r="M3901">
        <v>0.43383830026631298</v>
      </c>
      <c r="N3901">
        <v>-0.111597313600428</v>
      </c>
      <c r="P3901">
        <v>0</v>
      </c>
      <c r="Q3901">
        <v>0.18969247341156001</v>
      </c>
      <c r="S3901">
        <v>1.0996600094075</v>
      </c>
      <c r="T3901">
        <v>-0.21933352246004001</v>
      </c>
      <c r="V3901">
        <v>0.80360914129974204</v>
      </c>
      <c r="W3901">
        <v>-0.17206560864168099</v>
      </c>
    </row>
    <row r="3902" spans="1:23" x14ac:dyDescent="0.45">
      <c r="A3902" t="s">
        <v>24485</v>
      </c>
      <c r="B3902" t="s">
        <v>81121</v>
      </c>
      <c r="C3902" t="s">
        <v>24486</v>
      </c>
      <c r="D3902">
        <v>424</v>
      </c>
      <c r="E3902" t="s">
        <v>24489</v>
      </c>
      <c r="F3902" t="s">
        <v>24490</v>
      </c>
      <c r="G3902" t="s">
        <v>91</v>
      </c>
      <c r="H3902">
        <v>3</v>
      </c>
      <c r="I3902" t="s">
        <v>92</v>
      </c>
      <c r="J3902">
        <v>0.677976153376736</v>
      </c>
      <c r="K3902">
        <v>-0.37446734232780299</v>
      </c>
      <c r="M3902">
        <v>1.1220664494407</v>
      </c>
      <c r="N3902">
        <v>-0.66514218770540701</v>
      </c>
      <c r="P3902">
        <v>0.182477522163001</v>
      </c>
      <c r="Q3902">
        <v>0.16459793880067999</v>
      </c>
      <c r="S3902">
        <v>2.3241149468635798</v>
      </c>
      <c r="T3902">
        <v>0.85246955871581997</v>
      </c>
      <c r="V3902">
        <v>0.445564055287623</v>
      </c>
      <c r="W3902">
        <v>0.2553759765625</v>
      </c>
    </row>
    <row r="3903" spans="1:23" x14ac:dyDescent="0.45">
      <c r="A3903" t="s">
        <v>24485</v>
      </c>
      <c r="B3903" t="s">
        <v>89584</v>
      </c>
      <c r="C3903" t="s">
        <v>24491</v>
      </c>
      <c r="D3903">
        <v>66</v>
      </c>
      <c r="E3903" t="s">
        <v>24492</v>
      </c>
      <c r="F3903" t="s">
        <v>24493</v>
      </c>
      <c r="G3903" t="s">
        <v>91</v>
      </c>
      <c r="H3903">
        <v>3</v>
      </c>
      <c r="I3903" t="s">
        <v>92</v>
      </c>
      <c r="J3903">
        <v>0.34834825704392303</v>
      </c>
      <c r="K3903">
        <v>8.8333661739642799E-2</v>
      </c>
      <c r="M3903">
        <v>0.85119661369550703</v>
      </c>
      <c r="N3903">
        <v>0.21360593575697701</v>
      </c>
      <c r="P3903">
        <v>0.56353221537085996</v>
      </c>
      <c r="Q3903">
        <v>0.15283767108259499</v>
      </c>
      <c r="S3903">
        <v>0.80741350599128403</v>
      </c>
      <c r="T3903">
        <v>0.16465215047200499</v>
      </c>
      <c r="V3903">
        <v>1.08457494019001</v>
      </c>
      <c r="W3903">
        <v>0.20407895406087201</v>
      </c>
    </row>
    <row r="3904" spans="1:23" x14ac:dyDescent="0.45">
      <c r="A3904" t="s">
        <v>24485</v>
      </c>
      <c r="B3904" t="s">
        <v>89584</v>
      </c>
      <c r="C3904" t="s">
        <v>24491</v>
      </c>
      <c r="D3904">
        <v>67</v>
      </c>
      <c r="E3904" t="s">
        <v>24495</v>
      </c>
      <c r="F3904" t="s">
        <v>24493</v>
      </c>
      <c r="G3904" t="s">
        <v>91</v>
      </c>
      <c r="H3904">
        <v>3</v>
      </c>
      <c r="I3904" t="s">
        <v>92</v>
      </c>
      <c r="J3904">
        <v>0.86384280957078596</v>
      </c>
      <c r="K3904">
        <v>0.17542530328799499</v>
      </c>
      <c r="M3904">
        <v>0.37999705728876398</v>
      </c>
      <c r="N3904">
        <v>0.11767682662377001</v>
      </c>
      <c r="P3904">
        <v>0.55696576116046803</v>
      </c>
      <c r="Q3904">
        <v>0.15393512002352999</v>
      </c>
      <c r="S3904">
        <v>0.23094897351011001</v>
      </c>
      <c r="T3904">
        <v>6.3772907257080097E-2</v>
      </c>
      <c r="V3904">
        <v>0.94540719203809798</v>
      </c>
      <c r="W3904">
        <v>0.19395819346109999</v>
      </c>
    </row>
    <row r="3905" spans="1:23" x14ac:dyDescent="0.45">
      <c r="A3905" t="s">
        <v>24485</v>
      </c>
      <c r="B3905" t="s">
        <v>81121</v>
      </c>
      <c r="C3905" t="s">
        <v>24486</v>
      </c>
      <c r="D3905">
        <v>433</v>
      </c>
      <c r="E3905" t="s">
        <v>24496</v>
      </c>
      <c r="F3905" t="s">
        <v>24497</v>
      </c>
      <c r="G3905" t="s">
        <v>91</v>
      </c>
      <c r="H3905">
        <v>3</v>
      </c>
      <c r="I3905" t="s">
        <v>92</v>
      </c>
      <c r="J3905">
        <v>0.25716080552160703</v>
      </c>
      <c r="K3905">
        <v>-0.147115244584925</v>
      </c>
      <c r="M3905">
        <v>0</v>
      </c>
      <c r="N3905">
        <v>-5.4878010469324397E-2</v>
      </c>
      <c r="P3905">
        <v>0</v>
      </c>
      <c r="Q3905">
        <v>4.3798823105661501E-2</v>
      </c>
      <c r="S3905">
        <v>0.93365525948676598</v>
      </c>
      <c r="T3905">
        <v>0.38358992338180498</v>
      </c>
      <c r="V3905">
        <v>0.38189180715186199</v>
      </c>
      <c r="W3905">
        <v>0.19345325231552099</v>
      </c>
    </row>
    <row r="3906" spans="1:23" x14ac:dyDescent="0.45">
      <c r="A3906" t="s">
        <v>24485</v>
      </c>
      <c r="B3906" t="s">
        <v>81121</v>
      </c>
      <c r="C3906" t="s">
        <v>24486</v>
      </c>
      <c r="D3906">
        <v>272</v>
      </c>
      <c r="E3906" t="s">
        <v>24498</v>
      </c>
      <c r="F3906" t="s">
        <v>24499</v>
      </c>
      <c r="G3906" t="s">
        <v>91</v>
      </c>
      <c r="H3906">
        <v>3</v>
      </c>
      <c r="I3906" t="s">
        <v>92</v>
      </c>
      <c r="J3906">
        <v>0.108292266863494</v>
      </c>
      <c r="K3906">
        <v>4.1389404199062202E-2</v>
      </c>
      <c r="M3906">
        <v>0.24985817742847899</v>
      </c>
      <c r="N3906">
        <v>-0.106707316178542</v>
      </c>
      <c r="P3906">
        <v>6.7062880979769507E-2</v>
      </c>
      <c r="Q3906">
        <v>3.1950457342739803E-2</v>
      </c>
      <c r="S3906">
        <v>9.3205403496109104E-2</v>
      </c>
      <c r="T3906">
        <v>3.65568733215332E-2</v>
      </c>
      <c r="V3906">
        <v>4.4828255134559403E-2</v>
      </c>
      <c r="W3906">
        <v>-1.8088029225667299E-2</v>
      </c>
    </row>
    <row r="3907" spans="1:23" x14ac:dyDescent="0.45">
      <c r="A3907" t="s">
        <v>24485</v>
      </c>
      <c r="B3907" t="s">
        <v>89584</v>
      </c>
      <c r="C3907" t="s">
        <v>24491</v>
      </c>
      <c r="D3907">
        <v>156</v>
      </c>
      <c r="E3907" t="s">
        <v>24502</v>
      </c>
      <c r="F3907" t="s">
        <v>24503</v>
      </c>
      <c r="G3907" t="s">
        <v>91</v>
      </c>
      <c r="H3907">
        <v>3</v>
      </c>
      <c r="I3907" t="s">
        <v>92</v>
      </c>
      <c r="J3907">
        <v>0.46531694370966398</v>
      </c>
      <c r="K3907">
        <v>-0.157553752263387</v>
      </c>
      <c r="M3907">
        <v>0</v>
      </c>
      <c r="N3907">
        <v>-0.37626679738362601</v>
      </c>
      <c r="P3907">
        <v>0.26443556036263899</v>
      </c>
      <c r="Q3907">
        <v>-0.105103066093043</v>
      </c>
      <c r="S3907">
        <v>4.5675034430755101E-2</v>
      </c>
      <c r="T3907">
        <v>-2.3187889772302999E-2</v>
      </c>
      <c r="V3907">
        <v>4.4403664038501402E-3</v>
      </c>
      <c r="W3907">
        <v>-2.3193499621222999E-3</v>
      </c>
    </row>
    <row r="3908" spans="1:23" x14ac:dyDescent="0.45">
      <c r="A3908" t="s">
        <v>24485</v>
      </c>
      <c r="B3908" t="s">
        <v>89584</v>
      </c>
      <c r="C3908" t="s">
        <v>24491</v>
      </c>
      <c r="D3908">
        <v>59</v>
      </c>
      <c r="E3908" t="s">
        <v>24504</v>
      </c>
      <c r="F3908" t="s">
        <v>24505</v>
      </c>
      <c r="G3908" t="s">
        <v>91</v>
      </c>
      <c r="H3908">
        <v>3</v>
      </c>
      <c r="I3908" t="s">
        <v>92</v>
      </c>
      <c r="J3908">
        <v>1.50582805235701</v>
      </c>
      <c r="K3908">
        <v>-0.22742769657037201</v>
      </c>
      <c r="M3908">
        <v>0.89991530409415299</v>
      </c>
      <c r="N3908">
        <v>-0.18077617425185</v>
      </c>
      <c r="P3908">
        <v>0.73331866475567997</v>
      </c>
      <c r="Q3908">
        <v>-0.171091704533018</v>
      </c>
      <c r="S3908">
        <v>0.16911938088803599</v>
      </c>
      <c r="T3908">
        <v>4.7665672302246102E-2</v>
      </c>
      <c r="V3908">
        <v>0.152433242514907</v>
      </c>
      <c r="W3908">
        <v>4.3237126668294303E-2</v>
      </c>
    </row>
    <row r="3909" spans="1:23" x14ac:dyDescent="0.45">
      <c r="A3909" t="s">
        <v>24485</v>
      </c>
      <c r="B3909" t="s">
        <v>81121</v>
      </c>
      <c r="C3909" t="s">
        <v>24486</v>
      </c>
      <c r="D3909">
        <v>184</v>
      </c>
      <c r="E3909" t="s">
        <v>24510</v>
      </c>
      <c r="F3909" t="s">
        <v>24511</v>
      </c>
      <c r="G3909" t="s">
        <v>91</v>
      </c>
      <c r="H3909">
        <v>3</v>
      </c>
      <c r="I3909" t="s">
        <v>92</v>
      </c>
      <c r="J3909">
        <v>0.223461785432779</v>
      </c>
      <c r="K3909">
        <v>2.48032777737348E-2</v>
      </c>
      <c r="M3909">
        <v>1.10786713158349</v>
      </c>
      <c r="N3909">
        <v>0.10417679639963</v>
      </c>
      <c r="P3909">
        <v>0.86688467946150904</v>
      </c>
      <c r="Q3909">
        <v>8.4472031428896102E-2</v>
      </c>
      <c r="S3909">
        <v>8.1314131905773399E-2</v>
      </c>
      <c r="T3909">
        <v>1.0754788716634101E-2</v>
      </c>
      <c r="V3909">
        <v>0.37842179215787303</v>
      </c>
      <c r="W3909">
        <v>4.01254145304362E-2</v>
      </c>
    </row>
    <row r="3910" spans="1:23" x14ac:dyDescent="0.45">
      <c r="A3910" t="s">
        <v>24485</v>
      </c>
      <c r="B3910" t="s">
        <v>81121</v>
      </c>
      <c r="C3910" t="s">
        <v>24486</v>
      </c>
      <c r="D3910">
        <v>351</v>
      </c>
      <c r="E3910" t="s">
        <v>24512</v>
      </c>
      <c r="F3910" t="s">
        <v>24513</v>
      </c>
      <c r="G3910" t="s">
        <v>91</v>
      </c>
      <c r="H3910">
        <v>3</v>
      </c>
      <c r="I3910" t="s">
        <v>92</v>
      </c>
      <c r="J3910">
        <v>1.06789417427673E-2</v>
      </c>
      <c r="K3910">
        <v>-7.4570423517471701E-3</v>
      </c>
      <c r="M3910">
        <v>0.36184064757633799</v>
      </c>
      <c r="N3910">
        <v>-0.23715967398423399</v>
      </c>
      <c r="P3910">
        <v>0.41593655030100002</v>
      </c>
      <c r="Q3910">
        <v>0.24904849611479701</v>
      </c>
      <c r="S3910">
        <v>2.1226152375720799</v>
      </c>
      <c r="T3910">
        <v>0.61897619883219401</v>
      </c>
      <c r="V3910">
        <v>0.93476325237838598</v>
      </c>
      <c r="W3910">
        <v>0.34686462402343698</v>
      </c>
    </row>
    <row r="3911" spans="1:23" x14ac:dyDescent="0.45">
      <c r="A3911" t="s">
        <v>24485</v>
      </c>
      <c r="B3911" t="s">
        <v>81121</v>
      </c>
      <c r="C3911" t="s">
        <v>24486</v>
      </c>
      <c r="D3911">
        <v>310</v>
      </c>
      <c r="E3911" t="s">
        <v>24520</v>
      </c>
      <c r="F3911" t="s">
        <v>24521</v>
      </c>
      <c r="G3911" t="s">
        <v>91</v>
      </c>
      <c r="H3911">
        <v>3</v>
      </c>
      <c r="I3911" t="s">
        <v>92</v>
      </c>
      <c r="J3911">
        <v>0.31597807973700198</v>
      </c>
      <c r="K3911">
        <v>0.246851994441106</v>
      </c>
      <c r="M3911">
        <v>0.37505279606456499</v>
      </c>
      <c r="N3911">
        <v>-0.34657113368694598</v>
      </c>
      <c r="P3911">
        <v>0.73556685334660799</v>
      </c>
      <c r="Q3911">
        <v>0.545651090556178</v>
      </c>
      <c r="S3911">
        <v>1.09849362930678</v>
      </c>
      <c r="T3911">
        <v>0.60487957000732395</v>
      </c>
      <c r="V3911">
        <v>0.95739143857617104</v>
      </c>
      <c r="W3911">
        <v>0.54065659840901703</v>
      </c>
    </row>
    <row r="3912" spans="1:23" x14ac:dyDescent="0.45">
      <c r="A3912" t="s">
        <v>24485</v>
      </c>
      <c r="B3912" t="s">
        <v>81121</v>
      </c>
      <c r="C3912" t="s">
        <v>24486</v>
      </c>
      <c r="D3912">
        <v>442</v>
      </c>
      <c r="E3912" t="s">
        <v>24524</v>
      </c>
      <c r="F3912" t="s">
        <v>24525</v>
      </c>
      <c r="G3912" t="s">
        <v>91</v>
      </c>
      <c r="H3912">
        <v>3</v>
      </c>
      <c r="I3912" t="s">
        <v>92</v>
      </c>
      <c r="J3912">
        <v>0.38918291743456002</v>
      </c>
      <c r="K3912">
        <v>-0.28215886564815701</v>
      </c>
      <c r="M3912">
        <v>0</v>
      </c>
      <c r="N3912">
        <v>-0.56015278311336703</v>
      </c>
      <c r="P3912">
        <v>0</v>
      </c>
      <c r="Q3912">
        <v>0.10698054966173701</v>
      </c>
      <c r="S3912">
        <v>1.27583974771626</v>
      </c>
      <c r="T3912">
        <v>0.670948445796967</v>
      </c>
      <c r="V3912">
        <v>0.30727152247434603</v>
      </c>
      <c r="W3912">
        <v>0.22321957349777199</v>
      </c>
    </row>
    <row r="3913" spans="1:23" x14ac:dyDescent="0.45">
      <c r="A3913" t="s">
        <v>24485</v>
      </c>
      <c r="B3913" t="s">
        <v>81128</v>
      </c>
      <c r="C3913" t="s">
        <v>24528</v>
      </c>
      <c r="D3913">
        <v>385</v>
      </c>
      <c r="E3913" t="s">
        <v>24535</v>
      </c>
      <c r="F3913" t="s">
        <v>24536</v>
      </c>
      <c r="G3913" t="s">
        <v>91</v>
      </c>
      <c r="H3913">
        <v>4</v>
      </c>
      <c r="I3913" t="s">
        <v>92</v>
      </c>
      <c r="J3913">
        <v>0.89255163439399798</v>
      </c>
      <c r="K3913">
        <v>-0.48516504904803098</v>
      </c>
      <c r="M3913">
        <v>0</v>
      </c>
      <c r="N3913">
        <v>-0.48435132643755702</v>
      </c>
      <c r="P3913">
        <v>0</v>
      </c>
      <c r="Q3913">
        <v>4.9499235655132097E-2</v>
      </c>
      <c r="S3913">
        <v>0.90617952713919703</v>
      </c>
      <c r="T3913">
        <v>0.51513344049453702</v>
      </c>
      <c r="V3913">
        <v>6.91398391349832E-2</v>
      </c>
      <c r="W3913">
        <v>-6.0023009777069099E-2</v>
      </c>
    </row>
    <row r="3914" spans="1:23" x14ac:dyDescent="0.45">
      <c r="A3914" t="s">
        <v>24485</v>
      </c>
      <c r="B3914" t="s">
        <v>81128</v>
      </c>
      <c r="C3914" t="s">
        <v>24528</v>
      </c>
      <c r="D3914">
        <v>306</v>
      </c>
      <c r="E3914" t="s">
        <v>24539</v>
      </c>
      <c r="F3914" t="s">
        <v>24540</v>
      </c>
      <c r="G3914" t="s">
        <v>91</v>
      </c>
      <c r="H3914">
        <v>3</v>
      </c>
      <c r="I3914" t="s">
        <v>92</v>
      </c>
      <c r="J3914">
        <v>0.98727543425543696</v>
      </c>
      <c r="K3914">
        <v>-0.35381249281076299</v>
      </c>
      <c r="M3914">
        <v>0.72549576052852704</v>
      </c>
      <c r="N3914">
        <v>-0.34867600294259898</v>
      </c>
      <c r="P3914">
        <v>0.18907882760200501</v>
      </c>
      <c r="Q3914">
        <v>-0.121154587844322</v>
      </c>
      <c r="S3914">
        <v>1.6518691165003101</v>
      </c>
      <c r="T3914">
        <v>0.50526040395100902</v>
      </c>
      <c r="V3914">
        <v>0.17074706045090801</v>
      </c>
      <c r="W3914">
        <v>8.7597147623697899E-2</v>
      </c>
    </row>
    <row r="3915" spans="1:23" x14ac:dyDescent="0.45">
      <c r="A3915" t="s">
        <v>24485</v>
      </c>
      <c r="B3915" t="s">
        <v>81128</v>
      </c>
      <c r="C3915" t="s">
        <v>24528</v>
      </c>
      <c r="D3915">
        <v>184</v>
      </c>
      <c r="E3915" t="s">
        <v>24541</v>
      </c>
      <c r="F3915" t="s">
        <v>24542</v>
      </c>
      <c r="G3915" t="s">
        <v>91</v>
      </c>
      <c r="H3915">
        <v>4</v>
      </c>
      <c r="I3915" t="s">
        <v>92</v>
      </c>
      <c r="J3915">
        <v>0.744568393618397</v>
      </c>
      <c r="K3915">
        <v>-0.16822453645559499</v>
      </c>
      <c r="M3915">
        <v>0.33128390126485202</v>
      </c>
      <c r="N3915">
        <v>-0.11034318116995</v>
      </c>
      <c r="P3915">
        <v>0.46185005538797302</v>
      </c>
      <c r="Q3915">
        <v>0.14144759342588201</v>
      </c>
      <c r="S3915">
        <v>0.23240821228485201</v>
      </c>
      <c r="T3915">
        <v>7.2072499593098999E-2</v>
      </c>
      <c r="V3915">
        <v>0.201138076758094</v>
      </c>
      <c r="W3915">
        <v>5.6831512451171899E-2</v>
      </c>
    </row>
    <row r="3916" spans="1:23" x14ac:dyDescent="0.45">
      <c r="A3916" t="s">
        <v>24485</v>
      </c>
      <c r="B3916" t="s">
        <v>81128</v>
      </c>
      <c r="C3916" t="s">
        <v>24528</v>
      </c>
      <c r="D3916">
        <v>222</v>
      </c>
      <c r="E3916" t="s">
        <v>24543</v>
      </c>
      <c r="F3916" t="s">
        <v>24544</v>
      </c>
      <c r="G3916" t="s">
        <v>91</v>
      </c>
      <c r="H3916">
        <v>3</v>
      </c>
      <c r="I3916" t="s">
        <v>92</v>
      </c>
      <c r="J3916">
        <v>0.64958850484331498</v>
      </c>
      <c r="K3916">
        <v>-0.40735832382650899</v>
      </c>
      <c r="M3916">
        <v>0</v>
      </c>
      <c r="N3916">
        <v>-0.35420838524313503</v>
      </c>
      <c r="P3916">
        <v>0</v>
      </c>
      <c r="Q3916">
        <v>4.1008422249241901E-2</v>
      </c>
      <c r="S3916">
        <v>0.13887670543747199</v>
      </c>
      <c r="T3916">
        <v>0.122139036655426</v>
      </c>
      <c r="V3916">
        <v>0.14424289847063901</v>
      </c>
      <c r="W3916">
        <v>-0.12840574979782099</v>
      </c>
    </row>
    <row r="3917" spans="1:23" x14ac:dyDescent="0.45">
      <c r="A3917" t="s">
        <v>24547</v>
      </c>
      <c r="B3917" t="s">
        <v>81131</v>
      </c>
      <c r="C3917" t="s">
        <v>24548</v>
      </c>
      <c r="D3917">
        <v>40</v>
      </c>
      <c r="E3917" t="s">
        <v>24549</v>
      </c>
      <c r="F3917" t="s">
        <v>24550</v>
      </c>
      <c r="G3917" t="s">
        <v>91</v>
      </c>
      <c r="H3917">
        <v>3</v>
      </c>
      <c r="I3917" t="s">
        <v>92</v>
      </c>
      <c r="J3917">
        <v>1.5741134552465501</v>
      </c>
      <c r="K3917">
        <v>-0.47844559718400997</v>
      </c>
      <c r="M3917">
        <v>1.45080712111021</v>
      </c>
      <c r="N3917">
        <v>-0.55477943787207995</v>
      </c>
      <c r="P3917">
        <v>0.172980315081704</v>
      </c>
      <c r="Q3917">
        <v>-0.117783332693166</v>
      </c>
      <c r="S3917">
        <v>0.95645582877058999</v>
      </c>
      <c r="T3917">
        <v>0.37910078684488902</v>
      </c>
      <c r="V3917">
        <v>0.22149807573698799</v>
      </c>
      <c r="W3917">
        <v>-0.12123903910319</v>
      </c>
    </row>
    <row r="3918" spans="1:23" x14ac:dyDescent="0.45">
      <c r="A3918" t="s">
        <v>24557</v>
      </c>
      <c r="B3918" t="s">
        <v>81135</v>
      </c>
      <c r="C3918" t="s">
        <v>24558</v>
      </c>
      <c r="D3918">
        <v>1828</v>
      </c>
      <c r="E3918" t="s">
        <v>24559</v>
      </c>
      <c r="F3918" t="s">
        <v>24560</v>
      </c>
      <c r="G3918" t="s">
        <v>91</v>
      </c>
      <c r="H3918">
        <v>3</v>
      </c>
      <c r="I3918" t="s">
        <v>92</v>
      </c>
      <c r="J3918">
        <v>0.44684053762978998</v>
      </c>
      <c r="K3918">
        <v>-0.62436884992262898</v>
      </c>
      <c r="M3918">
        <v>0</v>
      </c>
      <c r="N3918">
        <v>-0.55245966069838603</v>
      </c>
      <c r="P3918">
        <v>0</v>
      </c>
      <c r="Q3918">
        <v>-1.1268142148068101</v>
      </c>
      <c r="S3918">
        <v>0.89141558780308905</v>
      </c>
      <c r="T3918">
        <v>-0.99392771720886197</v>
      </c>
      <c r="V3918">
        <v>0.92504709233344495</v>
      </c>
      <c r="W3918">
        <v>-1.01798820495605</v>
      </c>
    </row>
    <row r="3919" spans="1:23" x14ac:dyDescent="0.45">
      <c r="A3919" t="s">
        <v>24569</v>
      </c>
      <c r="B3919" t="s">
        <v>81140</v>
      </c>
      <c r="C3919" t="s">
        <v>24570</v>
      </c>
      <c r="D3919">
        <v>140</v>
      </c>
      <c r="E3919" t="s">
        <v>24571</v>
      </c>
      <c r="F3919" t="s">
        <v>24572</v>
      </c>
      <c r="G3919" t="s">
        <v>91</v>
      </c>
      <c r="H3919">
        <v>3</v>
      </c>
      <c r="I3919" t="s">
        <v>92</v>
      </c>
      <c r="J3919">
        <v>4.6438067469246197E-2</v>
      </c>
      <c r="K3919">
        <v>-2.6693666682523799E-2</v>
      </c>
      <c r="M3919">
        <v>0</v>
      </c>
      <c r="N3919">
        <v>0.16048566032858499</v>
      </c>
      <c r="P3919">
        <v>0</v>
      </c>
      <c r="Q3919">
        <v>3.4407439984773303E-2</v>
      </c>
      <c r="S3919">
        <v>1.2749898204528101</v>
      </c>
      <c r="T3919">
        <v>0.37574708461761502</v>
      </c>
      <c r="V3919">
        <v>0.89528128952929098</v>
      </c>
      <c r="W3919">
        <v>0.29445946216583302</v>
      </c>
    </row>
    <row r="3920" spans="1:23" x14ac:dyDescent="0.45">
      <c r="A3920" t="s">
        <v>24569</v>
      </c>
      <c r="B3920" t="s">
        <v>81140</v>
      </c>
      <c r="C3920" t="s">
        <v>24570</v>
      </c>
      <c r="D3920">
        <v>796</v>
      </c>
      <c r="E3920" t="s">
        <v>24577</v>
      </c>
      <c r="F3920" t="s">
        <v>24578</v>
      </c>
      <c r="G3920" t="s">
        <v>91</v>
      </c>
      <c r="H3920">
        <v>2</v>
      </c>
      <c r="I3920" t="s">
        <v>92</v>
      </c>
      <c r="J3920">
        <v>0.69727376699628396</v>
      </c>
      <c r="K3920">
        <v>-0.78700843835488299</v>
      </c>
      <c r="M3920">
        <v>0.68119399798218305</v>
      </c>
      <c r="N3920">
        <v>-0.94996674244220403</v>
      </c>
      <c r="P3920">
        <v>0.48582065408346198</v>
      </c>
      <c r="Q3920">
        <v>-0.72065100176580998</v>
      </c>
      <c r="S3920">
        <v>0.55170540214867403</v>
      </c>
      <c r="T3920">
        <v>-0.67094668070475305</v>
      </c>
      <c r="V3920">
        <v>0.91373199629109703</v>
      </c>
      <c r="W3920">
        <v>-0.97425167083740205</v>
      </c>
    </row>
    <row r="3921" spans="1:23" x14ac:dyDescent="0.45">
      <c r="A3921" t="s">
        <v>24569</v>
      </c>
      <c r="B3921" t="s">
        <v>81140</v>
      </c>
      <c r="C3921" t="s">
        <v>24570</v>
      </c>
      <c r="D3921">
        <v>814</v>
      </c>
      <c r="E3921" t="s">
        <v>24579</v>
      </c>
      <c r="F3921" t="s">
        <v>24580</v>
      </c>
      <c r="G3921" t="s">
        <v>91</v>
      </c>
      <c r="H3921">
        <v>3</v>
      </c>
      <c r="I3921" t="s">
        <v>92</v>
      </c>
      <c r="J3921">
        <v>1.55889202922072E-2</v>
      </c>
      <c r="K3921">
        <v>-2.81378550407214E-3</v>
      </c>
      <c r="M3921">
        <v>0.23002666464681701</v>
      </c>
      <c r="N3921">
        <v>4.2240491280188898E-2</v>
      </c>
      <c r="P3921">
        <v>1.28662350766648</v>
      </c>
      <c r="Q3921">
        <v>0.13953074093522699</v>
      </c>
      <c r="S3921">
        <v>0.80027035174862404</v>
      </c>
      <c r="T3921">
        <v>8.9737548828124999E-2</v>
      </c>
      <c r="V3921">
        <v>9.29581143850889E-3</v>
      </c>
      <c r="W3921">
        <v>-1.6635513305664101E-3</v>
      </c>
    </row>
    <row r="3922" spans="1:23" x14ac:dyDescent="0.45">
      <c r="A3922" t="s">
        <v>24569</v>
      </c>
      <c r="B3922" t="s">
        <v>81140</v>
      </c>
      <c r="C3922" t="s">
        <v>24570</v>
      </c>
      <c r="D3922">
        <v>324</v>
      </c>
      <c r="E3922" t="s">
        <v>24585</v>
      </c>
      <c r="F3922" t="s">
        <v>24586</v>
      </c>
      <c r="G3922" t="s">
        <v>91</v>
      </c>
      <c r="H3922">
        <v>2</v>
      </c>
      <c r="I3922" t="s">
        <v>92</v>
      </c>
      <c r="J3922">
        <v>4.77833107134003E-2</v>
      </c>
      <c r="K3922">
        <v>-2.8146456449459799E-2</v>
      </c>
      <c r="M3922">
        <v>9.4170089376426305E-2</v>
      </c>
      <c r="N3922">
        <v>-6.5158238777747499E-2</v>
      </c>
      <c r="P3922">
        <v>0.33729185664862499</v>
      </c>
      <c r="Q3922">
        <v>0.18315323467912301</v>
      </c>
      <c r="S3922">
        <v>2.8646832272168701</v>
      </c>
      <c r="T3922">
        <v>0.61983669281005904</v>
      </c>
      <c r="V3922">
        <v>1.0748790562417401</v>
      </c>
      <c r="W3922">
        <v>0.30692883809407601</v>
      </c>
    </row>
    <row r="3923" spans="1:23" x14ac:dyDescent="0.45">
      <c r="A3923" t="s">
        <v>24591</v>
      </c>
      <c r="B3923" t="s">
        <v>81145</v>
      </c>
      <c r="C3923" t="s">
        <v>24592</v>
      </c>
      <c r="D3923">
        <v>480</v>
      </c>
      <c r="E3923" t="s">
        <v>24603</v>
      </c>
      <c r="F3923" t="s">
        <v>24604</v>
      </c>
      <c r="G3923" t="s">
        <v>91</v>
      </c>
      <c r="H3923">
        <v>3</v>
      </c>
      <c r="I3923" t="s">
        <v>92</v>
      </c>
      <c r="J3923">
        <v>0.32102661710633001</v>
      </c>
      <c r="K3923">
        <v>4.10566757886838E-2</v>
      </c>
      <c r="M3923">
        <v>0.320329828544683</v>
      </c>
      <c r="N3923">
        <v>4.9978934801541801E-2</v>
      </c>
      <c r="P3923">
        <v>0.62185948902515797</v>
      </c>
      <c r="Q3923">
        <v>7.8816759175267703E-2</v>
      </c>
      <c r="S3923">
        <v>9.0945252104393304E-2</v>
      </c>
      <c r="T3923">
        <v>1.34278615315755E-2</v>
      </c>
      <c r="V3923">
        <v>0.87226093267174099</v>
      </c>
      <c r="W3923">
        <v>-8.6284192403157503E-2</v>
      </c>
    </row>
    <row r="3924" spans="1:23" x14ac:dyDescent="0.45">
      <c r="A3924" t="s">
        <v>24605</v>
      </c>
      <c r="B3924" t="s">
        <v>81148</v>
      </c>
      <c r="C3924" t="s">
        <v>24606</v>
      </c>
      <c r="D3924">
        <v>340</v>
      </c>
      <c r="E3924" t="s">
        <v>24607</v>
      </c>
      <c r="F3924" t="s">
        <v>24608</v>
      </c>
      <c r="G3924" t="s">
        <v>91</v>
      </c>
      <c r="H3924">
        <v>3</v>
      </c>
      <c r="I3924" t="s">
        <v>92</v>
      </c>
      <c r="J3924">
        <v>0.45369506397020898</v>
      </c>
      <c r="K3924">
        <v>0.23441958427429199</v>
      </c>
      <c r="M3924">
        <v>0.44579791512613898</v>
      </c>
      <c r="N3924">
        <v>0.28650927543640098</v>
      </c>
      <c r="P3924">
        <v>1.26848627595665E-2</v>
      </c>
      <c r="Q3924">
        <v>1.0885764812601E-2</v>
      </c>
      <c r="S3924">
        <v>0.21670202550871701</v>
      </c>
      <c r="T3924">
        <v>0.12982245127360001</v>
      </c>
      <c r="V3924">
        <v>0.75755626659675501</v>
      </c>
      <c r="W3924">
        <v>-0.33479972839355499</v>
      </c>
    </row>
    <row r="3925" spans="1:23" x14ac:dyDescent="0.45">
      <c r="A3925" t="s">
        <v>24609</v>
      </c>
      <c r="B3925" t="s">
        <v>81152</v>
      </c>
      <c r="C3925" t="s">
        <v>24610</v>
      </c>
      <c r="D3925">
        <v>11</v>
      </c>
      <c r="E3925" t="s">
        <v>24611</v>
      </c>
      <c r="F3925" t="s">
        <v>24612</v>
      </c>
      <c r="G3925" t="s">
        <v>91</v>
      </c>
      <c r="H3925">
        <v>3</v>
      </c>
      <c r="I3925" t="s">
        <v>92</v>
      </c>
      <c r="J3925">
        <v>3.2997055006023901</v>
      </c>
      <c r="K3925">
        <v>0.167279775326069</v>
      </c>
      <c r="M3925">
        <v>2.22850177348408</v>
      </c>
      <c r="N3925">
        <v>0.16032081383925201</v>
      </c>
      <c r="P3925">
        <v>0.69488843578666404</v>
      </c>
      <c r="Q3925">
        <v>8.7715198253763102E-2</v>
      </c>
      <c r="S3925">
        <v>0.36382893658872301</v>
      </c>
      <c r="T3925">
        <v>4.6992162068684902E-2</v>
      </c>
      <c r="V3925">
        <v>0.39229546166108897</v>
      </c>
      <c r="W3925">
        <v>-4.8175633748372401E-2</v>
      </c>
    </row>
    <row r="3926" spans="1:23" x14ac:dyDescent="0.45">
      <c r="A3926" t="s">
        <v>24613</v>
      </c>
      <c r="B3926" t="s">
        <v>81156</v>
      </c>
      <c r="C3926" t="s">
        <v>24614</v>
      </c>
      <c r="D3926">
        <v>605</v>
      </c>
      <c r="E3926" t="s">
        <v>24619</v>
      </c>
      <c r="F3926" t="s">
        <v>24620</v>
      </c>
      <c r="G3926" t="s">
        <v>91</v>
      </c>
      <c r="H3926">
        <v>2</v>
      </c>
      <c r="I3926" t="s">
        <v>92</v>
      </c>
      <c r="J3926">
        <v>0.70956606853600002</v>
      </c>
      <c r="K3926">
        <v>-8.1638195575811895E-2</v>
      </c>
      <c r="M3926">
        <v>0.54578357937116395</v>
      </c>
      <c r="N3926">
        <v>-7.9734343748826306E-2</v>
      </c>
      <c r="P3926">
        <v>0.406937782895893</v>
      </c>
      <c r="Q3926">
        <v>6.4100413486875299E-2</v>
      </c>
      <c r="S3926">
        <v>0.14937960440043699</v>
      </c>
      <c r="T3926">
        <v>-2.2246246337890602E-2</v>
      </c>
      <c r="V3926">
        <v>0.479529884798365</v>
      </c>
      <c r="W3926">
        <v>-5.9233233133951797E-2</v>
      </c>
    </row>
    <row r="3927" spans="1:23" x14ac:dyDescent="0.45">
      <c r="A3927" t="s">
        <v>24613</v>
      </c>
      <c r="B3927" t="s">
        <v>81156</v>
      </c>
      <c r="C3927" t="s">
        <v>24614</v>
      </c>
      <c r="D3927">
        <v>616</v>
      </c>
      <c r="E3927" t="s">
        <v>24627</v>
      </c>
      <c r="F3927" t="s">
        <v>24628</v>
      </c>
      <c r="G3927" t="s">
        <v>91</v>
      </c>
      <c r="H3927">
        <v>3</v>
      </c>
      <c r="I3927" t="s">
        <v>92</v>
      </c>
      <c r="J3927">
        <v>1.15118467856407</v>
      </c>
      <c r="K3927">
        <v>-0.43353678018618802</v>
      </c>
      <c r="M3927">
        <v>0.58988014334379402</v>
      </c>
      <c r="N3927">
        <v>-0.32736405959496101</v>
      </c>
      <c r="P3927">
        <v>0.58396800995060305</v>
      </c>
      <c r="Q3927">
        <v>-0.32368265349289499</v>
      </c>
      <c r="S3927">
        <v>0.71964876324656102</v>
      </c>
      <c r="T3927">
        <v>-0.32251045227050801</v>
      </c>
      <c r="V3927">
        <v>0.71490116713656204</v>
      </c>
      <c r="W3927">
        <v>-0.32062281290690098</v>
      </c>
    </row>
    <row r="3928" spans="1:23" x14ac:dyDescent="0.45">
      <c r="A3928" t="s">
        <v>24613</v>
      </c>
      <c r="B3928" t="s">
        <v>81156</v>
      </c>
      <c r="C3928" t="s">
        <v>24614</v>
      </c>
      <c r="D3928">
        <v>768</v>
      </c>
      <c r="E3928" t="s">
        <v>24635</v>
      </c>
      <c r="F3928" t="s">
        <v>24636</v>
      </c>
      <c r="G3928" t="s">
        <v>91</v>
      </c>
      <c r="H3928">
        <v>2</v>
      </c>
      <c r="I3928" t="s">
        <v>92</v>
      </c>
      <c r="J3928">
        <v>0.139089492154886</v>
      </c>
      <c r="K3928">
        <v>-4.1048652985516701E-2</v>
      </c>
      <c r="M3928">
        <v>0</v>
      </c>
      <c r="N3928">
        <v>2.9728047987994E-2</v>
      </c>
      <c r="P3928">
        <v>0</v>
      </c>
      <c r="Q3928">
        <v>-0.15317989650525499</v>
      </c>
      <c r="S3928">
        <v>0.71138072242621597</v>
      </c>
      <c r="T3928">
        <v>-0.15259712934493999</v>
      </c>
      <c r="V3928">
        <v>9.1683376061533997E-2</v>
      </c>
      <c r="W3928">
        <v>-2.7754247188568101E-2</v>
      </c>
    </row>
    <row r="3929" spans="1:23" x14ac:dyDescent="0.45">
      <c r="A3929" t="s">
        <v>24613</v>
      </c>
      <c r="B3929" t="s">
        <v>81156</v>
      </c>
      <c r="C3929" t="s">
        <v>24614</v>
      </c>
      <c r="D3929">
        <v>921</v>
      </c>
      <c r="E3929" t="s">
        <v>24643</v>
      </c>
      <c r="F3929" t="s">
        <v>24644</v>
      </c>
      <c r="G3929" t="s">
        <v>91</v>
      </c>
      <c r="H3929">
        <v>2</v>
      </c>
      <c r="I3929" t="s">
        <v>92</v>
      </c>
      <c r="J3929">
        <v>5.3697237833494699E-2</v>
      </c>
      <c r="K3929">
        <v>-2.11317819707534E-2</v>
      </c>
      <c r="M3929">
        <v>0</v>
      </c>
      <c r="N3929">
        <v>0.109820814693675</v>
      </c>
      <c r="P3929">
        <v>0</v>
      </c>
      <c r="Q3929">
        <v>0.1565260887146</v>
      </c>
      <c r="S3929">
        <v>0.92047972924292398</v>
      </c>
      <c r="T3929">
        <v>0.213678598403931</v>
      </c>
      <c r="V3929">
        <v>0.94238376815052405</v>
      </c>
      <c r="W3929">
        <v>0.21217012405395499</v>
      </c>
    </row>
    <row r="3930" spans="1:23" x14ac:dyDescent="0.45">
      <c r="A3930" t="s">
        <v>24645</v>
      </c>
      <c r="B3930" t="s">
        <v>81161</v>
      </c>
      <c r="C3930" t="s">
        <v>24646</v>
      </c>
      <c r="D3930">
        <v>728</v>
      </c>
      <c r="E3930" t="s">
        <v>24651</v>
      </c>
      <c r="F3930" t="s">
        <v>24652</v>
      </c>
      <c r="G3930" t="s">
        <v>91</v>
      </c>
      <c r="H3930">
        <v>2</v>
      </c>
      <c r="I3930" t="s">
        <v>92</v>
      </c>
      <c r="J3930">
        <v>0.94511670694536798</v>
      </c>
      <c r="K3930">
        <v>-9.9188358355791206E-2</v>
      </c>
      <c r="M3930">
        <v>0.16506285664238701</v>
      </c>
      <c r="N3930">
        <v>2.86542268899771E-2</v>
      </c>
      <c r="P3930">
        <v>2.4854750513830901E-3</v>
      </c>
      <c r="Q3930">
        <v>5.3451801168507499E-4</v>
      </c>
      <c r="S3930">
        <v>0.27672974218639401</v>
      </c>
      <c r="T3930">
        <v>3.9528706868489603E-2</v>
      </c>
      <c r="V3930">
        <v>0.98426973622645997</v>
      </c>
      <c r="W3930">
        <v>0.10096090952555301</v>
      </c>
    </row>
    <row r="3931" spans="1:23" x14ac:dyDescent="0.45">
      <c r="A3931" t="s">
        <v>24645</v>
      </c>
      <c r="B3931" t="s">
        <v>81161</v>
      </c>
      <c r="C3931" t="s">
        <v>24646</v>
      </c>
      <c r="D3931">
        <v>1384</v>
      </c>
      <c r="E3931" t="s">
        <v>24657</v>
      </c>
      <c r="F3931" t="s">
        <v>24658</v>
      </c>
      <c r="G3931" t="s">
        <v>91</v>
      </c>
      <c r="H3931">
        <v>3</v>
      </c>
      <c r="I3931" t="s">
        <v>92</v>
      </c>
      <c r="J3931">
        <v>0.26427530345073103</v>
      </c>
      <c r="K3931">
        <v>9.3046797646416601E-2</v>
      </c>
      <c r="M3931">
        <v>0</v>
      </c>
      <c r="N3931">
        <v>0.12484778298271999</v>
      </c>
      <c r="P3931">
        <v>0.89853653118271104</v>
      </c>
      <c r="Q3931">
        <v>0.22351302598652101</v>
      </c>
      <c r="S3931">
        <v>1.6184177026508699</v>
      </c>
      <c r="T3931">
        <v>0.33285528070786402</v>
      </c>
      <c r="V3931">
        <v>0.27830533135124003</v>
      </c>
      <c r="W3931">
        <v>8.2955178092507798E-2</v>
      </c>
    </row>
    <row r="3932" spans="1:23" x14ac:dyDescent="0.45">
      <c r="A3932" t="s">
        <v>24645</v>
      </c>
      <c r="B3932" t="s">
        <v>81161</v>
      </c>
      <c r="C3932" t="s">
        <v>24646</v>
      </c>
      <c r="D3932">
        <v>1474</v>
      </c>
      <c r="E3932" t="s">
        <v>24659</v>
      </c>
      <c r="F3932" t="s">
        <v>24660</v>
      </c>
      <c r="G3932" t="s">
        <v>91</v>
      </c>
      <c r="H3932">
        <v>4</v>
      </c>
      <c r="I3932" t="s">
        <v>92</v>
      </c>
      <c r="J3932">
        <v>1.13677802808463</v>
      </c>
      <c r="K3932">
        <v>0.33596738647012098</v>
      </c>
      <c r="M3932">
        <v>0</v>
      </c>
      <c r="N3932">
        <v>0.19137629340676701</v>
      </c>
      <c r="P3932">
        <v>0</v>
      </c>
      <c r="Q3932">
        <v>0.173946907645778</v>
      </c>
      <c r="S3932">
        <v>0.72224680685492804</v>
      </c>
      <c r="T3932">
        <v>0.26155990362167397</v>
      </c>
      <c r="V3932">
        <v>4.0250430933567498E-2</v>
      </c>
      <c r="W3932">
        <v>-2.15824246406555E-2</v>
      </c>
    </row>
    <row r="3933" spans="1:23" x14ac:dyDescent="0.45">
      <c r="A3933" t="s">
        <v>24661</v>
      </c>
      <c r="B3933" t="s">
        <v>81166</v>
      </c>
      <c r="C3933" t="s">
        <v>24662</v>
      </c>
      <c r="D3933">
        <v>28</v>
      </c>
      <c r="E3933" t="s">
        <v>24665</v>
      </c>
      <c r="F3933" t="s">
        <v>24666</v>
      </c>
      <c r="G3933" t="s">
        <v>91</v>
      </c>
      <c r="H3933">
        <v>4</v>
      </c>
      <c r="I3933" t="s">
        <v>92</v>
      </c>
      <c r="J3933">
        <v>0.37044063162244001</v>
      </c>
      <c r="K3933">
        <v>-0.104861510105622</v>
      </c>
      <c r="M3933">
        <v>1.4675880526123499E-2</v>
      </c>
      <c r="N3933">
        <v>-5.9863053835355296E-3</v>
      </c>
      <c r="P3933">
        <v>0.63842867488738697</v>
      </c>
      <c r="Q3933">
        <v>-0.18311350921104699</v>
      </c>
      <c r="S3933">
        <v>0.35857376779633299</v>
      </c>
      <c r="T3933">
        <v>-0.100942916870117</v>
      </c>
      <c r="V3933">
        <v>0.71977075853547101</v>
      </c>
      <c r="W3933">
        <v>0.172694218953451</v>
      </c>
    </row>
    <row r="3934" spans="1:23" x14ac:dyDescent="0.45">
      <c r="A3934" t="s">
        <v>24667</v>
      </c>
      <c r="B3934" t="s">
        <v>81167</v>
      </c>
      <c r="C3934" t="s">
        <v>24668</v>
      </c>
      <c r="D3934">
        <v>1179</v>
      </c>
      <c r="E3934" t="s">
        <v>24669</v>
      </c>
      <c r="F3934" t="s">
        <v>24670</v>
      </c>
      <c r="G3934" t="s">
        <v>91</v>
      </c>
      <c r="H3934">
        <v>2</v>
      </c>
      <c r="I3934" t="s">
        <v>92</v>
      </c>
      <c r="J3934">
        <v>1.11728756904047</v>
      </c>
      <c r="K3934">
        <v>-0.34523945696213698</v>
      </c>
      <c r="M3934">
        <v>0</v>
      </c>
      <c r="N3934">
        <v>-0.21356302149155601</v>
      </c>
      <c r="P3934">
        <v>0</v>
      </c>
      <c r="Q3934">
        <v>-3.6383904908832802E-2</v>
      </c>
      <c r="S3934">
        <v>0.58118449366609304</v>
      </c>
      <c r="T3934">
        <v>0.2340949177742</v>
      </c>
      <c r="V3934">
        <v>0.194696909918227</v>
      </c>
      <c r="W3934">
        <v>9.5898211002349895E-2</v>
      </c>
    </row>
    <row r="3935" spans="1:23" x14ac:dyDescent="0.45">
      <c r="A3935" t="s">
        <v>24667</v>
      </c>
      <c r="B3935" t="s">
        <v>81167</v>
      </c>
      <c r="C3935" t="s">
        <v>24668</v>
      </c>
      <c r="D3935">
        <v>1199</v>
      </c>
      <c r="E3935" t="s">
        <v>24671</v>
      </c>
      <c r="F3935" t="s">
        <v>24672</v>
      </c>
      <c r="G3935" t="s">
        <v>91</v>
      </c>
      <c r="H3935">
        <v>3</v>
      </c>
      <c r="I3935" t="s">
        <v>92</v>
      </c>
      <c r="J3935">
        <v>1.8394662337463299E-2</v>
      </c>
      <c r="K3935">
        <v>-6.2448244828444298E-3</v>
      </c>
      <c r="M3935">
        <v>4.0138213628679503E-2</v>
      </c>
      <c r="N3935">
        <v>-1.6026661946223299E-2</v>
      </c>
      <c r="P3935">
        <v>0.57197653996555897</v>
      </c>
      <c r="Q3935">
        <v>0.15228033065795901</v>
      </c>
      <c r="S3935">
        <v>1.2184649655225901</v>
      </c>
      <c r="T3935">
        <v>0.21659961700439501</v>
      </c>
      <c r="V3935">
        <v>2.2321590918577699E-2</v>
      </c>
      <c r="W3935">
        <v>6.6072082519531197E-3</v>
      </c>
    </row>
    <row r="3936" spans="1:23" x14ac:dyDescent="0.45">
      <c r="A3936" t="s">
        <v>24667</v>
      </c>
      <c r="B3936" t="s">
        <v>81167</v>
      </c>
      <c r="C3936" t="s">
        <v>24668</v>
      </c>
      <c r="D3936">
        <v>1874</v>
      </c>
      <c r="E3936" t="s">
        <v>24677</v>
      </c>
      <c r="F3936" t="s">
        <v>24678</v>
      </c>
      <c r="G3936" t="s">
        <v>91</v>
      </c>
      <c r="H3936">
        <v>2</v>
      </c>
      <c r="I3936" t="s">
        <v>92</v>
      </c>
      <c r="J3936">
        <v>0.29440069197857099</v>
      </c>
      <c r="K3936">
        <v>-0.213590383529663</v>
      </c>
      <c r="M3936">
        <v>0</v>
      </c>
      <c r="N3936">
        <v>-0.10414171218872099</v>
      </c>
      <c r="P3936">
        <v>0.18182725547593101</v>
      </c>
      <c r="Q3936">
        <v>-0.13913280085513499</v>
      </c>
      <c r="S3936">
        <v>0.34139322233321701</v>
      </c>
      <c r="T3936">
        <v>-0.23721204084508599</v>
      </c>
      <c r="V3936">
        <v>0.648934531104846</v>
      </c>
      <c r="W3936">
        <v>-0.38592253011815703</v>
      </c>
    </row>
    <row r="3937" spans="1:23" x14ac:dyDescent="0.45">
      <c r="A3937" t="s">
        <v>24667</v>
      </c>
      <c r="B3937" t="s">
        <v>81167</v>
      </c>
      <c r="C3937" t="s">
        <v>24668</v>
      </c>
      <c r="D3937">
        <v>640</v>
      </c>
      <c r="E3937" t="s">
        <v>24681</v>
      </c>
      <c r="F3937" t="s">
        <v>24682</v>
      </c>
      <c r="G3937" t="s">
        <v>91</v>
      </c>
      <c r="H3937">
        <v>3</v>
      </c>
      <c r="I3937" t="s">
        <v>92</v>
      </c>
      <c r="J3937">
        <v>0.176002523589042</v>
      </c>
      <c r="K3937">
        <v>4.5263027533506701E-2</v>
      </c>
      <c r="M3937">
        <v>8.0802446472861195E-2</v>
      </c>
      <c r="N3937">
        <v>-2.74967597081111E-2</v>
      </c>
      <c r="P3937">
        <v>9.0465882338167797E-2</v>
      </c>
      <c r="Q3937">
        <v>-2.90356833359291E-2</v>
      </c>
      <c r="S3937">
        <v>0.72211627269453205</v>
      </c>
      <c r="T3937">
        <v>0.13022830963134799</v>
      </c>
      <c r="V3937">
        <v>0.996272129229961</v>
      </c>
      <c r="W3937">
        <v>0.16502279917399101</v>
      </c>
    </row>
    <row r="3938" spans="1:23" x14ac:dyDescent="0.45">
      <c r="A3938" t="s">
        <v>24701</v>
      </c>
      <c r="B3938" t="s">
        <v>81172</v>
      </c>
      <c r="C3938" t="s">
        <v>24702</v>
      </c>
      <c r="D3938">
        <v>21</v>
      </c>
      <c r="E3938" t="s">
        <v>24705</v>
      </c>
      <c r="F3938" t="s">
        <v>24706</v>
      </c>
      <c r="G3938" t="s">
        <v>91</v>
      </c>
      <c r="H3938">
        <v>5</v>
      </c>
      <c r="I3938" t="s">
        <v>92</v>
      </c>
      <c r="J3938">
        <v>0.241396244998449</v>
      </c>
      <c r="K3938">
        <v>0.163885660660573</v>
      </c>
      <c r="M3938">
        <v>0.56338410892274704</v>
      </c>
      <c r="N3938">
        <v>-0.39801272979149399</v>
      </c>
      <c r="P3938">
        <v>0.92751462229460602</v>
      </c>
      <c r="Q3938">
        <v>0.53596776107261901</v>
      </c>
      <c r="S3938">
        <v>0.84116548835041305</v>
      </c>
      <c r="T3938">
        <v>0.39541257222493498</v>
      </c>
      <c r="V3938">
        <v>1.89833852079237</v>
      </c>
      <c r="W3938">
        <v>0.70583419799804703</v>
      </c>
    </row>
    <row r="3939" spans="1:23" x14ac:dyDescent="0.45">
      <c r="A3939" t="s">
        <v>24701</v>
      </c>
      <c r="B3939" t="s">
        <v>81172</v>
      </c>
      <c r="C3939" t="s">
        <v>24702</v>
      </c>
      <c r="D3939">
        <v>60</v>
      </c>
      <c r="E3939" t="s">
        <v>24707</v>
      </c>
      <c r="F3939" t="s">
        <v>24708</v>
      </c>
      <c r="G3939" t="s">
        <v>91</v>
      </c>
      <c r="H3939">
        <v>3</v>
      </c>
      <c r="I3939" t="s">
        <v>92</v>
      </c>
      <c r="J3939">
        <v>0.84958891828398497</v>
      </c>
      <c r="K3939">
        <v>0.226759121968196</v>
      </c>
      <c r="M3939">
        <v>0.36387233451779699</v>
      </c>
      <c r="N3939">
        <v>0.14438025767986601</v>
      </c>
      <c r="P3939">
        <v>1.8051906618994099E-2</v>
      </c>
      <c r="Q3939">
        <v>-9.3942510670628997E-3</v>
      </c>
      <c r="S3939">
        <v>0.14661204377142401</v>
      </c>
      <c r="T3939">
        <v>5.8772977193196602E-2</v>
      </c>
      <c r="V3939">
        <v>7.0569935137896203E-3</v>
      </c>
      <c r="W3939">
        <v>-3.00890604654948E-3</v>
      </c>
    </row>
    <row r="3940" spans="1:23" x14ac:dyDescent="0.45">
      <c r="A3940" t="s">
        <v>24709</v>
      </c>
      <c r="B3940" t="s">
        <v>81172</v>
      </c>
      <c r="C3940" t="s">
        <v>24710</v>
      </c>
      <c r="D3940">
        <v>187</v>
      </c>
      <c r="E3940" t="s">
        <v>24711</v>
      </c>
      <c r="F3940" t="s">
        <v>24712</v>
      </c>
      <c r="G3940" t="s">
        <v>91</v>
      </c>
      <c r="H3940">
        <v>2</v>
      </c>
      <c r="I3940" t="s">
        <v>92</v>
      </c>
      <c r="J3940">
        <v>0.84908228044811696</v>
      </c>
      <c r="K3940">
        <v>0.25014774004618301</v>
      </c>
      <c r="M3940">
        <v>0.937599718587523</v>
      </c>
      <c r="N3940">
        <v>0.32449698448181202</v>
      </c>
      <c r="P3940">
        <v>0.61279934602942499</v>
      </c>
      <c r="Q3940">
        <v>0.24001174137510101</v>
      </c>
      <c r="S3940">
        <v>0.663867594983232</v>
      </c>
      <c r="T3940">
        <v>0.21944174448649101</v>
      </c>
      <c r="V3940">
        <v>0.61199955604242795</v>
      </c>
      <c r="W3940">
        <v>0.20534166971842399</v>
      </c>
    </row>
    <row r="3941" spans="1:23" x14ac:dyDescent="0.45">
      <c r="A3941" t="s">
        <v>24713</v>
      </c>
      <c r="B3941" t="s">
        <v>81177</v>
      </c>
      <c r="C3941" t="s">
        <v>24714</v>
      </c>
      <c r="D3941">
        <v>472</v>
      </c>
      <c r="E3941" t="s">
        <v>24717</v>
      </c>
      <c r="F3941" t="s">
        <v>24718</v>
      </c>
      <c r="G3941" t="s">
        <v>91</v>
      </c>
      <c r="H3941">
        <v>3</v>
      </c>
      <c r="I3941" t="s">
        <v>92</v>
      </c>
      <c r="J3941">
        <v>6.9764285249345498E-2</v>
      </c>
      <c r="K3941">
        <v>-1.7908273599086699E-2</v>
      </c>
      <c r="M3941">
        <v>5.1526990240855997E-2</v>
      </c>
      <c r="N3941">
        <v>1.6743164796095601E-2</v>
      </c>
      <c r="P3941">
        <v>7.67694645223719E-3</v>
      </c>
      <c r="Q3941">
        <v>-2.48790609425512E-3</v>
      </c>
      <c r="S3941">
        <v>3.0864192744858201</v>
      </c>
      <c r="T3941">
        <v>0.240427500406901</v>
      </c>
      <c r="V3941">
        <v>4.0936026955270197</v>
      </c>
      <c r="W3941">
        <v>0.30770985921223998</v>
      </c>
    </row>
    <row r="3942" spans="1:23" x14ac:dyDescent="0.45">
      <c r="A3942" t="s">
        <v>24723</v>
      </c>
      <c r="B3942" t="s">
        <v>81181</v>
      </c>
      <c r="C3942" t="s">
        <v>24724</v>
      </c>
      <c r="D3942">
        <v>254</v>
      </c>
      <c r="E3942" t="s">
        <v>24725</v>
      </c>
      <c r="F3942" t="s">
        <v>24726</v>
      </c>
      <c r="G3942" t="s">
        <v>91</v>
      </c>
      <c r="H3942">
        <v>3</v>
      </c>
      <c r="I3942" t="s">
        <v>92</v>
      </c>
      <c r="J3942">
        <v>0.75587114392597499</v>
      </c>
      <c r="K3942">
        <v>-0.12273511519798901</v>
      </c>
      <c r="M3942">
        <v>0.15396082926531701</v>
      </c>
      <c r="N3942">
        <v>-4.1320177224966198E-2</v>
      </c>
      <c r="P3942">
        <v>0.93503972723834705</v>
      </c>
      <c r="Q3942">
        <v>-0.16538121782500201</v>
      </c>
      <c r="S3942">
        <v>0.87636522292341801</v>
      </c>
      <c r="T3942">
        <v>-0.13609357833862301</v>
      </c>
      <c r="V3942">
        <v>0.42655536126141302</v>
      </c>
      <c r="W3942">
        <v>-7.66407267252604E-2</v>
      </c>
    </row>
    <row r="3943" spans="1:23" x14ac:dyDescent="0.45">
      <c r="A3943" t="s">
        <v>24727</v>
      </c>
      <c r="B3943" t="s">
        <v>81184</v>
      </c>
      <c r="C3943" t="s">
        <v>24728</v>
      </c>
      <c r="D3943">
        <v>104</v>
      </c>
      <c r="E3943" t="s">
        <v>24729</v>
      </c>
      <c r="F3943" t="s">
        <v>24730</v>
      </c>
      <c r="G3943" t="s">
        <v>91</v>
      </c>
      <c r="H3943">
        <v>2</v>
      </c>
      <c r="I3943" t="s">
        <v>92</v>
      </c>
      <c r="J3943">
        <v>0.57477029319935502</v>
      </c>
      <c r="K3943">
        <v>-0.172424090214265</v>
      </c>
      <c r="M3943">
        <v>3.5238667658950902E-2</v>
      </c>
      <c r="N3943">
        <v>-1.8315406946035499E-2</v>
      </c>
      <c r="P3943">
        <v>0.176202175187262</v>
      </c>
      <c r="Q3943">
        <v>7.8708484255034294E-2</v>
      </c>
      <c r="S3943">
        <v>1.33318417930047</v>
      </c>
      <c r="T3943">
        <v>0.307001164754232</v>
      </c>
      <c r="V3943">
        <v>0.10592694366052501</v>
      </c>
      <c r="W3943">
        <v>3.5886179606119797E-2</v>
      </c>
    </row>
    <row r="3944" spans="1:23" x14ac:dyDescent="0.45">
      <c r="A3944" t="s">
        <v>24731</v>
      </c>
      <c r="B3944" t="s">
        <v>81188</v>
      </c>
      <c r="C3944" t="s">
        <v>24732</v>
      </c>
      <c r="D3944">
        <v>92</v>
      </c>
      <c r="E3944" t="s">
        <v>24735</v>
      </c>
      <c r="F3944" t="s">
        <v>24736</v>
      </c>
      <c r="G3944" t="s">
        <v>91</v>
      </c>
      <c r="H3944">
        <v>2</v>
      </c>
      <c r="I3944" t="s">
        <v>92</v>
      </c>
      <c r="J3944">
        <v>0.93628687645825603</v>
      </c>
      <c r="K3944">
        <v>-0.36724442090743598</v>
      </c>
      <c r="M3944">
        <v>0.83444601629471604</v>
      </c>
      <c r="N3944">
        <v>-0.41413070605351399</v>
      </c>
      <c r="P3944">
        <v>0.51353534571938497</v>
      </c>
      <c r="Q3944">
        <v>-0.288942698774667</v>
      </c>
      <c r="S3944">
        <v>1.3883265316547699</v>
      </c>
      <c r="T3944">
        <v>0.48093922932942701</v>
      </c>
      <c r="V3944">
        <v>0.83225448088519405</v>
      </c>
      <c r="W3944">
        <v>0.32934220631917299</v>
      </c>
    </row>
    <row r="3945" spans="1:23" x14ac:dyDescent="0.45">
      <c r="A3945" t="s">
        <v>24731</v>
      </c>
      <c r="B3945" t="s">
        <v>81188</v>
      </c>
      <c r="C3945" t="s">
        <v>24732</v>
      </c>
      <c r="D3945">
        <v>14</v>
      </c>
      <c r="E3945" t="s">
        <v>24739</v>
      </c>
      <c r="F3945" t="s">
        <v>24740</v>
      </c>
      <c r="G3945" t="s">
        <v>91</v>
      </c>
      <c r="H3945">
        <v>2</v>
      </c>
      <c r="I3945" t="s">
        <v>92</v>
      </c>
      <c r="J3945">
        <v>0.94855651401678098</v>
      </c>
      <c r="K3945">
        <v>-0.61291596624586298</v>
      </c>
      <c r="M3945">
        <v>0</v>
      </c>
      <c r="N3945">
        <v>-0.607549879286024</v>
      </c>
      <c r="P3945">
        <v>0.83909709499729601</v>
      </c>
      <c r="Q3945">
        <v>-0.565495817284835</v>
      </c>
      <c r="S3945">
        <v>5.3009200289034997E-2</v>
      </c>
      <c r="T3945">
        <v>-6.0498630299287703E-2</v>
      </c>
      <c r="V3945">
        <v>0.27295556912999402</v>
      </c>
      <c r="W3945">
        <v>-0.26304975677939002</v>
      </c>
    </row>
    <row r="3946" spans="1:23" x14ac:dyDescent="0.45">
      <c r="A3946" t="s">
        <v>24749</v>
      </c>
      <c r="B3946" t="s">
        <v>81194</v>
      </c>
      <c r="C3946" t="s">
        <v>24750</v>
      </c>
      <c r="D3946">
        <v>90</v>
      </c>
      <c r="E3946" t="s">
        <v>24753</v>
      </c>
      <c r="F3946" t="s">
        <v>24754</v>
      </c>
      <c r="G3946" t="s">
        <v>91</v>
      </c>
      <c r="H3946">
        <v>4</v>
      </c>
      <c r="I3946" t="s">
        <v>92</v>
      </c>
      <c r="J3946">
        <v>0.36984427124355201</v>
      </c>
      <c r="K3946">
        <v>0.30299922999213702</v>
      </c>
      <c r="M3946">
        <v>0</v>
      </c>
      <c r="N3946">
        <v>1.1039614396936801</v>
      </c>
      <c r="P3946">
        <v>0</v>
      </c>
      <c r="Q3946">
        <v>-0.12863176747372301</v>
      </c>
      <c r="S3946">
        <v>0.242008619575733</v>
      </c>
      <c r="T3946">
        <v>-0.23354363441467299</v>
      </c>
      <c r="V3946">
        <v>0.88466710342409405</v>
      </c>
      <c r="W3946">
        <v>-0.645565986633301</v>
      </c>
    </row>
    <row r="3947" spans="1:23" x14ac:dyDescent="0.45">
      <c r="A3947" t="s">
        <v>24749</v>
      </c>
      <c r="B3947" t="s">
        <v>81194</v>
      </c>
      <c r="C3947" t="s">
        <v>24750</v>
      </c>
      <c r="D3947">
        <v>80</v>
      </c>
      <c r="E3947" t="s">
        <v>24755</v>
      </c>
      <c r="F3947" t="s">
        <v>24756</v>
      </c>
      <c r="G3947" t="s">
        <v>91</v>
      </c>
      <c r="H3947">
        <v>3</v>
      </c>
      <c r="I3947" t="s">
        <v>92</v>
      </c>
      <c r="J3947">
        <v>0.16778029699449601</v>
      </c>
      <c r="K3947">
        <v>-4.3304443359375E-2</v>
      </c>
      <c r="M3947">
        <v>0.97910927652050805</v>
      </c>
      <c r="N3947">
        <v>-0.173530578613281</v>
      </c>
      <c r="P3947">
        <v>0</v>
      </c>
      <c r="Q3947">
        <v>0.162790369987488</v>
      </c>
      <c r="S3947">
        <v>0.20776697670764399</v>
      </c>
      <c r="T3947">
        <v>4.8651008044972098E-2</v>
      </c>
      <c r="V3947">
        <v>1.7172320650781101</v>
      </c>
      <c r="W3947">
        <v>0.23329570714165199</v>
      </c>
    </row>
    <row r="3948" spans="1:23" x14ac:dyDescent="0.45">
      <c r="A3948" t="s">
        <v>24757</v>
      </c>
      <c r="B3948" t="s">
        <v>89585</v>
      </c>
      <c r="C3948" t="s">
        <v>24758</v>
      </c>
      <c r="D3948">
        <v>2528</v>
      </c>
      <c r="E3948" t="s">
        <v>24759</v>
      </c>
      <c r="F3948" t="s">
        <v>24760</v>
      </c>
      <c r="G3948" t="s">
        <v>91</v>
      </c>
      <c r="H3948">
        <v>3</v>
      </c>
      <c r="I3948" t="s">
        <v>92</v>
      </c>
      <c r="J3948">
        <v>0.79981463815134701</v>
      </c>
      <c r="K3948">
        <v>-0.34120434369796399</v>
      </c>
      <c r="M3948">
        <v>0.95983865893533005</v>
      </c>
      <c r="N3948">
        <v>-0.47731687472416801</v>
      </c>
      <c r="P3948">
        <v>9.0094620681845303E-2</v>
      </c>
      <c r="Q3948">
        <v>-7.0321576348666495E-2</v>
      </c>
      <c r="S3948">
        <v>1.6171735401102001</v>
      </c>
      <c r="T3948">
        <v>0.56226933797200496</v>
      </c>
      <c r="V3948">
        <v>0.118923824517624</v>
      </c>
      <c r="W3948">
        <v>7.1039326985677095E-2</v>
      </c>
    </row>
    <row r="3949" spans="1:23" x14ac:dyDescent="0.45">
      <c r="A3949" t="s">
        <v>24757</v>
      </c>
      <c r="B3949" t="s">
        <v>89585</v>
      </c>
      <c r="C3949" t="s">
        <v>24758</v>
      </c>
      <c r="D3949">
        <v>1679</v>
      </c>
      <c r="E3949" t="s">
        <v>24762</v>
      </c>
      <c r="F3949" t="s">
        <v>24763</v>
      </c>
      <c r="G3949" t="s">
        <v>91</v>
      </c>
      <c r="H3949">
        <v>2</v>
      </c>
      <c r="I3949" t="s">
        <v>92</v>
      </c>
      <c r="J3949">
        <v>0.59951169085971201</v>
      </c>
      <c r="K3949">
        <v>-0.26886078638908201</v>
      </c>
      <c r="M3949">
        <v>0.40620398659485002</v>
      </c>
      <c r="N3949">
        <v>-0.24459088765657899</v>
      </c>
      <c r="P3949">
        <v>2.2248839055995298E-3</v>
      </c>
      <c r="Q3949">
        <v>1.7770241046774001E-3</v>
      </c>
      <c r="S3949">
        <v>1.53449792751543</v>
      </c>
      <c r="T3949">
        <v>0.50933457692464201</v>
      </c>
      <c r="V3949">
        <v>0.23655637986212599</v>
      </c>
      <c r="W3949">
        <v>0.120411567687988</v>
      </c>
    </row>
    <row r="3950" spans="1:23" x14ac:dyDescent="0.45">
      <c r="A3950" t="s">
        <v>24757</v>
      </c>
      <c r="B3950" t="s">
        <v>89585</v>
      </c>
      <c r="C3950" t="s">
        <v>24758</v>
      </c>
      <c r="D3950">
        <v>584</v>
      </c>
      <c r="E3950" t="s">
        <v>24768</v>
      </c>
      <c r="F3950" t="s">
        <v>24769</v>
      </c>
      <c r="G3950" t="s">
        <v>91</v>
      </c>
      <c r="H3950">
        <v>3</v>
      </c>
      <c r="I3950" t="s">
        <v>92</v>
      </c>
      <c r="J3950">
        <v>1.6573491056413601</v>
      </c>
      <c r="K3950">
        <v>0.26619367721753201</v>
      </c>
      <c r="M3950">
        <v>1.50988194493642</v>
      </c>
      <c r="N3950">
        <v>0.30737555944002598</v>
      </c>
      <c r="P3950">
        <v>0.26412340074900797</v>
      </c>
      <c r="Q3950">
        <v>9.2373568436195097E-2</v>
      </c>
      <c r="S3950">
        <v>6.0086931622092402E-2</v>
      </c>
      <c r="T3950">
        <v>-2.17163340250651E-2</v>
      </c>
      <c r="V3950">
        <v>0.29587594645697401</v>
      </c>
      <c r="W3950">
        <v>8.8957570393880206E-2</v>
      </c>
    </row>
    <row r="3951" spans="1:23" x14ac:dyDescent="0.45">
      <c r="A3951" t="s">
        <v>24757</v>
      </c>
      <c r="B3951" t="s">
        <v>89585</v>
      </c>
      <c r="C3951" t="s">
        <v>24758</v>
      </c>
      <c r="D3951">
        <v>827</v>
      </c>
      <c r="E3951" t="s">
        <v>24770</v>
      </c>
      <c r="F3951" t="s">
        <v>24771</v>
      </c>
      <c r="G3951" t="s">
        <v>91</v>
      </c>
      <c r="H3951">
        <v>3</v>
      </c>
      <c r="I3951" t="s">
        <v>92</v>
      </c>
      <c r="J3951">
        <v>7.6436750811291795E-2</v>
      </c>
      <c r="K3951">
        <v>2.6016070292546201E-2</v>
      </c>
      <c r="M3951">
        <v>2.3497329909753499E-2</v>
      </c>
      <c r="N3951">
        <v>-1.03465777177077E-2</v>
      </c>
      <c r="P3951">
        <v>0.16105363399219899</v>
      </c>
      <c r="Q3951">
        <v>5.8871713177911199E-2</v>
      </c>
      <c r="S3951">
        <v>0.74725892680484096</v>
      </c>
      <c r="T3951">
        <v>0.16660449981689501</v>
      </c>
      <c r="V3951">
        <v>0.72951362877289105</v>
      </c>
      <c r="W3951">
        <v>0.161783358256022</v>
      </c>
    </row>
    <row r="3952" spans="1:23" x14ac:dyDescent="0.45">
      <c r="A3952" t="s">
        <v>24757</v>
      </c>
      <c r="B3952" t="s">
        <v>81199</v>
      </c>
      <c r="C3952" t="s">
        <v>24758</v>
      </c>
      <c r="D3952">
        <v>374</v>
      </c>
      <c r="E3952" t="s">
        <v>24772</v>
      </c>
      <c r="F3952" t="s">
        <v>24773</v>
      </c>
      <c r="G3952" t="s">
        <v>91</v>
      </c>
      <c r="H3952">
        <v>3</v>
      </c>
      <c r="I3952" t="s">
        <v>92</v>
      </c>
      <c r="J3952">
        <v>9.7326241299170294E-2</v>
      </c>
      <c r="K3952">
        <v>4.6912223864824298E-2</v>
      </c>
      <c r="M3952">
        <v>0.177131251550736</v>
      </c>
      <c r="N3952">
        <v>9.8052850136390104E-2</v>
      </c>
      <c r="P3952">
        <v>5.3467932100554103E-2</v>
      </c>
      <c r="Q3952">
        <v>3.119263155707E-2</v>
      </c>
      <c r="S3952">
        <v>0.92573536570881698</v>
      </c>
      <c r="T3952">
        <v>0.28095031738281301</v>
      </c>
      <c r="V3952">
        <v>0.68780244290074599</v>
      </c>
      <c r="W3952">
        <v>0.22466732025146499</v>
      </c>
    </row>
    <row r="3953" spans="1:23" x14ac:dyDescent="0.45">
      <c r="A3953" t="s">
        <v>24757</v>
      </c>
      <c r="B3953" t="s">
        <v>89585</v>
      </c>
      <c r="C3953" t="s">
        <v>24758</v>
      </c>
      <c r="D3953">
        <v>2105</v>
      </c>
      <c r="E3953" t="s">
        <v>24784</v>
      </c>
      <c r="F3953" t="s">
        <v>24785</v>
      </c>
      <c r="G3953" t="s">
        <v>91</v>
      </c>
      <c r="H3953">
        <v>2</v>
      </c>
      <c r="I3953" t="s">
        <v>92</v>
      </c>
      <c r="J3953">
        <v>0.49426617812242701</v>
      </c>
      <c r="K3953">
        <v>0.23496361879201999</v>
      </c>
      <c r="M3953">
        <v>0.22316827466366901</v>
      </c>
      <c r="N3953">
        <v>-0.154612339459933</v>
      </c>
      <c r="P3953">
        <v>0.159953224561458</v>
      </c>
      <c r="Q3953">
        <v>0.112327329043684</v>
      </c>
      <c r="S3953">
        <v>0.429155635174507</v>
      </c>
      <c r="T3953">
        <v>0.21722031911214201</v>
      </c>
      <c r="V3953">
        <v>0.56754083544758505</v>
      </c>
      <c r="W3953">
        <v>0.26914915720621702</v>
      </c>
    </row>
    <row r="3954" spans="1:23" x14ac:dyDescent="0.45">
      <c r="A3954" t="s">
        <v>24757</v>
      </c>
      <c r="B3954" t="s">
        <v>89585</v>
      </c>
      <c r="C3954" t="s">
        <v>24758</v>
      </c>
      <c r="D3954">
        <v>1131</v>
      </c>
      <c r="E3954" t="s">
        <v>24786</v>
      </c>
      <c r="F3954" t="s">
        <v>24787</v>
      </c>
      <c r="G3954" t="s">
        <v>91</v>
      </c>
      <c r="H3954">
        <v>2</v>
      </c>
      <c r="I3954" t="s">
        <v>92</v>
      </c>
      <c r="J3954">
        <v>4.8874847077970901E-3</v>
      </c>
      <c r="K3954">
        <v>-1.73890896332569E-3</v>
      </c>
      <c r="M3954">
        <v>0.96100392950918601</v>
      </c>
      <c r="N3954">
        <v>-0.250033580339872</v>
      </c>
      <c r="P3954">
        <v>7.9407750642014802E-2</v>
      </c>
      <c r="Q3954">
        <v>-3.2009009657235001E-2</v>
      </c>
      <c r="S3954">
        <v>0.51450038451282798</v>
      </c>
      <c r="T3954">
        <v>0.122532335917155</v>
      </c>
      <c r="V3954">
        <v>1.8875677618248701</v>
      </c>
      <c r="W3954">
        <v>0.30369803110758498</v>
      </c>
    </row>
    <row r="3955" spans="1:23" x14ac:dyDescent="0.45">
      <c r="A3955" t="s">
        <v>24757</v>
      </c>
      <c r="B3955" t="s">
        <v>89585</v>
      </c>
      <c r="C3955" t="s">
        <v>24758</v>
      </c>
      <c r="D3955">
        <v>2344</v>
      </c>
      <c r="E3955" t="s">
        <v>24788</v>
      </c>
      <c r="F3955" t="s">
        <v>24789</v>
      </c>
      <c r="G3955" t="s">
        <v>91</v>
      </c>
      <c r="H3955">
        <v>2</v>
      </c>
      <c r="I3955" t="s">
        <v>92</v>
      </c>
      <c r="J3955">
        <v>0.243370233144973</v>
      </c>
      <c r="K3955">
        <v>-0.146600020237458</v>
      </c>
      <c r="M3955">
        <v>0.77799138814134605</v>
      </c>
      <c r="N3955">
        <v>-0.44439658751854499</v>
      </c>
      <c r="P3955">
        <v>2.3650740681831102E-3</v>
      </c>
      <c r="Q3955">
        <v>2.1149536658977598E-3</v>
      </c>
      <c r="S3955">
        <v>0.90215525410175001</v>
      </c>
      <c r="T3955">
        <v>0.40719093322753902</v>
      </c>
      <c r="V3955">
        <v>0.41582926779304802</v>
      </c>
      <c r="W3955">
        <v>0.225506439208984</v>
      </c>
    </row>
    <row r="3956" spans="1:23" x14ac:dyDescent="0.45">
      <c r="A3956" t="s">
        <v>24757</v>
      </c>
      <c r="B3956" t="s">
        <v>89585</v>
      </c>
      <c r="C3956" t="s">
        <v>24758</v>
      </c>
      <c r="D3956">
        <v>2223</v>
      </c>
      <c r="E3956" t="s">
        <v>24790</v>
      </c>
      <c r="F3956" t="s">
        <v>24791</v>
      </c>
      <c r="G3956" t="s">
        <v>91</v>
      </c>
      <c r="H3956">
        <v>4</v>
      </c>
      <c r="I3956" t="s">
        <v>92</v>
      </c>
      <c r="J3956">
        <v>0.136039975483536</v>
      </c>
      <c r="K3956">
        <v>-0.10166452912723301</v>
      </c>
      <c r="M3956">
        <v>0</v>
      </c>
      <c r="N3956">
        <v>-0.44980739144717902</v>
      </c>
      <c r="P3956">
        <v>0</v>
      </c>
      <c r="Q3956">
        <v>0.21411838029560301</v>
      </c>
      <c r="S3956">
        <v>1.15688837080103</v>
      </c>
      <c r="T3956">
        <v>0.54274541139602706</v>
      </c>
      <c r="V3956">
        <v>0.31969466671616797</v>
      </c>
      <c r="W3956">
        <v>0.20170837640762301</v>
      </c>
    </row>
    <row r="3957" spans="1:23" x14ac:dyDescent="0.45">
      <c r="A3957" t="s">
        <v>24757</v>
      </c>
      <c r="B3957" t="s">
        <v>89585</v>
      </c>
      <c r="C3957" t="s">
        <v>24758</v>
      </c>
      <c r="D3957">
        <v>1861</v>
      </c>
      <c r="E3957" t="s">
        <v>24792</v>
      </c>
      <c r="F3957" t="s">
        <v>24793</v>
      </c>
      <c r="G3957" t="s">
        <v>91</v>
      </c>
      <c r="H3957">
        <v>2</v>
      </c>
      <c r="I3957" t="s">
        <v>92</v>
      </c>
      <c r="J3957">
        <v>0.13666546443376201</v>
      </c>
      <c r="K3957">
        <v>-9.31355423397488E-2</v>
      </c>
      <c r="M3957">
        <v>0</v>
      </c>
      <c r="N3957">
        <v>-0.13809723324245901</v>
      </c>
      <c r="P3957">
        <v>1.8704872358352002E-2</v>
      </c>
      <c r="Q3957">
        <v>1.3908837970934399E-2</v>
      </c>
      <c r="S3957">
        <v>6.6665761046679803E-2</v>
      </c>
      <c r="T3957">
        <v>4.9909619724049302E-2</v>
      </c>
      <c r="V3957">
        <v>0.189233615769759</v>
      </c>
      <c r="W3957">
        <v>0.12753656331230601</v>
      </c>
    </row>
    <row r="3958" spans="1:23" x14ac:dyDescent="0.45">
      <c r="A3958" t="s">
        <v>24757</v>
      </c>
      <c r="B3958" t="s">
        <v>89585</v>
      </c>
      <c r="C3958" t="s">
        <v>24758</v>
      </c>
      <c r="D3958">
        <v>2708</v>
      </c>
      <c r="E3958" t="s">
        <v>24799</v>
      </c>
      <c r="F3958" t="s">
        <v>24800</v>
      </c>
      <c r="G3958" t="s">
        <v>91</v>
      </c>
      <c r="H3958">
        <v>2</v>
      </c>
      <c r="I3958" t="s">
        <v>92</v>
      </c>
      <c r="J3958">
        <v>0.29559188793765401</v>
      </c>
      <c r="K3958">
        <v>-0.31403056313009797</v>
      </c>
      <c r="M3958">
        <v>0.54203514484358395</v>
      </c>
      <c r="N3958">
        <v>-0.51174822975607503</v>
      </c>
      <c r="P3958">
        <v>0</v>
      </c>
      <c r="Q3958">
        <v>-0.11597831249237101</v>
      </c>
      <c r="S3958">
        <v>1.4313066022355301</v>
      </c>
      <c r="T3958">
        <v>0.95908982613507399</v>
      </c>
      <c r="V3958">
        <v>0.27670062540656098</v>
      </c>
      <c r="W3958">
        <v>0.263611863641178</v>
      </c>
    </row>
    <row r="3959" spans="1:23" x14ac:dyDescent="0.45">
      <c r="A3959" t="s">
        <v>24757</v>
      </c>
      <c r="B3959" t="s">
        <v>89585</v>
      </c>
      <c r="C3959" t="s">
        <v>24758</v>
      </c>
      <c r="D3959">
        <v>2588</v>
      </c>
      <c r="E3959" t="s">
        <v>24801</v>
      </c>
      <c r="F3959" t="s">
        <v>24802</v>
      </c>
      <c r="G3959" t="s">
        <v>91</v>
      </c>
      <c r="H3959">
        <v>2</v>
      </c>
      <c r="I3959" t="s">
        <v>92</v>
      </c>
      <c r="J3959">
        <v>0.83670105267644701</v>
      </c>
      <c r="K3959">
        <v>-0.323926259309818</v>
      </c>
      <c r="M3959">
        <v>0.82252034367634896</v>
      </c>
      <c r="N3959">
        <v>-0.389668593039879</v>
      </c>
      <c r="P3959">
        <v>0.26590881307359499</v>
      </c>
      <c r="Q3959">
        <v>-0.164776538980418</v>
      </c>
      <c r="S3959">
        <v>1.19892678757752</v>
      </c>
      <c r="T3959">
        <v>0.42854948679606097</v>
      </c>
      <c r="V3959">
        <v>0.24133314110870499</v>
      </c>
      <c r="W3959">
        <v>0.12501116434733101</v>
      </c>
    </row>
    <row r="3960" spans="1:23" x14ac:dyDescent="0.45">
      <c r="A3960" t="s">
        <v>24757</v>
      </c>
      <c r="B3960" t="s">
        <v>89585</v>
      </c>
      <c r="C3960" t="s">
        <v>24758</v>
      </c>
      <c r="D3960">
        <v>1983</v>
      </c>
      <c r="E3960" t="s">
        <v>24805</v>
      </c>
      <c r="F3960" t="s">
        <v>24806</v>
      </c>
      <c r="G3960" t="s">
        <v>91</v>
      </c>
      <c r="H3960">
        <v>2</v>
      </c>
      <c r="I3960" t="s">
        <v>92</v>
      </c>
      <c r="J3960">
        <v>0.26285357191620301</v>
      </c>
      <c r="K3960">
        <v>0.16137821534100699</v>
      </c>
      <c r="M3960">
        <v>0.33308062966844798</v>
      </c>
      <c r="N3960">
        <v>-0.19654004714068199</v>
      </c>
      <c r="P3960">
        <v>0</v>
      </c>
      <c r="Q3960">
        <v>-2.4222111701965299E-2</v>
      </c>
      <c r="S3960">
        <v>1.26905361737327</v>
      </c>
      <c r="T3960">
        <v>0.474881663041956</v>
      </c>
      <c r="V3960">
        <v>0.87675494503777696</v>
      </c>
      <c r="W3960">
        <v>0.35731221647823602</v>
      </c>
    </row>
    <row r="3961" spans="1:23" x14ac:dyDescent="0.45">
      <c r="A3961" t="s">
        <v>24757</v>
      </c>
      <c r="B3961" t="s">
        <v>89585</v>
      </c>
      <c r="C3961" t="s">
        <v>24758</v>
      </c>
      <c r="D3961">
        <v>2466</v>
      </c>
      <c r="E3961" t="s">
        <v>24807</v>
      </c>
      <c r="F3961" t="s">
        <v>24808</v>
      </c>
      <c r="G3961" t="s">
        <v>91</v>
      </c>
      <c r="H3961">
        <v>2</v>
      </c>
      <c r="I3961" t="s">
        <v>92</v>
      </c>
      <c r="J3961">
        <v>0.45184516530062002</v>
      </c>
      <c r="K3961">
        <v>-0.2503577317947</v>
      </c>
      <c r="M3961">
        <v>0.49082609391336302</v>
      </c>
      <c r="N3961">
        <v>-0.32803625326890201</v>
      </c>
      <c r="P3961">
        <v>3.9036324130159603E-2</v>
      </c>
      <c r="Q3961">
        <v>3.4587021531729899E-2</v>
      </c>
      <c r="S3961">
        <v>1.64657576718176</v>
      </c>
      <c r="T3961">
        <v>0.61181907653808598</v>
      </c>
      <c r="V3961">
        <v>0.326980690097878</v>
      </c>
      <c r="W3961">
        <v>0.18357798258463501</v>
      </c>
    </row>
    <row r="3962" spans="1:23" x14ac:dyDescent="0.45">
      <c r="A3962" t="s">
        <v>24757</v>
      </c>
      <c r="B3962" t="s">
        <v>81199</v>
      </c>
      <c r="C3962" t="s">
        <v>24758</v>
      </c>
      <c r="D3962">
        <v>235</v>
      </c>
      <c r="E3962" t="s">
        <v>24809</v>
      </c>
      <c r="F3962" t="s">
        <v>24810</v>
      </c>
      <c r="G3962" t="s">
        <v>91</v>
      </c>
      <c r="H3962">
        <v>3</v>
      </c>
      <c r="I3962" t="s">
        <v>92</v>
      </c>
      <c r="J3962">
        <v>0.97665497586454897</v>
      </c>
      <c r="K3962">
        <v>-0.464928304447847</v>
      </c>
      <c r="M3962">
        <v>0</v>
      </c>
      <c r="N3962">
        <v>-0.40943185020895601</v>
      </c>
      <c r="P3962">
        <v>0</v>
      </c>
      <c r="Q3962">
        <v>-0.10841633144177901</v>
      </c>
      <c r="S3962">
        <v>0.70915204197112502</v>
      </c>
      <c r="T3962">
        <v>0.39327895641326899</v>
      </c>
      <c r="V3962">
        <v>0.22257968892664101</v>
      </c>
      <c r="W3962">
        <v>-0.153327345848083</v>
      </c>
    </row>
    <row r="3963" spans="1:23" x14ac:dyDescent="0.45">
      <c r="A3963" t="s">
        <v>24757</v>
      </c>
      <c r="B3963" t="s">
        <v>89585</v>
      </c>
      <c r="C3963" t="s">
        <v>24758</v>
      </c>
      <c r="D3963">
        <v>713</v>
      </c>
      <c r="E3963" t="s">
        <v>24811</v>
      </c>
      <c r="F3963" t="s">
        <v>24812</v>
      </c>
      <c r="G3963" t="s">
        <v>91</v>
      </c>
      <c r="H3963">
        <v>4</v>
      </c>
      <c r="I3963" t="s">
        <v>92</v>
      </c>
      <c r="J3963">
        <v>0.112578765089729</v>
      </c>
      <c r="K3963">
        <v>0.124884591383093</v>
      </c>
      <c r="M3963">
        <v>0</v>
      </c>
      <c r="N3963">
        <v>-0.79548336477840698</v>
      </c>
      <c r="P3963">
        <v>0</v>
      </c>
      <c r="Q3963">
        <v>0.50662178742258202</v>
      </c>
      <c r="S3963">
        <v>0.800053826722532</v>
      </c>
      <c r="T3963">
        <v>0.63310050964355502</v>
      </c>
      <c r="V3963">
        <v>0.41985328700073599</v>
      </c>
      <c r="W3963">
        <v>0.38613772392272899</v>
      </c>
    </row>
    <row r="3964" spans="1:23" x14ac:dyDescent="0.45">
      <c r="A3964" t="s">
        <v>24757</v>
      </c>
      <c r="B3964" t="s">
        <v>89585</v>
      </c>
      <c r="C3964" t="s">
        <v>24758</v>
      </c>
      <c r="D3964">
        <v>2261</v>
      </c>
      <c r="E3964" t="s">
        <v>24815</v>
      </c>
      <c r="F3964" t="s">
        <v>24816</v>
      </c>
      <c r="G3964" t="s">
        <v>91</v>
      </c>
      <c r="H3964">
        <v>3</v>
      </c>
      <c r="I3964" t="s">
        <v>92</v>
      </c>
      <c r="J3964">
        <v>0.422041685806884</v>
      </c>
      <c r="K3964">
        <v>0.233895287794225</v>
      </c>
      <c r="M3964">
        <v>0</v>
      </c>
      <c r="N3964">
        <v>0.217007861417883</v>
      </c>
      <c r="P3964">
        <v>0</v>
      </c>
      <c r="Q3964">
        <v>8.4718980287250695E-2</v>
      </c>
      <c r="S3964">
        <v>0.49297204523236499</v>
      </c>
      <c r="T3964">
        <v>0.27165055274963401</v>
      </c>
      <c r="V3964">
        <v>0.262305701580694</v>
      </c>
      <c r="W3964">
        <v>0.162737846374512</v>
      </c>
    </row>
    <row r="3965" spans="1:23" x14ac:dyDescent="0.45">
      <c r="A3965" t="s">
        <v>24757</v>
      </c>
      <c r="B3965" t="s">
        <v>89585</v>
      </c>
      <c r="C3965" t="s">
        <v>24758</v>
      </c>
      <c r="D3965">
        <v>1207</v>
      </c>
      <c r="E3965" t="s">
        <v>24817</v>
      </c>
      <c r="F3965" t="s">
        <v>24818</v>
      </c>
      <c r="G3965" t="s">
        <v>91</v>
      </c>
      <c r="H3965">
        <v>2</v>
      </c>
      <c r="I3965" t="s">
        <v>92</v>
      </c>
      <c r="J3965">
        <v>1.1461173608817401</v>
      </c>
      <c r="K3965">
        <v>-0.40317437228034497</v>
      </c>
      <c r="M3965">
        <v>0.417168189267973</v>
      </c>
      <c r="N3965">
        <v>-0.18726965960334299</v>
      </c>
      <c r="P3965">
        <v>0</v>
      </c>
      <c r="Q3965">
        <v>-8.9494013786315899E-2</v>
      </c>
      <c r="S3965">
        <v>0.57916350001005501</v>
      </c>
      <c r="T3965">
        <v>0.25986681264989497</v>
      </c>
      <c r="V3965">
        <v>4.8759439361428E-2</v>
      </c>
      <c r="W3965">
        <v>3.0051329556633401E-2</v>
      </c>
    </row>
    <row r="3966" spans="1:23" x14ac:dyDescent="0.45">
      <c r="A3966" t="s">
        <v>24757</v>
      </c>
      <c r="B3966" t="s">
        <v>89585</v>
      </c>
      <c r="C3966" t="s">
        <v>24758</v>
      </c>
      <c r="D3966">
        <v>1937</v>
      </c>
      <c r="E3966" t="s">
        <v>24819</v>
      </c>
      <c r="F3966" t="s">
        <v>24820</v>
      </c>
      <c r="G3966" t="s">
        <v>91</v>
      </c>
      <c r="H3966">
        <v>2</v>
      </c>
      <c r="I3966" t="s">
        <v>92</v>
      </c>
      <c r="J3966">
        <v>1.6033951178096599</v>
      </c>
      <c r="K3966">
        <v>-0.51901010977916195</v>
      </c>
      <c r="M3966">
        <v>0.574311636635504</v>
      </c>
      <c r="N3966">
        <v>-0.30361243394705001</v>
      </c>
      <c r="P3966">
        <v>0.178826922749349</v>
      </c>
      <c r="Q3966">
        <v>-0.123880106827308</v>
      </c>
      <c r="S3966">
        <v>1.1400532186154699</v>
      </c>
      <c r="T3966">
        <v>0.43334847768147799</v>
      </c>
      <c r="V3966">
        <v>0.17326192607181101</v>
      </c>
      <c r="W3966">
        <v>-9.8486124674479203E-2</v>
      </c>
    </row>
    <row r="3967" spans="1:23" x14ac:dyDescent="0.45">
      <c r="A3967" t="s">
        <v>24757</v>
      </c>
      <c r="B3967" t="s">
        <v>89585</v>
      </c>
      <c r="C3967" t="s">
        <v>24758</v>
      </c>
      <c r="D3967">
        <v>1329</v>
      </c>
      <c r="E3967" t="s">
        <v>24823</v>
      </c>
      <c r="F3967" t="s">
        <v>24824</v>
      </c>
      <c r="G3967" t="s">
        <v>91</v>
      </c>
      <c r="H3967">
        <v>2</v>
      </c>
      <c r="I3967" t="s">
        <v>92</v>
      </c>
      <c r="J3967">
        <v>0.46536685384668902</v>
      </c>
      <c r="K3967">
        <v>-0.27640106127812297</v>
      </c>
      <c r="M3967">
        <v>0.195805026570714</v>
      </c>
      <c r="N3967">
        <v>-0.16710903094365001</v>
      </c>
      <c r="P3967">
        <v>1.22316988095515E-2</v>
      </c>
      <c r="Q3967">
        <v>1.19379471088278E-2</v>
      </c>
      <c r="S3967">
        <v>1.89628145996807</v>
      </c>
      <c r="T3967">
        <v>0.70447149912516305</v>
      </c>
      <c r="V3967">
        <v>0.41683466016640303</v>
      </c>
      <c r="W3967">
        <v>0.23132951100667301</v>
      </c>
    </row>
    <row r="3968" spans="1:23" x14ac:dyDescent="0.45">
      <c r="A3968" t="s">
        <v>24757</v>
      </c>
      <c r="B3968" t="s">
        <v>89585</v>
      </c>
      <c r="C3968" t="s">
        <v>24758</v>
      </c>
      <c r="D3968">
        <v>1815</v>
      </c>
      <c r="E3968" t="s">
        <v>24825</v>
      </c>
      <c r="F3968" t="s">
        <v>24826</v>
      </c>
      <c r="G3968" t="s">
        <v>91</v>
      </c>
      <c r="H3968">
        <v>3</v>
      </c>
      <c r="I3968" t="s">
        <v>92</v>
      </c>
      <c r="J3968">
        <v>0.115397837908641</v>
      </c>
      <c r="K3968">
        <v>-5.7894945144653299E-2</v>
      </c>
      <c r="M3968">
        <v>0</v>
      </c>
      <c r="N3968">
        <v>-4.5378684997558601E-2</v>
      </c>
      <c r="P3968">
        <v>0</v>
      </c>
      <c r="Q3968">
        <v>-2.7525675924200799E-2</v>
      </c>
      <c r="S3968">
        <v>1.1810880339219401</v>
      </c>
      <c r="T3968">
        <v>0.35035347938537598</v>
      </c>
      <c r="V3968">
        <v>4.8905360127784299E-2</v>
      </c>
      <c r="W3968">
        <v>2.4332046508789101E-2</v>
      </c>
    </row>
    <row r="3969" spans="1:23" x14ac:dyDescent="0.45">
      <c r="A3969" t="s">
        <v>24757</v>
      </c>
      <c r="B3969" t="s">
        <v>81199</v>
      </c>
      <c r="C3969" t="s">
        <v>24758</v>
      </c>
      <c r="D3969">
        <v>357</v>
      </c>
      <c r="E3969" t="s">
        <v>24835</v>
      </c>
      <c r="F3969" t="s">
        <v>24836</v>
      </c>
      <c r="G3969" t="s">
        <v>91</v>
      </c>
      <c r="H3969">
        <v>3</v>
      </c>
      <c r="I3969" t="s">
        <v>92</v>
      </c>
      <c r="J3969">
        <v>0.81893791129815097</v>
      </c>
      <c r="K3969">
        <v>0.24916558999281699</v>
      </c>
      <c r="M3969">
        <v>0.60828435704026196</v>
      </c>
      <c r="N3969">
        <v>0.24636655587416401</v>
      </c>
      <c r="P3969">
        <v>0.61710434425048499</v>
      </c>
      <c r="Q3969">
        <v>0.242677589942669</v>
      </c>
      <c r="S3969">
        <v>1.28777243140232</v>
      </c>
      <c r="T3969">
        <v>0.326369425455729</v>
      </c>
      <c r="V3969">
        <v>1.4149114316234199</v>
      </c>
      <c r="W3969">
        <v>0.34904493967692102</v>
      </c>
    </row>
    <row r="3970" spans="1:23" x14ac:dyDescent="0.45">
      <c r="A3970" t="s">
        <v>24757</v>
      </c>
      <c r="B3970" t="s">
        <v>89585</v>
      </c>
      <c r="C3970" t="s">
        <v>24758</v>
      </c>
      <c r="D3970">
        <v>1376</v>
      </c>
      <c r="E3970" t="s">
        <v>24839</v>
      </c>
      <c r="F3970" t="s">
        <v>24840</v>
      </c>
      <c r="G3970" t="s">
        <v>91</v>
      </c>
      <c r="H3970">
        <v>2</v>
      </c>
      <c r="I3970" t="s">
        <v>92</v>
      </c>
      <c r="J3970">
        <v>0.56505866846966102</v>
      </c>
      <c r="K3970">
        <v>-6.73248645586845E-2</v>
      </c>
      <c r="M3970">
        <v>0.251357494581811</v>
      </c>
      <c r="N3970">
        <v>-4.4420150610116803E-2</v>
      </c>
      <c r="P3970">
        <v>0.212286341205286</v>
      </c>
      <c r="Q3970">
        <v>3.7513963107404999E-2</v>
      </c>
      <c r="S3970">
        <v>1.71445128465853</v>
      </c>
      <c r="T3970">
        <v>0.13475892384846999</v>
      </c>
      <c r="V3970">
        <v>1.6887945014132699</v>
      </c>
      <c r="W3970">
        <v>0.13423535664876299</v>
      </c>
    </row>
    <row r="3971" spans="1:23" x14ac:dyDescent="0.45">
      <c r="A3971" t="s">
        <v>24757</v>
      </c>
      <c r="B3971" t="s">
        <v>89585</v>
      </c>
      <c r="C3971" t="s">
        <v>24758</v>
      </c>
      <c r="D3971">
        <v>859</v>
      </c>
      <c r="E3971" t="s">
        <v>24843</v>
      </c>
      <c r="F3971" t="s">
        <v>24844</v>
      </c>
      <c r="G3971" t="s">
        <v>91</v>
      </c>
      <c r="H3971">
        <v>3</v>
      </c>
      <c r="I3971" t="s">
        <v>92</v>
      </c>
      <c r="J3971">
        <v>0.30072378027660102</v>
      </c>
      <c r="K3971">
        <v>8.2677708731757296E-2</v>
      </c>
      <c r="M3971">
        <v>0</v>
      </c>
      <c r="N3971">
        <v>0.14800606833563901</v>
      </c>
      <c r="P3971">
        <v>4.9543128730360403E-2</v>
      </c>
      <c r="Q3971">
        <v>1.6541681791606699E-2</v>
      </c>
      <c r="S3971">
        <v>7.0307965428641303E-2</v>
      </c>
      <c r="T3971">
        <v>-2.4397513445685901E-2</v>
      </c>
      <c r="V3971">
        <v>8.5970332926608106E-2</v>
      </c>
      <c r="W3971">
        <v>2.9440024319817001E-2</v>
      </c>
    </row>
    <row r="3972" spans="1:23" x14ac:dyDescent="0.45">
      <c r="A3972" t="s">
        <v>24757</v>
      </c>
      <c r="B3972" t="s">
        <v>89585</v>
      </c>
      <c r="C3972" t="s">
        <v>24758</v>
      </c>
      <c r="D3972">
        <v>648</v>
      </c>
      <c r="E3972" t="s">
        <v>24849</v>
      </c>
      <c r="F3972" t="s">
        <v>24850</v>
      </c>
      <c r="G3972" t="s">
        <v>91</v>
      </c>
      <c r="H3972">
        <v>4</v>
      </c>
      <c r="I3972" t="s">
        <v>92</v>
      </c>
      <c r="J3972">
        <v>2.57258530724973E-2</v>
      </c>
      <c r="K3972">
        <v>1.93729260388543E-2</v>
      </c>
      <c r="M3972">
        <v>0</v>
      </c>
      <c r="N3972">
        <v>1.4895663541905999E-2</v>
      </c>
      <c r="P3972">
        <v>0</v>
      </c>
      <c r="Q3972">
        <v>-5.4627092261063402E-2</v>
      </c>
      <c r="S3972">
        <v>0.95627003054794102</v>
      </c>
      <c r="T3972">
        <v>0.41994082927703902</v>
      </c>
      <c r="V3972">
        <v>0.41085341589438301</v>
      </c>
      <c r="W3972">
        <v>0.220587372779846</v>
      </c>
    </row>
    <row r="3973" spans="1:23" x14ac:dyDescent="0.45">
      <c r="A3973" t="s">
        <v>24757</v>
      </c>
      <c r="B3973" t="s">
        <v>81199</v>
      </c>
      <c r="C3973" t="s">
        <v>24758</v>
      </c>
      <c r="D3973">
        <v>308</v>
      </c>
      <c r="E3973" t="s">
        <v>24857</v>
      </c>
      <c r="F3973" t="s">
        <v>24858</v>
      </c>
      <c r="G3973" t="s">
        <v>91</v>
      </c>
      <c r="H3973">
        <v>3</v>
      </c>
      <c r="I3973" t="s">
        <v>92</v>
      </c>
      <c r="J3973">
        <v>0.69473395271142802</v>
      </c>
      <c r="K3973">
        <v>-0.32141358424455702</v>
      </c>
      <c r="M3973">
        <v>1.2036866590559201</v>
      </c>
      <c r="N3973">
        <v>-0.58565845856299803</v>
      </c>
      <c r="P3973">
        <v>0.156240026753001</v>
      </c>
      <c r="Q3973">
        <v>-0.12147410162564</v>
      </c>
      <c r="S3973">
        <v>0.24481000412996201</v>
      </c>
      <c r="T3973">
        <v>-0.15615667978922501</v>
      </c>
      <c r="V3973">
        <v>0.243147995951566</v>
      </c>
      <c r="W3973">
        <v>-0.15534224192301399</v>
      </c>
    </row>
    <row r="3974" spans="1:23" x14ac:dyDescent="0.45">
      <c r="A3974" t="s">
        <v>24757</v>
      </c>
      <c r="B3974" t="s">
        <v>89585</v>
      </c>
      <c r="C3974" t="s">
        <v>24758</v>
      </c>
      <c r="D3974">
        <v>621</v>
      </c>
      <c r="E3974" t="s">
        <v>24859</v>
      </c>
      <c r="F3974" t="s">
        <v>24860</v>
      </c>
      <c r="G3974" t="s">
        <v>91</v>
      </c>
      <c r="H3974">
        <v>2</v>
      </c>
      <c r="I3974" t="s">
        <v>92</v>
      </c>
      <c r="J3974">
        <v>1.4991788455756201E-2</v>
      </c>
      <c r="K3974">
        <v>-1.6973243040197001E-2</v>
      </c>
      <c r="M3974">
        <v>0.27570942878349902</v>
      </c>
      <c r="N3974">
        <v>0.25213695974910999</v>
      </c>
      <c r="P3974">
        <v>0</v>
      </c>
      <c r="Q3974">
        <v>-0.177719235420227</v>
      </c>
      <c r="S3974">
        <v>6.13014686642879E-2</v>
      </c>
      <c r="T3974">
        <v>6.6154886694515497E-2</v>
      </c>
      <c r="V3974">
        <v>0.25704633665299997</v>
      </c>
      <c r="W3974">
        <v>0.237515856237972</v>
      </c>
    </row>
    <row r="3975" spans="1:23" x14ac:dyDescent="0.45">
      <c r="A3975" t="s">
        <v>24757</v>
      </c>
      <c r="B3975" t="s">
        <v>89585</v>
      </c>
      <c r="C3975" t="s">
        <v>24758</v>
      </c>
      <c r="D3975">
        <v>878</v>
      </c>
      <c r="E3975" t="s">
        <v>24861</v>
      </c>
      <c r="F3975" t="s">
        <v>24862</v>
      </c>
      <c r="G3975" t="s">
        <v>91</v>
      </c>
      <c r="H3975">
        <v>3</v>
      </c>
      <c r="I3975" t="s">
        <v>92</v>
      </c>
      <c r="J3975">
        <v>6.0165402281366097E-2</v>
      </c>
      <c r="K3975">
        <v>2.8168018047626201E-2</v>
      </c>
      <c r="M3975">
        <v>0.225320868817624</v>
      </c>
      <c r="N3975">
        <v>0.111762340252216</v>
      </c>
      <c r="P3975">
        <v>1.0760717714419199</v>
      </c>
      <c r="Q3975">
        <v>-0.33870678934557702</v>
      </c>
      <c r="S3975">
        <v>0.84321780571797</v>
      </c>
      <c r="T3975">
        <v>-0.25417875289917002</v>
      </c>
      <c r="V3975">
        <v>3.3498165321375799E-3</v>
      </c>
      <c r="W3975">
        <v>-1.63244247436524E-3</v>
      </c>
    </row>
    <row r="3976" spans="1:23" x14ac:dyDescent="0.45">
      <c r="A3976" t="s">
        <v>24757</v>
      </c>
      <c r="B3976" t="s">
        <v>89585</v>
      </c>
      <c r="C3976" t="s">
        <v>24758</v>
      </c>
      <c r="D3976">
        <v>2828</v>
      </c>
      <c r="E3976" t="s">
        <v>24865</v>
      </c>
      <c r="F3976" t="s">
        <v>24866</v>
      </c>
      <c r="G3976" t="s">
        <v>91</v>
      </c>
      <c r="H3976">
        <v>2</v>
      </c>
      <c r="I3976" t="s">
        <v>92</v>
      </c>
      <c r="J3976">
        <v>0.46954810817166098</v>
      </c>
      <c r="K3976">
        <v>-0.26792285177442798</v>
      </c>
      <c r="M3976">
        <v>0</v>
      </c>
      <c r="N3976">
        <v>-0.32227489683363197</v>
      </c>
      <c r="P3976">
        <v>0.10873663848345</v>
      </c>
      <c r="Q3976">
        <v>-7.86618182533666E-2</v>
      </c>
      <c r="S3976">
        <v>0.45052288588484202</v>
      </c>
      <c r="T3976">
        <v>0.272077139686136</v>
      </c>
      <c r="V3976">
        <v>0.108320463250178</v>
      </c>
      <c r="W3976">
        <v>8.0860909293679603E-2</v>
      </c>
    </row>
    <row r="3977" spans="1:23" x14ac:dyDescent="0.45">
      <c r="A3977" t="s">
        <v>24757</v>
      </c>
      <c r="B3977" t="s">
        <v>89585</v>
      </c>
      <c r="C3977" t="s">
        <v>24758</v>
      </c>
      <c r="D3977">
        <v>1628</v>
      </c>
      <c r="E3977" t="s">
        <v>24867</v>
      </c>
      <c r="F3977" t="s">
        <v>24868</v>
      </c>
      <c r="G3977" t="s">
        <v>91</v>
      </c>
      <c r="H3977">
        <v>3</v>
      </c>
      <c r="I3977" t="s">
        <v>92</v>
      </c>
      <c r="J3977">
        <v>0.95776576892440102</v>
      </c>
      <c r="K3977">
        <v>-0.421963607563692</v>
      </c>
      <c r="M3977">
        <v>3.11921832061731E-3</v>
      </c>
      <c r="N3977">
        <v>2.27841208962833E-3</v>
      </c>
      <c r="P3977">
        <v>0</v>
      </c>
      <c r="Q3977">
        <v>-0.15213463306427</v>
      </c>
      <c r="S3977">
        <v>0.24061168528972399</v>
      </c>
      <c r="T3977">
        <v>0.153702413334566</v>
      </c>
      <c r="V3977">
        <v>6.7234732802430905E-2</v>
      </c>
      <c r="W3977">
        <v>4.8804437412935102E-2</v>
      </c>
    </row>
    <row r="3978" spans="1:23" x14ac:dyDescent="0.45">
      <c r="A3978" t="s">
        <v>24757</v>
      </c>
      <c r="B3978" t="s">
        <v>89585</v>
      </c>
      <c r="C3978" t="s">
        <v>24758</v>
      </c>
      <c r="D3978">
        <v>108</v>
      </c>
      <c r="E3978" t="s">
        <v>24871</v>
      </c>
      <c r="F3978" t="s">
        <v>24872</v>
      </c>
      <c r="G3978" t="s">
        <v>91</v>
      </c>
      <c r="H3978">
        <v>3</v>
      </c>
      <c r="I3978" t="s">
        <v>92</v>
      </c>
      <c r="J3978">
        <v>8.7035032776872495E-3</v>
      </c>
      <c r="K3978">
        <v>-5.84006309509277E-3</v>
      </c>
      <c r="M3978">
        <v>1.74282986797029E-2</v>
      </c>
      <c r="N3978">
        <v>1.4133214950561499E-2</v>
      </c>
      <c r="P3978">
        <v>0.45718864461798198</v>
      </c>
      <c r="Q3978">
        <v>-0.252463751825793</v>
      </c>
      <c r="S3978">
        <v>0.22067422417615301</v>
      </c>
      <c r="T3978">
        <v>-0.12469841003418</v>
      </c>
      <c r="V3978">
        <v>6.1672538604054201E-2</v>
      </c>
      <c r="W3978">
        <v>3.9426078796386703E-2</v>
      </c>
    </row>
    <row r="3979" spans="1:23" x14ac:dyDescent="0.45">
      <c r="A3979" t="s">
        <v>24757</v>
      </c>
      <c r="B3979" t="s">
        <v>89585</v>
      </c>
      <c r="C3979" t="s">
        <v>24758</v>
      </c>
      <c r="D3979">
        <v>605</v>
      </c>
      <c r="E3979" t="s">
        <v>24873</v>
      </c>
      <c r="F3979" t="s">
        <v>24874</v>
      </c>
      <c r="G3979" t="s">
        <v>91</v>
      </c>
      <c r="H3979">
        <v>2</v>
      </c>
      <c r="I3979" t="s">
        <v>92</v>
      </c>
      <c r="J3979">
        <v>1.47038705364212E-2</v>
      </c>
      <c r="K3979">
        <v>-1.0579712250653401E-2</v>
      </c>
      <c r="M3979">
        <v>0</v>
      </c>
      <c r="N3979">
        <v>0.298954122206744</v>
      </c>
      <c r="P3979">
        <v>0</v>
      </c>
      <c r="Q3979">
        <v>-7.2235132518567502E-2</v>
      </c>
      <c r="S3979">
        <v>0.196777404539247</v>
      </c>
      <c r="T3979">
        <v>0.12541222572326699</v>
      </c>
      <c r="V3979">
        <v>0.15704497558997299</v>
      </c>
      <c r="W3979">
        <v>0.103348731994629</v>
      </c>
    </row>
    <row r="3980" spans="1:23" x14ac:dyDescent="0.45">
      <c r="A3980" t="s">
        <v>24757</v>
      </c>
      <c r="B3980" t="s">
        <v>89585</v>
      </c>
      <c r="C3980" t="s">
        <v>24758</v>
      </c>
      <c r="D3980">
        <v>1071</v>
      </c>
      <c r="E3980" t="s">
        <v>24875</v>
      </c>
      <c r="F3980" t="s">
        <v>24876</v>
      </c>
      <c r="G3980" t="s">
        <v>91</v>
      </c>
      <c r="H3980">
        <v>3</v>
      </c>
      <c r="I3980" t="s">
        <v>92</v>
      </c>
      <c r="J3980">
        <v>0.659847676181611</v>
      </c>
      <c r="K3980">
        <v>-0.29306453924912701</v>
      </c>
      <c r="M3980">
        <v>0.66018613361029999</v>
      </c>
      <c r="N3980">
        <v>-0.35968345862168499</v>
      </c>
      <c r="P3980">
        <v>9.5649877393750193E-2</v>
      </c>
      <c r="Q3980">
        <v>-7.1661455877896005E-2</v>
      </c>
      <c r="S3980">
        <v>1.7863883332231301</v>
      </c>
      <c r="T3980">
        <v>0.57326805114746104</v>
      </c>
      <c r="V3980">
        <v>0.19224402933864099</v>
      </c>
      <c r="W3980">
        <v>0.101810887654622</v>
      </c>
    </row>
    <row r="3981" spans="1:23" x14ac:dyDescent="0.45">
      <c r="A3981" t="s">
        <v>24889</v>
      </c>
      <c r="B3981" t="s">
        <v>89586</v>
      </c>
      <c r="C3981" t="s">
        <v>24890</v>
      </c>
      <c r="D3981">
        <v>7</v>
      </c>
      <c r="E3981" t="s">
        <v>24894</v>
      </c>
      <c r="F3981" t="s">
        <v>24895</v>
      </c>
      <c r="G3981" t="s">
        <v>91</v>
      </c>
      <c r="H3981">
        <v>3</v>
      </c>
      <c r="I3981" t="s">
        <v>92</v>
      </c>
      <c r="J3981">
        <v>7.27036412674264E-2</v>
      </c>
      <c r="K3981">
        <v>-2.0821919808020999E-2</v>
      </c>
      <c r="M3981">
        <v>0.22778139724828</v>
      </c>
      <c r="N3981">
        <v>6.9996008506188007E-2</v>
      </c>
      <c r="P3981">
        <v>1.9846688945332001E-2</v>
      </c>
      <c r="Q3981">
        <v>6.9891173264076002E-3</v>
      </c>
      <c r="S3981">
        <v>0.58662948600391396</v>
      </c>
      <c r="T3981">
        <v>0.110661493937174</v>
      </c>
      <c r="V3981">
        <v>0.62646010153148801</v>
      </c>
      <c r="W3981">
        <v>0.114364293416341</v>
      </c>
    </row>
    <row r="3982" spans="1:23" x14ac:dyDescent="0.45">
      <c r="A3982" t="s">
        <v>24914</v>
      </c>
      <c r="B3982" t="s">
        <v>81216</v>
      </c>
      <c r="C3982" t="s">
        <v>24915</v>
      </c>
      <c r="D3982">
        <v>634</v>
      </c>
      <c r="E3982" t="s">
        <v>24916</v>
      </c>
      <c r="F3982" t="s">
        <v>24917</v>
      </c>
      <c r="G3982" t="s">
        <v>91</v>
      </c>
      <c r="H3982">
        <v>2</v>
      </c>
      <c r="I3982" t="s">
        <v>92</v>
      </c>
      <c r="J3982">
        <v>1.54008576545381</v>
      </c>
      <c r="K3982">
        <v>-0.60922350602991404</v>
      </c>
      <c r="M3982">
        <v>1.1309389024782801</v>
      </c>
      <c r="N3982">
        <v>-0.48550810533411398</v>
      </c>
      <c r="P3982">
        <v>0</v>
      </c>
      <c r="Q3982">
        <v>-0.138245940208435</v>
      </c>
      <c r="S3982">
        <v>0.54123382367279504</v>
      </c>
      <c r="T3982">
        <v>0.33015255367054702</v>
      </c>
      <c r="V3982">
        <v>8.8067032995775701E-2</v>
      </c>
      <c r="W3982">
        <v>-7.0467906839707301E-2</v>
      </c>
    </row>
    <row r="3983" spans="1:23" x14ac:dyDescent="0.45">
      <c r="A3983" t="s">
        <v>24914</v>
      </c>
      <c r="B3983" t="s">
        <v>81216</v>
      </c>
      <c r="C3983" t="s">
        <v>24915</v>
      </c>
      <c r="D3983">
        <v>597</v>
      </c>
      <c r="E3983" t="s">
        <v>24920</v>
      </c>
      <c r="F3983" t="s">
        <v>24921</v>
      </c>
      <c r="G3983" t="s">
        <v>91</v>
      </c>
      <c r="H3983">
        <v>4</v>
      </c>
      <c r="I3983" t="s">
        <v>92</v>
      </c>
      <c r="J3983">
        <v>0.89033974934454996</v>
      </c>
      <c r="K3983">
        <v>0.302643158496955</v>
      </c>
      <c r="M3983">
        <v>0.26839466263275003</v>
      </c>
      <c r="N3983">
        <v>-0.14705703808711101</v>
      </c>
      <c r="P3983">
        <v>4.75089448296101E-2</v>
      </c>
      <c r="Q3983">
        <v>3.1045099784587998E-2</v>
      </c>
      <c r="S3983">
        <v>0.621542163735612</v>
      </c>
      <c r="T3983">
        <v>0.231087271372477</v>
      </c>
      <c r="V3983">
        <v>1.20756946063529</v>
      </c>
      <c r="W3983">
        <v>0.37196912765502899</v>
      </c>
    </row>
    <row r="3984" spans="1:23" x14ac:dyDescent="0.45">
      <c r="A3984" t="s">
        <v>24922</v>
      </c>
      <c r="B3984" t="s">
        <v>89587</v>
      </c>
      <c r="C3984" t="s">
        <v>24923</v>
      </c>
      <c r="D3984">
        <v>786</v>
      </c>
      <c r="E3984" t="s">
        <v>24929</v>
      </c>
      <c r="F3984" t="s">
        <v>24930</v>
      </c>
      <c r="G3984" t="s">
        <v>91</v>
      </c>
      <c r="H3984">
        <v>2</v>
      </c>
      <c r="I3984" t="s">
        <v>92</v>
      </c>
      <c r="J3984">
        <v>0.58097975055456996</v>
      </c>
      <c r="K3984">
        <v>-9.0899400221995802E-2</v>
      </c>
      <c r="M3984">
        <v>0.226717738768556</v>
      </c>
      <c r="N3984">
        <v>-5.2467437890859801E-2</v>
      </c>
      <c r="P3984">
        <v>0.24500441333577699</v>
      </c>
      <c r="Q3984">
        <v>5.4247066892426601E-2</v>
      </c>
      <c r="S3984">
        <v>1.67894808392356</v>
      </c>
      <c r="T3984">
        <v>0.18272533416747999</v>
      </c>
      <c r="V3984">
        <v>4.3492521971770698E-2</v>
      </c>
      <c r="W3984">
        <v>8.9083353678385407E-3</v>
      </c>
    </row>
    <row r="3985" spans="1:23" x14ac:dyDescent="0.45">
      <c r="A3985" t="s">
        <v>24922</v>
      </c>
      <c r="B3985" t="s">
        <v>89587</v>
      </c>
      <c r="C3985" t="s">
        <v>24923</v>
      </c>
      <c r="D3985">
        <v>732</v>
      </c>
      <c r="E3985" t="s">
        <v>24931</v>
      </c>
      <c r="F3985" t="s">
        <v>24932</v>
      </c>
      <c r="G3985" t="s">
        <v>91</v>
      </c>
      <c r="H3985">
        <v>3</v>
      </c>
      <c r="I3985" t="s">
        <v>92</v>
      </c>
      <c r="J3985">
        <v>0.83266582269545197</v>
      </c>
      <c r="K3985">
        <v>0.121487366847503</v>
      </c>
      <c r="M3985">
        <v>0.68809834234879597</v>
      </c>
      <c r="N3985">
        <v>0.12980213532081</v>
      </c>
      <c r="P3985">
        <v>0.61530410254158896</v>
      </c>
      <c r="Q3985">
        <v>0.116979105719205</v>
      </c>
      <c r="S3985">
        <v>2.16449224143921</v>
      </c>
      <c r="T3985">
        <v>0.22048327128092399</v>
      </c>
      <c r="V3985">
        <v>0.44886564516301197</v>
      </c>
      <c r="W3985">
        <v>7.1834373474121097E-2</v>
      </c>
    </row>
    <row r="3986" spans="1:23" x14ac:dyDescent="0.45">
      <c r="A3986" t="s">
        <v>24922</v>
      </c>
      <c r="B3986" t="s">
        <v>89587</v>
      </c>
      <c r="C3986" t="s">
        <v>24923</v>
      </c>
      <c r="D3986">
        <v>67</v>
      </c>
      <c r="E3986" t="s">
        <v>24937</v>
      </c>
      <c r="F3986" t="s">
        <v>24938</v>
      </c>
      <c r="G3986" t="s">
        <v>91</v>
      </c>
      <c r="H3986">
        <v>4</v>
      </c>
      <c r="I3986" t="s">
        <v>92</v>
      </c>
      <c r="J3986">
        <v>0.80552422179181005</v>
      </c>
      <c r="K3986">
        <v>-0.153320624278142</v>
      </c>
      <c r="M3986">
        <v>0.49542429839499802</v>
      </c>
      <c r="N3986">
        <v>-0.13075478260333701</v>
      </c>
      <c r="P3986">
        <v>8.68710779145596E-2</v>
      </c>
      <c r="Q3986">
        <v>-2.9743868729163899E-2</v>
      </c>
      <c r="S3986">
        <v>1.17810983176094</v>
      </c>
      <c r="T3986">
        <v>0.20054534912109401</v>
      </c>
      <c r="V3986">
        <v>0.169576778507393</v>
      </c>
      <c r="W3986">
        <v>-4.4161440531412799E-2</v>
      </c>
    </row>
    <row r="3987" spans="1:23" x14ac:dyDescent="0.45">
      <c r="A3987" t="s">
        <v>24922</v>
      </c>
      <c r="B3987" t="s">
        <v>89587</v>
      </c>
      <c r="C3987" t="s">
        <v>24923</v>
      </c>
      <c r="D3987">
        <v>675</v>
      </c>
      <c r="E3987" t="s">
        <v>24941</v>
      </c>
      <c r="F3987" t="s">
        <v>24942</v>
      </c>
      <c r="G3987" t="s">
        <v>91</v>
      </c>
      <c r="H3987">
        <v>2</v>
      </c>
      <c r="I3987" t="s">
        <v>92</v>
      </c>
      <c r="J3987">
        <v>1.44253712146258</v>
      </c>
      <c r="K3987">
        <v>-0.64729133774252501</v>
      </c>
      <c r="M3987">
        <v>0</v>
      </c>
      <c r="N3987">
        <v>-0.66974011589499105</v>
      </c>
      <c r="P3987">
        <v>0</v>
      </c>
      <c r="Q3987">
        <v>-0.45599869677895</v>
      </c>
      <c r="S3987">
        <v>0.28083976100416502</v>
      </c>
      <c r="T3987">
        <v>0.225741386413574</v>
      </c>
      <c r="V3987">
        <v>0.16247094690547001</v>
      </c>
      <c r="W3987">
        <v>-0.141631364822388</v>
      </c>
    </row>
    <row r="3988" spans="1:23" x14ac:dyDescent="0.45">
      <c r="A3988" t="s">
        <v>24943</v>
      </c>
      <c r="B3988" t="s">
        <v>81224</v>
      </c>
      <c r="C3988" t="s">
        <v>24944</v>
      </c>
      <c r="D3988">
        <v>1958</v>
      </c>
      <c r="E3988" t="s">
        <v>24947</v>
      </c>
      <c r="F3988" t="s">
        <v>24948</v>
      </c>
      <c r="G3988" t="s">
        <v>91</v>
      </c>
      <c r="H3988">
        <v>2</v>
      </c>
      <c r="I3988" t="s">
        <v>92</v>
      </c>
      <c r="J3988">
        <v>0.20910465926193</v>
      </c>
      <c r="K3988">
        <v>0.11897603670756</v>
      </c>
      <c r="M3988">
        <v>0</v>
      </c>
      <c r="N3988">
        <v>0.20713297526041699</v>
      </c>
      <c r="P3988">
        <v>0.59094295873801295</v>
      </c>
      <c r="Q3988">
        <v>0.26151212893034298</v>
      </c>
      <c r="S3988">
        <v>1.1706158975594001</v>
      </c>
      <c r="T3988">
        <v>0.426188412834616</v>
      </c>
      <c r="V3988">
        <v>0.54789311869729795</v>
      </c>
      <c r="W3988">
        <v>0.23708457105299999</v>
      </c>
    </row>
    <row r="3989" spans="1:23" x14ac:dyDescent="0.45">
      <c r="A3989" t="s">
        <v>24943</v>
      </c>
      <c r="B3989" t="s">
        <v>81224</v>
      </c>
      <c r="C3989" t="s">
        <v>24944</v>
      </c>
      <c r="D3989">
        <v>618</v>
      </c>
      <c r="E3989" t="s">
        <v>24953</v>
      </c>
      <c r="F3989" t="s">
        <v>24954</v>
      </c>
      <c r="G3989" t="s">
        <v>91</v>
      </c>
      <c r="H3989">
        <v>4</v>
      </c>
      <c r="I3989" t="s">
        <v>92</v>
      </c>
      <c r="J3989">
        <v>1.28430633685064</v>
      </c>
      <c r="K3989">
        <v>0.48399293728363801</v>
      </c>
      <c r="M3989">
        <v>0.50470313835216596</v>
      </c>
      <c r="N3989">
        <v>0.29971572069021402</v>
      </c>
      <c r="P3989">
        <v>0.88651804389431998</v>
      </c>
      <c r="Q3989">
        <v>0.448267986034525</v>
      </c>
      <c r="S3989">
        <v>0.450307805197316</v>
      </c>
      <c r="T3989">
        <v>0.238182818094889</v>
      </c>
      <c r="V3989">
        <v>0.63580530832341098</v>
      </c>
      <c r="W3989">
        <v>0.311113789876302</v>
      </c>
    </row>
    <row r="3990" spans="1:23" x14ac:dyDescent="0.45">
      <c r="A3990" t="s">
        <v>24943</v>
      </c>
      <c r="B3990" t="s">
        <v>81224</v>
      </c>
      <c r="C3990" t="s">
        <v>24944</v>
      </c>
      <c r="D3990">
        <v>940</v>
      </c>
      <c r="E3990" t="s">
        <v>24958</v>
      </c>
      <c r="F3990" t="s">
        <v>24959</v>
      </c>
      <c r="G3990" t="s">
        <v>91</v>
      </c>
      <c r="H3990">
        <v>4</v>
      </c>
      <c r="I3990" t="s">
        <v>92</v>
      </c>
      <c r="J3990">
        <v>1.0278081160621699</v>
      </c>
      <c r="K3990">
        <v>0.64190009312752005</v>
      </c>
      <c r="M3990">
        <v>0.68592571434239802</v>
      </c>
      <c r="N3990">
        <v>0.58771454370938803</v>
      </c>
      <c r="P3990">
        <v>0.45414451498125402</v>
      </c>
      <c r="Q3990">
        <v>0.43006209669442003</v>
      </c>
      <c r="S3990">
        <v>0.96779654495315603</v>
      </c>
      <c r="T3990">
        <v>0.62574103037516304</v>
      </c>
      <c r="V3990">
        <v>0.82741143911634496</v>
      </c>
      <c r="W3990">
        <v>0.55828637440999396</v>
      </c>
    </row>
    <row r="3991" spans="1:23" x14ac:dyDescent="0.45">
      <c r="A3991" t="s">
        <v>24943</v>
      </c>
      <c r="B3991" t="s">
        <v>81224</v>
      </c>
      <c r="C3991" t="s">
        <v>24944</v>
      </c>
      <c r="D3991">
        <v>1086</v>
      </c>
      <c r="E3991" t="s">
        <v>24960</v>
      </c>
      <c r="F3991" t="s">
        <v>24961</v>
      </c>
      <c r="G3991" t="s">
        <v>91</v>
      </c>
      <c r="H3991">
        <v>2</v>
      </c>
      <c r="I3991" t="s">
        <v>92</v>
      </c>
      <c r="J3991">
        <v>2.5104512626779498</v>
      </c>
      <c r="K3991">
        <v>-0.57574217747419298</v>
      </c>
      <c r="M3991">
        <v>2.2107827194666201</v>
      </c>
      <c r="N3991">
        <v>-0.66070422759422898</v>
      </c>
      <c r="P3991">
        <v>0.25255648364659999</v>
      </c>
      <c r="Q3991">
        <v>-0.1583299143561</v>
      </c>
      <c r="S3991">
        <v>2.40788416447132E-2</v>
      </c>
      <c r="T3991">
        <v>-1.58382797241211E-2</v>
      </c>
      <c r="V3991">
        <v>0.54356496625636297</v>
      </c>
      <c r="W3991">
        <v>-0.25303774515787802</v>
      </c>
    </row>
    <row r="3992" spans="1:23" x14ac:dyDescent="0.45">
      <c r="A3992" t="s">
        <v>24943</v>
      </c>
      <c r="B3992" t="s">
        <v>81224</v>
      </c>
      <c r="C3992" t="s">
        <v>24944</v>
      </c>
      <c r="D3992">
        <v>1489</v>
      </c>
      <c r="E3992" t="s">
        <v>24968</v>
      </c>
      <c r="F3992" t="s">
        <v>24969</v>
      </c>
      <c r="G3992" t="s">
        <v>91</v>
      </c>
      <c r="H3992">
        <v>3</v>
      </c>
      <c r="I3992" t="s">
        <v>92</v>
      </c>
      <c r="J3992">
        <v>0.44210956056761802</v>
      </c>
      <c r="K3992">
        <v>-5.0638094926491801E-2</v>
      </c>
      <c r="M3992">
        <v>0.78769980340024104</v>
      </c>
      <c r="N3992">
        <v>9.4599191959087697E-2</v>
      </c>
      <c r="P3992">
        <v>0.93979587102024198</v>
      </c>
      <c r="Q3992">
        <v>0.103843524538237</v>
      </c>
      <c r="S3992">
        <v>0.74765611220127703</v>
      </c>
      <c r="T3992">
        <v>7.2528839111328097E-2</v>
      </c>
      <c r="V3992">
        <v>0.208421679570161</v>
      </c>
      <c r="W3992">
        <v>-2.84668604532878E-2</v>
      </c>
    </row>
    <row r="3993" spans="1:23" x14ac:dyDescent="0.45">
      <c r="A3993" t="s">
        <v>24943</v>
      </c>
      <c r="B3993" t="s">
        <v>81224</v>
      </c>
      <c r="C3993" t="s">
        <v>24944</v>
      </c>
      <c r="D3993">
        <v>1038</v>
      </c>
      <c r="E3993" t="s">
        <v>24975</v>
      </c>
      <c r="F3993" t="s">
        <v>24974</v>
      </c>
      <c r="G3993" t="s">
        <v>91</v>
      </c>
      <c r="H3993">
        <v>4</v>
      </c>
      <c r="I3993" t="s">
        <v>92</v>
      </c>
      <c r="J3993">
        <v>0.94334557449429002</v>
      </c>
      <c r="K3993">
        <v>0.84081677290109502</v>
      </c>
      <c r="M3993">
        <v>0.50161591271319705</v>
      </c>
      <c r="N3993">
        <v>0.64636114927438604</v>
      </c>
      <c r="P3993">
        <v>0.532663102670345</v>
      </c>
      <c r="Q3993">
        <v>0.66423562477374898</v>
      </c>
      <c r="S3993">
        <v>1.2428456995041699</v>
      </c>
      <c r="T3993">
        <v>1.0108072153727199</v>
      </c>
      <c r="V3993">
        <v>0.73749669793218897</v>
      </c>
      <c r="W3993">
        <v>0.69390727996826196</v>
      </c>
    </row>
    <row r="3994" spans="1:23" x14ac:dyDescent="0.45">
      <c r="A3994" t="s">
        <v>24943</v>
      </c>
      <c r="B3994" t="s">
        <v>81224</v>
      </c>
      <c r="C3994" t="s">
        <v>24944</v>
      </c>
      <c r="D3994">
        <v>1023</v>
      </c>
      <c r="E3994" t="s">
        <v>24984</v>
      </c>
      <c r="F3994" t="s">
        <v>24985</v>
      </c>
      <c r="G3994" t="s">
        <v>91</v>
      </c>
      <c r="H3994">
        <v>4</v>
      </c>
      <c r="I3994" t="s">
        <v>92</v>
      </c>
      <c r="J3994">
        <v>0.60783411711958002</v>
      </c>
      <c r="K3994">
        <v>-0.39026545866941798</v>
      </c>
      <c r="M3994">
        <v>0.30804613512753698</v>
      </c>
      <c r="N3994">
        <v>-0.28156883899982199</v>
      </c>
      <c r="P3994">
        <v>0.77584308001998803</v>
      </c>
      <c r="Q3994">
        <v>-0.53934444230178302</v>
      </c>
      <c r="S3994">
        <v>1.8200890651892301</v>
      </c>
      <c r="T3994">
        <v>-0.76868490854899096</v>
      </c>
      <c r="V3994">
        <v>1.24517528814533</v>
      </c>
      <c r="W3994">
        <v>-0.5908154296875</v>
      </c>
    </row>
    <row r="3995" spans="1:23" x14ac:dyDescent="0.45">
      <c r="A3995" t="s">
        <v>24943</v>
      </c>
      <c r="B3995" t="s">
        <v>81224</v>
      </c>
      <c r="C3995" t="s">
        <v>24944</v>
      </c>
      <c r="D3995">
        <v>560</v>
      </c>
      <c r="E3995" t="s">
        <v>24990</v>
      </c>
      <c r="F3995" t="s">
        <v>24991</v>
      </c>
      <c r="G3995" t="s">
        <v>91</v>
      </c>
      <c r="H3995">
        <v>3</v>
      </c>
      <c r="I3995" t="s">
        <v>92</v>
      </c>
      <c r="J3995">
        <v>0.31223494032022397</v>
      </c>
      <c r="K3995">
        <v>5.0507148106892899E-2</v>
      </c>
      <c r="M3995">
        <v>1.1127623202616901</v>
      </c>
      <c r="N3995">
        <v>0.16264224052429199</v>
      </c>
      <c r="P3995">
        <v>1.85586612542721</v>
      </c>
      <c r="Q3995">
        <v>0.20969806868454499</v>
      </c>
      <c r="S3995">
        <v>0.37998494454329601</v>
      </c>
      <c r="T3995">
        <v>6.3438682556152301E-2</v>
      </c>
      <c r="V3995">
        <v>8.9289540005680901E-3</v>
      </c>
      <c r="W3995">
        <v>1.94194793701172E-3</v>
      </c>
    </row>
    <row r="3996" spans="1:23" x14ac:dyDescent="0.45">
      <c r="A3996" t="s">
        <v>24943</v>
      </c>
      <c r="B3996" t="s">
        <v>81224</v>
      </c>
      <c r="C3996" t="s">
        <v>24944</v>
      </c>
      <c r="D3996">
        <v>691</v>
      </c>
      <c r="E3996" t="s">
        <v>24997</v>
      </c>
      <c r="F3996" t="s">
        <v>24998</v>
      </c>
      <c r="G3996" t="s">
        <v>91</v>
      </c>
      <c r="H3996">
        <v>2</v>
      </c>
      <c r="I3996" t="s">
        <v>92</v>
      </c>
      <c r="J3996">
        <v>1.03731808047917</v>
      </c>
      <c r="K3996">
        <v>0.40024331288460002</v>
      </c>
      <c r="M3996">
        <v>0.52172129778304999</v>
      </c>
      <c r="N3996">
        <v>0.296169629463783</v>
      </c>
      <c r="P3996">
        <v>0.43041374547363198</v>
      </c>
      <c r="Q3996">
        <v>0.25390677616514001</v>
      </c>
      <c r="S3996">
        <v>0.86721008059515403</v>
      </c>
      <c r="T3996">
        <v>0.36006501515706402</v>
      </c>
      <c r="V3996">
        <v>0.71415227285347604</v>
      </c>
      <c r="W3996">
        <v>0.31217339833577501</v>
      </c>
    </row>
    <row r="3997" spans="1:23" x14ac:dyDescent="0.45">
      <c r="A3997" t="s">
        <v>24943</v>
      </c>
      <c r="B3997" t="s">
        <v>81224</v>
      </c>
      <c r="C3997" t="s">
        <v>24944</v>
      </c>
      <c r="D3997">
        <v>84</v>
      </c>
      <c r="E3997" t="s">
        <v>25000</v>
      </c>
      <c r="F3997" t="s">
        <v>25001</v>
      </c>
      <c r="G3997" t="s">
        <v>91</v>
      </c>
      <c r="H3997">
        <v>4</v>
      </c>
      <c r="I3997" t="s">
        <v>92</v>
      </c>
      <c r="J3997">
        <v>9.9870929680195397E-2</v>
      </c>
      <c r="K3997">
        <v>-3.0719266218297601E-2</v>
      </c>
      <c r="M3997">
        <v>0</v>
      </c>
      <c r="N3997">
        <v>-7.1878657621495895E-2</v>
      </c>
      <c r="P3997">
        <v>0</v>
      </c>
      <c r="Q3997">
        <v>-0.307359268790797</v>
      </c>
      <c r="S3997">
        <v>0.31528647504231</v>
      </c>
      <c r="T3997">
        <v>-8.4288954734802204E-2</v>
      </c>
      <c r="V3997">
        <v>0.12668735714691601</v>
      </c>
      <c r="W3997">
        <v>3.7677645683288602E-2</v>
      </c>
    </row>
    <row r="3998" spans="1:23" x14ac:dyDescent="0.45">
      <c r="A3998" t="s">
        <v>24943</v>
      </c>
      <c r="B3998" t="s">
        <v>81224</v>
      </c>
      <c r="C3998" t="s">
        <v>24944</v>
      </c>
      <c r="D3998">
        <v>639</v>
      </c>
      <c r="E3998" t="s">
        <v>25010</v>
      </c>
      <c r="F3998" t="s">
        <v>25011</v>
      </c>
      <c r="G3998" t="s">
        <v>91</v>
      </c>
      <c r="H3998">
        <v>4</v>
      </c>
      <c r="I3998" t="s">
        <v>92</v>
      </c>
      <c r="J3998">
        <v>5.9151727449087199E-2</v>
      </c>
      <c r="K3998">
        <v>-9.9559624989827497E-3</v>
      </c>
      <c r="M3998">
        <v>0.21990680458912801</v>
      </c>
      <c r="N3998">
        <v>3.9387464523315402E-2</v>
      </c>
      <c r="P3998">
        <v>0.103373464647057</v>
      </c>
      <c r="Q3998">
        <v>1.9471365829993901E-2</v>
      </c>
      <c r="S3998">
        <v>0.14014277808966699</v>
      </c>
      <c r="T3998">
        <v>-2.2081540425618499E-2</v>
      </c>
      <c r="V3998">
        <v>0.203487140995841</v>
      </c>
      <c r="W3998">
        <v>3.0193799336751301E-2</v>
      </c>
    </row>
    <row r="3999" spans="1:23" x14ac:dyDescent="0.45">
      <c r="A3999" t="s">
        <v>24943</v>
      </c>
      <c r="B3999" t="s">
        <v>81224</v>
      </c>
      <c r="C3999" t="s">
        <v>24944</v>
      </c>
      <c r="D3999">
        <v>1072</v>
      </c>
      <c r="E3999" t="s">
        <v>25015</v>
      </c>
      <c r="F3999" t="s">
        <v>25016</v>
      </c>
      <c r="G3999" t="s">
        <v>91</v>
      </c>
      <c r="H3999">
        <v>2</v>
      </c>
      <c r="I3999" t="s">
        <v>92</v>
      </c>
      <c r="J3999">
        <v>0.97441017085858095</v>
      </c>
      <c r="K3999">
        <v>0.72563904371017096</v>
      </c>
      <c r="M3999">
        <v>0.59622745234216101</v>
      </c>
      <c r="N3999">
        <v>0.62183763430668804</v>
      </c>
      <c r="P3999">
        <v>0.56224254306838595</v>
      </c>
      <c r="Q3999">
        <v>0.58675721596027197</v>
      </c>
      <c r="S3999">
        <v>1.0183230079027199</v>
      </c>
      <c r="T3999">
        <v>0.74820851643880204</v>
      </c>
      <c r="V3999">
        <v>0.96481721535648901</v>
      </c>
      <c r="W3999">
        <v>0.71822308858235695</v>
      </c>
    </row>
    <row r="4000" spans="1:23" x14ac:dyDescent="0.45">
      <c r="A4000" t="s">
        <v>24943</v>
      </c>
      <c r="B4000" t="s">
        <v>81224</v>
      </c>
      <c r="C4000" t="s">
        <v>24944</v>
      </c>
      <c r="D4000">
        <v>781</v>
      </c>
      <c r="E4000" t="s">
        <v>25017</v>
      </c>
      <c r="F4000" t="s">
        <v>25018</v>
      </c>
      <c r="G4000" t="s">
        <v>91</v>
      </c>
      <c r="H4000">
        <v>3</v>
      </c>
      <c r="I4000" t="s">
        <v>92</v>
      </c>
      <c r="J4000">
        <v>0.75670473930400906</v>
      </c>
      <c r="K4000">
        <v>0.37994898893894302</v>
      </c>
      <c r="M4000">
        <v>0.447132086966534</v>
      </c>
      <c r="N4000">
        <v>0.31328159112196702</v>
      </c>
      <c r="P4000">
        <v>0.77794523770058699</v>
      </c>
      <c r="Q4000">
        <v>0.45377654042737198</v>
      </c>
      <c r="S4000">
        <v>0.94900587134270198</v>
      </c>
      <c r="T4000">
        <v>0.43965936024983698</v>
      </c>
      <c r="V4000">
        <v>0.94669285270608206</v>
      </c>
      <c r="W4000">
        <v>0.43869646708170601</v>
      </c>
    </row>
    <row r="4001" spans="1:23" x14ac:dyDescent="0.45">
      <c r="A4001" t="s">
        <v>24943</v>
      </c>
      <c r="B4001" t="s">
        <v>81224</v>
      </c>
      <c r="C4001" t="s">
        <v>24944</v>
      </c>
      <c r="D4001">
        <v>837</v>
      </c>
      <c r="E4001" t="s">
        <v>25019</v>
      </c>
      <c r="F4001" t="s">
        <v>25020</v>
      </c>
      <c r="G4001" t="s">
        <v>91</v>
      </c>
      <c r="H4001">
        <v>2</v>
      </c>
      <c r="I4001" t="s">
        <v>92</v>
      </c>
      <c r="J4001">
        <v>0.59962227618044295</v>
      </c>
      <c r="K4001">
        <v>-0.42972896649287301</v>
      </c>
      <c r="M4001">
        <v>0.40518424100794198</v>
      </c>
      <c r="N4001">
        <v>-0.38882015301631001</v>
      </c>
      <c r="P4001">
        <v>0.50507376548828498</v>
      </c>
      <c r="Q4001">
        <v>-0.44388517840155201</v>
      </c>
      <c r="S4001">
        <v>1.3348908088982101</v>
      </c>
      <c r="T4001">
        <v>-0.723002840677897</v>
      </c>
      <c r="V4001">
        <v>0.98660775101406295</v>
      </c>
      <c r="W4001">
        <v>-0.58339922587076798</v>
      </c>
    </row>
    <row r="4002" spans="1:23" x14ac:dyDescent="0.45">
      <c r="A4002" t="s">
        <v>24943</v>
      </c>
      <c r="B4002" t="s">
        <v>81224</v>
      </c>
      <c r="C4002" t="s">
        <v>24944</v>
      </c>
      <c r="D4002">
        <v>278</v>
      </c>
      <c r="E4002" t="s">
        <v>25024</v>
      </c>
      <c r="F4002" t="s">
        <v>25025</v>
      </c>
      <c r="G4002" t="s">
        <v>91</v>
      </c>
      <c r="H4002">
        <v>4</v>
      </c>
      <c r="I4002" t="s">
        <v>92</v>
      </c>
      <c r="J4002">
        <v>0.82826274751978701</v>
      </c>
      <c r="K4002">
        <v>8.4854224148918606E-2</v>
      </c>
      <c r="M4002">
        <v>0</v>
      </c>
      <c r="N4002">
        <v>4.4714310589958603E-2</v>
      </c>
      <c r="P4002">
        <v>0</v>
      </c>
      <c r="Q4002">
        <v>3.6232095015676399E-4</v>
      </c>
      <c r="S4002">
        <v>0.13265563810531</v>
      </c>
      <c r="T4002">
        <v>1.9991040229797401E-2</v>
      </c>
      <c r="V4002">
        <v>0.61208678568073105</v>
      </c>
      <c r="W4002">
        <v>-7.1370720863342299E-2</v>
      </c>
    </row>
    <row r="4003" spans="1:23" x14ac:dyDescent="0.45">
      <c r="A4003" t="s">
        <v>25036</v>
      </c>
      <c r="B4003" t="s">
        <v>81232</v>
      </c>
      <c r="C4003" t="s">
        <v>25037</v>
      </c>
      <c r="D4003">
        <v>185</v>
      </c>
      <c r="E4003" t="s">
        <v>25040</v>
      </c>
      <c r="F4003" t="s">
        <v>25041</v>
      </c>
      <c r="G4003" t="s">
        <v>91</v>
      </c>
      <c r="H4003">
        <v>3</v>
      </c>
      <c r="I4003" t="s">
        <v>92</v>
      </c>
      <c r="J4003">
        <v>0.38989814992899802</v>
      </c>
      <c r="K4003">
        <v>9.4580032886602897E-2</v>
      </c>
      <c r="M4003">
        <v>0.78996761972384699</v>
      </c>
      <c r="N4003">
        <v>-0.201090794343215</v>
      </c>
      <c r="P4003">
        <v>0.94038648006353898</v>
      </c>
      <c r="Q4003">
        <v>0.21665122591215999</v>
      </c>
      <c r="S4003">
        <v>0.69284836311931297</v>
      </c>
      <c r="T4003">
        <v>0.14511019388834601</v>
      </c>
      <c r="V4003">
        <v>1.422705174079</v>
      </c>
      <c r="W4003">
        <v>0.23889134724934899</v>
      </c>
    </row>
    <row r="4004" spans="1:23" x14ac:dyDescent="0.45">
      <c r="A4004" t="s">
        <v>25047</v>
      </c>
      <c r="B4004" t="s">
        <v>81236</v>
      </c>
      <c r="C4004" t="s">
        <v>25048</v>
      </c>
      <c r="D4004">
        <v>68</v>
      </c>
      <c r="E4004" t="s">
        <v>25049</v>
      </c>
      <c r="F4004" t="s">
        <v>25050</v>
      </c>
      <c r="G4004" t="s">
        <v>91</v>
      </c>
      <c r="H4004">
        <v>2</v>
      </c>
      <c r="I4004" t="s">
        <v>92</v>
      </c>
      <c r="J4004">
        <v>0.59261167342784904</v>
      </c>
      <c r="K4004">
        <v>-0.12198887727199501</v>
      </c>
      <c r="M4004">
        <v>4.6147562954620899E-2</v>
      </c>
      <c r="N4004">
        <v>-1.6695921237652098E-2</v>
      </c>
      <c r="P4004">
        <v>1.9878370852329901</v>
      </c>
      <c r="Q4004">
        <v>-0.31345804806413302</v>
      </c>
      <c r="S4004">
        <v>0.21888910348673701</v>
      </c>
      <c r="T4004">
        <v>-5.5748926798502602E-2</v>
      </c>
      <c r="V4004">
        <v>6.7489234891095096E-2</v>
      </c>
      <c r="W4004">
        <v>-2.0616518656412799E-2</v>
      </c>
    </row>
    <row r="4005" spans="1:23" x14ac:dyDescent="0.45">
      <c r="A4005" t="s">
        <v>25051</v>
      </c>
      <c r="B4005" t="s">
        <v>81239</v>
      </c>
      <c r="C4005" t="s">
        <v>25052</v>
      </c>
      <c r="D4005">
        <v>185</v>
      </c>
      <c r="E4005" t="s">
        <v>25053</v>
      </c>
      <c r="F4005" t="s">
        <v>25054</v>
      </c>
      <c r="G4005" t="s">
        <v>91</v>
      </c>
      <c r="H4005">
        <v>3</v>
      </c>
      <c r="I4005" t="s">
        <v>92</v>
      </c>
      <c r="J4005">
        <v>0.475175179253716</v>
      </c>
      <c r="K4005">
        <v>0.10171937942504899</v>
      </c>
      <c r="M4005">
        <v>1.03393237856517</v>
      </c>
      <c r="N4005">
        <v>0.18400812149047899</v>
      </c>
      <c r="P4005">
        <v>0</v>
      </c>
      <c r="Q4005">
        <v>0.168125510215759</v>
      </c>
      <c r="S4005">
        <v>0.67792781326480001</v>
      </c>
      <c r="T4005">
        <v>0.13924103624680501</v>
      </c>
      <c r="V4005">
        <v>0.43759972833168398</v>
      </c>
      <c r="W4005">
        <v>9.9313076804666001E-2</v>
      </c>
    </row>
    <row r="4006" spans="1:23" x14ac:dyDescent="0.45">
      <c r="A4006" t="s">
        <v>25055</v>
      </c>
      <c r="B4006" t="s">
        <v>81241</v>
      </c>
      <c r="C4006" t="s">
        <v>25056</v>
      </c>
      <c r="D4006">
        <v>101</v>
      </c>
      <c r="E4006" t="s">
        <v>25057</v>
      </c>
      <c r="F4006" t="s">
        <v>25058</v>
      </c>
      <c r="G4006" t="s">
        <v>91</v>
      </c>
      <c r="H4006">
        <v>3</v>
      </c>
      <c r="I4006" t="s">
        <v>92</v>
      </c>
      <c r="J4006">
        <v>0.27681309574866297</v>
      </c>
      <c r="K4006">
        <v>0.112789355791532</v>
      </c>
      <c r="M4006">
        <v>0.402731362943752</v>
      </c>
      <c r="N4006">
        <v>-0.18444851728586101</v>
      </c>
      <c r="P4006">
        <v>0.35105416561576402</v>
      </c>
      <c r="Q4006">
        <v>-0.16175649906026901</v>
      </c>
      <c r="S4006">
        <v>0.20846503902548799</v>
      </c>
      <c r="T4006">
        <v>-9.2239659627278606E-2</v>
      </c>
      <c r="V4006">
        <v>0.23662750377480099</v>
      </c>
      <c r="W4006">
        <v>8.6205520629882806E-2</v>
      </c>
    </row>
    <row r="4007" spans="1:23" x14ac:dyDescent="0.45">
      <c r="A4007" t="s">
        <v>25055</v>
      </c>
      <c r="B4007" t="s">
        <v>81241</v>
      </c>
      <c r="C4007" t="s">
        <v>25056</v>
      </c>
      <c r="D4007">
        <v>104</v>
      </c>
      <c r="E4007" t="s">
        <v>25059</v>
      </c>
      <c r="F4007" t="s">
        <v>25060</v>
      </c>
      <c r="G4007" t="s">
        <v>91</v>
      </c>
      <c r="H4007">
        <v>3</v>
      </c>
      <c r="I4007" t="s">
        <v>92</v>
      </c>
      <c r="J4007">
        <v>0.29271145388313802</v>
      </c>
      <c r="K4007">
        <v>8.4058498724913E-2</v>
      </c>
      <c r="M4007">
        <v>0.27619362042147699</v>
      </c>
      <c r="N4007">
        <v>-9.9978391940777095E-2</v>
      </c>
      <c r="P4007">
        <v>0.642039254210513</v>
      </c>
      <c r="Q4007">
        <v>-0.185371020744587</v>
      </c>
      <c r="S4007">
        <v>0.61774463873765195</v>
      </c>
      <c r="T4007">
        <v>-0.151971562703451</v>
      </c>
      <c r="V4007">
        <v>0.39125903302431397</v>
      </c>
      <c r="W4007">
        <v>-9.5967674255371102E-2</v>
      </c>
    </row>
    <row r="4008" spans="1:23" x14ac:dyDescent="0.45">
      <c r="A4008" t="s">
        <v>25061</v>
      </c>
      <c r="B4008" t="s">
        <v>81244</v>
      </c>
      <c r="C4008" t="s">
        <v>25062</v>
      </c>
      <c r="D4008">
        <v>115</v>
      </c>
      <c r="E4008" t="s">
        <v>25065</v>
      </c>
      <c r="F4008" t="s">
        <v>25066</v>
      </c>
      <c r="G4008" t="s">
        <v>91</v>
      </c>
      <c r="H4008">
        <v>2</v>
      </c>
      <c r="I4008" t="s">
        <v>92</v>
      </c>
      <c r="J4008">
        <v>4.3257171785068403E-2</v>
      </c>
      <c r="K4008">
        <v>1.7475916789128201E-2</v>
      </c>
      <c r="M4008">
        <v>0.13072641719751699</v>
      </c>
      <c r="N4008">
        <v>-6.0151265217707701E-2</v>
      </c>
      <c r="P4008">
        <v>0.753550049337262</v>
      </c>
      <c r="Q4008">
        <v>-0.230882167816162</v>
      </c>
      <c r="S4008">
        <v>0.81759250356000601</v>
      </c>
      <c r="T4008">
        <v>-0.20634709676106799</v>
      </c>
      <c r="V4008">
        <v>0.35971648397520101</v>
      </c>
      <c r="W4008">
        <v>-0.10108275095621699</v>
      </c>
    </row>
    <row r="4009" spans="1:23" x14ac:dyDescent="0.45">
      <c r="A4009" t="s">
        <v>25073</v>
      </c>
      <c r="B4009" t="s">
        <v>81246</v>
      </c>
      <c r="C4009" t="s">
        <v>25074</v>
      </c>
      <c r="D4009">
        <v>146</v>
      </c>
      <c r="E4009" t="s">
        <v>25075</v>
      </c>
      <c r="F4009" t="s">
        <v>25076</v>
      </c>
      <c r="G4009" t="s">
        <v>91</v>
      </c>
      <c r="H4009">
        <v>3</v>
      </c>
      <c r="I4009" t="s">
        <v>92</v>
      </c>
      <c r="J4009">
        <v>1.97455189082327</v>
      </c>
      <c r="K4009">
        <v>0.419125963659848</v>
      </c>
      <c r="M4009">
        <v>0</v>
      </c>
      <c r="N4009">
        <v>0.343447853537167</v>
      </c>
      <c r="P4009">
        <v>0</v>
      </c>
      <c r="Q4009">
        <v>-0.219757105174818</v>
      </c>
      <c r="S4009">
        <v>7.7720391833089195E-2</v>
      </c>
      <c r="T4009">
        <v>-4.0201127529144301E-2</v>
      </c>
      <c r="V4009">
        <v>3.0348057061455901E-2</v>
      </c>
      <c r="W4009">
        <v>-1.6125380992889401E-2</v>
      </c>
    </row>
    <row r="4010" spans="1:23" x14ac:dyDescent="0.45">
      <c r="A4010" t="s">
        <v>25077</v>
      </c>
      <c r="B4010" t="s">
        <v>81248</v>
      </c>
      <c r="C4010" t="s">
        <v>25078</v>
      </c>
      <c r="D4010">
        <v>541</v>
      </c>
      <c r="E4010" t="s">
        <v>25079</v>
      </c>
      <c r="F4010" t="s">
        <v>25080</v>
      </c>
      <c r="G4010" t="s">
        <v>91</v>
      </c>
      <c r="H4010">
        <v>3</v>
      </c>
      <c r="I4010" t="s">
        <v>92</v>
      </c>
      <c r="J4010">
        <v>0.51200571060935096</v>
      </c>
      <c r="K4010">
        <v>-0.171461135913164</v>
      </c>
      <c r="M4010">
        <v>0.59821022173681804</v>
      </c>
      <c r="N4010">
        <v>-0.23615299738370499</v>
      </c>
      <c r="P4010">
        <v>0.344640890008585</v>
      </c>
      <c r="Q4010">
        <v>-0.150049620661242</v>
      </c>
      <c r="S4010">
        <v>1.5171353570543999</v>
      </c>
      <c r="T4010">
        <v>-0.35644316355387401</v>
      </c>
      <c r="V4010">
        <v>0.910311756300064</v>
      </c>
      <c r="W4010">
        <v>-0.24511344909668001</v>
      </c>
    </row>
    <row r="4011" spans="1:23" x14ac:dyDescent="0.45">
      <c r="A4011" t="s">
        <v>25077</v>
      </c>
      <c r="B4011" t="s">
        <v>81248</v>
      </c>
      <c r="C4011" t="s">
        <v>25078</v>
      </c>
      <c r="D4011">
        <v>970</v>
      </c>
      <c r="E4011" t="s">
        <v>25085</v>
      </c>
      <c r="F4011" t="s">
        <v>25086</v>
      </c>
      <c r="G4011" t="s">
        <v>91</v>
      </c>
      <c r="H4011">
        <v>3</v>
      </c>
      <c r="I4011" t="s">
        <v>92</v>
      </c>
      <c r="J4011">
        <v>1.41919849740555</v>
      </c>
      <c r="K4011">
        <v>0.22528636761200699</v>
      </c>
      <c r="M4011">
        <v>3.21424859231077E-2</v>
      </c>
      <c r="N4011">
        <v>-1.11110577216515E-2</v>
      </c>
      <c r="P4011">
        <v>0.53410420464684705</v>
      </c>
      <c r="Q4011">
        <v>0.13859702800882301</v>
      </c>
      <c r="S4011">
        <v>8.3558947227707403E-2</v>
      </c>
      <c r="T4011">
        <v>2.5533358256022098E-2</v>
      </c>
      <c r="V4011">
        <v>0.14523532743286899</v>
      </c>
      <c r="W4011">
        <v>4.1602134704589802E-2</v>
      </c>
    </row>
    <row r="4012" spans="1:23" x14ac:dyDescent="0.45">
      <c r="A4012" t="s">
        <v>25077</v>
      </c>
      <c r="B4012" t="s">
        <v>81248</v>
      </c>
      <c r="C4012" t="s">
        <v>25078</v>
      </c>
      <c r="D4012">
        <v>1427</v>
      </c>
      <c r="E4012" t="s">
        <v>25087</v>
      </c>
      <c r="F4012" t="s">
        <v>25088</v>
      </c>
      <c r="G4012" t="s">
        <v>91</v>
      </c>
      <c r="H4012">
        <v>2</v>
      </c>
      <c r="I4012" t="s">
        <v>92</v>
      </c>
      <c r="J4012">
        <v>2.6717250944326598</v>
      </c>
      <c r="K4012">
        <v>-0.41867782519413899</v>
      </c>
      <c r="M4012">
        <v>0.74031663289354399</v>
      </c>
      <c r="N4012">
        <v>-0.20602228091313299</v>
      </c>
      <c r="P4012">
        <v>6.7454762643294003E-2</v>
      </c>
      <c r="Q4012">
        <v>-3.1723318428828799E-2</v>
      </c>
      <c r="S4012">
        <v>0.875942070090731</v>
      </c>
      <c r="T4012">
        <v>-0.22402848561604799</v>
      </c>
      <c r="V4012">
        <v>0.49681860735174699</v>
      </c>
      <c r="W4012">
        <v>-0.14558273315429701</v>
      </c>
    </row>
    <row r="4013" spans="1:23" x14ac:dyDescent="0.45">
      <c r="A4013" t="s">
        <v>25077</v>
      </c>
      <c r="B4013" t="s">
        <v>81248</v>
      </c>
      <c r="C4013" t="s">
        <v>25078</v>
      </c>
      <c r="D4013">
        <v>1378</v>
      </c>
      <c r="E4013" t="s">
        <v>25091</v>
      </c>
      <c r="F4013" t="s">
        <v>25090</v>
      </c>
      <c r="G4013" t="s">
        <v>91</v>
      </c>
      <c r="H4013">
        <v>3</v>
      </c>
      <c r="I4013" t="s">
        <v>92</v>
      </c>
      <c r="J4013">
        <v>3.1389212987149202</v>
      </c>
      <c r="K4013">
        <v>0.30614038002796701</v>
      </c>
      <c r="M4013">
        <v>0.21377224448875901</v>
      </c>
      <c r="N4013">
        <v>4.19071087470421E-2</v>
      </c>
      <c r="P4013">
        <v>8.3162038085072706E-2</v>
      </c>
      <c r="Q4013">
        <v>2.59903874890558E-2</v>
      </c>
      <c r="S4013">
        <v>0.72206321482053903</v>
      </c>
      <c r="T4013">
        <v>-0.13454044342040999</v>
      </c>
      <c r="V4013">
        <v>2.7129321824579101E-2</v>
      </c>
      <c r="W4013">
        <v>-7.5685628255208297E-3</v>
      </c>
    </row>
    <row r="4014" spans="1:23" x14ac:dyDescent="0.45">
      <c r="A4014" t="s">
        <v>25077</v>
      </c>
      <c r="B4014" t="s">
        <v>81248</v>
      </c>
      <c r="C4014" t="s">
        <v>25078</v>
      </c>
      <c r="D4014">
        <v>1389</v>
      </c>
      <c r="E4014" t="s">
        <v>25094</v>
      </c>
      <c r="F4014" t="s">
        <v>25095</v>
      </c>
      <c r="G4014" t="s">
        <v>91</v>
      </c>
      <c r="H4014">
        <v>2</v>
      </c>
      <c r="I4014" t="s">
        <v>92</v>
      </c>
      <c r="J4014">
        <v>0.27115897793447702</v>
      </c>
      <c r="K4014">
        <v>0.11804816050407201</v>
      </c>
      <c r="M4014">
        <v>0.40997087974797097</v>
      </c>
      <c r="N4014">
        <v>0.202077040305504</v>
      </c>
      <c r="P4014">
        <v>0.63828901206186095</v>
      </c>
      <c r="Q4014">
        <v>0.26550084146960001</v>
      </c>
      <c r="S4014">
        <v>1.1210100844328399</v>
      </c>
      <c r="T4014">
        <v>0.32416704813639302</v>
      </c>
      <c r="V4014">
        <v>1.1731978868988799</v>
      </c>
      <c r="W4014">
        <v>0.33460501352945998</v>
      </c>
    </row>
    <row r="4015" spans="1:23" x14ac:dyDescent="0.45">
      <c r="A4015" t="s">
        <v>25077</v>
      </c>
      <c r="B4015" t="s">
        <v>81248</v>
      </c>
      <c r="C4015" t="s">
        <v>25078</v>
      </c>
      <c r="D4015">
        <v>1252</v>
      </c>
      <c r="E4015" t="s">
        <v>25096</v>
      </c>
      <c r="F4015" t="s">
        <v>25097</v>
      </c>
      <c r="G4015" t="s">
        <v>91</v>
      </c>
      <c r="H4015">
        <v>2</v>
      </c>
      <c r="I4015" t="s">
        <v>92</v>
      </c>
      <c r="J4015">
        <v>0.91178182791070705</v>
      </c>
      <c r="K4015">
        <v>0.17181474123245599</v>
      </c>
      <c r="M4015">
        <v>1.6006252538099399</v>
      </c>
      <c r="N4015">
        <v>0.31381748272822502</v>
      </c>
      <c r="P4015">
        <v>0.40105772581405102</v>
      </c>
      <c r="Q4015">
        <v>0.120142903821222</v>
      </c>
      <c r="S4015">
        <v>0.19498657671223199</v>
      </c>
      <c r="T4015">
        <v>5.8859926859537802E-2</v>
      </c>
      <c r="V4015">
        <v>1.3415671935249E-2</v>
      </c>
      <c r="W4015">
        <v>-4.7860717773437504E-3</v>
      </c>
    </row>
    <row r="4016" spans="1:23" x14ac:dyDescent="0.45">
      <c r="A4016" t="s">
        <v>25077</v>
      </c>
      <c r="B4016" t="s">
        <v>81248</v>
      </c>
      <c r="C4016" t="s">
        <v>25078</v>
      </c>
      <c r="D4016">
        <v>1260</v>
      </c>
      <c r="E4016" t="s">
        <v>25102</v>
      </c>
      <c r="F4016" t="s">
        <v>25103</v>
      </c>
      <c r="G4016" t="s">
        <v>91</v>
      </c>
      <c r="H4016">
        <v>2</v>
      </c>
      <c r="I4016" t="s">
        <v>92</v>
      </c>
      <c r="J4016">
        <v>0.93411558144066298</v>
      </c>
      <c r="K4016">
        <v>0.59999765290154305</v>
      </c>
      <c r="M4016">
        <v>0</v>
      </c>
      <c r="N4016">
        <v>0.46676386727227098</v>
      </c>
      <c r="P4016">
        <v>3.5462325497804002E-2</v>
      </c>
      <c r="Q4016">
        <v>3.8378313968056098E-2</v>
      </c>
      <c r="S4016">
        <v>0.150064547339538</v>
      </c>
      <c r="T4016">
        <v>0.15229718825396399</v>
      </c>
      <c r="V4016">
        <v>0.378043003745271</v>
      </c>
      <c r="W4016">
        <v>0.330715109320248</v>
      </c>
    </row>
    <row r="4017" spans="1:23" x14ac:dyDescent="0.45">
      <c r="A4017" t="s">
        <v>25077</v>
      </c>
      <c r="B4017" t="s">
        <v>81248</v>
      </c>
      <c r="C4017" t="s">
        <v>25078</v>
      </c>
      <c r="D4017">
        <v>1265</v>
      </c>
      <c r="E4017" t="s">
        <v>25106</v>
      </c>
      <c r="F4017" t="s">
        <v>25107</v>
      </c>
      <c r="G4017" t="s">
        <v>91</v>
      </c>
      <c r="H4017">
        <v>2</v>
      </c>
      <c r="I4017" t="s">
        <v>92</v>
      </c>
      <c r="J4017">
        <v>1.83515431930777</v>
      </c>
      <c r="K4017">
        <v>0.41506988861981597</v>
      </c>
      <c r="M4017">
        <v>1.45060316626874</v>
      </c>
      <c r="N4017">
        <v>0.35014660218182703</v>
      </c>
      <c r="P4017">
        <v>0</v>
      </c>
      <c r="Q4017">
        <v>0.31883585453033397</v>
      </c>
      <c r="S4017">
        <v>6.3573245278420398E-2</v>
      </c>
      <c r="T4017">
        <v>3.4290972877951201E-2</v>
      </c>
      <c r="V4017">
        <v>9.7818800686969506E-3</v>
      </c>
      <c r="W4017">
        <v>5.5429374470430297E-3</v>
      </c>
    </row>
    <row r="4018" spans="1:23" x14ac:dyDescent="0.45">
      <c r="A4018" t="s">
        <v>25077</v>
      </c>
      <c r="B4018" t="s">
        <v>81248</v>
      </c>
      <c r="C4018" t="s">
        <v>25078</v>
      </c>
      <c r="D4018">
        <v>1208</v>
      </c>
      <c r="E4018" t="s">
        <v>25108</v>
      </c>
      <c r="F4018" t="s">
        <v>25109</v>
      </c>
      <c r="G4018" t="s">
        <v>91</v>
      </c>
      <c r="H4018">
        <v>2</v>
      </c>
      <c r="I4018" t="s">
        <v>92</v>
      </c>
      <c r="J4018">
        <v>0.64307136606020798</v>
      </c>
      <c r="K4018">
        <v>-0.114221028792552</v>
      </c>
      <c r="M4018">
        <v>0.59746561161658396</v>
      </c>
      <c r="N4018">
        <v>-0.12910995116600599</v>
      </c>
      <c r="P4018">
        <v>0.139527465032383</v>
      </c>
      <c r="Q4018">
        <v>3.9918192501725798E-2</v>
      </c>
      <c r="S4018">
        <v>4.2169313673318003</v>
      </c>
      <c r="T4018">
        <v>0.337992655436198</v>
      </c>
      <c r="V4018">
        <v>1.24254745766381</v>
      </c>
      <c r="W4018">
        <v>0.13870587666829401</v>
      </c>
    </row>
    <row r="4019" spans="1:23" x14ac:dyDescent="0.45">
      <c r="A4019" t="s">
        <v>25077</v>
      </c>
      <c r="B4019" t="s">
        <v>81248</v>
      </c>
      <c r="C4019" t="s">
        <v>25078</v>
      </c>
      <c r="D4019">
        <v>1620</v>
      </c>
      <c r="E4019" t="s">
        <v>25114</v>
      </c>
      <c r="F4019" t="s">
        <v>25113</v>
      </c>
      <c r="G4019" t="s">
        <v>91</v>
      </c>
      <c r="H4019">
        <v>3</v>
      </c>
      <c r="I4019" t="s">
        <v>92</v>
      </c>
      <c r="J4019">
        <v>2.7599167099003399</v>
      </c>
      <c r="K4019">
        <v>0.20995278847523199</v>
      </c>
      <c r="M4019">
        <v>0.16632010184655999</v>
      </c>
      <c r="N4019">
        <v>-2.7645312822782101E-2</v>
      </c>
      <c r="P4019">
        <v>9.0848600768621904E-2</v>
      </c>
      <c r="Q4019">
        <v>2.0551007369469E-2</v>
      </c>
      <c r="S4019">
        <v>0.15007460123369901</v>
      </c>
      <c r="T4019">
        <v>-2.8062082926432301E-2</v>
      </c>
      <c r="V4019">
        <v>8.2725893270657297E-2</v>
      </c>
      <c r="W4019">
        <v>1.6413154602050801E-2</v>
      </c>
    </row>
    <row r="4020" spans="1:23" x14ac:dyDescent="0.45">
      <c r="A4020" t="s">
        <v>25077</v>
      </c>
      <c r="B4020" t="s">
        <v>81248</v>
      </c>
      <c r="C4020" t="s">
        <v>25078</v>
      </c>
      <c r="D4020">
        <v>1625</v>
      </c>
      <c r="E4020" t="s">
        <v>25115</v>
      </c>
      <c r="F4020" t="s">
        <v>25113</v>
      </c>
      <c r="G4020" t="s">
        <v>91</v>
      </c>
      <c r="H4020">
        <v>3</v>
      </c>
      <c r="I4020" t="s">
        <v>92</v>
      </c>
      <c r="J4020">
        <v>2.0322185522588398</v>
      </c>
      <c r="K4020">
        <v>0.61341999127314595</v>
      </c>
      <c r="M4020">
        <v>1.30593674712957</v>
      </c>
      <c r="N4020">
        <v>0.550466519135695</v>
      </c>
      <c r="P4020">
        <v>0.76324017554768897</v>
      </c>
      <c r="Q4020">
        <v>0.40838305703524902</v>
      </c>
      <c r="S4020">
        <v>0.40089436575668602</v>
      </c>
      <c r="T4020">
        <v>0.22355434417724601</v>
      </c>
      <c r="V4020">
        <v>0.37792190951189703</v>
      </c>
      <c r="W4020">
        <v>0.21350547790527299</v>
      </c>
    </row>
    <row r="4021" spans="1:23" x14ac:dyDescent="0.45">
      <c r="A4021" t="s">
        <v>25077</v>
      </c>
      <c r="B4021" t="s">
        <v>81248</v>
      </c>
      <c r="C4021" t="s">
        <v>25078</v>
      </c>
      <c r="D4021">
        <v>614</v>
      </c>
      <c r="E4021" t="s">
        <v>25116</v>
      </c>
      <c r="F4021" t="s">
        <v>25117</v>
      </c>
      <c r="G4021" t="s">
        <v>91</v>
      </c>
      <c r="H4021">
        <v>2</v>
      </c>
      <c r="I4021" t="s">
        <v>92</v>
      </c>
      <c r="J4021">
        <v>0.22910066050229599</v>
      </c>
      <c r="K4021">
        <v>1.5177830671652799E-2</v>
      </c>
      <c r="M4021">
        <v>1.1442971897085801</v>
      </c>
      <c r="N4021">
        <v>6.12644599034236E-2</v>
      </c>
      <c r="P4021">
        <v>1.8184364025683699</v>
      </c>
      <c r="Q4021">
        <v>8.1604250546159399E-2</v>
      </c>
      <c r="S4021">
        <v>5.7295625979306798E-2</v>
      </c>
      <c r="T4021">
        <v>-4.84011332194011E-3</v>
      </c>
      <c r="V4021">
        <v>9.9311746092388298E-2</v>
      </c>
      <c r="W4021">
        <v>7.29602813720703E-3</v>
      </c>
    </row>
    <row r="4022" spans="1:23" x14ac:dyDescent="0.45">
      <c r="A4022" t="s">
        <v>25077</v>
      </c>
      <c r="B4022" t="s">
        <v>81248</v>
      </c>
      <c r="C4022" t="s">
        <v>25078</v>
      </c>
      <c r="D4022">
        <v>832</v>
      </c>
      <c r="E4022" t="s">
        <v>25118</v>
      </c>
      <c r="F4022" t="s">
        <v>25119</v>
      </c>
      <c r="G4022" t="s">
        <v>91</v>
      </c>
      <c r="H4022">
        <v>2</v>
      </c>
      <c r="I4022" t="s">
        <v>92</v>
      </c>
      <c r="J4022">
        <v>0.91688761653699602</v>
      </c>
      <c r="K4022">
        <v>0.22881226050548101</v>
      </c>
      <c r="M4022">
        <v>0.62674165757229305</v>
      </c>
      <c r="N4022">
        <v>0.21163912919851399</v>
      </c>
      <c r="P4022">
        <v>0.35806119630414801</v>
      </c>
      <c r="Q4022">
        <v>0.13733408368867001</v>
      </c>
      <c r="S4022">
        <v>0.84921212312181704</v>
      </c>
      <c r="T4022">
        <v>0.220787823994954</v>
      </c>
      <c r="V4022">
        <v>0.558652430011635</v>
      </c>
      <c r="W4022">
        <v>0.160157025655111</v>
      </c>
    </row>
    <row r="4023" spans="1:23" x14ac:dyDescent="0.45">
      <c r="A4023" t="s">
        <v>25077</v>
      </c>
      <c r="B4023" t="s">
        <v>81248</v>
      </c>
      <c r="C4023" t="s">
        <v>25078</v>
      </c>
      <c r="D4023">
        <v>1793</v>
      </c>
      <c r="E4023" t="s">
        <v>25122</v>
      </c>
      <c r="F4023" t="s">
        <v>25123</v>
      </c>
      <c r="G4023" t="s">
        <v>91</v>
      </c>
      <c r="H4023">
        <v>2</v>
      </c>
      <c r="I4023" t="s">
        <v>92</v>
      </c>
      <c r="J4023">
        <v>1.04712795408617</v>
      </c>
      <c r="K4023">
        <v>0.32930217033777498</v>
      </c>
      <c r="M4023">
        <v>0.58389681604175103</v>
      </c>
      <c r="N4023">
        <v>0.25567867205693201</v>
      </c>
      <c r="P4023">
        <v>0.99329820126624102</v>
      </c>
      <c r="Q4023">
        <v>0.37472591728999699</v>
      </c>
      <c r="S4023">
        <v>0.66157261558769398</v>
      </c>
      <c r="T4023">
        <v>0.24844554901123</v>
      </c>
      <c r="V4023">
        <v>0.42908337163815102</v>
      </c>
      <c r="W4023">
        <v>0.178636271158854</v>
      </c>
    </row>
    <row r="4024" spans="1:23" x14ac:dyDescent="0.45">
      <c r="A4024" t="s">
        <v>25077</v>
      </c>
      <c r="B4024" t="s">
        <v>81248</v>
      </c>
      <c r="C4024" t="s">
        <v>25078</v>
      </c>
      <c r="D4024">
        <v>1797</v>
      </c>
      <c r="E4024" t="s">
        <v>25124</v>
      </c>
      <c r="F4024" t="s">
        <v>25125</v>
      </c>
      <c r="G4024" t="s">
        <v>91</v>
      </c>
      <c r="H4024">
        <v>2</v>
      </c>
      <c r="I4024" t="s">
        <v>92</v>
      </c>
      <c r="J4024">
        <v>1.07310621354564</v>
      </c>
      <c r="K4024">
        <v>0.36381261488970601</v>
      </c>
      <c r="M4024">
        <v>0.96512810623382905</v>
      </c>
      <c r="N4024">
        <v>0.336338688345516</v>
      </c>
      <c r="P4024">
        <v>0</v>
      </c>
      <c r="Q4024">
        <v>0.39552590847015401</v>
      </c>
      <c r="S4024">
        <v>0.58098485825428803</v>
      </c>
      <c r="T4024">
        <v>0.25497036821701902</v>
      </c>
      <c r="V4024">
        <v>0.17314993482121099</v>
      </c>
      <c r="W4024">
        <v>9.4594296287087806E-2</v>
      </c>
    </row>
    <row r="4025" spans="1:23" x14ac:dyDescent="0.45">
      <c r="A4025" t="s">
        <v>25077</v>
      </c>
      <c r="B4025" t="s">
        <v>81248</v>
      </c>
      <c r="C4025" t="s">
        <v>25078</v>
      </c>
      <c r="D4025">
        <v>992</v>
      </c>
      <c r="E4025" t="s">
        <v>25126</v>
      </c>
      <c r="F4025" t="s">
        <v>25127</v>
      </c>
      <c r="G4025" t="s">
        <v>91</v>
      </c>
      <c r="H4025">
        <v>3</v>
      </c>
      <c r="I4025" t="s">
        <v>92</v>
      </c>
      <c r="J4025">
        <v>0.59512089165578697</v>
      </c>
      <c r="K4025">
        <v>-0.44051603781871301</v>
      </c>
      <c r="M4025">
        <v>0.27667781349492399</v>
      </c>
      <c r="N4025">
        <v>-0.29579659608694198</v>
      </c>
      <c r="P4025">
        <v>0.55428773843340495</v>
      </c>
      <c r="Q4025">
        <v>-0.48689113814255303</v>
      </c>
      <c r="S4025">
        <v>1.0364236385705501</v>
      </c>
      <c r="T4025">
        <v>-0.64442072550455698</v>
      </c>
      <c r="V4025">
        <v>0.67329899123585202</v>
      </c>
      <c r="W4025">
        <v>-0.47144709269205698</v>
      </c>
    </row>
    <row r="4026" spans="1:23" x14ac:dyDescent="0.45">
      <c r="A4026" t="s">
        <v>25077</v>
      </c>
      <c r="B4026" t="s">
        <v>81248</v>
      </c>
      <c r="C4026" t="s">
        <v>25078</v>
      </c>
      <c r="D4026">
        <v>995</v>
      </c>
      <c r="E4026" t="s">
        <v>25128</v>
      </c>
      <c r="F4026" t="s">
        <v>25127</v>
      </c>
      <c r="G4026" t="s">
        <v>91</v>
      </c>
      <c r="H4026">
        <v>3</v>
      </c>
      <c r="I4026" t="s">
        <v>92</v>
      </c>
      <c r="J4026">
        <v>0.81736200924755797</v>
      </c>
      <c r="K4026">
        <v>-1.07559561729431</v>
      </c>
      <c r="M4026">
        <v>0.43950593863666698</v>
      </c>
      <c r="N4026">
        <v>-0.82738375663757302</v>
      </c>
      <c r="P4026">
        <v>0.64817033757235898</v>
      </c>
      <c r="Q4026">
        <v>-1.07332773866325</v>
      </c>
      <c r="S4026">
        <v>1.11304414601674</v>
      </c>
      <c r="T4026">
        <v>-1.3184052149454799</v>
      </c>
      <c r="V4026">
        <v>0.83689039148644595</v>
      </c>
      <c r="W4026">
        <v>-1.0748507817586299</v>
      </c>
    </row>
    <row r="4027" spans="1:23" x14ac:dyDescent="0.45">
      <c r="A4027" t="s">
        <v>25077</v>
      </c>
      <c r="B4027" t="s">
        <v>81248</v>
      </c>
      <c r="C4027" t="s">
        <v>25078</v>
      </c>
      <c r="D4027">
        <v>937</v>
      </c>
      <c r="E4027" t="s">
        <v>25131</v>
      </c>
      <c r="F4027" t="s">
        <v>25132</v>
      </c>
      <c r="G4027" t="s">
        <v>91</v>
      </c>
      <c r="H4027">
        <v>2</v>
      </c>
      <c r="I4027" t="s">
        <v>92</v>
      </c>
      <c r="J4027">
        <v>2.0890234191859101</v>
      </c>
      <c r="K4027">
        <v>0.33698360125223797</v>
      </c>
      <c r="M4027">
        <v>1.0318375058870499</v>
      </c>
      <c r="N4027">
        <v>0.225472211837769</v>
      </c>
      <c r="P4027">
        <v>0.487864361614404</v>
      </c>
      <c r="Q4027">
        <v>0.15716435991484501</v>
      </c>
      <c r="S4027">
        <v>0.53922025335591295</v>
      </c>
      <c r="T4027">
        <v>0.14627946217854801</v>
      </c>
      <c r="V4027">
        <v>0.52959105279477403</v>
      </c>
      <c r="W4027">
        <v>0.144646135965983</v>
      </c>
    </row>
    <row r="4028" spans="1:23" x14ac:dyDescent="0.45">
      <c r="A4028" t="s">
        <v>25077</v>
      </c>
      <c r="B4028" t="s">
        <v>81248</v>
      </c>
      <c r="C4028" t="s">
        <v>25078</v>
      </c>
      <c r="D4028">
        <v>1016</v>
      </c>
      <c r="E4028" t="s">
        <v>25133</v>
      </c>
      <c r="F4028" t="s">
        <v>25134</v>
      </c>
      <c r="G4028" t="s">
        <v>91</v>
      </c>
      <c r="H4028">
        <v>4</v>
      </c>
      <c r="I4028" t="s">
        <v>92</v>
      </c>
      <c r="J4028">
        <v>0.260108079852098</v>
      </c>
      <c r="K4028">
        <v>5.1874496997931098E-2</v>
      </c>
      <c r="M4028">
        <v>0.215379289544706</v>
      </c>
      <c r="N4028">
        <v>-5.0762635010939403E-2</v>
      </c>
      <c r="P4028">
        <v>8.2936636873564507E-2</v>
      </c>
      <c r="Q4028">
        <v>-2.2414388327763001E-2</v>
      </c>
      <c r="S4028">
        <v>1.38203137632845</v>
      </c>
      <c r="T4028">
        <v>-0.173374404907227</v>
      </c>
      <c r="V4028">
        <v>0.66762886274789501</v>
      </c>
      <c r="W4028">
        <v>-0.10113516489664701</v>
      </c>
    </row>
    <row r="4029" spans="1:23" x14ac:dyDescent="0.45">
      <c r="A4029" t="s">
        <v>25077</v>
      </c>
      <c r="B4029" t="s">
        <v>81248</v>
      </c>
      <c r="C4029" t="s">
        <v>25078</v>
      </c>
      <c r="D4029">
        <v>891</v>
      </c>
      <c r="E4029" t="s">
        <v>25135</v>
      </c>
      <c r="F4029" t="s">
        <v>25136</v>
      </c>
      <c r="G4029" t="s">
        <v>91</v>
      </c>
      <c r="H4029">
        <v>3</v>
      </c>
      <c r="I4029" t="s">
        <v>92</v>
      </c>
      <c r="J4029">
        <v>0.913982862217114</v>
      </c>
      <c r="K4029">
        <v>-0.180554053722284</v>
      </c>
      <c r="M4029">
        <v>1.0504383045174099</v>
      </c>
      <c r="N4029">
        <v>-0.242872219819289</v>
      </c>
      <c r="P4029">
        <v>0.242414030293163</v>
      </c>
      <c r="Q4029">
        <v>-8.1347547728439898E-2</v>
      </c>
      <c r="S4029">
        <v>9.0128010715361501E-2</v>
      </c>
      <c r="T4029">
        <v>-3.0110549926757799E-2</v>
      </c>
      <c r="V4029">
        <v>0.112597674364199</v>
      </c>
      <c r="W4029">
        <v>3.68237177530924E-2</v>
      </c>
    </row>
    <row r="4030" spans="1:23" x14ac:dyDescent="0.45">
      <c r="A4030" t="s">
        <v>25077</v>
      </c>
      <c r="B4030" t="s">
        <v>81248</v>
      </c>
      <c r="C4030" t="s">
        <v>25078</v>
      </c>
      <c r="D4030">
        <v>2209</v>
      </c>
      <c r="E4030" t="s">
        <v>25137</v>
      </c>
      <c r="F4030" t="s">
        <v>25138</v>
      </c>
      <c r="G4030" t="s">
        <v>91</v>
      </c>
      <c r="H4030">
        <v>4</v>
      </c>
      <c r="I4030" t="s">
        <v>92</v>
      </c>
      <c r="J4030">
        <v>0.24414169499299199</v>
      </c>
      <c r="K4030">
        <v>5.7603426468677998E-2</v>
      </c>
      <c r="M4030">
        <v>0.30752545527730502</v>
      </c>
      <c r="N4030">
        <v>8.45951117002047E-2</v>
      </c>
      <c r="P4030">
        <v>0.62505935483842201</v>
      </c>
      <c r="Q4030">
        <v>0.13840925282445399</v>
      </c>
      <c r="S4030">
        <v>1.6334900792095901</v>
      </c>
      <c r="T4030">
        <v>-0.225844586690267</v>
      </c>
      <c r="V4030">
        <v>0.194064922483425</v>
      </c>
      <c r="W4030">
        <v>-4.1502838134765602E-2</v>
      </c>
    </row>
    <row r="4031" spans="1:23" x14ac:dyDescent="0.45">
      <c r="A4031" t="s">
        <v>25077</v>
      </c>
      <c r="B4031" t="s">
        <v>81248</v>
      </c>
      <c r="C4031" t="s">
        <v>25078</v>
      </c>
      <c r="D4031">
        <v>2211</v>
      </c>
      <c r="E4031" t="s">
        <v>25139</v>
      </c>
      <c r="F4031" t="s">
        <v>25140</v>
      </c>
      <c r="G4031" t="s">
        <v>91</v>
      </c>
      <c r="H4031">
        <v>3</v>
      </c>
      <c r="I4031" t="s">
        <v>92</v>
      </c>
      <c r="J4031">
        <v>0.16597156211646899</v>
      </c>
      <c r="K4031">
        <v>3.9918722250522697E-2</v>
      </c>
      <c r="M4031">
        <v>0.13751364261541599</v>
      </c>
      <c r="N4031">
        <v>4.1516285676222599E-2</v>
      </c>
      <c r="P4031">
        <v>0.50300127485225199</v>
      </c>
      <c r="Q4031">
        <v>0.114084194446432</v>
      </c>
      <c r="S4031">
        <v>2.0123414703953801</v>
      </c>
      <c r="T4031">
        <v>-0.24474311828613299</v>
      </c>
      <c r="V4031">
        <v>9.9591266918959198E-2</v>
      </c>
      <c r="W4031">
        <v>-2.1661211649576802E-2</v>
      </c>
    </row>
    <row r="4032" spans="1:23" x14ac:dyDescent="0.45">
      <c r="A4032" t="s">
        <v>25077</v>
      </c>
      <c r="B4032" t="s">
        <v>81248</v>
      </c>
      <c r="C4032" t="s">
        <v>25078</v>
      </c>
      <c r="D4032">
        <v>561</v>
      </c>
      <c r="E4032" t="s">
        <v>25143</v>
      </c>
      <c r="F4032" t="s">
        <v>25144</v>
      </c>
      <c r="G4032" t="s">
        <v>91</v>
      </c>
      <c r="H4032">
        <v>4</v>
      </c>
      <c r="I4032" t="s">
        <v>92</v>
      </c>
      <c r="J4032">
        <v>0.52701650267701505</v>
      </c>
      <c r="K4032">
        <v>-0.241461992263794</v>
      </c>
      <c r="M4032">
        <v>0</v>
      </c>
      <c r="N4032">
        <v>-0.33085250854492199</v>
      </c>
      <c r="P4032">
        <v>0</v>
      </c>
      <c r="Q4032">
        <v>-0.29603373376946701</v>
      </c>
      <c r="S4032">
        <v>0.61589477267450599</v>
      </c>
      <c r="T4032">
        <v>-0.28549546003341703</v>
      </c>
      <c r="V4032">
        <v>0.14046510109777</v>
      </c>
      <c r="W4032">
        <v>-8.3631455898284898E-2</v>
      </c>
    </row>
    <row r="4033" spans="1:23" x14ac:dyDescent="0.45">
      <c r="A4033" t="s">
        <v>25077</v>
      </c>
      <c r="B4033" t="s">
        <v>81248</v>
      </c>
      <c r="C4033" t="s">
        <v>25078</v>
      </c>
      <c r="D4033">
        <v>2295</v>
      </c>
      <c r="E4033" t="s">
        <v>25145</v>
      </c>
      <c r="F4033" t="s">
        <v>25146</v>
      </c>
      <c r="G4033" t="s">
        <v>91</v>
      </c>
      <c r="H4033">
        <v>4</v>
      </c>
      <c r="I4033" t="s">
        <v>92</v>
      </c>
      <c r="J4033">
        <v>0.41194338447753198</v>
      </c>
      <c r="K4033">
        <v>-7.3303096434649301E-2</v>
      </c>
      <c r="M4033">
        <v>0</v>
      </c>
      <c r="N4033">
        <v>-2.08216835470761E-2</v>
      </c>
      <c r="P4033">
        <v>0</v>
      </c>
      <c r="Q4033">
        <v>4.9147781572843899E-2</v>
      </c>
      <c r="S4033">
        <v>3.4334115443139898E-2</v>
      </c>
      <c r="T4033">
        <v>8.0989599227905308E-3</v>
      </c>
      <c r="V4033">
        <v>0.64524444744342302</v>
      </c>
      <c r="W4033">
        <v>0.102810502052307</v>
      </c>
    </row>
    <row r="4034" spans="1:23" x14ac:dyDescent="0.45">
      <c r="A4034" t="s">
        <v>25077</v>
      </c>
      <c r="B4034" t="s">
        <v>81248</v>
      </c>
      <c r="C4034" t="s">
        <v>25078</v>
      </c>
      <c r="D4034">
        <v>1501</v>
      </c>
      <c r="E4034" t="s">
        <v>25147</v>
      </c>
      <c r="F4034" t="s">
        <v>25148</v>
      </c>
      <c r="G4034" t="s">
        <v>91</v>
      </c>
      <c r="H4034">
        <v>2</v>
      </c>
      <c r="I4034" t="s">
        <v>92</v>
      </c>
      <c r="J4034">
        <v>3.7481495601648103E-2</v>
      </c>
      <c r="K4034">
        <v>6.8308328970884697E-3</v>
      </c>
      <c r="M4034">
        <v>8.5110066009609006E-3</v>
      </c>
      <c r="N4034">
        <v>1.9230659191425E-3</v>
      </c>
      <c r="P4034">
        <v>0.63071602827657203</v>
      </c>
      <c r="Q4034">
        <v>8.95319642691777E-2</v>
      </c>
      <c r="S4034">
        <v>1.8422794324460501</v>
      </c>
      <c r="T4034">
        <v>0.15307244618733701</v>
      </c>
      <c r="V4034">
        <v>0.51071728099376301</v>
      </c>
      <c r="W4034">
        <v>6.09459177652995E-2</v>
      </c>
    </row>
    <row r="4035" spans="1:23" x14ac:dyDescent="0.45">
      <c r="A4035" t="s">
        <v>25077</v>
      </c>
      <c r="B4035" t="s">
        <v>81248</v>
      </c>
      <c r="C4035" t="s">
        <v>25078</v>
      </c>
      <c r="D4035">
        <v>2072</v>
      </c>
      <c r="E4035" t="s">
        <v>25149</v>
      </c>
      <c r="F4035" t="s">
        <v>25150</v>
      </c>
      <c r="G4035" t="s">
        <v>91</v>
      </c>
      <c r="H4035">
        <v>4</v>
      </c>
      <c r="I4035" t="s">
        <v>92</v>
      </c>
      <c r="J4035">
        <v>0.75697531161546605</v>
      </c>
      <c r="K4035">
        <v>-0.33706531157860398</v>
      </c>
      <c r="M4035">
        <v>0.36617342214313098</v>
      </c>
      <c r="N4035">
        <v>-0.23726281752953199</v>
      </c>
      <c r="P4035">
        <v>0.48121854104934703</v>
      </c>
      <c r="Q4035">
        <v>-0.28471825040619902</v>
      </c>
      <c r="S4035">
        <v>1.1956217937779099</v>
      </c>
      <c r="T4035">
        <v>-0.45019971211751297</v>
      </c>
      <c r="V4035">
        <v>0.95079421677051501</v>
      </c>
      <c r="W4035">
        <v>-0.38284964243571001</v>
      </c>
    </row>
    <row r="4036" spans="1:23" x14ac:dyDescent="0.45">
      <c r="A4036" t="s">
        <v>25077</v>
      </c>
      <c r="B4036" t="s">
        <v>81248</v>
      </c>
      <c r="C4036" t="s">
        <v>25078</v>
      </c>
      <c r="D4036">
        <v>2074</v>
      </c>
      <c r="E4036" t="s">
        <v>25151</v>
      </c>
      <c r="F4036" t="s">
        <v>25152</v>
      </c>
      <c r="G4036" t="s">
        <v>91</v>
      </c>
      <c r="H4036">
        <v>2</v>
      </c>
      <c r="I4036" t="s">
        <v>92</v>
      </c>
      <c r="J4036">
        <v>0.81187815257825602</v>
      </c>
      <c r="K4036">
        <v>-0.428824579014498</v>
      </c>
      <c r="M4036">
        <v>0</v>
      </c>
      <c r="N4036">
        <v>-0.34042683769674897</v>
      </c>
      <c r="P4036">
        <v>0</v>
      </c>
      <c r="Q4036">
        <v>-0.30372341055619101</v>
      </c>
      <c r="S4036">
        <v>0.73752621262692297</v>
      </c>
      <c r="T4036">
        <v>-0.40722566843032798</v>
      </c>
      <c r="V4036">
        <v>0.59629554828331699</v>
      </c>
      <c r="W4036">
        <v>-0.348681271076202</v>
      </c>
    </row>
    <row r="4037" spans="1:23" x14ac:dyDescent="0.45">
      <c r="A4037" t="s">
        <v>25077</v>
      </c>
      <c r="B4037" t="s">
        <v>81248</v>
      </c>
      <c r="C4037" t="s">
        <v>25078</v>
      </c>
      <c r="D4037">
        <v>1779</v>
      </c>
      <c r="E4037" t="s">
        <v>25157</v>
      </c>
      <c r="F4037" t="s">
        <v>25158</v>
      </c>
      <c r="G4037" t="s">
        <v>91</v>
      </c>
      <c r="H4037">
        <v>2</v>
      </c>
      <c r="I4037" t="s">
        <v>92</v>
      </c>
      <c r="J4037">
        <v>0.60371218980473595</v>
      </c>
      <c r="K4037">
        <v>0.122838735580444</v>
      </c>
      <c r="M4037">
        <v>1.06571481913792</v>
      </c>
      <c r="N4037">
        <v>0.22785067558288599</v>
      </c>
      <c r="P4037">
        <v>0.55823627449519297</v>
      </c>
      <c r="Q4037">
        <v>0.14120287730775999</v>
      </c>
      <c r="S4037">
        <v>0.13279670352522299</v>
      </c>
      <c r="T4037">
        <v>3.8220787048339797E-2</v>
      </c>
      <c r="V4037">
        <v>0.195358803555161</v>
      </c>
      <c r="W4037">
        <v>-5.36794026692708E-2</v>
      </c>
    </row>
    <row r="4038" spans="1:23" x14ac:dyDescent="0.45">
      <c r="A4038" t="s">
        <v>25077</v>
      </c>
      <c r="B4038" t="s">
        <v>81248</v>
      </c>
      <c r="C4038" t="s">
        <v>25078</v>
      </c>
      <c r="D4038">
        <v>1785</v>
      </c>
      <c r="E4038" t="s">
        <v>25159</v>
      </c>
      <c r="F4038" t="s">
        <v>25160</v>
      </c>
      <c r="G4038" t="s">
        <v>91</v>
      </c>
      <c r="H4038">
        <v>2</v>
      </c>
      <c r="I4038" t="s">
        <v>92</v>
      </c>
      <c r="J4038">
        <v>1.0475197556136999</v>
      </c>
      <c r="K4038">
        <v>0.165904521942139</v>
      </c>
      <c r="M4038">
        <v>0.20660359694361</v>
      </c>
      <c r="N4038">
        <v>4.7432899475097698E-2</v>
      </c>
      <c r="P4038">
        <v>0</v>
      </c>
      <c r="Q4038">
        <v>-6.8586325645446797E-2</v>
      </c>
      <c r="S4038">
        <v>0.16961989779231099</v>
      </c>
      <c r="T4038">
        <v>4.2684849570779199E-2</v>
      </c>
      <c r="V4038">
        <v>8.5378092215660395E-2</v>
      </c>
      <c r="W4038">
        <v>-2.3440066505880899E-2</v>
      </c>
    </row>
    <row r="4039" spans="1:23" x14ac:dyDescent="0.45">
      <c r="A4039" t="s">
        <v>25077</v>
      </c>
      <c r="B4039" t="s">
        <v>81248</v>
      </c>
      <c r="C4039" t="s">
        <v>25078</v>
      </c>
      <c r="D4039">
        <v>2271</v>
      </c>
      <c r="E4039" t="s">
        <v>25163</v>
      </c>
      <c r="F4039" t="s">
        <v>25164</v>
      </c>
      <c r="G4039" t="s">
        <v>91</v>
      </c>
      <c r="H4039">
        <v>3</v>
      </c>
      <c r="I4039" t="s">
        <v>92</v>
      </c>
      <c r="J4039">
        <v>0.26396525725349002</v>
      </c>
      <c r="K4039">
        <v>6.4001676363822702E-2</v>
      </c>
      <c r="M4039">
        <v>0.174932176873628</v>
      </c>
      <c r="N4039">
        <v>-5.5618011034451999E-2</v>
      </c>
      <c r="P4039">
        <v>0.35157877885988897</v>
      </c>
      <c r="Q4039">
        <v>9.5529408290468396E-2</v>
      </c>
      <c r="S4039">
        <v>1.03730567141415</v>
      </c>
      <c r="T4039">
        <v>0.18066104888915999</v>
      </c>
      <c r="V4039">
        <v>0.118376453459332</v>
      </c>
      <c r="W4039">
        <v>-3.1796290079752598E-2</v>
      </c>
    </row>
    <row r="4040" spans="1:23" x14ac:dyDescent="0.45">
      <c r="A4040" t="s">
        <v>25077</v>
      </c>
      <c r="B4040" t="s">
        <v>81248</v>
      </c>
      <c r="C4040" t="s">
        <v>25078</v>
      </c>
      <c r="D4040">
        <v>1443</v>
      </c>
      <c r="E4040" t="s">
        <v>25167</v>
      </c>
      <c r="F4040" t="s">
        <v>25168</v>
      </c>
      <c r="G4040" t="s">
        <v>91</v>
      </c>
      <c r="H4040">
        <v>2</v>
      </c>
      <c r="I4040" t="s">
        <v>92</v>
      </c>
      <c r="J4040">
        <v>0.56353899436829302</v>
      </c>
      <c r="K4040">
        <v>0.26213685671488401</v>
      </c>
      <c r="M4040">
        <v>0.47486748645238902</v>
      </c>
      <c r="N4040">
        <v>0.28232407569885298</v>
      </c>
      <c r="P4040">
        <v>0.49216146439415498</v>
      </c>
      <c r="Q4040">
        <v>0.27917565970585301</v>
      </c>
      <c r="S4040">
        <v>1.3194248797958501</v>
      </c>
      <c r="T4040">
        <v>0.46806364695231101</v>
      </c>
      <c r="V4040">
        <v>0.652512349864244</v>
      </c>
      <c r="W4040">
        <v>0.282839749654134</v>
      </c>
    </row>
    <row r="4041" spans="1:23" x14ac:dyDescent="0.45">
      <c r="A4041" t="s">
        <v>25077</v>
      </c>
      <c r="B4041" t="s">
        <v>81248</v>
      </c>
      <c r="C4041" t="s">
        <v>25078</v>
      </c>
      <c r="D4041">
        <v>1915</v>
      </c>
      <c r="E4041" t="s">
        <v>25173</v>
      </c>
      <c r="F4041" t="s">
        <v>25174</v>
      </c>
      <c r="G4041" t="s">
        <v>91</v>
      </c>
      <c r="H4041">
        <v>2</v>
      </c>
      <c r="I4041" t="s">
        <v>92</v>
      </c>
      <c r="J4041">
        <v>0.71981710248254605</v>
      </c>
      <c r="K4041">
        <v>-0.363815509355985</v>
      </c>
      <c r="M4041">
        <v>0.59630112799773405</v>
      </c>
      <c r="N4041">
        <v>-0.38617011216970598</v>
      </c>
      <c r="P4041">
        <v>0.50396249040947305</v>
      </c>
      <c r="Q4041">
        <v>-0.33284119901985998</v>
      </c>
      <c r="S4041">
        <v>0.93277636683659004</v>
      </c>
      <c r="T4041">
        <v>-0.44069775899251301</v>
      </c>
      <c r="V4041">
        <v>0.68378876493754903</v>
      </c>
      <c r="W4041">
        <v>-0.35133593241373701</v>
      </c>
    </row>
    <row r="4042" spans="1:23" x14ac:dyDescent="0.45">
      <c r="A4042" t="s">
        <v>25077</v>
      </c>
      <c r="B4042" t="s">
        <v>81248</v>
      </c>
      <c r="C4042" t="s">
        <v>25078</v>
      </c>
      <c r="D4042">
        <v>1631</v>
      </c>
      <c r="E4042" t="s">
        <v>25179</v>
      </c>
      <c r="F4042" t="s">
        <v>25180</v>
      </c>
      <c r="G4042" t="s">
        <v>91</v>
      </c>
      <c r="H4042">
        <v>3</v>
      </c>
      <c r="I4042" t="s">
        <v>92</v>
      </c>
      <c r="J4042">
        <v>0.558993048956544</v>
      </c>
      <c r="K4042">
        <v>-0.21521091461181599</v>
      </c>
      <c r="M4042">
        <v>9.7369045177642402E-2</v>
      </c>
      <c r="N4042">
        <v>-6.0980796813964802E-2</v>
      </c>
      <c r="P4042">
        <v>0.36784355841224198</v>
      </c>
      <c r="Q4042">
        <v>-0.18217593225939499</v>
      </c>
      <c r="S4042">
        <v>0.81579352651855097</v>
      </c>
      <c r="T4042">
        <v>-0.28403071721394901</v>
      </c>
      <c r="V4042">
        <v>5.5203264235724699E-2</v>
      </c>
      <c r="W4042">
        <v>-2.9424152374267602E-2</v>
      </c>
    </row>
    <row r="4043" spans="1:23" x14ac:dyDescent="0.45">
      <c r="A4043" t="s">
        <v>25077</v>
      </c>
      <c r="B4043" t="s">
        <v>81248</v>
      </c>
      <c r="C4043" t="s">
        <v>25078</v>
      </c>
      <c r="D4043">
        <v>1818</v>
      </c>
      <c r="E4043" t="s">
        <v>25185</v>
      </c>
      <c r="F4043" t="s">
        <v>25186</v>
      </c>
      <c r="G4043" t="s">
        <v>91</v>
      </c>
      <c r="H4043">
        <v>2</v>
      </c>
      <c r="I4043" t="s">
        <v>92</v>
      </c>
      <c r="J4043">
        <v>1.0498314046955499</v>
      </c>
      <c r="K4043">
        <v>0.17021988419925499</v>
      </c>
      <c r="M4043">
        <v>0</v>
      </c>
      <c r="N4043">
        <v>-0.18469025106990999</v>
      </c>
      <c r="P4043">
        <v>0</v>
      </c>
      <c r="Q4043">
        <v>0.10433696445665901</v>
      </c>
      <c r="S4043">
        <v>5.5462017933837399E-2</v>
      </c>
      <c r="T4043">
        <v>-1.61817669868469E-2</v>
      </c>
      <c r="V4043">
        <v>1.72876408516595E-2</v>
      </c>
      <c r="W4043">
        <v>5.5670142173767099E-3</v>
      </c>
    </row>
    <row r="4044" spans="1:23" x14ac:dyDescent="0.45">
      <c r="A4044" t="s">
        <v>25077</v>
      </c>
      <c r="B4044" t="s">
        <v>81248</v>
      </c>
      <c r="C4044" t="s">
        <v>25078</v>
      </c>
      <c r="D4044">
        <v>1939</v>
      </c>
      <c r="E4044" t="s">
        <v>25197</v>
      </c>
      <c r="F4044" t="s">
        <v>25198</v>
      </c>
      <c r="G4044" t="s">
        <v>91</v>
      </c>
      <c r="H4044">
        <v>2</v>
      </c>
      <c r="I4044" t="s">
        <v>92</v>
      </c>
      <c r="J4044">
        <v>0.75346741876555001</v>
      </c>
      <c r="K4044">
        <v>-0.848354802412145</v>
      </c>
      <c r="M4044">
        <v>0</v>
      </c>
      <c r="N4044">
        <v>-0.72012637643253097</v>
      </c>
      <c r="P4044">
        <v>0</v>
      </c>
      <c r="Q4044">
        <v>-0.65499348389474998</v>
      </c>
      <c r="S4044">
        <v>0.358720056855513</v>
      </c>
      <c r="T4044">
        <v>-0.49880790710449202</v>
      </c>
      <c r="V4044">
        <v>0.67564154118865605</v>
      </c>
      <c r="W4044">
        <v>-0.81687474250793501</v>
      </c>
    </row>
    <row r="4045" spans="1:23" x14ac:dyDescent="0.45">
      <c r="A4045" t="s">
        <v>25077</v>
      </c>
      <c r="B4045" t="s">
        <v>81248</v>
      </c>
      <c r="C4045" t="s">
        <v>25078</v>
      </c>
      <c r="D4045">
        <v>1881</v>
      </c>
      <c r="E4045" t="s">
        <v>25199</v>
      </c>
      <c r="F4045" t="s">
        <v>25200</v>
      </c>
      <c r="G4045" t="s">
        <v>91</v>
      </c>
      <c r="H4045">
        <v>4</v>
      </c>
      <c r="I4045" t="s">
        <v>92</v>
      </c>
      <c r="J4045">
        <v>1.15961593860389</v>
      </c>
      <c r="K4045">
        <v>-0.41947256601773802</v>
      </c>
      <c r="M4045">
        <v>0.91641293953928604</v>
      </c>
      <c r="N4045">
        <v>-0.43539606607877301</v>
      </c>
      <c r="P4045">
        <v>0.45679221696376598</v>
      </c>
      <c r="Q4045">
        <v>-0.26470069227547499</v>
      </c>
      <c r="S4045">
        <v>0.454208192231769</v>
      </c>
      <c r="T4045">
        <v>-0.22831011454264299</v>
      </c>
      <c r="V4045">
        <v>0.542767116237723</v>
      </c>
      <c r="W4045">
        <v>-0.26186991373697899</v>
      </c>
    </row>
    <row r="4046" spans="1:23" x14ac:dyDescent="0.45">
      <c r="A4046" t="s">
        <v>25077</v>
      </c>
      <c r="B4046" t="s">
        <v>81248</v>
      </c>
      <c r="C4046" t="s">
        <v>25078</v>
      </c>
      <c r="D4046">
        <v>1899</v>
      </c>
      <c r="E4046" t="s">
        <v>25203</v>
      </c>
      <c r="F4046" t="s">
        <v>25204</v>
      </c>
      <c r="G4046" t="s">
        <v>91</v>
      </c>
      <c r="H4046">
        <v>2</v>
      </c>
      <c r="I4046" t="s">
        <v>92</v>
      </c>
      <c r="J4046">
        <v>0.88281556767567104</v>
      </c>
      <c r="K4046">
        <v>-0.16628806407635</v>
      </c>
      <c r="M4046">
        <v>0.67730275091935899</v>
      </c>
      <c r="N4046">
        <v>-0.16515509898846001</v>
      </c>
      <c r="P4046">
        <v>1.5876522506663299E-2</v>
      </c>
      <c r="Q4046">
        <v>-5.9854902070144104E-3</v>
      </c>
      <c r="S4046">
        <v>0.930104340285136</v>
      </c>
      <c r="T4046">
        <v>0.17857031504313201</v>
      </c>
      <c r="V4046">
        <v>0.17288595654577199</v>
      </c>
      <c r="W4046">
        <v>4.6718482971191397E-2</v>
      </c>
    </row>
    <row r="4047" spans="1:23" x14ac:dyDescent="0.45">
      <c r="A4047" t="s">
        <v>25077</v>
      </c>
      <c r="B4047" t="s">
        <v>81248</v>
      </c>
      <c r="C4047" t="s">
        <v>25078</v>
      </c>
      <c r="D4047">
        <v>1965</v>
      </c>
      <c r="E4047" t="s">
        <v>25205</v>
      </c>
      <c r="F4047" t="s">
        <v>25206</v>
      </c>
      <c r="G4047" t="s">
        <v>91</v>
      </c>
      <c r="H4047">
        <v>2</v>
      </c>
      <c r="I4047" t="s">
        <v>92</v>
      </c>
      <c r="J4047">
        <v>2.4731128909713802</v>
      </c>
      <c r="K4047">
        <v>-0.15377698189173</v>
      </c>
      <c r="M4047">
        <v>0.52854980884273695</v>
      </c>
      <c r="N4047">
        <v>-6.2403220396775497E-2</v>
      </c>
      <c r="P4047">
        <v>0.124271854997185</v>
      </c>
      <c r="Q4047">
        <v>-2.1099863381221402E-2</v>
      </c>
      <c r="S4047">
        <v>7.16852483564452E-2</v>
      </c>
      <c r="T4047">
        <v>-1.08016840616862E-2</v>
      </c>
      <c r="V4047">
        <v>0.45351433136003499</v>
      </c>
      <c r="W4047">
        <v>-5.4256807963053398E-2</v>
      </c>
    </row>
    <row r="4048" spans="1:23" x14ac:dyDescent="0.45">
      <c r="A4048" t="s">
        <v>25077</v>
      </c>
      <c r="B4048" t="s">
        <v>81248</v>
      </c>
      <c r="C4048" t="s">
        <v>25078</v>
      </c>
      <c r="D4048">
        <v>1396</v>
      </c>
      <c r="E4048" t="s">
        <v>25207</v>
      </c>
      <c r="F4048" t="s">
        <v>25208</v>
      </c>
      <c r="G4048" t="s">
        <v>91</v>
      </c>
      <c r="H4048">
        <v>3</v>
      </c>
      <c r="I4048" t="s">
        <v>92</v>
      </c>
      <c r="J4048">
        <v>1.7420402757960101</v>
      </c>
      <c r="K4048">
        <v>0.260749185786528</v>
      </c>
      <c r="M4048">
        <v>0</v>
      </c>
      <c r="N4048">
        <v>0.31693514655618099</v>
      </c>
      <c r="P4048">
        <v>0</v>
      </c>
      <c r="Q4048">
        <v>0.181058607603374</v>
      </c>
      <c r="S4048">
        <v>0.373973427809489</v>
      </c>
      <c r="T4048">
        <v>-0.105177819728851</v>
      </c>
      <c r="V4048">
        <v>0.225252998219202</v>
      </c>
      <c r="W4048">
        <v>-7.0190608501434298E-2</v>
      </c>
    </row>
    <row r="4049" spans="1:23" x14ac:dyDescent="0.45">
      <c r="A4049" t="s">
        <v>25077</v>
      </c>
      <c r="B4049" t="s">
        <v>81248</v>
      </c>
      <c r="C4049" t="s">
        <v>25078</v>
      </c>
      <c r="D4049">
        <v>1298</v>
      </c>
      <c r="E4049" t="s">
        <v>25215</v>
      </c>
      <c r="F4049" t="s">
        <v>25216</v>
      </c>
      <c r="G4049" t="s">
        <v>91</v>
      </c>
      <c r="H4049">
        <v>3</v>
      </c>
      <c r="I4049" t="s">
        <v>92</v>
      </c>
      <c r="J4049">
        <v>1.5946368573641301</v>
      </c>
      <c r="K4049">
        <v>0.52203598389258798</v>
      </c>
      <c r="M4049">
        <v>0.99872908387185799</v>
      </c>
      <c r="N4049">
        <v>0.46116772064795902</v>
      </c>
      <c r="P4049">
        <v>1.0698544086428099</v>
      </c>
      <c r="Q4049">
        <v>0.491705549174342</v>
      </c>
      <c r="S4049">
        <v>0.45361981348337599</v>
      </c>
      <c r="T4049">
        <v>0.232837842305501</v>
      </c>
      <c r="V4049">
        <v>0.67365811665988395</v>
      </c>
      <c r="W4049">
        <v>0.31449461619059199</v>
      </c>
    </row>
    <row r="4050" spans="1:23" x14ac:dyDescent="0.45">
      <c r="A4050" t="s">
        <v>25077</v>
      </c>
      <c r="B4050" t="s">
        <v>81248</v>
      </c>
      <c r="C4050" t="s">
        <v>25078</v>
      </c>
      <c r="D4050">
        <v>1312</v>
      </c>
      <c r="E4050" t="s">
        <v>25217</v>
      </c>
      <c r="F4050" t="s">
        <v>25216</v>
      </c>
      <c r="G4050" t="s">
        <v>91</v>
      </c>
      <c r="H4050">
        <v>3</v>
      </c>
      <c r="I4050" t="s">
        <v>92</v>
      </c>
      <c r="J4050">
        <v>0.43551434990165999</v>
      </c>
      <c r="K4050">
        <v>-8.1358316617134302E-2</v>
      </c>
      <c r="M4050">
        <v>0.401844395253869</v>
      </c>
      <c r="N4050">
        <v>-9.3426906145536004E-2</v>
      </c>
      <c r="P4050">
        <v>0.291585274287393</v>
      </c>
      <c r="Q4050">
        <v>-7.0235712774868703E-2</v>
      </c>
      <c r="S4050">
        <v>0.39811775178102998</v>
      </c>
      <c r="T4050">
        <v>-7.8482398986816401E-2</v>
      </c>
      <c r="V4050">
        <v>7.8232674232828994E-2</v>
      </c>
      <c r="W4050">
        <v>1.92882919311523E-2</v>
      </c>
    </row>
    <row r="4051" spans="1:23" x14ac:dyDescent="0.45">
      <c r="A4051" t="s">
        <v>25218</v>
      </c>
      <c r="B4051" t="s">
        <v>81268</v>
      </c>
      <c r="C4051" t="s">
        <v>25219</v>
      </c>
      <c r="D4051">
        <v>127</v>
      </c>
      <c r="E4051" t="s">
        <v>25220</v>
      </c>
      <c r="F4051" t="s">
        <v>25221</v>
      </c>
      <c r="G4051" t="s">
        <v>91</v>
      </c>
      <c r="H4051">
        <v>4</v>
      </c>
      <c r="I4051" t="s">
        <v>92</v>
      </c>
      <c r="J4051">
        <v>0.29711009328349303</v>
      </c>
      <c r="K4051">
        <v>0.16648919442120699</v>
      </c>
      <c r="M4051">
        <v>0</v>
      </c>
      <c r="N4051">
        <v>0.182598899392521</v>
      </c>
      <c r="P4051">
        <v>0</v>
      </c>
      <c r="Q4051">
        <v>0.46251018423783202</v>
      </c>
      <c r="S4051">
        <v>0.45311788642435902</v>
      </c>
      <c r="T4051">
        <v>0.23185086250305201</v>
      </c>
      <c r="V4051">
        <v>0.60995755012904296</v>
      </c>
      <c r="W4051">
        <v>0.29167842864990201</v>
      </c>
    </row>
    <row r="4052" spans="1:23" x14ac:dyDescent="0.45">
      <c r="A4052" t="s">
        <v>25218</v>
      </c>
      <c r="B4052" t="s">
        <v>81268</v>
      </c>
      <c r="C4052" t="s">
        <v>25219</v>
      </c>
      <c r="D4052">
        <v>238</v>
      </c>
      <c r="E4052" t="s">
        <v>25224</v>
      </c>
      <c r="F4052" t="s">
        <v>25225</v>
      </c>
      <c r="G4052" t="s">
        <v>91</v>
      </c>
      <c r="H4052">
        <v>2</v>
      </c>
      <c r="I4052" t="s">
        <v>92</v>
      </c>
      <c r="J4052">
        <v>0.195398051378191</v>
      </c>
      <c r="K4052">
        <v>0.153247538734885</v>
      </c>
      <c r="M4052">
        <v>0</v>
      </c>
      <c r="N4052">
        <v>0.27489656560561199</v>
      </c>
      <c r="P4052">
        <v>0</v>
      </c>
      <c r="Q4052">
        <v>0.20102528521889099</v>
      </c>
      <c r="S4052">
        <v>1.17954706329953</v>
      </c>
      <c r="T4052">
        <v>0.560796678066254</v>
      </c>
      <c r="V4052">
        <v>0.98615459893692103</v>
      </c>
      <c r="W4052">
        <v>0.48952215909957902</v>
      </c>
    </row>
    <row r="4053" spans="1:23" x14ac:dyDescent="0.45">
      <c r="A4053" t="s">
        <v>25218</v>
      </c>
      <c r="B4053" t="s">
        <v>81268</v>
      </c>
      <c r="C4053" t="s">
        <v>25219</v>
      </c>
      <c r="D4053">
        <v>302</v>
      </c>
      <c r="E4053" t="s">
        <v>25226</v>
      </c>
      <c r="F4053" t="s">
        <v>25227</v>
      </c>
      <c r="G4053" t="s">
        <v>91</v>
      </c>
      <c r="H4053">
        <v>2</v>
      </c>
      <c r="I4053" t="s">
        <v>92</v>
      </c>
      <c r="J4053">
        <v>0.41053681340074499</v>
      </c>
      <c r="K4053">
        <v>-0.203630844751994</v>
      </c>
      <c r="M4053">
        <v>0.65028265003761399</v>
      </c>
      <c r="N4053">
        <v>-0.35435414314269997</v>
      </c>
      <c r="P4053">
        <v>0.22948153432854199</v>
      </c>
      <c r="Q4053">
        <v>0.15188689067446001</v>
      </c>
      <c r="S4053">
        <v>1.8034608937758501</v>
      </c>
      <c r="T4053">
        <v>0.55747023264567097</v>
      </c>
      <c r="V4053">
        <v>0.75258547289395905</v>
      </c>
      <c r="W4053">
        <v>0.29245208740234402</v>
      </c>
    </row>
    <row r="4054" spans="1:23" x14ac:dyDescent="0.45">
      <c r="A4054" t="s">
        <v>25218</v>
      </c>
      <c r="B4054" t="s">
        <v>81268</v>
      </c>
      <c r="C4054" t="s">
        <v>25219</v>
      </c>
      <c r="D4054">
        <v>109</v>
      </c>
      <c r="E4054" t="s">
        <v>25228</v>
      </c>
      <c r="F4054" t="s">
        <v>25229</v>
      </c>
      <c r="G4054" t="s">
        <v>91</v>
      </c>
      <c r="H4054">
        <v>3</v>
      </c>
      <c r="I4054" t="s">
        <v>92</v>
      </c>
      <c r="J4054">
        <v>1.2304947069899901</v>
      </c>
      <c r="K4054">
        <v>0.21071597246023299</v>
      </c>
      <c r="M4054">
        <v>7.0638612879188503E-2</v>
      </c>
      <c r="N4054">
        <v>2.4877749956571101E-2</v>
      </c>
      <c r="P4054">
        <v>0.93029588921067996</v>
      </c>
      <c r="Q4054">
        <v>0.2053175465814</v>
      </c>
      <c r="S4054">
        <v>2.00319223740902E-2</v>
      </c>
      <c r="T4054">
        <v>-6.5560150146484397E-3</v>
      </c>
      <c r="V4054">
        <v>0.50277980825469704</v>
      </c>
      <c r="W4054">
        <v>0.117053209940592</v>
      </c>
    </row>
    <row r="4055" spans="1:23" x14ac:dyDescent="0.45">
      <c r="A4055" t="s">
        <v>25218</v>
      </c>
      <c r="B4055" t="s">
        <v>81268</v>
      </c>
      <c r="C4055" t="s">
        <v>25219</v>
      </c>
      <c r="D4055">
        <v>251</v>
      </c>
      <c r="E4055" t="s">
        <v>25230</v>
      </c>
      <c r="F4055" t="s">
        <v>25231</v>
      </c>
      <c r="G4055" t="s">
        <v>91</v>
      </c>
      <c r="H4055">
        <v>3</v>
      </c>
      <c r="I4055" t="s">
        <v>92</v>
      </c>
      <c r="J4055">
        <v>3.16891744573305E-2</v>
      </c>
      <c r="K4055">
        <v>9.4587619488055892E-3</v>
      </c>
      <c r="M4055">
        <v>7.20031602131255E-2</v>
      </c>
      <c r="N4055">
        <v>2.4988871354323199E-2</v>
      </c>
      <c r="P4055">
        <v>0.45051282565435402</v>
      </c>
      <c r="Q4055">
        <v>0.11473588285774999</v>
      </c>
      <c r="S4055">
        <v>2.00414237560959</v>
      </c>
      <c r="T4055">
        <v>0.26573897043863898</v>
      </c>
      <c r="V4055">
        <v>0.35441656265244598</v>
      </c>
      <c r="W4055">
        <v>7.3535766601562497E-2</v>
      </c>
    </row>
    <row r="4056" spans="1:23" x14ac:dyDescent="0.45">
      <c r="A4056" t="s">
        <v>25218</v>
      </c>
      <c r="B4056" t="s">
        <v>81268</v>
      </c>
      <c r="C4056" t="s">
        <v>25219</v>
      </c>
      <c r="D4056">
        <v>164</v>
      </c>
      <c r="E4056" t="s">
        <v>25234</v>
      </c>
      <c r="F4056" t="s">
        <v>25235</v>
      </c>
      <c r="G4056" t="s">
        <v>91</v>
      </c>
      <c r="H4056">
        <v>2</v>
      </c>
      <c r="I4056" t="s">
        <v>92</v>
      </c>
      <c r="J4056">
        <v>1.1157813822411899</v>
      </c>
      <c r="K4056">
        <v>0.280173894686577</v>
      </c>
      <c r="M4056">
        <v>1.39883730604853</v>
      </c>
      <c r="N4056">
        <v>0.40335635038522599</v>
      </c>
      <c r="P4056">
        <v>0.87320732638336496</v>
      </c>
      <c r="Q4056">
        <v>0.29577975437558901</v>
      </c>
      <c r="S4056">
        <v>0.17919330860591301</v>
      </c>
      <c r="T4056">
        <v>-7.6938349405924505E-2</v>
      </c>
      <c r="V4056">
        <v>0.25396398378677898</v>
      </c>
      <c r="W4056">
        <v>0.10335791269938099</v>
      </c>
    </row>
    <row r="4057" spans="1:23" x14ac:dyDescent="0.45">
      <c r="A4057" t="s">
        <v>25246</v>
      </c>
      <c r="B4057" t="s">
        <v>81274</v>
      </c>
      <c r="C4057" t="s">
        <v>25247</v>
      </c>
      <c r="D4057">
        <v>437</v>
      </c>
      <c r="E4057" t="s">
        <v>25250</v>
      </c>
      <c r="F4057" t="s">
        <v>25251</v>
      </c>
      <c r="G4057" t="s">
        <v>91</v>
      </c>
      <c r="H4057">
        <v>3</v>
      </c>
      <c r="I4057" t="s">
        <v>92</v>
      </c>
      <c r="J4057">
        <v>0.63730449389877497</v>
      </c>
      <c r="K4057">
        <v>0.242657141807752</v>
      </c>
      <c r="M4057">
        <v>0.39534262621715799</v>
      </c>
      <c r="N4057">
        <v>0.20539025159982499</v>
      </c>
      <c r="P4057">
        <v>6.0268046527692201E-2</v>
      </c>
      <c r="Q4057">
        <v>-3.90784164954876E-2</v>
      </c>
      <c r="S4057">
        <v>0.35786042023216402</v>
      </c>
      <c r="T4057">
        <v>-0.14087411244710299</v>
      </c>
      <c r="V4057">
        <v>2.19845629574646</v>
      </c>
      <c r="W4057">
        <v>-0.487012430826823</v>
      </c>
    </row>
    <row r="4058" spans="1:23" x14ac:dyDescent="0.45">
      <c r="A4058" t="s">
        <v>25254</v>
      </c>
      <c r="B4058" t="s">
        <v>81278</v>
      </c>
      <c r="C4058" t="s">
        <v>25255</v>
      </c>
      <c r="D4058">
        <v>548</v>
      </c>
      <c r="E4058" t="s">
        <v>25256</v>
      </c>
      <c r="F4058" t="s">
        <v>25257</v>
      </c>
      <c r="G4058" t="s">
        <v>91</v>
      </c>
      <c r="H4058">
        <v>3</v>
      </c>
      <c r="I4058" t="s">
        <v>92</v>
      </c>
      <c r="J4058">
        <v>1.0939459770570601</v>
      </c>
      <c r="K4058">
        <v>-0.19030429335201501</v>
      </c>
      <c r="M4058">
        <v>0</v>
      </c>
      <c r="N4058">
        <v>2.7106789981618001E-4</v>
      </c>
      <c r="P4058">
        <v>0</v>
      </c>
      <c r="Q4058">
        <v>-3.3463553378456502E-2</v>
      </c>
      <c r="S4058">
        <v>0.62286495333596603</v>
      </c>
      <c r="T4058">
        <v>0.132612645626068</v>
      </c>
      <c r="V4058">
        <v>0.38504264836641899</v>
      </c>
      <c r="W4058">
        <v>9.2219054698944106E-2</v>
      </c>
    </row>
    <row r="4059" spans="1:23" x14ac:dyDescent="0.45">
      <c r="A4059" t="s">
        <v>25254</v>
      </c>
      <c r="B4059" t="s">
        <v>81278</v>
      </c>
      <c r="C4059" t="s">
        <v>25255</v>
      </c>
      <c r="D4059">
        <v>562</v>
      </c>
      <c r="E4059" t="s">
        <v>25262</v>
      </c>
      <c r="F4059" t="s">
        <v>25263</v>
      </c>
      <c r="G4059" t="s">
        <v>91</v>
      </c>
      <c r="H4059">
        <v>3</v>
      </c>
      <c r="I4059" t="s">
        <v>92</v>
      </c>
      <c r="J4059">
        <v>0.12220499496798801</v>
      </c>
      <c r="K4059">
        <v>-2.82657757783547E-2</v>
      </c>
      <c r="M4059">
        <v>0.20341719166062699</v>
      </c>
      <c r="N4059">
        <v>5.2865046721238401E-2</v>
      </c>
      <c r="P4059">
        <v>3.0790739856226401</v>
      </c>
      <c r="Q4059">
        <v>-0.31985853458273</v>
      </c>
      <c r="S4059">
        <v>0.62744911798897796</v>
      </c>
      <c r="T4059">
        <v>-0.104383989969889</v>
      </c>
      <c r="V4059">
        <v>0.207347206865339</v>
      </c>
      <c r="W4059">
        <v>4.2321001688639302E-2</v>
      </c>
    </row>
    <row r="4060" spans="1:23" x14ac:dyDescent="0.45">
      <c r="A4060" t="s">
        <v>25254</v>
      </c>
      <c r="B4060" t="s">
        <v>81278</v>
      </c>
      <c r="C4060" t="s">
        <v>25255</v>
      </c>
      <c r="D4060">
        <v>563</v>
      </c>
      <c r="E4060" t="s">
        <v>25264</v>
      </c>
      <c r="F4060" t="s">
        <v>25263</v>
      </c>
      <c r="G4060" t="s">
        <v>91</v>
      </c>
      <c r="H4060">
        <v>3</v>
      </c>
      <c r="I4060" t="s">
        <v>92</v>
      </c>
      <c r="J4060">
        <v>0.12220499496798801</v>
      </c>
      <c r="K4060">
        <v>-2.82657757783547E-2</v>
      </c>
      <c r="M4060">
        <v>0.20341719166062699</v>
      </c>
      <c r="N4060">
        <v>5.2865046721238401E-2</v>
      </c>
      <c r="P4060">
        <v>3.0790739856226401</v>
      </c>
      <c r="Q4060">
        <v>-0.31985853458273</v>
      </c>
      <c r="S4060">
        <v>0.62744911798897796</v>
      </c>
      <c r="T4060">
        <v>-0.104383989969889</v>
      </c>
      <c r="V4060">
        <v>0.207347206865339</v>
      </c>
      <c r="W4060">
        <v>4.2321001688639302E-2</v>
      </c>
    </row>
    <row r="4061" spans="1:23" x14ac:dyDescent="0.45">
      <c r="A4061" t="s">
        <v>25269</v>
      </c>
      <c r="B4061" t="s">
        <v>81283</v>
      </c>
      <c r="C4061" t="s">
        <v>25270</v>
      </c>
      <c r="D4061">
        <v>9</v>
      </c>
      <c r="E4061" t="s">
        <v>25271</v>
      </c>
      <c r="F4061" t="s">
        <v>25272</v>
      </c>
      <c r="G4061" t="s">
        <v>91</v>
      </c>
      <c r="H4061">
        <v>2</v>
      </c>
      <c r="I4061" t="s">
        <v>92</v>
      </c>
      <c r="J4061">
        <v>0.91757332614807796</v>
      </c>
      <c r="K4061">
        <v>7.2523734508416607E-2</v>
      </c>
      <c r="M4061">
        <v>0.26076518249257602</v>
      </c>
      <c r="N4061">
        <v>3.2683354157667897E-2</v>
      </c>
      <c r="P4061">
        <v>0.34496073522802601</v>
      </c>
      <c r="Q4061">
        <v>4.1565927965887699E-2</v>
      </c>
      <c r="S4061">
        <v>0.37301291647267598</v>
      </c>
      <c r="T4061">
        <v>-3.8616218566894497E-2</v>
      </c>
      <c r="V4061">
        <v>0.145545077472888</v>
      </c>
      <c r="W4061">
        <v>1.7289441426595099E-2</v>
      </c>
    </row>
    <row r="4062" spans="1:23" x14ac:dyDescent="0.45">
      <c r="A4062" t="s">
        <v>25273</v>
      </c>
      <c r="B4062" t="s">
        <v>81286</v>
      </c>
      <c r="C4062" t="s">
        <v>25274</v>
      </c>
      <c r="D4062">
        <v>2</v>
      </c>
      <c r="E4062" t="s">
        <v>25275</v>
      </c>
      <c r="F4062" t="s">
        <v>25276</v>
      </c>
      <c r="G4062" t="s">
        <v>91</v>
      </c>
      <c r="H4062">
        <v>2</v>
      </c>
      <c r="I4062" t="s">
        <v>92</v>
      </c>
      <c r="J4062">
        <v>0.65063643286112705</v>
      </c>
      <c r="K4062">
        <v>-0.221339127596687</v>
      </c>
      <c r="M4062">
        <v>0</v>
      </c>
      <c r="N4062">
        <v>-0.119178912218879</v>
      </c>
      <c r="P4062">
        <v>0</v>
      </c>
      <c r="Q4062">
        <v>-0.31123326954088698</v>
      </c>
      <c r="S4062">
        <v>0.344980347807885</v>
      </c>
      <c r="T4062">
        <v>-0.138090670108795</v>
      </c>
      <c r="V4062">
        <v>0.28776247940675898</v>
      </c>
      <c r="W4062">
        <v>0.122286736965179</v>
      </c>
    </row>
    <row r="4063" spans="1:23" x14ac:dyDescent="0.45">
      <c r="A4063" t="s">
        <v>25277</v>
      </c>
      <c r="B4063" t="s">
        <v>81290</v>
      </c>
      <c r="C4063" t="s">
        <v>25278</v>
      </c>
      <c r="D4063">
        <v>102</v>
      </c>
      <c r="E4063" t="s">
        <v>25283</v>
      </c>
      <c r="F4063" t="s">
        <v>25284</v>
      </c>
      <c r="G4063" t="s">
        <v>91</v>
      </c>
      <c r="H4063">
        <v>3</v>
      </c>
      <c r="I4063" t="s">
        <v>92</v>
      </c>
      <c r="J4063">
        <v>0.93844044489907896</v>
      </c>
      <c r="K4063">
        <v>0.31888903715671602</v>
      </c>
      <c r="M4063">
        <v>1.16957736006381</v>
      </c>
      <c r="N4063">
        <v>0.45806413430434001</v>
      </c>
      <c r="P4063">
        <v>0.214183154685161</v>
      </c>
      <c r="Q4063">
        <v>0.12845739825018501</v>
      </c>
      <c r="S4063">
        <v>0.48711584415136699</v>
      </c>
      <c r="T4063">
        <v>0.20841209411621101</v>
      </c>
      <c r="V4063">
        <v>0.94005506997301203</v>
      </c>
      <c r="W4063">
        <v>0.33969013214111299</v>
      </c>
    </row>
    <row r="4064" spans="1:23" x14ac:dyDescent="0.45">
      <c r="A4064" t="s">
        <v>25285</v>
      </c>
      <c r="B4064" t="s">
        <v>81292</v>
      </c>
      <c r="C4064" t="s">
        <v>25286</v>
      </c>
      <c r="D4064">
        <v>5</v>
      </c>
      <c r="E4064" t="s">
        <v>25287</v>
      </c>
      <c r="F4064" t="s">
        <v>25288</v>
      </c>
      <c r="G4064" t="s">
        <v>91</v>
      </c>
      <c r="H4064">
        <v>3</v>
      </c>
      <c r="I4064" t="s">
        <v>92</v>
      </c>
      <c r="J4064">
        <v>0.431145833059563</v>
      </c>
      <c r="K4064">
        <v>0.11980186975919301</v>
      </c>
      <c r="M4064">
        <v>1.0557488353206801</v>
      </c>
      <c r="N4064">
        <v>0.27942883051358702</v>
      </c>
      <c r="P4064">
        <v>0.21872054154148099</v>
      </c>
      <c r="Q4064">
        <v>8.48826375500909E-2</v>
      </c>
      <c r="S4064">
        <v>1.24454792207028</v>
      </c>
      <c r="T4064">
        <v>0.25589604695638002</v>
      </c>
      <c r="V4064">
        <v>0.67240150590473202</v>
      </c>
      <c r="W4064">
        <v>0.16789797465006501</v>
      </c>
    </row>
    <row r="4065" spans="1:23" x14ac:dyDescent="0.45">
      <c r="A4065" t="s">
        <v>25295</v>
      </c>
      <c r="B4065" t="s">
        <v>89588</v>
      </c>
      <c r="C4065" t="s">
        <v>25296</v>
      </c>
      <c r="D4065">
        <v>334</v>
      </c>
      <c r="E4065" t="s">
        <v>25300</v>
      </c>
      <c r="F4065" t="s">
        <v>25301</v>
      </c>
      <c r="G4065" t="s">
        <v>91</v>
      </c>
      <c r="H4065">
        <v>3</v>
      </c>
      <c r="I4065" t="s">
        <v>92</v>
      </c>
      <c r="J4065">
        <v>3.9999800440616601E-2</v>
      </c>
      <c r="K4065">
        <v>-1.0293806300443799E-2</v>
      </c>
      <c r="M4065">
        <v>0</v>
      </c>
      <c r="N4065">
        <v>0.15368310142965899</v>
      </c>
      <c r="P4065">
        <v>0</v>
      </c>
      <c r="Q4065">
        <v>-0.159168368891666</v>
      </c>
      <c r="S4065">
        <v>0.132612568250567</v>
      </c>
      <c r="T4065">
        <v>-3.3478677272796603E-2</v>
      </c>
      <c r="V4065">
        <v>0.203410840965495</v>
      </c>
      <c r="W4065">
        <v>-4.86380457878113E-2</v>
      </c>
    </row>
    <row r="4066" spans="1:23" x14ac:dyDescent="0.45">
      <c r="A4066" t="s">
        <v>25291</v>
      </c>
      <c r="B4066" t="s">
        <v>81299</v>
      </c>
      <c r="C4066" t="s">
        <v>25292</v>
      </c>
      <c r="D4066">
        <v>125</v>
      </c>
      <c r="E4066" t="s">
        <v>25306</v>
      </c>
      <c r="F4066" t="s">
        <v>25307</v>
      </c>
      <c r="G4066" t="s">
        <v>91</v>
      </c>
      <c r="H4066">
        <v>2</v>
      </c>
      <c r="I4066" t="s">
        <v>92</v>
      </c>
      <c r="J4066">
        <v>0.65969652916634902</v>
      </c>
      <c r="K4066">
        <v>0.247946684177105</v>
      </c>
      <c r="M4066">
        <v>0.103545306903003</v>
      </c>
      <c r="N4066">
        <v>6.5707151706402095E-2</v>
      </c>
      <c r="P4066">
        <v>0.63619216076505802</v>
      </c>
      <c r="Q4066">
        <v>0.28009855336156397</v>
      </c>
      <c r="S4066">
        <v>0.81882799023150399</v>
      </c>
      <c r="T4066">
        <v>0.26790655771891297</v>
      </c>
      <c r="V4066">
        <v>1.76787493997917</v>
      </c>
      <c r="W4066">
        <v>0.45353926340738898</v>
      </c>
    </row>
    <row r="4067" spans="1:23" x14ac:dyDescent="0.45">
      <c r="A4067" t="s">
        <v>25312</v>
      </c>
      <c r="B4067" t="s">
        <v>81302</v>
      </c>
      <c r="C4067" t="s">
        <v>25313</v>
      </c>
      <c r="D4067">
        <v>37</v>
      </c>
      <c r="E4067" t="s">
        <v>25314</v>
      </c>
      <c r="F4067" t="s">
        <v>25315</v>
      </c>
      <c r="G4067" t="s">
        <v>91</v>
      </c>
      <c r="H4067">
        <v>2</v>
      </c>
      <c r="I4067" t="s">
        <v>92</v>
      </c>
      <c r="J4067">
        <v>0.26410332686061999</v>
      </c>
      <c r="K4067">
        <v>3.2830122189644102E-2</v>
      </c>
      <c r="M4067">
        <v>0.204067555355569</v>
      </c>
      <c r="N4067">
        <v>3.2623969591580898E-2</v>
      </c>
      <c r="P4067">
        <v>0.72980318613847694</v>
      </c>
      <c r="Q4067">
        <v>8.3226220361117695E-2</v>
      </c>
      <c r="S4067">
        <v>1.1927596209989</v>
      </c>
      <c r="T4067">
        <v>9.6117642720540394E-2</v>
      </c>
      <c r="V4067">
        <v>1.1250454096807601</v>
      </c>
      <c r="W4067">
        <v>9.1327972412109396E-2</v>
      </c>
    </row>
    <row r="4068" spans="1:23" x14ac:dyDescent="0.45">
      <c r="A4068" t="s">
        <v>25320</v>
      </c>
      <c r="B4068" t="s">
        <v>81306</v>
      </c>
      <c r="C4068" t="s">
        <v>25321</v>
      </c>
      <c r="D4068">
        <v>400</v>
      </c>
      <c r="E4068" t="s">
        <v>25322</v>
      </c>
      <c r="F4068" t="s">
        <v>25323</v>
      </c>
      <c r="G4068" t="s">
        <v>91</v>
      </c>
      <c r="H4068">
        <v>4</v>
      </c>
      <c r="I4068" t="s">
        <v>92</v>
      </c>
      <c r="J4068">
        <v>4.7754331942011702E-2</v>
      </c>
      <c r="K4068">
        <v>1.2763420740763301E-2</v>
      </c>
      <c r="M4068">
        <v>0</v>
      </c>
      <c r="N4068">
        <v>-0.23136790593465201</v>
      </c>
      <c r="P4068">
        <v>0.20504766110248099</v>
      </c>
      <c r="Q4068">
        <v>-5.0097139258133701E-2</v>
      </c>
      <c r="S4068">
        <v>0.141186816178549</v>
      </c>
      <c r="T4068">
        <v>-3.8581399356617599E-2</v>
      </c>
      <c r="V4068">
        <v>6.6772930810028899E-2</v>
      </c>
      <c r="W4068">
        <v>-1.8203524982227999E-2</v>
      </c>
    </row>
    <row r="4069" spans="1:23" x14ac:dyDescent="0.45">
      <c r="A4069" t="s">
        <v>25328</v>
      </c>
      <c r="B4069" t="s">
        <v>81311</v>
      </c>
      <c r="C4069" t="s">
        <v>25329</v>
      </c>
      <c r="D4069">
        <v>1014</v>
      </c>
      <c r="E4069" t="s">
        <v>25336</v>
      </c>
      <c r="F4069" t="s">
        <v>25337</v>
      </c>
      <c r="G4069" t="s">
        <v>91</v>
      </c>
      <c r="H4069">
        <v>2</v>
      </c>
      <c r="I4069" t="s">
        <v>92</v>
      </c>
      <c r="J4069">
        <v>1.53233364099039</v>
      </c>
      <c r="K4069">
        <v>7.8976576144878699E-2</v>
      </c>
      <c r="M4069">
        <v>0.83169248542602603</v>
      </c>
      <c r="N4069">
        <v>6.3230459506695105E-2</v>
      </c>
      <c r="P4069">
        <v>0.20952362500781399</v>
      </c>
      <c r="Q4069">
        <v>2.2608477493812298E-2</v>
      </c>
      <c r="S4069">
        <v>0.33767278134801199</v>
      </c>
      <c r="T4069">
        <v>2.9031753540039101E-2</v>
      </c>
      <c r="V4069">
        <v>0.225378880705917</v>
      </c>
      <c r="W4069">
        <v>1.9849777221679701E-2</v>
      </c>
    </row>
    <row r="4070" spans="1:23" x14ac:dyDescent="0.45">
      <c r="A4070" t="s">
        <v>25328</v>
      </c>
      <c r="B4070" t="s">
        <v>81311</v>
      </c>
      <c r="C4070" t="s">
        <v>25329</v>
      </c>
      <c r="D4070">
        <v>1147</v>
      </c>
      <c r="E4070" t="s">
        <v>25338</v>
      </c>
      <c r="F4070" t="s">
        <v>25339</v>
      </c>
      <c r="G4070" t="s">
        <v>91</v>
      </c>
      <c r="H4070">
        <v>2</v>
      </c>
      <c r="I4070" t="s">
        <v>92</v>
      </c>
      <c r="J4070">
        <v>0.83308030324359905</v>
      </c>
      <c r="K4070">
        <v>-9.8261215747931105E-2</v>
      </c>
      <c r="M4070">
        <v>0.293508287295624</v>
      </c>
      <c r="N4070">
        <v>-5.223037646367E-2</v>
      </c>
      <c r="P4070">
        <v>0.76969200970526896</v>
      </c>
      <c r="Q4070">
        <v>0.10985022577746199</v>
      </c>
      <c r="S4070">
        <v>0.43814939224879002</v>
      </c>
      <c r="T4070">
        <v>6.16008377075195E-2</v>
      </c>
      <c r="V4070">
        <v>0.474623906084775</v>
      </c>
      <c r="W4070">
        <v>6.6876246134440098E-2</v>
      </c>
    </row>
    <row r="4071" spans="1:23" x14ac:dyDescent="0.45">
      <c r="A4071" t="s">
        <v>25328</v>
      </c>
      <c r="B4071" t="s">
        <v>81311</v>
      </c>
      <c r="C4071" t="s">
        <v>25329</v>
      </c>
      <c r="D4071">
        <v>761</v>
      </c>
      <c r="E4071" t="s">
        <v>25342</v>
      </c>
      <c r="F4071" t="s">
        <v>25341</v>
      </c>
      <c r="G4071" t="s">
        <v>91</v>
      </c>
      <c r="H4071">
        <v>3</v>
      </c>
      <c r="I4071" t="s">
        <v>92</v>
      </c>
      <c r="J4071">
        <v>0.96401595508472504</v>
      </c>
      <c r="K4071">
        <v>8.5697412490844699E-2</v>
      </c>
      <c r="M4071">
        <v>0.17005570678655499</v>
      </c>
      <c r="N4071">
        <v>-2.4393796920776398E-2</v>
      </c>
      <c r="P4071">
        <v>4.65345342295541E-2</v>
      </c>
      <c r="Q4071">
        <v>-8.2179102404364192E-3</v>
      </c>
      <c r="S4071">
        <v>0.80352103585371104</v>
      </c>
      <c r="T4071">
        <v>-7.6976483662923201E-2</v>
      </c>
      <c r="V4071">
        <v>0.60538368732980197</v>
      </c>
      <c r="W4071">
        <v>-5.9758529663085903E-2</v>
      </c>
    </row>
    <row r="4072" spans="1:23" x14ac:dyDescent="0.45">
      <c r="A4072" t="s">
        <v>25328</v>
      </c>
      <c r="B4072" t="s">
        <v>81311</v>
      </c>
      <c r="C4072" t="s">
        <v>25329</v>
      </c>
      <c r="D4072">
        <v>1004</v>
      </c>
      <c r="E4072" t="s">
        <v>25345</v>
      </c>
      <c r="F4072" t="s">
        <v>25346</v>
      </c>
      <c r="G4072" t="s">
        <v>91</v>
      </c>
      <c r="H4072">
        <v>3</v>
      </c>
      <c r="I4072" t="s">
        <v>92</v>
      </c>
      <c r="J4072">
        <v>0.280112677358131</v>
      </c>
      <c r="K4072">
        <v>5.0980195021017999E-2</v>
      </c>
      <c r="M4072">
        <v>0.31235418640242302</v>
      </c>
      <c r="N4072">
        <v>6.6954080875103295E-2</v>
      </c>
      <c r="P4072">
        <v>9.89495883916056E-2</v>
      </c>
      <c r="Q4072">
        <v>-2.4470477268613601E-2</v>
      </c>
      <c r="S4072">
        <v>1.06981617766512</v>
      </c>
      <c r="T4072">
        <v>0.13028502146403001</v>
      </c>
      <c r="V4072">
        <v>0.90899060163352396</v>
      </c>
      <c r="W4072">
        <v>0.120222803751628</v>
      </c>
    </row>
    <row r="4073" spans="1:23" x14ac:dyDescent="0.45">
      <c r="A4073" t="s">
        <v>25328</v>
      </c>
      <c r="B4073" t="s">
        <v>81311</v>
      </c>
      <c r="C4073" t="s">
        <v>25329</v>
      </c>
      <c r="D4073">
        <v>380</v>
      </c>
      <c r="E4073" t="s">
        <v>25349</v>
      </c>
      <c r="F4073" t="s">
        <v>25350</v>
      </c>
      <c r="G4073" t="s">
        <v>91</v>
      </c>
      <c r="H4073">
        <v>3</v>
      </c>
      <c r="I4073" t="s">
        <v>92</v>
      </c>
      <c r="J4073">
        <v>1.6548571748923899</v>
      </c>
      <c r="K4073">
        <v>-0.13268981224451301</v>
      </c>
      <c r="M4073">
        <v>1.39235009463949</v>
      </c>
      <c r="N4073">
        <v>-0.141772765379686</v>
      </c>
      <c r="P4073">
        <v>0.28891119284213101</v>
      </c>
      <c r="Q4073">
        <v>-4.8743100001894198E-2</v>
      </c>
      <c r="S4073">
        <v>0.23024250075431499</v>
      </c>
      <c r="T4073">
        <v>3.5363578796386699E-2</v>
      </c>
      <c r="V4073">
        <v>0.23320820855549501</v>
      </c>
      <c r="W4073">
        <v>3.5651588439941401E-2</v>
      </c>
    </row>
    <row r="4074" spans="1:23" x14ac:dyDescent="0.45">
      <c r="A4074" t="s">
        <v>25328</v>
      </c>
      <c r="B4074" t="s">
        <v>81311</v>
      </c>
      <c r="C4074" t="s">
        <v>25329</v>
      </c>
      <c r="D4074">
        <v>1085</v>
      </c>
      <c r="E4074" t="s">
        <v>25352</v>
      </c>
      <c r="F4074" t="s">
        <v>25353</v>
      </c>
      <c r="G4074" t="s">
        <v>91</v>
      </c>
      <c r="H4074">
        <v>3</v>
      </c>
      <c r="I4074" t="s">
        <v>92</v>
      </c>
      <c r="J4074">
        <v>0.97952969777194598</v>
      </c>
      <c r="K4074">
        <v>0.35802814899346802</v>
      </c>
      <c r="M4074">
        <v>0.57218546114318403</v>
      </c>
      <c r="N4074">
        <v>0.29542976159315798</v>
      </c>
      <c r="P4074">
        <v>0.79003440558307503</v>
      </c>
      <c r="Q4074">
        <v>0.36570678908249399</v>
      </c>
      <c r="S4074">
        <v>0.930481736125647</v>
      </c>
      <c r="T4074">
        <v>0.35261679331461598</v>
      </c>
      <c r="V4074">
        <v>0.62679025875243699</v>
      </c>
      <c r="W4074">
        <v>0.26342662811279299</v>
      </c>
    </row>
    <row r="4075" spans="1:23" x14ac:dyDescent="0.45">
      <c r="A4075" t="s">
        <v>25328</v>
      </c>
      <c r="B4075" t="s">
        <v>81311</v>
      </c>
      <c r="C4075" t="s">
        <v>25329</v>
      </c>
      <c r="D4075">
        <v>1089</v>
      </c>
      <c r="E4075" t="s">
        <v>25354</v>
      </c>
      <c r="F4075" t="s">
        <v>25355</v>
      </c>
      <c r="G4075" t="s">
        <v>91</v>
      </c>
      <c r="H4075">
        <v>3</v>
      </c>
      <c r="I4075" t="s">
        <v>92</v>
      </c>
      <c r="J4075">
        <v>0.14642302864717099</v>
      </c>
      <c r="K4075">
        <v>-5.6856222641773702E-2</v>
      </c>
      <c r="M4075">
        <v>0.16805262793713999</v>
      </c>
      <c r="N4075">
        <v>-7.81864202939547E-2</v>
      </c>
      <c r="P4075">
        <v>0.139430033696363</v>
      </c>
      <c r="Q4075">
        <v>6.3295709675755998E-2</v>
      </c>
      <c r="S4075">
        <v>1.1287140611445301</v>
      </c>
      <c r="T4075">
        <v>-0.27287268320719399</v>
      </c>
      <c r="V4075">
        <v>0.57148332178990802</v>
      </c>
      <c r="W4075">
        <v>-0.140657183329264</v>
      </c>
    </row>
    <row r="4076" spans="1:23" x14ac:dyDescent="0.45">
      <c r="A4076" t="s">
        <v>25328</v>
      </c>
      <c r="B4076" t="s">
        <v>81311</v>
      </c>
      <c r="C4076" t="s">
        <v>25329</v>
      </c>
      <c r="D4076">
        <v>456</v>
      </c>
      <c r="E4076" t="s">
        <v>25362</v>
      </c>
      <c r="F4076" t="s">
        <v>25363</v>
      </c>
      <c r="G4076" t="s">
        <v>91</v>
      </c>
      <c r="H4076">
        <v>3</v>
      </c>
      <c r="I4076" t="s">
        <v>92</v>
      </c>
      <c r="J4076">
        <v>0.37933897167145197</v>
      </c>
      <c r="K4076">
        <v>6.0455377285297103E-2</v>
      </c>
      <c r="M4076">
        <v>0.92105774963534703</v>
      </c>
      <c r="N4076">
        <v>0.14446120995741599</v>
      </c>
      <c r="P4076">
        <v>0.16812683903110301</v>
      </c>
      <c r="Q4076">
        <v>-3.7711784757416801E-2</v>
      </c>
      <c r="S4076">
        <v>1.30199790832714</v>
      </c>
      <c r="T4076">
        <v>-0.14628501892089801</v>
      </c>
      <c r="V4076">
        <v>0.52857519574087297</v>
      </c>
      <c r="W4076">
        <v>7.27990849812825E-2</v>
      </c>
    </row>
    <row r="4077" spans="1:23" x14ac:dyDescent="0.45">
      <c r="A4077" t="s">
        <v>25328</v>
      </c>
      <c r="B4077" t="s">
        <v>81311</v>
      </c>
      <c r="C4077" t="s">
        <v>25329</v>
      </c>
      <c r="D4077">
        <v>808</v>
      </c>
      <c r="E4077" t="s">
        <v>25366</v>
      </c>
      <c r="F4077" t="s">
        <v>25367</v>
      </c>
      <c r="G4077" t="s">
        <v>91</v>
      </c>
      <c r="H4077">
        <v>3</v>
      </c>
      <c r="I4077" t="s">
        <v>92</v>
      </c>
      <c r="J4077">
        <v>7.7937500354353401E-2</v>
      </c>
      <c r="K4077">
        <v>-1.8494732239667099E-2</v>
      </c>
      <c r="M4077">
        <v>0</v>
      </c>
      <c r="N4077">
        <v>6.1488263747271399E-2</v>
      </c>
      <c r="P4077">
        <v>0</v>
      </c>
      <c r="Q4077">
        <v>7.3916962272242495E-2</v>
      </c>
      <c r="S4077">
        <v>1.04885461717412</v>
      </c>
      <c r="T4077">
        <v>0.149163663387299</v>
      </c>
      <c r="V4077">
        <v>0.16063493116439201</v>
      </c>
      <c r="W4077">
        <v>-2.7994453907012901E-2</v>
      </c>
    </row>
    <row r="4078" spans="1:23" x14ac:dyDescent="0.45">
      <c r="A4078" t="s">
        <v>25328</v>
      </c>
      <c r="B4078" t="s">
        <v>81311</v>
      </c>
      <c r="C4078" t="s">
        <v>25329</v>
      </c>
      <c r="D4078">
        <v>1219</v>
      </c>
      <c r="E4078" t="s">
        <v>25368</v>
      </c>
      <c r="F4078" t="s">
        <v>25369</v>
      </c>
      <c r="G4078" t="s">
        <v>91</v>
      </c>
      <c r="H4078">
        <v>2</v>
      </c>
      <c r="I4078" t="s">
        <v>92</v>
      </c>
      <c r="J4078">
        <v>0.33670461230829801</v>
      </c>
      <c r="K4078">
        <v>7.7733253821348505E-2</v>
      </c>
      <c r="M4078">
        <v>0.40571294523611701</v>
      </c>
      <c r="N4078">
        <v>0.11062818307143001</v>
      </c>
      <c r="P4078">
        <v>1.23128408176735</v>
      </c>
      <c r="Q4078">
        <v>0.227097741488753</v>
      </c>
      <c r="S4078">
        <v>1.1037751776364899</v>
      </c>
      <c r="T4078">
        <v>0.184608001708984</v>
      </c>
      <c r="V4078">
        <v>0.28724632809566197</v>
      </c>
      <c r="W4078">
        <v>6.5684496561686206E-2</v>
      </c>
    </row>
    <row r="4079" spans="1:23" x14ac:dyDescent="0.45">
      <c r="A4079" t="s">
        <v>25328</v>
      </c>
      <c r="B4079" t="s">
        <v>81311</v>
      </c>
      <c r="C4079" t="s">
        <v>25329</v>
      </c>
      <c r="D4079">
        <v>1306</v>
      </c>
      <c r="E4079" t="s">
        <v>25370</v>
      </c>
      <c r="F4079" t="s">
        <v>25371</v>
      </c>
      <c r="G4079" t="s">
        <v>91</v>
      </c>
      <c r="H4079">
        <v>4</v>
      </c>
      <c r="I4079" t="s">
        <v>92</v>
      </c>
      <c r="J4079">
        <v>1.2940425740853301</v>
      </c>
      <c r="K4079">
        <v>-0.37992703608977502</v>
      </c>
      <c r="M4079">
        <v>3.53390552476655E-3</v>
      </c>
      <c r="N4079">
        <v>-2.0995506873497699E-3</v>
      </c>
      <c r="P4079">
        <v>0.37814736508594199</v>
      </c>
      <c r="Q4079">
        <v>-0.18793454663506901</v>
      </c>
      <c r="S4079">
        <v>0.55961398909892501</v>
      </c>
      <c r="T4079">
        <v>-0.216078777313232</v>
      </c>
      <c r="V4079">
        <v>0.59292845069604305</v>
      </c>
      <c r="W4079">
        <v>-0.22727777481079101</v>
      </c>
    </row>
    <row r="4080" spans="1:23" x14ac:dyDescent="0.45">
      <c r="A4080" t="s">
        <v>25328</v>
      </c>
      <c r="B4080" t="s">
        <v>81311</v>
      </c>
      <c r="C4080" t="s">
        <v>25329</v>
      </c>
      <c r="D4080">
        <v>1435</v>
      </c>
      <c r="E4080" t="s">
        <v>25374</v>
      </c>
      <c r="F4080" t="s">
        <v>25375</v>
      </c>
      <c r="G4080" t="s">
        <v>91</v>
      </c>
      <c r="H4080">
        <v>3</v>
      </c>
      <c r="I4080" t="s">
        <v>92</v>
      </c>
      <c r="J4080">
        <v>1.5193390129555</v>
      </c>
      <c r="K4080">
        <v>0.183687851979182</v>
      </c>
      <c r="M4080">
        <v>1.39104970036302</v>
      </c>
      <c r="N4080">
        <v>0.21251075084392801</v>
      </c>
      <c r="P4080">
        <v>0.249644494924643</v>
      </c>
      <c r="Q4080">
        <v>6.2843240540603099E-2</v>
      </c>
      <c r="S4080">
        <v>0.41189886764181899</v>
      </c>
      <c r="T4080">
        <v>-8.0876019795735707E-2</v>
      </c>
      <c r="V4080">
        <v>0.326279910940038</v>
      </c>
      <c r="W4080">
        <v>-6.7292200724283893E-2</v>
      </c>
    </row>
    <row r="4081" spans="1:23" x14ac:dyDescent="0.45">
      <c r="A4081" t="s">
        <v>25382</v>
      </c>
      <c r="B4081" t="s">
        <v>81318</v>
      </c>
      <c r="C4081" t="s">
        <v>25383</v>
      </c>
      <c r="D4081">
        <v>26</v>
      </c>
      <c r="E4081" t="s">
        <v>25386</v>
      </c>
      <c r="F4081" t="s">
        <v>25387</v>
      </c>
      <c r="G4081" t="s">
        <v>91</v>
      </c>
      <c r="H4081">
        <v>3</v>
      </c>
      <c r="I4081" t="s">
        <v>92</v>
      </c>
      <c r="J4081">
        <v>1.1942220297688799</v>
      </c>
      <c r="K4081">
        <v>0.20267964811886099</v>
      </c>
      <c r="M4081">
        <v>0</v>
      </c>
      <c r="N4081">
        <v>0.35286022635067199</v>
      </c>
      <c r="P4081">
        <v>0</v>
      </c>
      <c r="Q4081">
        <v>4.1331968809429E-2</v>
      </c>
      <c r="S4081">
        <v>0.40971421687807102</v>
      </c>
      <c r="T4081">
        <v>0.112179100513458</v>
      </c>
      <c r="V4081">
        <v>0.37997708068583802</v>
      </c>
      <c r="W4081">
        <v>0.105614721775055</v>
      </c>
    </row>
    <row r="4082" spans="1:23" x14ac:dyDescent="0.45">
      <c r="A4082" t="s">
        <v>25388</v>
      </c>
      <c r="B4082" t="s">
        <v>81323</v>
      </c>
      <c r="C4082" t="s">
        <v>25389</v>
      </c>
      <c r="D4082">
        <v>239</v>
      </c>
      <c r="E4082" t="s">
        <v>25390</v>
      </c>
      <c r="F4082" t="s">
        <v>25391</v>
      </c>
      <c r="G4082" t="s">
        <v>91</v>
      </c>
      <c r="H4082">
        <v>2</v>
      </c>
      <c r="I4082" t="s">
        <v>92</v>
      </c>
      <c r="J4082">
        <v>0.82562133053481701</v>
      </c>
      <c r="K4082">
        <v>-0.248397808808547</v>
      </c>
      <c r="M4082">
        <v>0.71754103306563499</v>
      </c>
      <c r="N4082">
        <v>-0.28169773175166202</v>
      </c>
      <c r="P4082">
        <v>1.68297079365116E-2</v>
      </c>
      <c r="Q4082">
        <v>1.01659873436237E-2</v>
      </c>
      <c r="S4082">
        <v>0.71459535825353704</v>
      </c>
      <c r="T4082">
        <v>0.23427670796712199</v>
      </c>
      <c r="V4082">
        <v>0.153146660558593</v>
      </c>
      <c r="W4082">
        <v>6.3077227274576805E-2</v>
      </c>
    </row>
    <row r="4083" spans="1:23" x14ac:dyDescent="0.45">
      <c r="A4083" t="s">
        <v>25394</v>
      </c>
      <c r="B4083" t="s">
        <v>81327</v>
      </c>
      <c r="C4083" t="s">
        <v>25395</v>
      </c>
      <c r="D4083">
        <v>680</v>
      </c>
      <c r="E4083" t="s">
        <v>25396</v>
      </c>
      <c r="F4083" t="s">
        <v>25397</v>
      </c>
      <c r="G4083" t="s">
        <v>91</v>
      </c>
      <c r="H4083">
        <v>4</v>
      </c>
      <c r="I4083" t="s">
        <v>92</v>
      </c>
      <c r="J4083">
        <v>0.78481388463458301</v>
      </c>
      <c r="K4083">
        <v>7.3203044059948999E-2</v>
      </c>
      <c r="M4083">
        <v>1.5034937434129401</v>
      </c>
      <c r="N4083">
        <v>0.14060763212350699</v>
      </c>
      <c r="P4083">
        <v>0.56806639003186699</v>
      </c>
      <c r="Q4083">
        <v>-7.2825694906300503E-2</v>
      </c>
      <c r="S4083">
        <v>1.16199486222792E-4</v>
      </c>
      <c r="T4083" s="4">
        <v>-1.7941792805988E-5</v>
      </c>
      <c r="V4083">
        <v>1.5193192369758399</v>
      </c>
      <c r="W4083">
        <v>0.115712661743164</v>
      </c>
    </row>
    <row r="4084" spans="1:23" x14ac:dyDescent="0.45">
      <c r="A4084" t="s">
        <v>25404</v>
      </c>
      <c r="B4084" t="s">
        <v>81331</v>
      </c>
      <c r="C4084" t="s">
        <v>25405</v>
      </c>
      <c r="D4084">
        <v>262</v>
      </c>
      <c r="E4084" t="s">
        <v>25406</v>
      </c>
      <c r="F4084" t="s">
        <v>25407</v>
      </c>
      <c r="G4084" t="s">
        <v>91</v>
      </c>
      <c r="H4084">
        <v>3</v>
      </c>
      <c r="I4084" t="s">
        <v>92</v>
      </c>
      <c r="J4084">
        <v>4.1125167152762099E-2</v>
      </c>
      <c r="K4084">
        <v>-1.17710492549798E-2</v>
      </c>
      <c r="M4084">
        <v>0.25866358835226699</v>
      </c>
      <c r="N4084">
        <v>-7.6031373097346394E-2</v>
      </c>
      <c r="P4084">
        <v>2.05552070101486</v>
      </c>
      <c r="Q4084">
        <v>-0.29821994386870299</v>
      </c>
      <c r="S4084">
        <v>2.1543130767618499</v>
      </c>
      <c r="T4084">
        <v>-0.25350135803222701</v>
      </c>
      <c r="V4084">
        <v>1.3947015140552399</v>
      </c>
      <c r="W4084">
        <v>-0.1879248046875</v>
      </c>
    </row>
    <row r="4085" spans="1:23" x14ac:dyDescent="0.45">
      <c r="A4085" t="s">
        <v>25412</v>
      </c>
      <c r="B4085" t="s">
        <v>81335</v>
      </c>
      <c r="C4085" t="s">
        <v>25413</v>
      </c>
      <c r="D4085">
        <v>151</v>
      </c>
      <c r="E4085" t="s">
        <v>25414</v>
      </c>
      <c r="F4085" t="s">
        <v>25415</v>
      </c>
      <c r="G4085" t="s">
        <v>91</v>
      </c>
      <c r="H4085">
        <v>2</v>
      </c>
      <c r="I4085" t="s">
        <v>92</v>
      </c>
      <c r="J4085">
        <v>0.61021973518379402</v>
      </c>
      <c r="K4085">
        <v>0.181737477962787</v>
      </c>
      <c r="M4085">
        <v>0.55942456670117202</v>
      </c>
      <c r="N4085">
        <v>0.20908504266005301</v>
      </c>
      <c r="P4085">
        <v>0.100411865384489</v>
      </c>
      <c r="Q4085">
        <v>-4.89322234844339E-2</v>
      </c>
      <c r="S4085">
        <v>1.35563213969495</v>
      </c>
      <c r="T4085">
        <v>0.31573312123616498</v>
      </c>
      <c r="V4085">
        <v>0.35989578651667098</v>
      </c>
      <c r="W4085">
        <v>0.118740247090658</v>
      </c>
    </row>
    <row r="4086" spans="1:23" x14ac:dyDescent="0.45">
      <c r="A4086" t="s">
        <v>25412</v>
      </c>
      <c r="B4086" t="s">
        <v>81335</v>
      </c>
      <c r="C4086" t="s">
        <v>25413</v>
      </c>
      <c r="D4086">
        <v>22</v>
      </c>
      <c r="E4086" t="s">
        <v>25416</v>
      </c>
      <c r="F4086" t="s">
        <v>25417</v>
      </c>
      <c r="G4086" t="s">
        <v>91</v>
      </c>
      <c r="H4086">
        <v>2</v>
      </c>
      <c r="I4086" t="s">
        <v>92</v>
      </c>
      <c r="J4086">
        <v>0.31563671344002697</v>
      </c>
      <c r="K4086">
        <v>-6.6016949140108597E-2</v>
      </c>
      <c r="M4086">
        <v>0.178203219602034</v>
      </c>
      <c r="N4086">
        <v>-4.9693859540499201E-2</v>
      </c>
      <c r="P4086">
        <v>1.9808623495162401</v>
      </c>
      <c r="Q4086">
        <v>0.26552624538026998</v>
      </c>
      <c r="S4086">
        <v>1.4748213484995401</v>
      </c>
      <c r="T4086">
        <v>0.194635874430339</v>
      </c>
      <c r="V4086">
        <v>0.383715988720704</v>
      </c>
      <c r="W4086">
        <v>7.1392542521158897E-2</v>
      </c>
    </row>
    <row r="4087" spans="1:23" x14ac:dyDescent="0.45">
      <c r="A4087" t="s">
        <v>25412</v>
      </c>
      <c r="B4087" t="s">
        <v>81335</v>
      </c>
      <c r="C4087" t="s">
        <v>25413</v>
      </c>
      <c r="D4087">
        <v>135</v>
      </c>
      <c r="E4087" t="s">
        <v>25425</v>
      </c>
      <c r="F4087" t="s">
        <v>25426</v>
      </c>
      <c r="G4087" t="s">
        <v>91</v>
      </c>
      <c r="H4087">
        <v>3</v>
      </c>
      <c r="I4087" t="s">
        <v>92</v>
      </c>
      <c r="J4087">
        <v>0.238860943155464</v>
      </c>
      <c r="K4087">
        <v>4.5553531402196597E-2</v>
      </c>
      <c r="M4087">
        <v>1.28321862924702</v>
      </c>
      <c r="N4087">
        <v>0.202373669697688</v>
      </c>
      <c r="P4087">
        <v>0.71879041460450699</v>
      </c>
      <c r="Q4087">
        <v>0.13158769443117299</v>
      </c>
      <c r="S4087">
        <v>0.485764187333935</v>
      </c>
      <c r="T4087">
        <v>8.6992034912109398E-2</v>
      </c>
      <c r="V4087">
        <v>6.2208816002290002E-2</v>
      </c>
      <c r="W4087">
        <v>1.4823366800944E-2</v>
      </c>
    </row>
    <row r="4088" spans="1:23" x14ac:dyDescent="0.45">
      <c r="A4088" t="s">
        <v>25412</v>
      </c>
      <c r="B4088" t="s">
        <v>81335</v>
      </c>
      <c r="C4088" t="s">
        <v>25413</v>
      </c>
      <c r="D4088">
        <v>48</v>
      </c>
      <c r="E4088" t="s">
        <v>25429</v>
      </c>
      <c r="F4088" t="s">
        <v>25430</v>
      </c>
      <c r="G4088" t="s">
        <v>91</v>
      </c>
      <c r="H4088">
        <v>3</v>
      </c>
      <c r="I4088" t="s">
        <v>92</v>
      </c>
      <c r="J4088">
        <v>0.2384417464994</v>
      </c>
      <c r="K4088">
        <v>-6.5768143709968099E-2</v>
      </c>
      <c r="M4088">
        <v>0</v>
      </c>
      <c r="N4088">
        <v>-3.5530707415412498E-2</v>
      </c>
      <c r="P4088">
        <v>0</v>
      </c>
      <c r="Q4088">
        <v>0.122249979721872</v>
      </c>
      <c r="S4088">
        <v>0.11431935289717</v>
      </c>
      <c r="T4088">
        <v>3.4119665622711202E-2</v>
      </c>
      <c r="V4088">
        <v>0.40466748235612499</v>
      </c>
      <c r="W4088">
        <v>-0.10291451215744001</v>
      </c>
    </row>
    <row r="4089" spans="1:23" x14ac:dyDescent="0.45">
      <c r="A4089" t="s">
        <v>25412</v>
      </c>
      <c r="B4089" t="s">
        <v>81335</v>
      </c>
      <c r="C4089" t="s">
        <v>25413</v>
      </c>
      <c r="D4089">
        <v>101</v>
      </c>
      <c r="E4089" t="s">
        <v>25431</v>
      </c>
      <c r="F4089" t="s">
        <v>25432</v>
      </c>
      <c r="G4089" t="s">
        <v>91</v>
      </c>
      <c r="H4089">
        <v>4</v>
      </c>
      <c r="I4089" t="s">
        <v>92</v>
      </c>
      <c r="J4089">
        <v>1.5166401551987601</v>
      </c>
      <c r="K4089">
        <v>-0.63679368355694899</v>
      </c>
      <c r="M4089">
        <v>0</v>
      </c>
      <c r="N4089">
        <v>-0.59733183243695398</v>
      </c>
      <c r="P4089">
        <v>0</v>
      </c>
      <c r="Q4089">
        <v>-0.39721165205303</v>
      </c>
      <c r="S4089">
        <v>8.1355146699183603E-2</v>
      </c>
      <c r="T4089">
        <v>6.7761957645416301E-2</v>
      </c>
      <c r="V4089">
        <v>0.85630332306949697</v>
      </c>
      <c r="W4089">
        <v>-0.48478859663009599</v>
      </c>
    </row>
    <row r="4090" spans="1:23" x14ac:dyDescent="0.45">
      <c r="A4090" t="s">
        <v>25412</v>
      </c>
      <c r="B4090" t="s">
        <v>81335</v>
      </c>
      <c r="C4090" t="s">
        <v>25413</v>
      </c>
      <c r="D4090">
        <v>104</v>
      </c>
      <c r="E4090" t="s">
        <v>25433</v>
      </c>
      <c r="F4090" t="s">
        <v>25432</v>
      </c>
      <c r="G4090" t="s">
        <v>91</v>
      </c>
      <c r="H4090">
        <v>4</v>
      </c>
      <c r="I4090" t="s">
        <v>92</v>
      </c>
      <c r="J4090">
        <v>0.48578143145738101</v>
      </c>
      <c r="K4090">
        <v>-9.2546395766429396E-2</v>
      </c>
      <c r="M4090">
        <v>0.88911321631711404</v>
      </c>
      <c r="N4090">
        <v>0.16150274643531201</v>
      </c>
      <c r="P4090">
        <v>0.13374059659183099</v>
      </c>
      <c r="Q4090">
        <v>3.8807605874949497E-2</v>
      </c>
      <c r="S4090">
        <v>0.33438339112974103</v>
      </c>
      <c r="T4090">
        <v>-7.3441200256347594E-2</v>
      </c>
      <c r="V4090">
        <v>3.25674664035853E-2</v>
      </c>
      <c r="W4090">
        <v>8.8631184895833302E-3</v>
      </c>
    </row>
    <row r="4091" spans="1:23" x14ac:dyDescent="0.45">
      <c r="A4091" t="s">
        <v>25412</v>
      </c>
      <c r="B4091" t="s">
        <v>81335</v>
      </c>
      <c r="C4091" t="s">
        <v>25413</v>
      </c>
      <c r="D4091">
        <v>36</v>
      </c>
      <c r="E4091" t="s">
        <v>25434</v>
      </c>
      <c r="F4091" t="s">
        <v>25435</v>
      </c>
      <c r="G4091" t="s">
        <v>91</v>
      </c>
      <c r="H4091">
        <v>2</v>
      </c>
      <c r="I4091" t="s">
        <v>92</v>
      </c>
      <c r="J4091">
        <v>0.52286241752057006</v>
      </c>
      <c r="K4091">
        <v>-0.34709833218501202</v>
      </c>
      <c r="M4091">
        <v>0.16698218318376301</v>
      </c>
      <c r="N4091">
        <v>-0.16689632489131001</v>
      </c>
      <c r="P4091">
        <v>0.35532738922067603</v>
      </c>
      <c r="Q4091">
        <v>-0.300267926577864</v>
      </c>
      <c r="S4091">
        <v>1.50106311098881</v>
      </c>
      <c r="T4091">
        <v>-0.67965730031331395</v>
      </c>
      <c r="V4091">
        <v>1.1505859393361999</v>
      </c>
      <c r="W4091">
        <v>-0.56246916453043605</v>
      </c>
    </row>
    <row r="4092" spans="1:23" x14ac:dyDescent="0.45">
      <c r="A4092" t="s">
        <v>25412</v>
      </c>
      <c r="B4092" t="s">
        <v>81335</v>
      </c>
      <c r="C4092" t="s">
        <v>25413</v>
      </c>
      <c r="D4092">
        <v>41</v>
      </c>
      <c r="E4092" t="s">
        <v>25436</v>
      </c>
      <c r="F4092" t="s">
        <v>25437</v>
      </c>
      <c r="G4092" t="s">
        <v>91</v>
      </c>
      <c r="H4092">
        <v>2</v>
      </c>
      <c r="I4092" t="s">
        <v>92</v>
      </c>
      <c r="J4092">
        <v>7.1702646176978503E-3</v>
      </c>
      <c r="K4092">
        <v>5.4161915412316002E-3</v>
      </c>
      <c r="M4092">
        <v>0.48031535606475201</v>
      </c>
      <c r="N4092">
        <v>-0.32106610444875899</v>
      </c>
      <c r="P4092">
        <v>0.73236287443408798</v>
      </c>
      <c r="Q4092">
        <v>0.41075713058997798</v>
      </c>
      <c r="S4092">
        <v>2.28847449902065</v>
      </c>
      <c r="T4092">
        <v>0.71284558614095095</v>
      </c>
      <c r="V4092">
        <v>0.55865205800883</v>
      </c>
      <c r="W4092">
        <v>0.25890137990315798</v>
      </c>
    </row>
    <row r="4093" spans="1:23" x14ac:dyDescent="0.45">
      <c r="A4093" t="s">
        <v>25438</v>
      </c>
      <c r="B4093" t="s">
        <v>89589</v>
      </c>
      <c r="C4093" t="s">
        <v>25439</v>
      </c>
      <c r="D4093">
        <v>238</v>
      </c>
      <c r="E4093" t="s">
        <v>25440</v>
      </c>
      <c r="F4093" t="s">
        <v>25441</v>
      </c>
      <c r="G4093" t="s">
        <v>91</v>
      </c>
      <c r="H4093">
        <v>3</v>
      </c>
      <c r="I4093" t="s">
        <v>92</v>
      </c>
      <c r="J4093">
        <v>0.203344207884531</v>
      </c>
      <c r="K4093">
        <v>-9.40520482904771E-2</v>
      </c>
      <c r="M4093">
        <v>0</v>
      </c>
      <c r="N4093">
        <v>-0.32686373766730797</v>
      </c>
      <c r="P4093">
        <v>0</v>
      </c>
      <c r="Q4093">
        <v>-2.4147861882260001E-2</v>
      </c>
      <c r="S4093">
        <v>1.1310124716227099</v>
      </c>
      <c r="T4093">
        <v>0.35371971130371099</v>
      </c>
      <c r="V4093">
        <v>0.219259230511818</v>
      </c>
      <c r="W4093">
        <v>9.7583532333373996E-2</v>
      </c>
    </row>
    <row r="4094" spans="1:23" x14ac:dyDescent="0.45">
      <c r="A4094" t="s">
        <v>25438</v>
      </c>
      <c r="B4094" t="s">
        <v>89589</v>
      </c>
      <c r="C4094" t="s">
        <v>25439</v>
      </c>
      <c r="D4094">
        <v>87</v>
      </c>
      <c r="E4094" t="s">
        <v>25451</v>
      </c>
      <c r="F4094" t="s">
        <v>25452</v>
      </c>
      <c r="G4094" t="s">
        <v>91</v>
      </c>
      <c r="H4094">
        <v>2</v>
      </c>
      <c r="I4094" t="s">
        <v>92</v>
      </c>
      <c r="J4094">
        <v>6.6467301162046896E-2</v>
      </c>
      <c r="K4094">
        <v>-3.8605671662550703E-2</v>
      </c>
      <c r="M4094">
        <v>0.14678805905796699</v>
      </c>
      <c r="N4094">
        <v>-9.7450238007765505E-2</v>
      </c>
      <c r="P4094">
        <v>0.171517422469081</v>
      </c>
      <c r="Q4094">
        <v>0.105505976183661</v>
      </c>
      <c r="S4094">
        <v>2.3593735551270498</v>
      </c>
      <c r="T4094">
        <v>0.57140285491943399</v>
      </c>
      <c r="V4094">
        <v>0.85504521605533501</v>
      </c>
      <c r="W4094">
        <v>0.27985794067382802</v>
      </c>
    </row>
    <row r="4095" spans="1:23" x14ac:dyDescent="0.45">
      <c r="A4095" t="s">
        <v>25458</v>
      </c>
      <c r="B4095" t="s">
        <v>81342</v>
      </c>
      <c r="C4095" t="s">
        <v>25459</v>
      </c>
      <c r="D4095">
        <v>12</v>
      </c>
      <c r="E4095" t="s">
        <v>25460</v>
      </c>
      <c r="F4095" t="s">
        <v>25461</v>
      </c>
      <c r="G4095" t="s">
        <v>91</v>
      </c>
      <c r="H4095">
        <v>2</v>
      </c>
      <c r="I4095" t="s">
        <v>92</v>
      </c>
      <c r="J4095">
        <v>0.34496917877472399</v>
      </c>
      <c r="K4095">
        <v>0.14484400015610899</v>
      </c>
      <c r="M4095">
        <v>0.188295053383435</v>
      </c>
      <c r="N4095">
        <v>-0.107061917965229</v>
      </c>
      <c r="P4095">
        <v>0.39575595111141498</v>
      </c>
      <c r="Q4095">
        <v>-0.19197817506461301</v>
      </c>
      <c r="S4095">
        <v>0.23646641256416101</v>
      </c>
      <c r="T4095">
        <v>-0.111974601745605</v>
      </c>
      <c r="V4095">
        <v>1.52850942791827E-2</v>
      </c>
      <c r="W4095">
        <v>-7.6311874389648404E-3</v>
      </c>
    </row>
    <row r="4096" spans="1:23" x14ac:dyDescent="0.45">
      <c r="A4096" t="s">
        <v>25466</v>
      </c>
      <c r="B4096" t="s">
        <v>81345</v>
      </c>
      <c r="C4096" t="s">
        <v>25467</v>
      </c>
      <c r="D4096">
        <v>480</v>
      </c>
      <c r="E4096" t="s">
        <v>25479</v>
      </c>
      <c r="F4096" t="s">
        <v>25480</v>
      </c>
      <c r="G4096" t="s">
        <v>91</v>
      </c>
      <c r="H4096">
        <v>3</v>
      </c>
      <c r="I4096" t="s">
        <v>92</v>
      </c>
      <c r="J4096">
        <v>1.06787550304163</v>
      </c>
      <c r="K4096">
        <v>0.33538224758245999</v>
      </c>
      <c r="M4096">
        <v>0.62434177161238003</v>
      </c>
      <c r="N4096">
        <v>0.27372020941514202</v>
      </c>
      <c r="P4096">
        <v>0.37107826007501599</v>
      </c>
      <c r="Q4096">
        <v>0.18726674441633601</v>
      </c>
      <c r="S4096">
        <v>0.52903289615152005</v>
      </c>
      <c r="T4096">
        <v>0.206232630411784</v>
      </c>
      <c r="V4096">
        <v>1.00110504367694</v>
      </c>
      <c r="W4096">
        <v>0.33004784901936901</v>
      </c>
    </row>
    <row r="4097" spans="1:23" x14ac:dyDescent="0.45">
      <c r="A4097" t="s">
        <v>25466</v>
      </c>
      <c r="B4097" t="s">
        <v>81345</v>
      </c>
      <c r="C4097" t="s">
        <v>25467</v>
      </c>
      <c r="D4097">
        <v>497</v>
      </c>
      <c r="E4097" t="s">
        <v>25481</v>
      </c>
      <c r="F4097" t="s">
        <v>25482</v>
      </c>
      <c r="G4097" t="s">
        <v>91</v>
      </c>
      <c r="H4097">
        <v>3</v>
      </c>
      <c r="I4097" t="s">
        <v>92</v>
      </c>
      <c r="J4097">
        <v>4.9973328769119099E-2</v>
      </c>
      <c r="K4097">
        <v>3.3875226974487298E-2</v>
      </c>
      <c r="M4097">
        <v>0</v>
      </c>
      <c r="N4097">
        <v>-0.39489269256591802</v>
      </c>
      <c r="P4097">
        <v>0</v>
      </c>
      <c r="Q4097">
        <v>0.16197523317838999</v>
      </c>
      <c r="S4097">
        <v>0.99268404409996003</v>
      </c>
      <c r="T4097">
        <v>0.418536186218262</v>
      </c>
      <c r="V4097">
        <v>2.12172166611053E-2</v>
      </c>
      <c r="W4097">
        <v>1.4618635177612299E-2</v>
      </c>
    </row>
    <row r="4098" spans="1:23" x14ac:dyDescent="0.45">
      <c r="A4098" t="s">
        <v>25466</v>
      </c>
      <c r="B4098" t="s">
        <v>81345</v>
      </c>
      <c r="C4098" t="s">
        <v>25467</v>
      </c>
      <c r="D4098">
        <v>189</v>
      </c>
      <c r="E4098" t="s">
        <v>25485</v>
      </c>
      <c r="F4098" t="s">
        <v>25486</v>
      </c>
      <c r="G4098" t="s">
        <v>91</v>
      </c>
      <c r="H4098">
        <v>3</v>
      </c>
      <c r="I4098" t="s">
        <v>92</v>
      </c>
      <c r="J4098">
        <v>1.28241515124598</v>
      </c>
      <c r="K4098">
        <v>-0.37199426919986001</v>
      </c>
      <c r="M4098">
        <v>0.75589833077985902</v>
      </c>
      <c r="N4098">
        <v>-0.31237563720116202</v>
      </c>
      <c r="P4098">
        <v>3.7484066557515697E-2</v>
      </c>
      <c r="Q4098">
        <v>2.4422119403707601E-2</v>
      </c>
      <c r="S4098">
        <v>1.38876845712645</v>
      </c>
      <c r="T4098">
        <v>0.40650199890136701</v>
      </c>
      <c r="V4098">
        <v>7.8625530190752496E-2</v>
      </c>
      <c r="W4098">
        <v>-3.9752413431803399E-2</v>
      </c>
    </row>
    <row r="4099" spans="1:23" x14ac:dyDescent="0.45">
      <c r="A4099" t="s">
        <v>25466</v>
      </c>
      <c r="B4099" t="s">
        <v>89590</v>
      </c>
      <c r="C4099" t="s">
        <v>25467</v>
      </c>
      <c r="D4099">
        <v>726</v>
      </c>
      <c r="E4099" t="s">
        <v>25487</v>
      </c>
      <c r="F4099" t="s">
        <v>25488</v>
      </c>
      <c r="G4099" t="s">
        <v>91</v>
      </c>
      <c r="H4099">
        <v>4</v>
      </c>
      <c r="I4099" t="s">
        <v>92</v>
      </c>
      <c r="J4099">
        <v>0.202920656481202</v>
      </c>
      <c r="K4099">
        <v>5.1082176320693097E-2</v>
      </c>
      <c r="M4099">
        <v>0</v>
      </c>
      <c r="N4099">
        <v>5.67467633415671E-2</v>
      </c>
      <c r="P4099">
        <v>0</v>
      </c>
      <c r="Q4099">
        <v>0.15001324603432101</v>
      </c>
      <c r="S4099">
        <v>0.91625857224594698</v>
      </c>
      <c r="T4099">
        <v>0.160047948360443</v>
      </c>
      <c r="V4099">
        <v>0.54431223901066506</v>
      </c>
      <c r="W4099">
        <v>9.8692595958709703E-2</v>
      </c>
    </row>
    <row r="4100" spans="1:23" x14ac:dyDescent="0.45">
      <c r="A4100" t="s">
        <v>25466</v>
      </c>
      <c r="B4100" t="s">
        <v>81345</v>
      </c>
      <c r="C4100" t="s">
        <v>25467</v>
      </c>
      <c r="D4100">
        <v>421</v>
      </c>
      <c r="E4100" t="s">
        <v>25489</v>
      </c>
      <c r="F4100" t="s">
        <v>25490</v>
      </c>
      <c r="G4100" t="s">
        <v>91</v>
      </c>
      <c r="H4100">
        <v>2</v>
      </c>
      <c r="I4100" t="s">
        <v>92</v>
      </c>
      <c r="J4100">
        <v>0.610715003738872</v>
      </c>
      <c r="K4100">
        <v>-0.344280811456534</v>
      </c>
      <c r="M4100">
        <v>0.37540727607707702</v>
      </c>
      <c r="N4100">
        <v>-0.29030332198509801</v>
      </c>
      <c r="P4100">
        <v>0.62096561223525604</v>
      </c>
      <c r="Q4100">
        <v>-0.40727909680070601</v>
      </c>
      <c r="S4100">
        <v>0.907259905464051</v>
      </c>
      <c r="T4100">
        <v>-0.448614883422852</v>
      </c>
      <c r="V4100">
        <v>0.93814948342648696</v>
      </c>
      <c r="W4100">
        <v>-0.45987078348795601</v>
      </c>
    </row>
    <row r="4101" spans="1:23" x14ac:dyDescent="0.45">
      <c r="A4101" t="s">
        <v>25466</v>
      </c>
      <c r="B4101" t="s">
        <v>81345</v>
      </c>
      <c r="C4101" t="s">
        <v>25467</v>
      </c>
      <c r="D4101">
        <v>428</v>
      </c>
      <c r="E4101" t="s">
        <v>25491</v>
      </c>
      <c r="F4101" t="s">
        <v>25492</v>
      </c>
      <c r="G4101" t="s">
        <v>91</v>
      </c>
      <c r="H4101">
        <v>3</v>
      </c>
      <c r="I4101" t="s">
        <v>92</v>
      </c>
      <c r="J4101">
        <v>0.57111573434031204</v>
      </c>
      <c r="K4101">
        <v>-0.491369051091811</v>
      </c>
      <c r="M4101">
        <v>0.706473310956101</v>
      </c>
      <c r="N4101">
        <v>-0.57724313174977004</v>
      </c>
      <c r="P4101">
        <v>0</v>
      </c>
      <c r="Q4101">
        <v>-0.50659654140472399</v>
      </c>
      <c r="S4101">
        <v>0.43027810859069499</v>
      </c>
      <c r="T4101">
        <v>-0.41038792273577501</v>
      </c>
      <c r="V4101">
        <v>0.32886786471951102</v>
      </c>
      <c r="W4101">
        <v>-0.33091919562395899</v>
      </c>
    </row>
    <row r="4102" spans="1:23" x14ac:dyDescent="0.45">
      <c r="A4102" t="s">
        <v>25466</v>
      </c>
      <c r="B4102" t="s">
        <v>81345</v>
      </c>
      <c r="C4102" t="s">
        <v>25467</v>
      </c>
      <c r="D4102">
        <v>299</v>
      </c>
      <c r="E4102" t="s">
        <v>25493</v>
      </c>
      <c r="F4102" t="s">
        <v>25494</v>
      </c>
      <c r="G4102" t="s">
        <v>91</v>
      </c>
      <c r="H4102">
        <v>3</v>
      </c>
      <c r="I4102" t="s">
        <v>92</v>
      </c>
      <c r="J4102">
        <v>0.13835706622431801</v>
      </c>
      <c r="K4102">
        <v>8.75345819136676E-2</v>
      </c>
      <c r="M4102">
        <v>0</v>
      </c>
      <c r="N4102">
        <v>0.11578026939840901</v>
      </c>
      <c r="P4102">
        <v>0</v>
      </c>
      <c r="Q4102">
        <v>-0.51052291769730396</v>
      </c>
      <c r="S4102">
        <v>0.75685554114223397</v>
      </c>
      <c r="T4102">
        <v>0.33690512180328402</v>
      </c>
      <c r="V4102">
        <v>0.45807767779713399</v>
      </c>
      <c r="W4102">
        <v>0.22858893871307401</v>
      </c>
    </row>
    <row r="4103" spans="1:23" x14ac:dyDescent="0.45">
      <c r="A4103" t="s">
        <v>25466</v>
      </c>
      <c r="B4103" t="s">
        <v>81345</v>
      </c>
      <c r="C4103" t="s">
        <v>25467</v>
      </c>
      <c r="D4103">
        <v>191</v>
      </c>
      <c r="E4103" t="s">
        <v>25495</v>
      </c>
      <c r="F4103" t="s">
        <v>25496</v>
      </c>
      <c r="G4103" t="s">
        <v>91</v>
      </c>
      <c r="H4103">
        <v>2</v>
      </c>
      <c r="I4103" t="s">
        <v>92</v>
      </c>
      <c r="J4103">
        <v>0.646730655581083</v>
      </c>
      <c r="K4103">
        <v>-0.77936273354750396</v>
      </c>
      <c r="M4103">
        <v>0.55526379438234297</v>
      </c>
      <c r="N4103">
        <v>-0.85344129342299202</v>
      </c>
      <c r="P4103">
        <v>0.61730988931799402</v>
      </c>
      <c r="Q4103">
        <v>-0.88939109341851597</v>
      </c>
      <c r="S4103">
        <v>1.0651994338513999</v>
      </c>
      <c r="T4103">
        <v>-1.0879045486450201</v>
      </c>
      <c r="V4103">
        <v>1.0229656930995299</v>
      </c>
      <c r="W4103">
        <v>-1.0570188522338899</v>
      </c>
    </row>
    <row r="4104" spans="1:23" x14ac:dyDescent="0.45">
      <c r="A4104" t="s">
        <v>25466</v>
      </c>
      <c r="B4104" t="s">
        <v>81345</v>
      </c>
      <c r="C4104" t="s">
        <v>25467</v>
      </c>
      <c r="D4104">
        <v>176</v>
      </c>
      <c r="E4104" t="s">
        <v>25499</v>
      </c>
      <c r="F4104" t="s">
        <v>25500</v>
      </c>
      <c r="G4104" t="s">
        <v>91</v>
      </c>
      <c r="H4104">
        <v>4</v>
      </c>
      <c r="I4104" t="s">
        <v>92</v>
      </c>
      <c r="J4104">
        <v>0.47511338220851801</v>
      </c>
      <c r="K4104">
        <v>-7.9848393415793403E-2</v>
      </c>
      <c r="M4104">
        <v>0.20507728455378499</v>
      </c>
      <c r="N4104">
        <v>5.16701294825627E-2</v>
      </c>
      <c r="P4104">
        <v>0.109348359958183</v>
      </c>
      <c r="Q4104">
        <v>-2.86268365794215E-2</v>
      </c>
      <c r="S4104">
        <v>2.3552925522225201</v>
      </c>
      <c r="T4104">
        <v>0.233530489603678</v>
      </c>
      <c r="V4104">
        <v>0.16593951874038099</v>
      </c>
      <c r="W4104">
        <v>3.1052716573079401E-2</v>
      </c>
    </row>
    <row r="4105" spans="1:23" x14ac:dyDescent="0.45">
      <c r="A4105" t="s">
        <v>25466</v>
      </c>
      <c r="B4105" t="s">
        <v>89590</v>
      </c>
      <c r="C4105" t="s">
        <v>25467</v>
      </c>
      <c r="D4105">
        <v>503</v>
      </c>
      <c r="E4105" t="s">
        <v>25501</v>
      </c>
      <c r="F4105" t="s">
        <v>25502</v>
      </c>
      <c r="G4105" t="s">
        <v>91</v>
      </c>
      <c r="H4105">
        <v>3</v>
      </c>
      <c r="I4105" t="s">
        <v>92</v>
      </c>
      <c r="J4105">
        <v>0.74818412936425605</v>
      </c>
      <c r="K4105">
        <v>-0.28603966419513399</v>
      </c>
      <c r="M4105">
        <v>0.7695396124185</v>
      </c>
      <c r="N4105">
        <v>-0.353137804911687</v>
      </c>
      <c r="P4105">
        <v>0.332276486196317</v>
      </c>
      <c r="Q4105">
        <v>-0.188179476507779</v>
      </c>
      <c r="S4105">
        <v>0.69557376524452896</v>
      </c>
      <c r="T4105">
        <v>-0.27429091135660799</v>
      </c>
      <c r="V4105">
        <v>0.92548874362328704</v>
      </c>
      <c r="W4105">
        <v>-0.33373088836669901</v>
      </c>
    </row>
    <row r="4106" spans="1:23" x14ac:dyDescent="0.45">
      <c r="A4106" t="s">
        <v>25466</v>
      </c>
      <c r="B4106" t="s">
        <v>81345</v>
      </c>
      <c r="C4106" t="s">
        <v>25467</v>
      </c>
      <c r="D4106">
        <v>244</v>
      </c>
      <c r="E4106" t="s">
        <v>25503</v>
      </c>
      <c r="F4106" t="s">
        <v>25504</v>
      </c>
      <c r="G4106" t="s">
        <v>91</v>
      </c>
      <c r="H4106">
        <v>3</v>
      </c>
      <c r="I4106" t="s">
        <v>92</v>
      </c>
      <c r="J4106">
        <v>1.44437338646721E-2</v>
      </c>
      <c r="K4106">
        <v>-4.3587134434626704E-3</v>
      </c>
      <c r="M4106">
        <v>0.39279342651423499</v>
      </c>
      <c r="N4106">
        <v>-0.104125921542828</v>
      </c>
      <c r="P4106">
        <v>0.10449559825909301</v>
      </c>
      <c r="Q4106">
        <v>3.3944952076878997E-2</v>
      </c>
      <c r="S4106">
        <v>0.37022314111905602</v>
      </c>
      <c r="T4106">
        <v>8.6062291463216103E-2</v>
      </c>
      <c r="V4106">
        <v>6.8662639272216597E-3</v>
      </c>
      <c r="W4106">
        <v>-2.1398671468098999E-3</v>
      </c>
    </row>
    <row r="4107" spans="1:23" x14ac:dyDescent="0.45">
      <c r="A4107" t="s">
        <v>25466</v>
      </c>
      <c r="B4107" t="s">
        <v>81345</v>
      </c>
      <c r="C4107" t="s">
        <v>25467</v>
      </c>
      <c r="D4107">
        <v>451</v>
      </c>
      <c r="E4107" t="s">
        <v>25507</v>
      </c>
      <c r="F4107" t="s">
        <v>25508</v>
      </c>
      <c r="G4107" t="s">
        <v>91</v>
      </c>
      <c r="H4107">
        <v>3</v>
      </c>
      <c r="I4107" t="s">
        <v>92</v>
      </c>
      <c r="J4107">
        <v>1.5795605538843001</v>
      </c>
      <c r="K4107">
        <v>-0.49656226696112199</v>
      </c>
      <c r="M4107">
        <v>0.65186684950498597</v>
      </c>
      <c r="N4107">
        <v>-0.32205290060776898</v>
      </c>
      <c r="P4107">
        <v>0.58117634703530496</v>
      </c>
      <c r="Q4107">
        <v>-0.30526141462654899</v>
      </c>
      <c r="S4107">
        <v>0.26736820227026498</v>
      </c>
      <c r="T4107">
        <v>-0.14617699940999301</v>
      </c>
      <c r="V4107">
        <v>0.46076582160320601</v>
      </c>
      <c r="W4107">
        <v>-0.22606725056966101</v>
      </c>
    </row>
    <row r="4108" spans="1:23" x14ac:dyDescent="0.45">
      <c r="A4108" t="s">
        <v>25466</v>
      </c>
      <c r="B4108" t="s">
        <v>81345</v>
      </c>
      <c r="C4108" t="s">
        <v>25467</v>
      </c>
      <c r="D4108">
        <v>210</v>
      </c>
      <c r="E4108" t="s">
        <v>25509</v>
      </c>
      <c r="F4108" t="s">
        <v>25510</v>
      </c>
      <c r="G4108" t="s">
        <v>91</v>
      </c>
      <c r="H4108">
        <v>3</v>
      </c>
      <c r="I4108" t="s">
        <v>92</v>
      </c>
      <c r="J4108">
        <v>0.44820481637026999</v>
      </c>
      <c r="K4108">
        <v>-0.102458617266487</v>
      </c>
      <c r="M4108">
        <v>0</v>
      </c>
      <c r="N4108">
        <v>-2.3028513964484701E-2</v>
      </c>
      <c r="P4108">
        <v>0</v>
      </c>
      <c r="Q4108">
        <v>-7.5237098493074098E-2</v>
      </c>
      <c r="S4108">
        <v>1.1115319330704601</v>
      </c>
      <c r="T4108">
        <v>0.174049317836761</v>
      </c>
      <c r="V4108">
        <v>1.3815781891338701</v>
      </c>
      <c r="W4108">
        <v>0.20446318387985199</v>
      </c>
    </row>
    <row r="4109" spans="1:23" x14ac:dyDescent="0.45">
      <c r="A4109" t="s">
        <v>25466</v>
      </c>
      <c r="B4109" t="s">
        <v>81345</v>
      </c>
      <c r="C4109" t="s">
        <v>25467</v>
      </c>
      <c r="D4109">
        <v>321</v>
      </c>
      <c r="E4109" t="s">
        <v>25511</v>
      </c>
      <c r="F4109" t="s">
        <v>25512</v>
      </c>
      <c r="G4109" t="s">
        <v>91</v>
      </c>
      <c r="H4109">
        <v>2</v>
      </c>
      <c r="I4109" t="s">
        <v>92</v>
      </c>
      <c r="J4109">
        <v>0.97789217579329302</v>
      </c>
      <c r="K4109">
        <v>0.167136483722263</v>
      </c>
      <c r="M4109">
        <v>0</v>
      </c>
      <c r="N4109">
        <v>0.17993407779269699</v>
      </c>
      <c r="P4109">
        <v>0.63196740669613405</v>
      </c>
      <c r="Q4109">
        <v>0.125628872921592</v>
      </c>
      <c r="S4109">
        <v>0.45573651467437898</v>
      </c>
      <c r="T4109">
        <v>0.101975917816162</v>
      </c>
      <c r="V4109">
        <v>0.61060304944240595</v>
      </c>
      <c r="W4109">
        <v>0.12787508964538599</v>
      </c>
    </row>
    <row r="4110" spans="1:23" x14ac:dyDescent="0.45">
      <c r="A4110" t="s">
        <v>25466</v>
      </c>
      <c r="B4110" t="s">
        <v>81352</v>
      </c>
      <c r="C4110" t="s">
        <v>25467</v>
      </c>
      <c r="D4110">
        <v>158</v>
      </c>
      <c r="E4110" t="s">
        <v>25481</v>
      </c>
      <c r="F4110" t="s">
        <v>25482</v>
      </c>
      <c r="G4110" t="s">
        <v>91</v>
      </c>
      <c r="H4110">
        <v>3</v>
      </c>
      <c r="I4110" t="s">
        <v>92</v>
      </c>
      <c r="J4110">
        <v>4.9973328769119099E-2</v>
      </c>
      <c r="K4110">
        <v>3.3875226974487298E-2</v>
      </c>
      <c r="M4110">
        <v>0</v>
      </c>
      <c r="N4110">
        <v>-0.39489269256591802</v>
      </c>
      <c r="P4110">
        <v>0</v>
      </c>
      <c r="Q4110">
        <v>0.16197523317838999</v>
      </c>
      <c r="S4110">
        <v>0.99268404409996003</v>
      </c>
      <c r="T4110">
        <v>0.418536186218262</v>
      </c>
      <c r="V4110">
        <v>2.12172166611053E-2</v>
      </c>
      <c r="W4110">
        <v>1.4618635177612299E-2</v>
      </c>
    </row>
    <row r="4111" spans="1:23" x14ac:dyDescent="0.45">
      <c r="A4111" t="s">
        <v>25519</v>
      </c>
      <c r="B4111" t="s">
        <v>81353</v>
      </c>
      <c r="C4111" t="s">
        <v>25520</v>
      </c>
      <c r="D4111">
        <v>207</v>
      </c>
      <c r="E4111" t="s">
        <v>25525</v>
      </c>
      <c r="F4111" t="s">
        <v>25526</v>
      </c>
      <c r="G4111" t="s">
        <v>91</v>
      </c>
      <c r="H4111">
        <v>2</v>
      </c>
      <c r="I4111" t="s">
        <v>92</v>
      </c>
      <c r="J4111">
        <v>5.07764936224325E-2</v>
      </c>
      <c r="K4111">
        <v>-1.9467421067066702E-2</v>
      </c>
      <c r="M4111">
        <v>0.66573354058246803</v>
      </c>
      <c r="N4111">
        <v>0.21635636916527401</v>
      </c>
      <c r="P4111">
        <v>0.65444369767843202</v>
      </c>
      <c r="Q4111">
        <v>0.20276559632400001</v>
      </c>
      <c r="S4111">
        <v>1.2773706542477301</v>
      </c>
      <c r="T4111">
        <v>0.27488611857096401</v>
      </c>
      <c r="V4111">
        <v>0.24880119477403601</v>
      </c>
      <c r="W4111">
        <v>7.4029909769693994E-2</v>
      </c>
    </row>
    <row r="4112" spans="1:23" x14ac:dyDescent="0.45">
      <c r="A4112" t="s">
        <v>25535</v>
      </c>
      <c r="B4112" t="s">
        <v>81357</v>
      </c>
      <c r="C4112" t="s">
        <v>25536</v>
      </c>
      <c r="D4112">
        <v>49</v>
      </c>
      <c r="E4112" t="s">
        <v>25537</v>
      </c>
      <c r="F4112" t="s">
        <v>25538</v>
      </c>
      <c r="G4112" t="s">
        <v>91</v>
      </c>
      <c r="H4112">
        <v>3</v>
      </c>
      <c r="I4112" t="s">
        <v>92</v>
      </c>
      <c r="J4112">
        <v>0.97530112560379201</v>
      </c>
      <c r="K4112">
        <v>-0.13817071914672899</v>
      </c>
      <c r="M4112">
        <v>0</v>
      </c>
      <c r="N4112">
        <v>-0.174091577529907</v>
      </c>
      <c r="P4112">
        <v>8.2774438778396103E-2</v>
      </c>
      <c r="Q4112">
        <v>-1.9752991826910701E-2</v>
      </c>
      <c r="S4112">
        <v>0.268825731761764</v>
      </c>
      <c r="T4112">
        <v>-5.5959308848661501E-2</v>
      </c>
      <c r="V4112">
        <v>0.14326812210142501</v>
      </c>
      <c r="W4112">
        <v>3.4060155644136302E-2</v>
      </c>
    </row>
    <row r="4113" spans="1:23" x14ac:dyDescent="0.45">
      <c r="A4113" t="s">
        <v>25535</v>
      </c>
      <c r="B4113" t="s">
        <v>81357</v>
      </c>
      <c r="C4113" t="s">
        <v>25536</v>
      </c>
      <c r="D4113">
        <v>373</v>
      </c>
      <c r="E4113" t="s">
        <v>25541</v>
      </c>
      <c r="F4113" t="s">
        <v>25542</v>
      </c>
      <c r="G4113" t="s">
        <v>91</v>
      </c>
      <c r="H4113">
        <v>2</v>
      </c>
      <c r="I4113" t="s">
        <v>92</v>
      </c>
      <c r="J4113">
        <v>0.34035305989766901</v>
      </c>
      <c r="K4113">
        <v>0.14501176124963999</v>
      </c>
      <c r="M4113">
        <v>9.6380560604682503E-2</v>
      </c>
      <c r="N4113">
        <v>5.9827822905320398E-2</v>
      </c>
      <c r="P4113">
        <v>0.34042176813956498</v>
      </c>
      <c r="Q4113">
        <v>0.16813510039756999</v>
      </c>
      <c r="S4113">
        <v>0.50857961078851599</v>
      </c>
      <c r="T4113">
        <v>0.19302309672037801</v>
      </c>
      <c r="V4113">
        <v>0.85916999051225695</v>
      </c>
      <c r="W4113">
        <v>0.27996131896972698</v>
      </c>
    </row>
    <row r="4114" spans="1:23" x14ac:dyDescent="0.45">
      <c r="A4114" t="s">
        <v>25551</v>
      </c>
      <c r="B4114" t="s">
        <v>81361</v>
      </c>
      <c r="C4114" t="s">
        <v>25552</v>
      </c>
      <c r="D4114">
        <v>404</v>
      </c>
      <c r="E4114" t="s">
        <v>25553</v>
      </c>
      <c r="F4114" t="s">
        <v>25554</v>
      </c>
      <c r="G4114" t="s">
        <v>91</v>
      </c>
      <c r="H4114">
        <v>3</v>
      </c>
      <c r="I4114" t="s">
        <v>92</v>
      </c>
      <c r="J4114">
        <v>0.34612633973493101</v>
      </c>
      <c r="K4114">
        <v>-5.6889356710971901E-2</v>
      </c>
      <c r="M4114">
        <v>0.71386872140308899</v>
      </c>
      <c r="N4114">
        <v>-0.11192701413081201</v>
      </c>
      <c r="P4114">
        <v>0.65693759021307996</v>
      </c>
      <c r="Q4114">
        <v>-0.109839850458606</v>
      </c>
      <c r="S4114">
        <v>2.2623648746009299E-2</v>
      </c>
      <c r="T4114">
        <v>-4.9731953938802103E-3</v>
      </c>
      <c r="V4114">
        <v>0.32622536496716098</v>
      </c>
      <c r="W4114">
        <v>5.7122128804524698E-2</v>
      </c>
    </row>
    <row r="4115" spans="1:23" x14ac:dyDescent="0.45">
      <c r="A4115" t="s">
        <v>25555</v>
      </c>
      <c r="B4115" t="s">
        <v>81365</v>
      </c>
      <c r="C4115" t="s">
        <v>25556</v>
      </c>
      <c r="D4115">
        <v>2998</v>
      </c>
      <c r="E4115" t="s">
        <v>25557</v>
      </c>
      <c r="F4115" t="s">
        <v>25558</v>
      </c>
      <c r="G4115" t="s">
        <v>91</v>
      </c>
      <c r="H4115">
        <v>2</v>
      </c>
      <c r="I4115" t="s">
        <v>92</v>
      </c>
      <c r="J4115">
        <v>0.237802011368142</v>
      </c>
      <c r="K4115">
        <v>7.4521437669411703E-2</v>
      </c>
      <c r="M4115">
        <v>9.0946242481789494E-2</v>
      </c>
      <c r="N4115">
        <v>-3.93266127659724E-2</v>
      </c>
      <c r="P4115">
        <v>0.38784877436628401</v>
      </c>
      <c r="Q4115">
        <v>0.128033555787185</v>
      </c>
      <c r="S4115">
        <v>1.50245840605596</v>
      </c>
      <c r="T4115">
        <v>0.27907955169677701</v>
      </c>
      <c r="V4115">
        <v>0.53444651256145004</v>
      </c>
      <c r="W4115">
        <v>0.13190980275472</v>
      </c>
    </row>
    <row r="4116" spans="1:23" x14ac:dyDescent="0.45">
      <c r="A4116" t="s">
        <v>25555</v>
      </c>
      <c r="B4116" t="s">
        <v>81365</v>
      </c>
      <c r="C4116" t="s">
        <v>25556</v>
      </c>
      <c r="D4116">
        <v>1726</v>
      </c>
      <c r="E4116" t="s">
        <v>25565</v>
      </c>
      <c r="F4116" t="s">
        <v>25566</v>
      </c>
      <c r="G4116" t="s">
        <v>91</v>
      </c>
      <c r="H4116">
        <v>3</v>
      </c>
      <c r="I4116" t="s">
        <v>92</v>
      </c>
      <c r="J4116">
        <v>0.45928580937138302</v>
      </c>
      <c r="K4116">
        <v>0.225457870043241</v>
      </c>
      <c r="M4116">
        <v>0.28110218533614301</v>
      </c>
      <c r="N4116">
        <v>0.186766349352323</v>
      </c>
      <c r="P4116">
        <v>0.77987229692517601</v>
      </c>
      <c r="Q4116">
        <v>0.38328489763983398</v>
      </c>
      <c r="S4116">
        <v>1.2854462936334199</v>
      </c>
      <c r="T4116">
        <v>0.46293952941894501</v>
      </c>
      <c r="V4116">
        <v>0.31695052732905299</v>
      </c>
      <c r="W4116">
        <v>0.16246695200602199</v>
      </c>
    </row>
    <row r="4117" spans="1:23" x14ac:dyDescent="0.45">
      <c r="A4117" t="s">
        <v>25555</v>
      </c>
      <c r="B4117" t="s">
        <v>81365</v>
      </c>
      <c r="C4117" t="s">
        <v>25556</v>
      </c>
      <c r="D4117">
        <v>3023</v>
      </c>
      <c r="E4117" t="s">
        <v>25567</v>
      </c>
      <c r="F4117" t="s">
        <v>25568</v>
      </c>
      <c r="G4117" t="s">
        <v>91</v>
      </c>
      <c r="H4117">
        <v>2</v>
      </c>
      <c r="I4117" t="s">
        <v>92</v>
      </c>
      <c r="J4117">
        <v>2.5967098466170201E-2</v>
      </c>
      <c r="K4117">
        <v>-2.6958451551549599E-2</v>
      </c>
      <c r="M4117">
        <v>0</v>
      </c>
      <c r="N4117">
        <v>-0.24240706948672999</v>
      </c>
      <c r="P4117">
        <v>0</v>
      </c>
      <c r="Q4117">
        <v>0.43112822582847199</v>
      </c>
      <c r="S4117">
        <v>1.4623224203566101</v>
      </c>
      <c r="T4117">
        <v>0.75765967369079601</v>
      </c>
      <c r="V4117">
        <v>0.26626692322183698</v>
      </c>
      <c r="W4117">
        <v>0.20449590682983401</v>
      </c>
    </row>
    <row r="4118" spans="1:23" x14ac:dyDescent="0.45">
      <c r="A4118" t="s">
        <v>25555</v>
      </c>
      <c r="B4118" t="s">
        <v>81365</v>
      </c>
      <c r="C4118" t="s">
        <v>25556</v>
      </c>
      <c r="D4118">
        <v>821</v>
      </c>
      <c r="E4118" t="s">
        <v>25569</v>
      </c>
      <c r="F4118" t="s">
        <v>25570</v>
      </c>
      <c r="G4118" t="s">
        <v>91</v>
      </c>
      <c r="H4118">
        <v>2</v>
      </c>
      <c r="I4118" t="s">
        <v>92</v>
      </c>
      <c r="J4118">
        <v>0.15005552526309701</v>
      </c>
      <c r="K4118">
        <v>-4.6519982509124001E-2</v>
      </c>
      <c r="M4118">
        <v>0.136564141607977</v>
      </c>
      <c r="N4118">
        <v>-5.23432768308199E-2</v>
      </c>
      <c r="P4118">
        <v>0.46638361466775702</v>
      </c>
      <c r="Q4118">
        <v>0.13589939577826099</v>
      </c>
      <c r="S4118">
        <v>1.4725304229727401</v>
      </c>
      <c r="T4118">
        <v>0.255960540771484</v>
      </c>
      <c r="V4118">
        <v>0.42418435954038503</v>
      </c>
      <c r="W4118">
        <v>0.10304712931315101</v>
      </c>
    </row>
    <row r="4119" spans="1:23" x14ac:dyDescent="0.45">
      <c r="A4119" t="s">
        <v>25555</v>
      </c>
      <c r="B4119" t="s">
        <v>81365</v>
      </c>
      <c r="C4119" t="s">
        <v>25556</v>
      </c>
      <c r="D4119">
        <v>2922</v>
      </c>
      <c r="E4119" t="s">
        <v>25573</v>
      </c>
      <c r="F4119" t="s">
        <v>25574</v>
      </c>
      <c r="G4119" t="s">
        <v>91</v>
      </c>
      <c r="H4119">
        <v>2</v>
      </c>
      <c r="I4119" t="s">
        <v>92</v>
      </c>
      <c r="J4119">
        <v>1.1777221368830799E-3</v>
      </c>
      <c r="K4119">
        <v>-8.68611865573458E-4</v>
      </c>
      <c r="M4119">
        <v>0</v>
      </c>
      <c r="N4119">
        <v>-0.15760760837131099</v>
      </c>
      <c r="P4119">
        <v>6.9161378609079394E-2</v>
      </c>
      <c r="Q4119">
        <v>4.6308994293212898E-2</v>
      </c>
      <c r="S4119">
        <v>0.67107534136523594</v>
      </c>
      <c r="T4119">
        <v>0.32187272520626298</v>
      </c>
      <c r="V4119">
        <v>0.220013590106241</v>
      </c>
      <c r="W4119">
        <v>0.13160110922420701</v>
      </c>
    </row>
    <row r="4120" spans="1:23" x14ac:dyDescent="0.45">
      <c r="A4120" t="s">
        <v>25555</v>
      </c>
      <c r="B4120" t="s">
        <v>81365</v>
      </c>
      <c r="C4120" t="s">
        <v>25556</v>
      </c>
      <c r="D4120">
        <v>3054</v>
      </c>
      <c r="E4120" t="s">
        <v>25581</v>
      </c>
      <c r="F4120" t="s">
        <v>25582</v>
      </c>
      <c r="G4120" t="s">
        <v>91</v>
      </c>
      <c r="H4120">
        <v>4</v>
      </c>
      <c r="I4120" t="s">
        <v>92</v>
      </c>
      <c r="J4120">
        <v>0.22362805658232501</v>
      </c>
      <c r="K4120">
        <v>0.113057729525444</v>
      </c>
      <c r="M4120">
        <v>5.42249659363674E-2</v>
      </c>
      <c r="N4120">
        <v>3.9015568219698399E-2</v>
      </c>
      <c r="P4120">
        <v>0.58901645720445694</v>
      </c>
      <c r="Q4120">
        <v>0.28033547565854799</v>
      </c>
      <c r="S4120">
        <v>2.2124070258539601</v>
      </c>
      <c r="T4120">
        <v>0.56189177195231099</v>
      </c>
      <c r="V4120">
        <v>0.19790506086043</v>
      </c>
      <c r="W4120">
        <v>9.0718803405761703E-2</v>
      </c>
    </row>
    <row r="4121" spans="1:23" x14ac:dyDescent="0.45">
      <c r="A4121" t="s">
        <v>25555</v>
      </c>
      <c r="B4121" t="s">
        <v>81365</v>
      </c>
      <c r="C4121" t="s">
        <v>25556</v>
      </c>
      <c r="D4121">
        <v>1324</v>
      </c>
      <c r="E4121" t="s">
        <v>25585</v>
      </c>
      <c r="F4121" t="s">
        <v>25586</v>
      </c>
      <c r="G4121" t="s">
        <v>91</v>
      </c>
      <c r="H4121">
        <v>4</v>
      </c>
      <c r="I4121" t="s">
        <v>92</v>
      </c>
      <c r="J4121">
        <v>0.155721610552774</v>
      </c>
      <c r="K4121">
        <v>8.4299943026374405E-2</v>
      </c>
      <c r="M4121">
        <v>0</v>
      </c>
      <c r="N4121">
        <v>9.8161360796760105E-2</v>
      </c>
      <c r="P4121">
        <v>0</v>
      </c>
      <c r="Q4121">
        <v>-9.1339738745438395E-2</v>
      </c>
      <c r="S4121">
        <v>1.2312665852243201</v>
      </c>
      <c r="T4121">
        <v>0.39405703544616699</v>
      </c>
      <c r="V4121">
        <v>0.235118633973984</v>
      </c>
      <c r="W4121">
        <v>-0.109544277191162</v>
      </c>
    </row>
    <row r="4122" spans="1:23" x14ac:dyDescent="0.45">
      <c r="A4122" t="s">
        <v>25587</v>
      </c>
      <c r="B4122" t="s">
        <v>81370</v>
      </c>
      <c r="C4122" t="s">
        <v>25588</v>
      </c>
      <c r="D4122">
        <v>362</v>
      </c>
      <c r="E4122" t="s">
        <v>25589</v>
      </c>
      <c r="F4122" t="s">
        <v>25590</v>
      </c>
      <c r="G4122" t="s">
        <v>91</v>
      </c>
      <c r="H4122">
        <v>2</v>
      </c>
      <c r="I4122" t="s">
        <v>92</v>
      </c>
      <c r="J4122">
        <v>0.58988361710470305</v>
      </c>
      <c r="K4122">
        <v>-0.14591703048119201</v>
      </c>
      <c r="M4122">
        <v>0.26490802393537199</v>
      </c>
      <c r="N4122">
        <v>-9.4256492761465194E-2</v>
      </c>
      <c r="P4122">
        <v>0.63050876887382001</v>
      </c>
      <c r="Q4122">
        <v>-0.178138009433089</v>
      </c>
      <c r="S4122">
        <v>0.94887143460506096</v>
      </c>
      <c r="T4122">
        <v>-0.19836199442545599</v>
      </c>
      <c r="V4122">
        <v>1.0753759429407901</v>
      </c>
      <c r="W4122">
        <v>-0.21508689880371101</v>
      </c>
    </row>
    <row r="4123" spans="1:23" x14ac:dyDescent="0.45">
      <c r="A4123" t="s">
        <v>25605</v>
      </c>
      <c r="B4123" t="s">
        <v>81374</v>
      </c>
      <c r="C4123" t="s">
        <v>25606</v>
      </c>
      <c r="D4123">
        <v>79</v>
      </c>
      <c r="E4123" t="s">
        <v>25609</v>
      </c>
      <c r="F4123" t="s">
        <v>25610</v>
      </c>
      <c r="G4123" t="s">
        <v>91</v>
      </c>
      <c r="H4123">
        <v>3</v>
      </c>
      <c r="I4123" t="s">
        <v>92</v>
      </c>
      <c r="J4123">
        <v>0.517957237048153</v>
      </c>
      <c r="K4123">
        <v>-0.15617796953986701</v>
      </c>
      <c r="M4123">
        <v>0.31686828605623901</v>
      </c>
      <c r="N4123">
        <v>-0.104965658748851</v>
      </c>
      <c r="P4123">
        <v>0</v>
      </c>
      <c r="Q4123">
        <v>-4.0085887908935497E-2</v>
      </c>
      <c r="S4123">
        <v>2.0427534180423099</v>
      </c>
      <c r="T4123">
        <v>0.35894215808195201</v>
      </c>
      <c r="V4123">
        <v>0.64071941140739996</v>
      </c>
      <c r="W4123">
        <v>0.15294111476225</v>
      </c>
    </row>
    <row r="4124" spans="1:23" x14ac:dyDescent="0.45">
      <c r="A4124" t="s">
        <v>25605</v>
      </c>
      <c r="B4124" t="s">
        <v>81374</v>
      </c>
      <c r="C4124" t="s">
        <v>25606</v>
      </c>
      <c r="D4124">
        <v>102</v>
      </c>
      <c r="E4124" t="s">
        <v>25613</v>
      </c>
      <c r="F4124" t="s">
        <v>25614</v>
      </c>
      <c r="G4124" t="s">
        <v>91</v>
      </c>
      <c r="H4124">
        <v>2</v>
      </c>
      <c r="I4124" t="s">
        <v>92</v>
      </c>
      <c r="J4124">
        <v>0.98514687045702498</v>
      </c>
      <c r="K4124">
        <v>-0.109971077014238</v>
      </c>
      <c r="M4124">
        <v>6.0544561690686699E-2</v>
      </c>
      <c r="N4124">
        <v>1.34793611673208E-2</v>
      </c>
      <c r="P4124">
        <v>0.18214722817075399</v>
      </c>
      <c r="Q4124">
        <v>-3.6132615188072502E-2</v>
      </c>
      <c r="S4124">
        <v>0.63784204684392398</v>
      </c>
      <c r="T4124">
        <v>7.5176798502604197E-2</v>
      </c>
      <c r="V4124">
        <v>1.54897629116119</v>
      </c>
      <c r="W4124">
        <v>0.14001234690348299</v>
      </c>
    </row>
    <row r="4125" spans="1:23" x14ac:dyDescent="0.45">
      <c r="A4125" t="s">
        <v>13960</v>
      </c>
      <c r="B4125" t="s">
        <v>81377</v>
      </c>
      <c r="C4125" t="s">
        <v>25615</v>
      </c>
      <c r="D4125">
        <v>389</v>
      </c>
      <c r="E4125" t="s">
        <v>25616</v>
      </c>
      <c r="F4125" t="s">
        <v>25617</v>
      </c>
      <c r="G4125" t="s">
        <v>91</v>
      </c>
      <c r="H4125">
        <v>3</v>
      </c>
      <c r="I4125" t="s">
        <v>92</v>
      </c>
      <c r="J4125">
        <v>0.45285055090132897</v>
      </c>
      <c r="K4125">
        <v>-7.7823400497436496E-2</v>
      </c>
      <c r="M4125">
        <v>0</v>
      </c>
      <c r="N4125">
        <v>0.17788028717040999</v>
      </c>
      <c r="P4125">
        <v>0</v>
      </c>
      <c r="Q4125">
        <v>-0.210352621580425</v>
      </c>
      <c r="S4125">
        <v>0.68126780610272297</v>
      </c>
      <c r="T4125">
        <v>-0.114810168743134</v>
      </c>
      <c r="V4125">
        <v>0.23656557605960801</v>
      </c>
      <c r="W4125">
        <v>-4.94388937950134E-2</v>
      </c>
    </row>
    <row r="4126" spans="1:23" x14ac:dyDescent="0.45">
      <c r="A4126" t="s">
        <v>13960</v>
      </c>
      <c r="B4126" t="s">
        <v>81377</v>
      </c>
      <c r="C4126" t="s">
        <v>25615</v>
      </c>
      <c r="D4126">
        <v>363</v>
      </c>
      <c r="E4126" t="s">
        <v>25620</v>
      </c>
      <c r="F4126" t="s">
        <v>25621</v>
      </c>
      <c r="G4126" t="s">
        <v>91</v>
      </c>
      <c r="H4126">
        <v>2</v>
      </c>
      <c r="I4126" t="s">
        <v>92</v>
      </c>
      <c r="J4126">
        <v>1.0997747709068899</v>
      </c>
      <c r="K4126">
        <v>0.19432335022168301</v>
      </c>
      <c r="M4126">
        <v>1.0511816450964699</v>
      </c>
      <c r="N4126">
        <v>0.228688368430504</v>
      </c>
      <c r="P4126">
        <v>5.4087438301310797E-2</v>
      </c>
      <c r="Q4126">
        <v>2.0252162012560599E-2</v>
      </c>
      <c r="S4126">
        <v>1.51951728612964</v>
      </c>
      <c r="T4126">
        <v>0.247358563741048</v>
      </c>
      <c r="V4126">
        <v>0.58530518300509604</v>
      </c>
      <c r="W4126">
        <v>0.12383644104003901</v>
      </c>
    </row>
    <row r="4127" spans="1:23" x14ac:dyDescent="0.45">
      <c r="A4127" t="s">
        <v>25628</v>
      </c>
      <c r="B4127" t="s">
        <v>81380</v>
      </c>
      <c r="C4127" t="s">
        <v>25629</v>
      </c>
      <c r="D4127">
        <v>13</v>
      </c>
      <c r="E4127" t="s">
        <v>25632</v>
      </c>
      <c r="F4127" t="s">
        <v>25631</v>
      </c>
      <c r="G4127" t="s">
        <v>91</v>
      </c>
      <c r="H4127">
        <v>2</v>
      </c>
      <c r="I4127" t="s">
        <v>92</v>
      </c>
      <c r="J4127">
        <v>1.02493010857081</v>
      </c>
      <c r="K4127">
        <v>0.13409208028744399</v>
      </c>
      <c r="M4127">
        <v>1.6925677812759401</v>
      </c>
      <c r="N4127">
        <v>-0.241473289636465</v>
      </c>
      <c r="P4127">
        <v>0.79185304169693005</v>
      </c>
      <c r="Q4127">
        <v>-0.151630631808577</v>
      </c>
      <c r="S4127">
        <v>1.43631213668564</v>
      </c>
      <c r="T4127">
        <v>-0.18465003967285201</v>
      </c>
      <c r="V4127">
        <v>0.142100710088433</v>
      </c>
      <c r="W4127">
        <v>-3.1749661763509102E-2</v>
      </c>
    </row>
    <row r="4128" spans="1:23" x14ac:dyDescent="0.45">
      <c r="A4128" t="s">
        <v>25628</v>
      </c>
      <c r="B4128" t="s">
        <v>81380</v>
      </c>
      <c r="C4128" t="s">
        <v>25629</v>
      </c>
      <c r="D4128">
        <v>108</v>
      </c>
      <c r="E4128" t="s">
        <v>25633</v>
      </c>
      <c r="F4128" t="s">
        <v>25634</v>
      </c>
      <c r="G4128" t="s">
        <v>91</v>
      </c>
      <c r="H4128">
        <v>3</v>
      </c>
      <c r="I4128" t="s">
        <v>92</v>
      </c>
      <c r="J4128">
        <v>0.62806149209194295</v>
      </c>
      <c r="K4128">
        <v>6.4526796340942397E-2</v>
      </c>
      <c r="M4128">
        <v>0.14422389980282799</v>
      </c>
      <c r="N4128">
        <v>2.3056745529174801E-2</v>
      </c>
      <c r="P4128">
        <v>0.30851062276806901</v>
      </c>
      <c r="Q4128">
        <v>4.3726131833832803E-2</v>
      </c>
      <c r="S4128">
        <v>0.16781363293062901</v>
      </c>
      <c r="T4128">
        <v>-2.2164141337076799E-2</v>
      </c>
      <c r="V4128">
        <v>0.74968236970487501</v>
      </c>
      <c r="W4128">
        <v>-7.1900482177734398E-2</v>
      </c>
    </row>
    <row r="4129" spans="1:23" x14ac:dyDescent="0.45">
      <c r="A4129" t="s">
        <v>25628</v>
      </c>
      <c r="B4129" t="s">
        <v>81380</v>
      </c>
      <c r="C4129" t="s">
        <v>25629</v>
      </c>
      <c r="D4129">
        <v>139</v>
      </c>
      <c r="E4129" t="s">
        <v>25635</v>
      </c>
      <c r="F4129" t="s">
        <v>25636</v>
      </c>
      <c r="G4129" t="s">
        <v>91</v>
      </c>
      <c r="H4129">
        <v>3</v>
      </c>
      <c r="I4129" t="s">
        <v>92</v>
      </c>
      <c r="J4129">
        <v>0.395784770522082</v>
      </c>
      <c r="K4129">
        <v>-7.1207260474180606E-2</v>
      </c>
      <c r="M4129">
        <v>0.226214068644806</v>
      </c>
      <c r="N4129">
        <v>-5.50585343287541E-2</v>
      </c>
      <c r="P4129">
        <v>0.51176669884553805</v>
      </c>
      <c r="Q4129">
        <v>-0.10220402684705</v>
      </c>
      <c r="S4129">
        <v>1.0455947824399701</v>
      </c>
      <c r="T4129">
        <v>-0.140417416890462</v>
      </c>
      <c r="V4129">
        <v>1.1070078273635899</v>
      </c>
      <c r="W4129">
        <v>-0.146070798238118</v>
      </c>
    </row>
    <row r="4130" spans="1:23" x14ac:dyDescent="0.45">
      <c r="A4130" t="s">
        <v>25628</v>
      </c>
      <c r="B4130" t="s">
        <v>81380</v>
      </c>
      <c r="C4130" t="s">
        <v>25629</v>
      </c>
      <c r="D4130">
        <v>26</v>
      </c>
      <c r="E4130" t="s">
        <v>25637</v>
      </c>
      <c r="F4130" t="s">
        <v>25638</v>
      </c>
      <c r="G4130" t="s">
        <v>91</v>
      </c>
      <c r="H4130">
        <v>3</v>
      </c>
      <c r="I4130" t="s">
        <v>92</v>
      </c>
      <c r="J4130">
        <v>0.205194983750978</v>
      </c>
      <c r="K4130">
        <v>2.7747294841668501E-2</v>
      </c>
      <c r="M4130">
        <v>0.36060427544003898</v>
      </c>
      <c r="N4130">
        <v>5.0624829072218699E-2</v>
      </c>
      <c r="P4130">
        <v>0.20883733789764899</v>
      </c>
      <c r="Q4130">
        <v>-3.2887245046681397E-2</v>
      </c>
      <c r="S4130">
        <v>0.28612096638267598</v>
      </c>
      <c r="T4130">
        <v>3.4775746663411503E-2</v>
      </c>
      <c r="V4130">
        <v>0.91552775930716301</v>
      </c>
      <c r="W4130">
        <v>-8.4806429545084605E-2</v>
      </c>
    </row>
    <row r="4131" spans="1:23" x14ac:dyDescent="0.45">
      <c r="A4131" t="s">
        <v>25628</v>
      </c>
      <c r="B4131" t="s">
        <v>81380</v>
      </c>
      <c r="C4131" t="s">
        <v>25629</v>
      </c>
      <c r="D4131">
        <v>27</v>
      </c>
      <c r="E4131" t="s">
        <v>25639</v>
      </c>
      <c r="F4131" t="s">
        <v>25640</v>
      </c>
      <c r="G4131" t="s">
        <v>91</v>
      </c>
      <c r="H4131">
        <v>2</v>
      </c>
      <c r="I4131" t="s">
        <v>92</v>
      </c>
      <c r="J4131">
        <v>0.28842265621742602</v>
      </c>
      <c r="K4131">
        <v>-4.2645974036974801E-2</v>
      </c>
      <c r="M4131">
        <v>3.7546514261118501E-3</v>
      </c>
      <c r="N4131">
        <v>8.5905882028432896E-4</v>
      </c>
      <c r="P4131">
        <v>2.99130031983404E-2</v>
      </c>
      <c r="Q4131">
        <v>6.3467354610048498E-3</v>
      </c>
      <c r="S4131">
        <v>0.245362226357597</v>
      </c>
      <c r="T4131">
        <v>3.4587771097818999E-2</v>
      </c>
      <c r="V4131">
        <v>0.80881804541003099</v>
      </c>
      <c r="W4131">
        <v>-8.7600161234537802E-2</v>
      </c>
    </row>
    <row r="4132" spans="1:23" x14ac:dyDescent="0.45">
      <c r="A4132" t="s">
        <v>25628</v>
      </c>
      <c r="B4132" t="s">
        <v>81380</v>
      </c>
      <c r="C4132" t="s">
        <v>25629</v>
      </c>
      <c r="D4132">
        <v>381</v>
      </c>
      <c r="E4132" t="s">
        <v>25641</v>
      </c>
      <c r="F4132" t="s">
        <v>25642</v>
      </c>
      <c r="G4132" t="s">
        <v>91</v>
      </c>
      <c r="H4132">
        <v>2</v>
      </c>
      <c r="I4132" t="s">
        <v>92</v>
      </c>
      <c r="J4132">
        <v>0.15269315352057899</v>
      </c>
      <c r="K4132">
        <v>-7.8843200907987701E-2</v>
      </c>
      <c r="M4132">
        <v>4.2545351881352597E-2</v>
      </c>
      <c r="N4132">
        <v>-2.4448002085966199E-2</v>
      </c>
      <c r="P4132">
        <v>0</v>
      </c>
      <c r="Q4132">
        <v>9.16733503341675E-2</v>
      </c>
      <c r="S4132">
        <v>1.4253040766845799</v>
      </c>
      <c r="T4132">
        <v>0.40238881111144997</v>
      </c>
      <c r="V4132">
        <v>0.46845968830832502</v>
      </c>
      <c r="W4132">
        <v>0.17523932456970201</v>
      </c>
    </row>
    <row r="4133" spans="1:23" x14ac:dyDescent="0.45">
      <c r="A4133" t="s">
        <v>25645</v>
      </c>
      <c r="B4133" t="s">
        <v>81385</v>
      </c>
      <c r="C4133" t="s">
        <v>25646</v>
      </c>
      <c r="D4133">
        <v>374</v>
      </c>
      <c r="E4133" t="s">
        <v>25647</v>
      </c>
      <c r="F4133" t="s">
        <v>25648</v>
      </c>
      <c r="G4133" t="s">
        <v>91</v>
      </c>
      <c r="H4133">
        <v>3</v>
      </c>
      <c r="I4133" t="s">
        <v>92</v>
      </c>
      <c r="J4133">
        <v>1.4954555569935499</v>
      </c>
      <c r="K4133">
        <v>-0.14894487307621901</v>
      </c>
      <c r="M4133">
        <v>0.66434070878096096</v>
      </c>
      <c r="N4133">
        <v>-8.7844390135545E-2</v>
      </c>
      <c r="P4133">
        <v>0.170151469345764</v>
      </c>
      <c r="Q4133">
        <v>3.6127452192635398E-2</v>
      </c>
      <c r="S4133">
        <v>0.111535172153976</v>
      </c>
      <c r="T4133">
        <v>-2.1589342753092398E-2</v>
      </c>
      <c r="V4133">
        <v>0.16647008892711199</v>
      </c>
      <c r="W4133">
        <v>2.95543034871419E-2</v>
      </c>
    </row>
    <row r="4134" spans="1:23" x14ac:dyDescent="0.45">
      <c r="A4134" t="s">
        <v>25645</v>
      </c>
      <c r="B4134" t="s">
        <v>81385</v>
      </c>
      <c r="C4134" t="s">
        <v>25646</v>
      </c>
      <c r="D4134">
        <v>703</v>
      </c>
      <c r="E4134" t="s">
        <v>25651</v>
      </c>
      <c r="F4134" t="s">
        <v>25652</v>
      </c>
      <c r="G4134" t="s">
        <v>91</v>
      </c>
      <c r="H4134">
        <v>3</v>
      </c>
      <c r="I4134" t="s">
        <v>92</v>
      </c>
      <c r="J4134">
        <v>1.51575638332809</v>
      </c>
      <c r="K4134">
        <v>0.22500970784355601</v>
      </c>
      <c r="M4134">
        <v>0</v>
      </c>
      <c r="N4134">
        <v>-0.114798040951</v>
      </c>
      <c r="P4134">
        <v>0</v>
      </c>
      <c r="Q4134">
        <v>1.2382482227526199E-2</v>
      </c>
      <c r="S4134">
        <v>0.49893277782829698</v>
      </c>
      <c r="T4134">
        <v>0.111510276794434</v>
      </c>
      <c r="V4134">
        <v>0.68756060753258996</v>
      </c>
      <c r="W4134">
        <v>0.140106916427612</v>
      </c>
    </row>
    <row r="4135" spans="1:23" x14ac:dyDescent="0.45">
      <c r="A4135" t="s">
        <v>25645</v>
      </c>
      <c r="B4135" t="s">
        <v>81385</v>
      </c>
      <c r="C4135" t="s">
        <v>25646</v>
      </c>
      <c r="D4135">
        <v>677</v>
      </c>
      <c r="E4135" t="s">
        <v>25653</v>
      </c>
      <c r="F4135" t="s">
        <v>25654</v>
      </c>
      <c r="G4135" t="s">
        <v>91</v>
      </c>
      <c r="H4135">
        <v>2</v>
      </c>
      <c r="I4135" t="s">
        <v>92</v>
      </c>
      <c r="J4135">
        <v>2.7815680882315601E-2</v>
      </c>
      <c r="K4135">
        <v>4.0537088345258699E-3</v>
      </c>
      <c r="M4135">
        <v>9.8731791557475808E-3</v>
      </c>
      <c r="N4135">
        <v>1.7583737006554201E-3</v>
      </c>
      <c r="P4135">
        <v>6.4181290692472803E-2</v>
      </c>
      <c r="Q4135">
        <v>-1.0427409204943399E-2</v>
      </c>
      <c r="S4135">
        <v>0.19044325667228701</v>
      </c>
      <c r="T4135">
        <v>-2.2858874003092399E-2</v>
      </c>
      <c r="V4135">
        <v>0.77773212653477597</v>
      </c>
      <c r="W4135">
        <v>-7.1982955932617207E-2</v>
      </c>
    </row>
    <row r="4136" spans="1:23" x14ac:dyDescent="0.45">
      <c r="A4136" t="s">
        <v>25645</v>
      </c>
      <c r="B4136" t="s">
        <v>81385</v>
      </c>
      <c r="C4136" t="s">
        <v>25646</v>
      </c>
      <c r="D4136">
        <v>683</v>
      </c>
      <c r="E4136" t="s">
        <v>25655</v>
      </c>
      <c r="F4136" t="s">
        <v>25656</v>
      </c>
      <c r="G4136" t="s">
        <v>91</v>
      </c>
      <c r="H4136">
        <v>2</v>
      </c>
      <c r="I4136" t="s">
        <v>92</v>
      </c>
      <c r="J4136">
        <v>0.43147211803280799</v>
      </c>
      <c r="K4136">
        <v>0.10303628750336501</v>
      </c>
      <c r="M4136">
        <v>0.66899115100989104</v>
      </c>
      <c r="N4136">
        <v>0.17578717378469599</v>
      </c>
      <c r="P4136">
        <v>4.4917731726863301E-2</v>
      </c>
      <c r="Q4136">
        <v>-1.7030765270364699E-2</v>
      </c>
      <c r="S4136">
        <v>0.79650949537069904</v>
      </c>
      <c r="T4136">
        <v>0.16460249582926401</v>
      </c>
      <c r="V4136">
        <v>0.34282988983940699</v>
      </c>
      <c r="W4136">
        <v>8.7069886525471998E-2</v>
      </c>
    </row>
    <row r="4137" spans="1:23" x14ac:dyDescent="0.45">
      <c r="A4137" t="s">
        <v>25645</v>
      </c>
      <c r="B4137" t="s">
        <v>81385</v>
      </c>
      <c r="C4137" t="s">
        <v>25646</v>
      </c>
      <c r="D4137">
        <v>583</v>
      </c>
      <c r="E4137" t="s">
        <v>25657</v>
      </c>
      <c r="F4137" t="s">
        <v>25658</v>
      </c>
      <c r="G4137" t="s">
        <v>91</v>
      </c>
      <c r="H4137">
        <v>4</v>
      </c>
      <c r="I4137" t="s">
        <v>92</v>
      </c>
      <c r="J4137">
        <v>1.2518655719126599</v>
      </c>
      <c r="K4137">
        <v>-9.2323125937046099E-2</v>
      </c>
      <c r="M4137">
        <v>0.96991054890445105</v>
      </c>
      <c r="N4137">
        <v>8.8059443693894596E-2</v>
      </c>
      <c r="P4137">
        <v>0.601541038518007</v>
      </c>
      <c r="Q4137">
        <v>-6.92954556695346E-2</v>
      </c>
      <c r="S4137">
        <v>7.8686355930510807E-2</v>
      </c>
      <c r="T4137">
        <v>-1.0879618326822899E-2</v>
      </c>
      <c r="V4137">
        <v>1.7138512039167001E-2</v>
      </c>
      <c r="W4137">
        <v>2.60438283284505E-3</v>
      </c>
    </row>
    <row r="4138" spans="1:23" x14ac:dyDescent="0.45">
      <c r="A4138" t="s">
        <v>25661</v>
      </c>
      <c r="B4138" t="s">
        <v>89591</v>
      </c>
      <c r="C4138" t="s">
        <v>25662</v>
      </c>
      <c r="D4138">
        <v>183</v>
      </c>
      <c r="E4138" t="s">
        <v>25663</v>
      </c>
      <c r="F4138" t="s">
        <v>25664</v>
      </c>
      <c r="G4138" t="s">
        <v>91</v>
      </c>
      <c r="H4138">
        <v>4</v>
      </c>
      <c r="I4138" t="s">
        <v>92</v>
      </c>
      <c r="J4138">
        <v>0.28579335067369499</v>
      </c>
      <c r="K4138">
        <v>5.1954116576757199E-2</v>
      </c>
      <c r="M4138">
        <v>0.66597880558108802</v>
      </c>
      <c r="N4138">
        <v>0.125365899159358</v>
      </c>
      <c r="P4138">
        <v>1.75497116851944</v>
      </c>
      <c r="Q4138">
        <v>0.22049229720543201</v>
      </c>
      <c r="S4138">
        <v>0.140981949156744</v>
      </c>
      <c r="T4138">
        <v>2.9843864440918001E-2</v>
      </c>
      <c r="V4138">
        <v>0.28366055116848499</v>
      </c>
      <c r="W4138">
        <v>5.3900299072265602E-2</v>
      </c>
    </row>
    <row r="4139" spans="1:23" x14ac:dyDescent="0.45">
      <c r="A4139" t="s">
        <v>25661</v>
      </c>
      <c r="B4139" t="s">
        <v>89591</v>
      </c>
      <c r="C4139" t="s">
        <v>25662</v>
      </c>
      <c r="D4139">
        <v>284</v>
      </c>
      <c r="E4139" t="s">
        <v>25676</v>
      </c>
      <c r="F4139" t="s">
        <v>25677</v>
      </c>
      <c r="G4139" t="s">
        <v>91</v>
      </c>
      <c r="H4139">
        <v>3</v>
      </c>
      <c r="I4139" t="s">
        <v>92</v>
      </c>
      <c r="J4139">
        <v>0.19107604993015401</v>
      </c>
      <c r="K4139">
        <v>2.4317446876974701E-2</v>
      </c>
      <c r="M4139">
        <v>0</v>
      </c>
      <c r="N4139">
        <v>9.7199383903952205E-2</v>
      </c>
      <c r="P4139">
        <v>0</v>
      </c>
      <c r="Q4139">
        <v>-7.5565614198383493E-2</v>
      </c>
      <c r="S4139">
        <v>4.4719292020268198E-2</v>
      </c>
      <c r="T4139">
        <v>-6.9056153297424299E-3</v>
      </c>
      <c r="V4139">
        <v>0.113454172441516</v>
      </c>
      <c r="W4139">
        <v>1.67014002799988E-2</v>
      </c>
    </row>
    <row r="4140" spans="1:23" x14ac:dyDescent="0.45">
      <c r="A4140" t="s">
        <v>25661</v>
      </c>
      <c r="B4140" t="s">
        <v>89591</v>
      </c>
      <c r="C4140" t="s">
        <v>25662</v>
      </c>
      <c r="D4140">
        <v>427</v>
      </c>
      <c r="E4140" t="s">
        <v>25678</v>
      </c>
      <c r="F4140" t="s">
        <v>25679</v>
      </c>
      <c r="G4140" t="s">
        <v>91</v>
      </c>
      <c r="H4140">
        <v>3</v>
      </c>
      <c r="I4140" t="s">
        <v>92</v>
      </c>
      <c r="J4140">
        <v>0.110846230131793</v>
      </c>
      <c r="K4140">
        <v>1.71460799681835E-2</v>
      </c>
      <c r="M4140">
        <v>0.37780601608224401</v>
      </c>
      <c r="N4140">
        <v>5.9636721244225102E-2</v>
      </c>
      <c r="P4140">
        <v>0.34289903141885097</v>
      </c>
      <c r="Q4140">
        <v>-5.3354888126767898E-2</v>
      </c>
      <c r="S4140">
        <v>0.24138806639068899</v>
      </c>
      <c r="T4140">
        <v>-3.5321197509765603E-2</v>
      </c>
      <c r="V4140">
        <v>0.121064320314205</v>
      </c>
      <c r="W4140">
        <v>1.8688875834147099E-2</v>
      </c>
    </row>
    <row r="4141" spans="1:23" x14ac:dyDescent="0.45">
      <c r="A4141" t="s">
        <v>25682</v>
      </c>
      <c r="B4141" t="s">
        <v>81391</v>
      </c>
      <c r="C4141" t="s">
        <v>25683</v>
      </c>
      <c r="D4141">
        <v>76</v>
      </c>
      <c r="E4141" t="s">
        <v>25684</v>
      </c>
      <c r="F4141" t="s">
        <v>25685</v>
      </c>
      <c r="G4141" t="s">
        <v>91</v>
      </c>
      <c r="H4141">
        <v>3</v>
      </c>
      <c r="I4141" t="s">
        <v>92</v>
      </c>
      <c r="J4141">
        <v>0.77636161183224395</v>
      </c>
      <c r="K4141">
        <v>0.45808978641734399</v>
      </c>
      <c r="M4141">
        <v>0</v>
      </c>
      <c r="N4141">
        <v>0.13465281093821799</v>
      </c>
      <c r="P4141">
        <v>0</v>
      </c>
      <c r="Q4141">
        <v>0.399605926714445</v>
      </c>
      <c r="S4141">
        <v>0.70266055633326296</v>
      </c>
      <c r="T4141">
        <v>0.425870060920715</v>
      </c>
      <c r="V4141">
        <v>0.73080581436066805</v>
      </c>
      <c r="W4141">
        <v>0.430472731590271</v>
      </c>
    </row>
    <row r="4142" spans="1:23" x14ac:dyDescent="0.45">
      <c r="A4142" t="s">
        <v>25682</v>
      </c>
      <c r="B4142" t="s">
        <v>81391</v>
      </c>
      <c r="C4142" t="s">
        <v>25683</v>
      </c>
      <c r="D4142">
        <v>47</v>
      </c>
      <c r="E4142" t="s">
        <v>25686</v>
      </c>
      <c r="F4142" t="s">
        <v>25687</v>
      </c>
      <c r="G4142" t="s">
        <v>91</v>
      </c>
      <c r="H4142">
        <v>3</v>
      </c>
      <c r="I4142" t="s">
        <v>92</v>
      </c>
      <c r="J4142">
        <v>3.2903052078708202E-2</v>
      </c>
      <c r="K4142">
        <v>1.5142917633056601E-2</v>
      </c>
      <c r="M4142">
        <v>0.90768929667680298</v>
      </c>
      <c r="N4142">
        <v>0.31439518928527799</v>
      </c>
      <c r="P4142">
        <v>0.437574206771427</v>
      </c>
      <c r="Q4142">
        <v>0.17986018082191199</v>
      </c>
      <c r="S4142">
        <v>1.7264462298416201</v>
      </c>
      <c r="T4142">
        <v>0.36912647883097299</v>
      </c>
      <c r="V4142">
        <v>1.5109494194041</v>
      </c>
      <c r="W4142">
        <v>0.31356795628865602</v>
      </c>
    </row>
    <row r="4143" spans="1:23" x14ac:dyDescent="0.45">
      <c r="A4143" t="s">
        <v>25682</v>
      </c>
      <c r="B4143" t="s">
        <v>81391</v>
      </c>
      <c r="C4143" t="s">
        <v>25683</v>
      </c>
      <c r="D4143">
        <v>133</v>
      </c>
      <c r="E4143" t="s">
        <v>25690</v>
      </c>
      <c r="F4143" t="s">
        <v>25691</v>
      </c>
      <c r="G4143" t="s">
        <v>91</v>
      </c>
      <c r="H4143">
        <v>3</v>
      </c>
      <c r="I4143" t="s">
        <v>92</v>
      </c>
      <c r="J4143">
        <v>1.2869919596908399</v>
      </c>
      <c r="K4143">
        <v>0.457889391825749</v>
      </c>
      <c r="M4143">
        <v>0.83068988545482703</v>
      </c>
      <c r="N4143">
        <v>0.40932924930865899</v>
      </c>
      <c r="P4143">
        <v>0.35155899909473998</v>
      </c>
      <c r="Q4143">
        <v>0.220328363878974</v>
      </c>
      <c r="S4143">
        <v>1.21732979815497</v>
      </c>
      <c r="T4143">
        <v>0.44240325927734397</v>
      </c>
      <c r="V4143">
        <v>1.20619247487022</v>
      </c>
      <c r="W4143">
        <v>0.43912961324055999</v>
      </c>
    </row>
    <row r="4144" spans="1:23" x14ac:dyDescent="0.45">
      <c r="A4144" t="s">
        <v>25682</v>
      </c>
      <c r="B4144" t="s">
        <v>81391</v>
      </c>
      <c r="C4144" t="s">
        <v>25683</v>
      </c>
      <c r="D4144">
        <v>9</v>
      </c>
      <c r="E4144" t="s">
        <v>25694</v>
      </c>
      <c r="F4144" t="s">
        <v>25695</v>
      </c>
      <c r="G4144" t="s">
        <v>91</v>
      </c>
      <c r="H4144">
        <v>3</v>
      </c>
      <c r="I4144" t="s">
        <v>92</v>
      </c>
      <c r="J4144">
        <v>0.73357091889957005</v>
      </c>
      <c r="K4144">
        <v>0.16529636505322601</v>
      </c>
      <c r="M4144">
        <v>0.68358860819330203</v>
      </c>
      <c r="N4144">
        <v>0.19251788579500601</v>
      </c>
      <c r="P4144">
        <v>0.53480336417356</v>
      </c>
      <c r="Q4144">
        <v>0.15688118441351501</v>
      </c>
      <c r="S4144">
        <v>2.3173831570155898</v>
      </c>
      <c r="T4144">
        <v>0.32927729288737001</v>
      </c>
      <c r="V4144">
        <v>1.46657209513844</v>
      </c>
      <c r="W4144">
        <v>0.239751752217611</v>
      </c>
    </row>
    <row r="4145" spans="1:23" x14ac:dyDescent="0.45">
      <c r="A4145" t="s">
        <v>25682</v>
      </c>
      <c r="B4145" t="s">
        <v>81391</v>
      </c>
      <c r="C4145" t="s">
        <v>25683</v>
      </c>
      <c r="D4145">
        <v>466</v>
      </c>
      <c r="E4145" t="s">
        <v>25696</v>
      </c>
      <c r="F4145" t="s">
        <v>25697</v>
      </c>
      <c r="G4145" t="s">
        <v>91</v>
      </c>
      <c r="H4145">
        <v>3</v>
      </c>
      <c r="I4145" t="s">
        <v>92</v>
      </c>
      <c r="J4145">
        <v>0.91223255790628599</v>
      </c>
      <c r="K4145">
        <v>0.50857570436265698</v>
      </c>
      <c r="M4145">
        <v>0</v>
      </c>
      <c r="N4145">
        <v>0.33086684015062101</v>
      </c>
      <c r="P4145">
        <v>0.554232588598909</v>
      </c>
      <c r="Q4145">
        <v>0.35552086328205301</v>
      </c>
      <c r="S4145">
        <v>0.63100165794211904</v>
      </c>
      <c r="T4145">
        <v>0.41260772592881101</v>
      </c>
      <c r="V4145">
        <v>0.151363387323074</v>
      </c>
      <c r="W4145">
        <v>0.12785559542038899</v>
      </c>
    </row>
    <row r="4146" spans="1:23" x14ac:dyDescent="0.45">
      <c r="A4146" t="s">
        <v>25682</v>
      </c>
      <c r="B4146" t="s">
        <v>81391</v>
      </c>
      <c r="C4146" t="s">
        <v>25683</v>
      </c>
      <c r="D4146">
        <v>95</v>
      </c>
      <c r="E4146" t="s">
        <v>25698</v>
      </c>
      <c r="F4146" t="s">
        <v>25699</v>
      </c>
      <c r="G4146" t="s">
        <v>91</v>
      </c>
      <c r="H4146">
        <v>3</v>
      </c>
      <c r="I4146" t="s">
        <v>92</v>
      </c>
      <c r="J4146">
        <v>0.73640782881692901</v>
      </c>
      <c r="K4146">
        <v>0.23187306599739299</v>
      </c>
      <c r="M4146">
        <v>0.62235097433285003</v>
      </c>
      <c r="N4146">
        <v>0.25049530542813803</v>
      </c>
      <c r="P4146">
        <v>0.37017413549296302</v>
      </c>
      <c r="Q4146">
        <v>0.165529826591755</v>
      </c>
      <c r="S4146">
        <v>2.0685527066967402</v>
      </c>
      <c r="T4146">
        <v>0.42582160949706999</v>
      </c>
      <c r="V4146">
        <v>1.6404756833458201</v>
      </c>
      <c r="W4146">
        <v>0.362010307312012</v>
      </c>
    </row>
    <row r="4147" spans="1:23" x14ac:dyDescent="0.45">
      <c r="A4147" t="s">
        <v>25708</v>
      </c>
      <c r="B4147" t="s">
        <v>81397</v>
      </c>
      <c r="C4147" t="s">
        <v>25709</v>
      </c>
      <c r="D4147">
        <v>718</v>
      </c>
      <c r="E4147" t="s">
        <v>25710</v>
      </c>
      <c r="F4147" t="s">
        <v>25711</v>
      </c>
      <c r="G4147" t="s">
        <v>91</v>
      </c>
      <c r="H4147">
        <v>3</v>
      </c>
      <c r="I4147" t="s">
        <v>92</v>
      </c>
      <c r="J4147">
        <v>5.7564045068030497E-3</v>
      </c>
      <c r="K4147">
        <v>-7.2157077300242698E-4</v>
      </c>
      <c r="M4147">
        <v>0.12761742359830699</v>
      </c>
      <c r="N4147">
        <v>-1.7522610150850701E-2</v>
      </c>
      <c r="P4147">
        <v>1.2415474098099899</v>
      </c>
      <c r="Q4147">
        <v>9.3772970396896901E-2</v>
      </c>
      <c r="S4147">
        <v>3.0295389457076198</v>
      </c>
      <c r="T4147">
        <v>0.12736937204996701</v>
      </c>
      <c r="V4147">
        <v>0.90604114872606301</v>
      </c>
      <c r="W4147">
        <v>5.2979914347330702E-2</v>
      </c>
    </row>
    <row r="4148" spans="1:23" x14ac:dyDescent="0.45">
      <c r="A4148" t="s">
        <v>25708</v>
      </c>
      <c r="B4148" t="s">
        <v>81397</v>
      </c>
      <c r="C4148" t="s">
        <v>25709</v>
      </c>
      <c r="D4148">
        <v>174</v>
      </c>
      <c r="E4148" t="s">
        <v>25712</v>
      </c>
      <c r="F4148" t="s">
        <v>25713</v>
      </c>
      <c r="G4148" t="s">
        <v>91</v>
      </c>
      <c r="H4148">
        <v>2</v>
      </c>
      <c r="I4148" t="s">
        <v>92</v>
      </c>
      <c r="J4148">
        <v>4.3165293061322697E-2</v>
      </c>
      <c r="K4148">
        <v>-2.2897555277897799E-2</v>
      </c>
      <c r="M4148">
        <v>0.486864932177004</v>
      </c>
      <c r="N4148">
        <v>-0.234360052989079</v>
      </c>
      <c r="P4148">
        <v>2.1052260731046001E-2</v>
      </c>
      <c r="Q4148">
        <v>1.34808112835062E-2</v>
      </c>
      <c r="S4148">
        <v>2.1193162536575501</v>
      </c>
      <c r="T4148">
        <v>-0.49665700276692698</v>
      </c>
      <c r="V4148">
        <v>0.125964293673932</v>
      </c>
      <c r="W4148">
        <v>-5.40097045898437E-2</v>
      </c>
    </row>
    <row r="4149" spans="1:23" x14ac:dyDescent="0.45">
      <c r="A4149" t="s">
        <v>25708</v>
      </c>
      <c r="B4149" t="s">
        <v>81397</v>
      </c>
      <c r="C4149" t="s">
        <v>25709</v>
      </c>
      <c r="D4149">
        <v>192</v>
      </c>
      <c r="E4149" t="s">
        <v>25720</v>
      </c>
      <c r="F4149" t="s">
        <v>25719</v>
      </c>
      <c r="G4149" t="s">
        <v>91</v>
      </c>
      <c r="H4149">
        <v>4</v>
      </c>
      <c r="I4149" t="s">
        <v>92</v>
      </c>
      <c r="J4149">
        <v>1.1502747513881899</v>
      </c>
      <c r="K4149">
        <v>0.63935474788441404</v>
      </c>
      <c r="M4149">
        <v>0</v>
      </c>
      <c r="N4149">
        <v>-7.6158243067124307E-2</v>
      </c>
      <c r="P4149">
        <v>0</v>
      </c>
      <c r="Q4149">
        <v>0.44439965800235098</v>
      </c>
      <c r="S4149">
        <v>0.41884358481193901</v>
      </c>
      <c r="T4149">
        <v>0.31936889886856101</v>
      </c>
      <c r="V4149">
        <v>0.63524042884437004</v>
      </c>
      <c r="W4149">
        <v>0.44256287813186601</v>
      </c>
    </row>
    <row r="4150" spans="1:23" x14ac:dyDescent="0.45">
      <c r="A4150" t="s">
        <v>25708</v>
      </c>
      <c r="B4150" t="s">
        <v>81397</v>
      </c>
      <c r="C4150" t="s">
        <v>25709</v>
      </c>
      <c r="D4150">
        <v>645</v>
      </c>
      <c r="E4150" t="s">
        <v>25723</v>
      </c>
      <c r="F4150" t="s">
        <v>25724</v>
      </c>
      <c r="G4150" t="s">
        <v>91</v>
      </c>
      <c r="H4150">
        <v>2</v>
      </c>
      <c r="I4150" t="s">
        <v>92</v>
      </c>
      <c r="J4150">
        <v>0.30068776511706602</v>
      </c>
      <c r="K4150">
        <v>8.7623443358983796E-2</v>
      </c>
      <c r="M4150">
        <v>4.2721383428230203E-2</v>
      </c>
      <c r="N4150">
        <v>1.8207715107844399E-2</v>
      </c>
      <c r="P4150">
        <v>0.72372643609816101</v>
      </c>
      <c r="Q4150">
        <v>0.197845541197678</v>
      </c>
      <c r="S4150">
        <v>1.75712807841204</v>
      </c>
      <c r="T4150">
        <v>0.29777058919270799</v>
      </c>
      <c r="V4150">
        <v>7.2462967803925901E-2</v>
      </c>
      <c r="W4150">
        <v>2.3465245564778602E-2</v>
      </c>
    </row>
    <row r="4151" spans="1:23" x14ac:dyDescent="0.45">
      <c r="A4151" t="s">
        <v>25708</v>
      </c>
      <c r="B4151" t="s">
        <v>81397</v>
      </c>
      <c r="C4151" t="s">
        <v>25709</v>
      </c>
      <c r="D4151">
        <v>650</v>
      </c>
      <c r="E4151" t="s">
        <v>25725</v>
      </c>
      <c r="F4151" t="s">
        <v>25724</v>
      </c>
      <c r="G4151" t="s">
        <v>91</v>
      </c>
      <c r="H4151">
        <v>2</v>
      </c>
      <c r="I4151" t="s">
        <v>92</v>
      </c>
      <c r="J4151">
        <v>0.34877034083963099</v>
      </c>
      <c r="K4151">
        <v>0.18390520881204001</v>
      </c>
      <c r="M4151">
        <v>0.142010732195818</v>
      </c>
      <c r="N4151">
        <v>8.5861290202421295E-2</v>
      </c>
      <c r="P4151">
        <v>0</v>
      </c>
      <c r="Q4151">
        <v>0.203556084632874</v>
      </c>
      <c r="S4151">
        <v>1.1479214554717001</v>
      </c>
      <c r="T4151">
        <v>0.40121121967540102</v>
      </c>
      <c r="V4151">
        <v>0.56784778121806001</v>
      </c>
      <c r="W4151">
        <v>0.243494945413926</v>
      </c>
    </row>
    <row r="4152" spans="1:23" x14ac:dyDescent="0.45">
      <c r="A4152" t="s">
        <v>25708</v>
      </c>
      <c r="B4152" t="s">
        <v>81397</v>
      </c>
      <c r="C4152" t="s">
        <v>25709</v>
      </c>
      <c r="D4152">
        <v>560</v>
      </c>
      <c r="E4152" t="s">
        <v>25726</v>
      </c>
      <c r="F4152" t="s">
        <v>25727</v>
      </c>
      <c r="G4152" t="s">
        <v>91</v>
      </c>
      <c r="H4152">
        <v>2</v>
      </c>
      <c r="I4152" t="s">
        <v>92</v>
      </c>
      <c r="J4152">
        <v>0.40240927384374497</v>
      </c>
      <c r="K4152">
        <v>-0.20032504277351601</v>
      </c>
      <c r="M4152">
        <v>0.59364611375350895</v>
      </c>
      <c r="N4152">
        <v>-0.332643857369056</v>
      </c>
      <c r="P4152">
        <v>0.38952998679235701</v>
      </c>
      <c r="Q4152">
        <v>0.23179988203377599</v>
      </c>
      <c r="S4152">
        <v>2.3413709965613498</v>
      </c>
      <c r="T4152">
        <v>0.64966874440511102</v>
      </c>
      <c r="V4152">
        <v>0.42894468526059798</v>
      </c>
      <c r="W4152">
        <v>0.18717898050944001</v>
      </c>
    </row>
    <row r="4153" spans="1:23" x14ac:dyDescent="0.45">
      <c r="A4153" t="s">
        <v>25708</v>
      </c>
      <c r="B4153" t="s">
        <v>81397</v>
      </c>
      <c r="C4153" t="s">
        <v>25709</v>
      </c>
      <c r="D4153">
        <v>320</v>
      </c>
      <c r="E4153" t="s">
        <v>25730</v>
      </c>
      <c r="F4153" t="s">
        <v>25731</v>
      </c>
      <c r="G4153" t="s">
        <v>91</v>
      </c>
      <c r="H4153">
        <v>2</v>
      </c>
      <c r="I4153" t="s">
        <v>92</v>
      </c>
      <c r="J4153">
        <v>0.74486069140410804</v>
      </c>
      <c r="K4153">
        <v>-0.34370793440403102</v>
      </c>
      <c r="M4153">
        <v>0.83087008844244903</v>
      </c>
      <c r="N4153">
        <v>-0.45725541848402801</v>
      </c>
      <c r="P4153">
        <v>0.106541974457405</v>
      </c>
      <c r="Q4153">
        <v>8.6146765741808698E-2</v>
      </c>
      <c r="S4153">
        <v>1.8496738638833601</v>
      </c>
      <c r="T4153">
        <v>0.63205515543619795</v>
      </c>
      <c r="V4153">
        <v>0.54390082291550501</v>
      </c>
      <c r="W4153">
        <v>0.258834393819173</v>
      </c>
    </row>
    <row r="4154" spans="1:23" x14ac:dyDescent="0.45">
      <c r="A4154" t="s">
        <v>25708</v>
      </c>
      <c r="B4154" t="s">
        <v>81397</v>
      </c>
      <c r="C4154" t="s">
        <v>25709</v>
      </c>
      <c r="D4154">
        <v>209</v>
      </c>
      <c r="E4154" t="s">
        <v>25732</v>
      </c>
      <c r="F4154" t="s">
        <v>25733</v>
      </c>
      <c r="G4154" t="s">
        <v>91</v>
      </c>
      <c r="H4154">
        <v>2</v>
      </c>
      <c r="I4154" t="s">
        <v>92</v>
      </c>
      <c r="J4154">
        <v>0.21525247020230101</v>
      </c>
      <c r="K4154">
        <v>-0.11550147105486</v>
      </c>
      <c r="M4154">
        <v>0.357219056103173</v>
      </c>
      <c r="N4154">
        <v>-0.21666946777930601</v>
      </c>
      <c r="P4154">
        <v>0.30972477276368598</v>
      </c>
      <c r="Q4154">
        <v>0.18453159003422201</v>
      </c>
      <c r="S4154">
        <v>1.6387693425295999</v>
      </c>
      <c r="T4154">
        <v>0.49885678609212197</v>
      </c>
      <c r="V4154">
        <v>0.77786340186030201</v>
      </c>
      <c r="W4154">
        <v>0.29479209899902298</v>
      </c>
    </row>
    <row r="4155" spans="1:23" x14ac:dyDescent="0.45">
      <c r="A4155" t="s">
        <v>25708</v>
      </c>
      <c r="B4155" t="s">
        <v>81397</v>
      </c>
      <c r="C4155" t="s">
        <v>25709</v>
      </c>
      <c r="D4155">
        <v>1494</v>
      </c>
      <c r="E4155" t="s">
        <v>25736</v>
      </c>
      <c r="F4155" t="s">
        <v>25737</v>
      </c>
      <c r="G4155" t="s">
        <v>91</v>
      </c>
      <c r="H4155">
        <v>3</v>
      </c>
      <c r="I4155" t="s">
        <v>92</v>
      </c>
      <c r="J4155">
        <v>1.23283505404153</v>
      </c>
      <c r="K4155">
        <v>-0.53120477059308202</v>
      </c>
      <c r="M4155">
        <v>0</v>
      </c>
      <c r="N4155">
        <v>-0.60644514420453199</v>
      </c>
      <c r="P4155">
        <v>0</v>
      </c>
      <c r="Q4155">
        <v>6.9083414579692599E-3</v>
      </c>
      <c r="S4155">
        <v>0.99906020851090105</v>
      </c>
      <c r="T4155">
        <v>0.50540155172348</v>
      </c>
      <c r="V4155">
        <v>0.10509907553698</v>
      </c>
      <c r="W4155">
        <v>-8.0406486988067599E-2</v>
      </c>
    </row>
    <row r="4156" spans="1:23" x14ac:dyDescent="0.45">
      <c r="A4156" t="s">
        <v>25708</v>
      </c>
      <c r="B4156" t="s">
        <v>81397</v>
      </c>
      <c r="C4156" t="s">
        <v>25709</v>
      </c>
      <c r="D4156">
        <v>334</v>
      </c>
      <c r="E4156" t="s">
        <v>25740</v>
      </c>
      <c r="F4156" t="s">
        <v>25741</v>
      </c>
      <c r="G4156" t="s">
        <v>91</v>
      </c>
      <c r="H4156">
        <v>3</v>
      </c>
      <c r="I4156" t="s">
        <v>92</v>
      </c>
      <c r="J4156">
        <v>0.209732840595138</v>
      </c>
      <c r="K4156">
        <v>-4.8854730068108997E-2</v>
      </c>
      <c r="M4156">
        <v>0.24960248139390001</v>
      </c>
      <c r="N4156">
        <v>6.83763210590069E-2</v>
      </c>
      <c r="P4156">
        <v>0.81717189716711403</v>
      </c>
      <c r="Q4156">
        <v>0.16041898727417001</v>
      </c>
      <c r="S4156">
        <v>1.2810759647357599</v>
      </c>
      <c r="T4156">
        <v>0.18805897394816101</v>
      </c>
      <c r="V4156">
        <v>5.4324936576460398E-2</v>
      </c>
      <c r="W4156">
        <v>1.36783536275228E-2</v>
      </c>
    </row>
    <row r="4157" spans="1:23" x14ac:dyDescent="0.45">
      <c r="A4157" t="s">
        <v>25708</v>
      </c>
      <c r="B4157" t="s">
        <v>81397</v>
      </c>
      <c r="C4157" t="s">
        <v>25709</v>
      </c>
      <c r="D4157">
        <v>257</v>
      </c>
      <c r="E4157" t="s">
        <v>25744</v>
      </c>
      <c r="F4157" t="s">
        <v>25745</v>
      </c>
      <c r="G4157" t="s">
        <v>91</v>
      </c>
      <c r="H4157">
        <v>2</v>
      </c>
      <c r="I4157" t="s">
        <v>92</v>
      </c>
      <c r="J4157">
        <v>1.35354647633532</v>
      </c>
      <c r="K4157">
        <v>-0.43100124139052198</v>
      </c>
      <c r="M4157">
        <v>1.1919963934740401</v>
      </c>
      <c r="N4157">
        <v>-0.48117261666518002</v>
      </c>
      <c r="P4157">
        <v>0.174394329373357</v>
      </c>
      <c r="Q4157">
        <v>0.115139369306893</v>
      </c>
      <c r="S4157">
        <v>1.28984815237624</v>
      </c>
      <c r="T4157">
        <v>0.445970306396484</v>
      </c>
      <c r="V4157">
        <v>0.224007692993963</v>
      </c>
      <c r="W4157">
        <v>0.117198079427083</v>
      </c>
    </row>
    <row r="4158" spans="1:23" x14ac:dyDescent="0.45">
      <c r="A4158" t="s">
        <v>25708</v>
      </c>
      <c r="B4158" t="s">
        <v>81397</v>
      </c>
      <c r="C4158" t="s">
        <v>25709</v>
      </c>
      <c r="D4158">
        <v>547</v>
      </c>
      <c r="E4158" t="s">
        <v>25746</v>
      </c>
      <c r="F4158" t="s">
        <v>25747</v>
      </c>
      <c r="G4158" t="s">
        <v>91</v>
      </c>
      <c r="H4158">
        <v>2</v>
      </c>
      <c r="I4158" t="s">
        <v>92</v>
      </c>
      <c r="J4158">
        <v>0.95525386860042605</v>
      </c>
      <c r="K4158">
        <v>0.39823635419209802</v>
      </c>
      <c r="M4158">
        <v>0.53660901333143296</v>
      </c>
      <c r="N4158">
        <v>0.31832385063171398</v>
      </c>
      <c r="P4158">
        <v>1.0325865901850999</v>
      </c>
      <c r="Q4158">
        <v>0.494037858371077</v>
      </c>
      <c r="S4158">
        <v>1.24881971028584</v>
      </c>
      <c r="T4158">
        <v>0.48392191569010401</v>
      </c>
      <c r="V4158">
        <v>0.399864603718808</v>
      </c>
      <c r="W4158">
        <v>0.209003677368164</v>
      </c>
    </row>
    <row r="4159" spans="1:23" x14ac:dyDescent="0.45">
      <c r="A4159" t="s">
        <v>25708</v>
      </c>
      <c r="B4159" t="s">
        <v>81397</v>
      </c>
      <c r="C4159" t="s">
        <v>25709</v>
      </c>
      <c r="D4159">
        <v>553</v>
      </c>
      <c r="E4159" t="s">
        <v>25752</v>
      </c>
      <c r="F4159" t="s">
        <v>25753</v>
      </c>
      <c r="G4159" t="s">
        <v>91</v>
      </c>
      <c r="H4159">
        <v>2</v>
      </c>
      <c r="I4159" t="s">
        <v>92</v>
      </c>
      <c r="J4159">
        <v>0.58752400365725499</v>
      </c>
      <c r="K4159">
        <v>0.10609698295593301</v>
      </c>
      <c r="M4159">
        <v>0</v>
      </c>
      <c r="N4159">
        <v>0.108375549316406</v>
      </c>
      <c r="P4159">
        <v>0</v>
      </c>
      <c r="Q4159">
        <v>0.22601120095503999</v>
      </c>
      <c r="S4159">
        <v>0.73222968253477005</v>
      </c>
      <c r="T4159">
        <v>0.12968188524246199</v>
      </c>
      <c r="V4159">
        <v>6.2684202519757495E-2</v>
      </c>
      <c r="W4159">
        <v>1.5983641147613501E-2</v>
      </c>
    </row>
    <row r="4160" spans="1:23" x14ac:dyDescent="0.45">
      <c r="A4160" t="s">
        <v>25754</v>
      </c>
      <c r="B4160" t="s">
        <v>89592</v>
      </c>
      <c r="C4160" t="s">
        <v>25755</v>
      </c>
      <c r="D4160">
        <v>1993</v>
      </c>
      <c r="E4160" t="s">
        <v>25756</v>
      </c>
      <c r="F4160" t="s">
        <v>25757</v>
      </c>
      <c r="G4160" t="s">
        <v>91</v>
      </c>
      <c r="H4160">
        <v>2</v>
      </c>
      <c r="I4160" t="s">
        <v>92</v>
      </c>
      <c r="J4160">
        <v>0.86172951220962801</v>
      </c>
      <c r="K4160">
        <v>-0.98823551642589103</v>
      </c>
      <c r="M4160">
        <v>0.60588265883594905</v>
      </c>
      <c r="N4160">
        <v>-0.93463774827810397</v>
      </c>
      <c r="P4160">
        <v>0.50704118146656396</v>
      </c>
      <c r="Q4160">
        <v>-0.80392370552852199</v>
      </c>
      <c r="S4160">
        <v>0.84372329914216404</v>
      </c>
      <c r="T4160">
        <v>-0.97980884552002001</v>
      </c>
      <c r="V4160">
        <v>0.89267587053481301</v>
      </c>
      <c r="W4160">
        <v>-1.02040040334066</v>
      </c>
    </row>
    <row r="4161" spans="1:23" x14ac:dyDescent="0.45">
      <c r="A4161" t="s">
        <v>25759</v>
      </c>
      <c r="B4161" t="s">
        <v>89592</v>
      </c>
      <c r="C4161" t="s">
        <v>25755</v>
      </c>
      <c r="D4161">
        <v>2510</v>
      </c>
      <c r="E4161" t="s">
        <v>25760</v>
      </c>
      <c r="F4161" t="s">
        <v>25761</v>
      </c>
      <c r="G4161" t="s">
        <v>91</v>
      </c>
      <c r="H4161">
        <v>2</v>
      </c>
      <c r="I4161" t="s">
        <v>92</v>
      </c>
      <c r="J4161">
        <v>0.85842817351109202</v>
      </c>
      <c r="K4161">
        <v>-9.2383036246666494E-2</v>
      </c>
      <c r="M4161">
        <v>0.41143470253125197</v>
      </c>
      <c r="N4161">
        <v>-6.2276968589195798E-2</v>
      </c>
      <c r="P4161">
        <v>7.2212832850078804E-2</v>
      </c>
      <c r="Q4161">
        <v>1.4524015887030201E-2</v>
      </c>
      <c r="S4161">
        <v>0.93780904155602396</v>
      </c>
      <c r="T4161">
        <v>9.9034818013509093E-2</v>
      </c>
      <c r="V4161">
        <v>4.9432602299914502E-2</v>
      </c>
      <c r="W4161">
        <v>-8.2468668619791706E-3</v>
      </c>
    </row>
    <row r="4162" spans="1:23" x14ac:dyDescent="0.45">
      <c r="A4162" t="s">
        <v>25762</v>
      </c>
      <c r="B4162" t="s">
        <v>81405</v>
      </c>
      <c r="C4162" t="s">
        <v>25763</v>
      </c>
      <c r="D4162">
        <v>1573</v>
      </c>
      <c r="E4162" t="s">
        <v>25764</v>
      </c>
      <c r="F4162" t="s">
        <v>25765</v>
      </c>
      <c r="G4162" t="s">
        <v>91</v>
      </c>
      <c r="H4162">
        <v>3</v>
      </c>
      <c r="I4162" t="s">
        <v>92</v>
      </c>
      <c r="J4162">
        <v>0.20207336983482899</v>
      </c>
      <c r="K4162">
        <v>0.109108686447144</v>
      </c>
      <c r="M4162">
        <v>0</v>
      </c>
      <c r="N4162">
        <v>-7.4957370758056599E-2</v>
      </c>
      <c r="P4162">
        <v>0</v>
      </c>
      <c r="Q4162">
        <v>0.179478544937937</v>
      </c>
      <c r="S4162">
        <v>1.6611353322357401</v>
      </c>
      <c r="T4162">
        <v>0.489460229873657</v>
      </c>
      <c r="V4162">
        <v>0.43649152290261001</v>
      </c>
      <c r="W4162">
        <v>0.17682623863220201</v>
      </c>
    </row>
    <row r="4163" spans="1:23" x14ac:dyDescent="0.45">
      <c r="A4163" t="s">
        <v>25754</v>
      </c>
      <c r="B4163" t="s">
        <v>89592</v>
      </c>
      <c r="C4163" t="s">
        <v>25755</v>
      </c>
      <c r="D4163">
        <v>2008</v>
      </c>
      <c r="E4163" t="s">
        <v>25768</v>
      </c>
      <c r="F4163" t="s">
        <v>25769</v>
      </c>
      <c r="G4163" t="s">
        <v>91</v>
      </c>
      <c r="H4163">
        <v>4</v>
      </c>
      <c r="I4163" t="s">
        <v>92</v>
      </c>
      <c r="J4163">
        <v>0.27286100863825002</v>
      </c>
      <c r="K4163">
        <v>-0.30960104044746001</v>
      </c>
      <c r="M4163">
        <v>0</v>
      </c>
      <c r="N4163">
        <v>-0.59228465136359698</v>
      </c>
      <c r="P4163">
        <v>0</v>
      </c>
      <c r="Q4163">
        <v>-0.45561757840608302</v>
      </c>
      <c r="S4163">
        <v>0.83020169432800806</v>
      </c>
      <c r="T4163">
        <v>-0.69946175813674905</v>
      </c>
      <c r="V4163">
        <v>0.89860391846089005</v>
      </c>
      <c r="W4163">
        <v>-0.741968214511871</v>
      </c>
    </row>
    <row r="4164" spans="1:23" x14ac:dyDescent="0.45">
      <c r="A4164" t="s">
        <v>25762</v>
      </c>
      <c r="B4164" t="s">
        <v>81405</v>
      </c>
      <c r="C4164" t="s">
        <v>25763</v>
      </c>
      <c r="D4164">
        <v>1400</v>
      </c>
      <c r="E4164" t="s">
        <v>25781</v>
      </c>
      <c r="F4164" t="s">
        <v>25782</v>
      </c>
      <c r="G4164" t="s">
        <v>91</v>
      </c>
      <c r="H4164">
        <v>3</v>
      </c>
      <c r="I4164" t="s">
        <v>92</v>
      </c>
      <c r="J4164">
        <v>0.96600745267246002</v>
      </c>
      <c r="K4164">
        <v>-0.15709580519260499</v>
      </c>
      <c r="M4164">
        <v>0.346419469442584</v>
      </c>
      <c r="N4164">
        <v>-8.54740693018987E-2</v>
      </c>
      <c r="P4164">
        <v>0.39657443495998701</v>
      </c>
      <c r="Q4164">
        <v>9.8501402756263498E-2</v>
      </c>
      <c r="S4164">
        <v>2.00272304508941</v>
      </c>
      <c r="T4164">
        <v>0.25096163431803398</v>
      </c>
      <c r="V4164">
        <v>0.19157231882494599</v>
      </c>
      <c r="W4164">
        <v>4.2480799357096401E-2</v>
      </c>
    </row>
    <row r="4165" spans="1:23" x14ac:dyDescent="0.45">
      <c r="A4165" t="s">
        <v>25762</v>
      </c>
      <c r="B4165" t="s">
        <v>81405</v>
      </c>
      <c r="C4165" t="s">
        <v>25763</v>
      </c>
      <c r="D4165">
        <v>2270</v>
      </c>
      <c r="E4165" t="s">
        <v>25783</v>
      </c>
      <c r="F4165" t="s">
        <v>25784</v>
      </c>
      <c r="G4165" t="s">
        <v>91</v>
      </c>
      <c r="H4165">
        <v>2</v>
      </c>
      <c r="I4165" t="s">
        <v>92</v>
      </c>
      <c r="J4165">
        <v>0.50295303797754598</v>
      </c>
      <c r="K4165">
        <v>-0.22212484303642699</v>
      </c>
      <c r="M4165">
        <v>0</v>
      </c>
      <c r="N4165">
        <v>-6.5767793094410595E-2</v>
      </c>
      <c r="P4165">
        <v>0</v>
      </c>
      <c r="Q4165">
        <v>-7.2397357539126794E-2</v>
      </c>
      <c r="S4165">
        <v>0.106024941922675</v>
      </c>
      <c r="T4165">
        <v>-6.1637163162231397E-2</v>
      </c>
      <c r="V4165">
        <v>0.51879706349334598</v>
      </c>
      <c r="W4165">
        <v>-0.23386430740356401</v>
      </c>
    </row>
    <row r="4166" spans="1:23" x14ac:dyDescent="0.45">
      <c r="A4166" t="s">
        <v>25762</v>
      </c>
      <c r="B4166" t="s">
        <v>81405</v>
      </c>
      <c r="C4166" t="s">
        <v>25763</v>
      </c>
      <c r="D4166">
        <v>1869</v>
      </c>
      <c r="E4166" t="s">
        <v>25785</v>
      </c>
      <c r="F4166" t="s">
        <v>25786</v>
      </c>
      <c r="G4166" t="s">
        <v>91</v>
      </c>
      <c r="H4166">
        <v>3</v>
      </c>
      <c r="I4166" t="s">
        <v>92</v>
      </c>
      <c r="J4166">
        <v>0.47787918001850599</v>
      </c>
      <c r="K4166">
        <v>-0.17249303597670301</v>
      </c>
      <c r="M4166">
        <v>0.65054301409514403</v>
      </c>
      <c r="N4166">
        <v>-0.26655870217543398</v>
      </c>
      <c r="P4166">
        <v>0.58387178091705105</v>
      </c>
      <c r="Q4166">
        <v>0.23735217390389299</v>
      </c>
      <c r="S4166">
        <v>1.7776723192655799</v>
      </c>
      <c r="T4166">
        <v>0.42065059661865201</v>
      </c>
      <c r="V4166">
        <v>0.33982689189941301</v>
      </c>
      <c r="W4166">
        <v>0.12497309366862</v>
      </c>
    </row>
    <row r="4167" spans="1:23" x14ac:dyDescent="0.45">
      <c r="A4167" t="s">
        <v>25762</v>
      </c>
      <c r="B4167" t="s">
        <v>81405</v>
      </c>
      <c r="C4167" t="s">
        <v>25763</v>
      </c>
      <c r="D4167">
        <v>781</v>
      </c>
      <c r="E4167" t="s">
        <v>25787</v>
      </c>
      <c r="F4167" t="s">
        <v>25788</v>
      </c>
      <c r="G4167" t="s">
        <v>91</v>
      </c>
      <c r="H4167">
        <v>3</v>
      </c>
      <c r="I4167" t="s">
        <v>92</v>
      </c>
      <c r="J4167">
        <v>0.85810166066844795</v>
      </c>
      <c r="K4167">
        <v>0.40053251462105</v>
      </c>
      <c r="M4167">
        <v>0.122131593376071</v>
      </c>
      <c r="N4167">
        <v>-0.101629147162804</v>
      </c>
      <c r="P4167">
        <v>0.64765954752903099</v>
      </c>
      <c r="Q4167">
        <v>0.38414547361176599</v>
      </c>
      <c r="S4167">
        <v>0.41255082487841899</v>
      </c>
      <c r="T4167">
        <v>0.23654334386189799</v>
      </c>
      <c r="V4167">
        <v>0.59372869128370298</v>
      </c>
      <c r="W4167">
        <v>0.31291739781697597</v>
      </c>
    </row>
    <row r="4168" spans="1:23" x14ac:dyDescent="0.45">
      <c r="A4168" t="s">
        <v>25762</v>
      </c>
      <c r="B4168" t="s">
        <v>81405</v>
      </c>
      <c r="C4168" t="s">
        <v>25763</v>
      </c>
      <c r="D4168">
        <v>788</v>
      </c>
      <c r="E4168" t="s">
        <v>25791</v>
      </c>
      <c r="F4168" t="s">
        <v>25792</v>
      </c>
      <c r="G4168" t="s">
        <v>91</v>
      </c>
      <c r="H4168">
        <v>2</v>
      </c>
      <c r="I4168" t="s">
        <v>92</v>
      </c>
      <c r="J4168">
        <v>0.30390230862964801</v>
      </c>
      <c r="K4168">
        <v>0.108162348087017</v>
      </c>
      <c r="M4168">
        <v>1.11393017376255</v>
      </c>
      <c r="N4168">
        <v>0.35399479132432199</v>
      </c>
      <c r="P4168">
        <v>0.792941668307521</v>
      </c>
      <c r="Q4168">
        <v>0.269494237570927</v>
      </c>
      <c r="S4168">
        <v>1.05925127546875</v>
      </c>
      <c r="T4168">
        <v>0.27169127146402999</v>
      </c>
      <c r="V4168">
        <v>1.26525740760615</v>
      </c>
      <c r="W4168">
        <v>0.30473481496175098</v>
      </c>
    </row>
    <row r="4169" spans="1:23" x14ac:dyDescent="0.45">
      <c r="A4169" t="s">
        <v>25762</v>
      </c>
      <c r="B4169" t="s">
        <v>81405</v>
      </c>
      <c r="C4169" t="s">
        <v>25763</v>
      </c>
      <c r="D4169">
        <v>3207</v>
      </c>
      <c r="E4169" t="s">
        <v>25793</v>
      </c>
      <c r="F4169" t="s">
        <v>25794</v>
      </c>
      <c r="G4169" t="s">
        <v>91</v>
      </c>
      <c r="H4169">
        <v>3</v>
      </c>
      <c r="I4169" t="s">
        <v>92</v>
      </c>
      <c r="J4169">
        <v>1.2158019731187399</v>
      </c>
      <c r="K4169">
        <v>-0.26204669781220302</v>
      </c>
      <c r="M4169">
        <v>0.244026417903492</v>
      </c>
      <c r="N4169">
        <v>-9.3774997271024299E-2</v>
      </c>
      <c r="P4169">
        <v>0.41277131072294598</v>
      </c>
      <c r="Q4169">
        <v>-0.14418786147545101</v>
      </c>
      <c r="S4169">
        <v>3.5908626080333801</v>
      </c>
      <c r="T4169">
        <v>0.47511360168457001</v>
      </c>
      <c r="V4169">
        <v>0.45362398855313302</v>
      </c>
      <c r="W4169">
        <v>0.104440739949544</v>
      </c>
    </row>
    <row r="4170" spans="1:23" x14ac:dyDescent="0.45">
      <c r="A4170" t="s">
        <v>25762</v>
      </c>
      <c r="B4170" t="s">
        <v>81405</v>
      </c>
      <c r="C4170" t="s">
        <v>25763</v>
      </c>
      <c r="D4170">
        <v>2626</v>
      </c>
      <c r="E4170" t="s">
        <v>25795</v>
      </c>
      <c r="F4170" t="s">
        <v>25796</v>
      </c>
      <c r="G4170" t="s">
        <v>91</v>
      </c>
      <c r="H4170">
        <v>4</v>
      </c>
      <c r="I4170" t="s">
        <v>92</v>
      </c>
      <c r="J4170">
        <v>0.63832338189498095</v>
      </c>
      <c r="K4170">
        <v>-9.8164527844159993E-2</v>
      </c>
      <c r="M4170">
        <v>0.10116288993122299</v>
      </c>
      <c r="N4170">
        <v>-2.55776735452505E-2</v>
      </c>
      <c r="P4170">
        <v>0.254552831674975</v>
      </c>
      <c r="Q4170">
        <v>-5.7069597573115902E-2</v>
      </c>
      <c r="S4170">
        <v>1.61941823414821</v>
      </c>
      <c r="T4170">
        <v>0.178616574605306</v>
      </c>
      <c r="V4170">
        <v>0.92516814463187402</v>
      </c>
      <c r="W4170">
        <v>0.113546422322591</v>
      </c>
    </row>
    <row r="4171" spans="1:23" x14ac:dyDescent="0.45">
      <c r="A4171" t="s">
        <v>25801</v>
      </c>
      <c r="B4171" t="s">
        <v>89592</v>
      </c>
      <c r="C4171" t="s">
        <v>25755</v>
      </c>
      <c r="D4171">
        <v>128</v>
      </c>
      <c r="E4171" t="s">
        <v>25802</v>
      </c>
      <c r="F4171" t="s">
        <v>25803</v>
      </c>
      <c r="G4171" t="s">
        <v>91</v>
      </c>
      <c r="H4171">
        <v>2</v>
      </c>
      <c r="I4171" t="s">
        <v>92</v>
      </c>
      <c r="J4171">
        <v>0.30505110806897001</v>
      </c>
      <c r="K4171">
        <v>-0.21026982980615999</v>
      </c>
      <c r="M4171">
        <v>0</v>
      </c>
      <c r="N4171">
        <v>-0.35294594484217001</v>
      </c>
      <c r="P4171">
        <v>0</v>
      </c>
      <c r="Q4171">
        <v>6.4620745809454705E-2</v>
      </c>
      <c r="S4171">
        <v>1.7231855823414599</v>
      </c>
      <c r="T4171">
        <v>0.70139998197555498</v>
      </c>
      <c r="V4171">
        <v>5.6447325901425101E-2</v>
      </c>
      <c r="W4171">
        <v>-4.1145861148834201E-2</v>
      </c>
    </row>
    <row r="4172" spans="1:23" x14ac:dyDescent="0.45">
      <c r="A4172" t="s">
        <v>25762</v>
      </c>
      <c r="B4172" t="s">
        <v>81405</v>
      </c>
      <c r="C4172" t="s">
        <v>25763</v>
      </c>
      <c r="D4172">
        <v>2741</v>
      </c>
      <c r="E4172" t="s">
        <v>25804</v>
      </c>
      <c r="F4172" t="s">
        <v>25805</v>
      </c>
      <c r="G4172" t="s">
        <v>91</v>
      </c>
      <c r="H4172">
        <v>3</v>
      </c>
      <c r="I4172" t="s">
        <v>92</v>
      </c>
      <c r="J4172">
        <v>0.63579703576656799</v>
      </c>
      <c r="K4172">
        <v>0.122482326295641</v>
      </c>
      <c r="M4172">
        <v>0</v>
      </c>
      <c r="N4172">
        <v>-2.8384420606825101E-2</v>
      </c>
      <c r="P4172">
        <v>2.12195302480013E-2</v>
      </c>
      <c r="Q4172">
        <v>6.0718686957108303E-3</v>
      </c>
      <c r="S4172">
        <v>3.1692944078058401E-2</v>
      </c>
      <c r="T4172">
        <v>9.2466578764073999E-3</v>
      </c>
      <c r="V4172">
        <v>4.3558520427594803E-2</v>
      </c>
      <c r="W4172">
        <v>-1.29479660707362E-2</v>
      </c>
    </row>
    <row r="4173" spans="1:23" x14ac:dyDescent="0.45">
      <c r="A4173" t="s">
        <v>25762</v>
      </c>
      <c r="B4173" t="s">
        <v>81405</v>
      </c>
      <c r="C4173" t="s">
        <v>25763</v>
      </c>
      <c r="D4173">
        <v>1160</v>
      </c>
      <c r="E4173" t="s">
        <v>25806</v>
      </c>
      <c r="F4173" t="s">
        <v>25807</v>
      </c>
      <c r="G4173" t="s">
        <v>91</v>
      </c>
      <c r="H4173">
        <v>5</v>
      </c>
      <c r="I4173" t="s">
        <v>92</v>
      </c>
      <c r="J4173">
        <v>0.54313825645098701</v>
      </c>
      <c r="K4173">
        <v>0.118686718818469</v>
      </c>
      <c r="M4173">
        <v>0.356821257361498</v>
      </c>
      <c r="N4173">
        <v>-0.10484818311838</v>
      </c>
      <c r="P4173">
        <v>0.39829261823221901</v>
      </c>
      <c r="Q4173">
        <v>0.110476691147377</v>
      </c>
      <c r="S4173">
        <v>0.37575140219467501</v>
      </c>
      <c r="T4173">
        <v>-8.2082557678222701E-2</v>
      </c>
      <c r="V4173">
        <v>0.48248329635468701</v>
      </c>
      <c r="W4173">
        <v>0.10447966257731101</v>
      </c>
    </row>
    <row r="4174" spans="1:23" x14ac:dyDescent="0.45">
      <c r="A4174" t="s">
        <v>25762</v>
      </c>
      <c r="B4174" t="s">
        <v>81405</v>
      </c>
      <c r="C4174" t="s">
        <v>25763</v>
      </c>
      <c r="D4174">
        <v>2668</v>
      </c>
      <c r="E4174" t="s">
        <v>25808</v>
      </c>
      <c r="F4174" t="s">
        <v>25809</v>
      </c>
      <c r="G4174" t="s">
        <v>91</v>
      </c>
      <c r="H4174">
        <v>3</v>
      </c>
      <c r="I4174" t="s">
        <v>92</v>
      </c>
      <c r="J4174">
        <v>0.60614425028407104</v>
      </c>
      <c r="K4174">
        <v>-0.140144818868393</v>
      </c>
      <c r="M4174">
        <v>0.53178398129020599</v>
      </c>
      <c r="N4174">
        <v>-0.152568175242497</v>
      </c>
      <c r="P4174">
        <v>4.0211230472152797E-2</v>
      </c>
      <c r="Q4174">
        <v>-1.6039305719836E-2</v>
      </c>
      <c r="S4174">
        <v>0.180706692940864</v>
      </c>
      <c r="T4174">
        <v>-5.5284830729166699E-2</v>
      </c>
      <c r="V4174">
        <v>0.426250501063487</v>
      </c>
      <c r="W4174">
        <v>-0.11154239654541</v>
      </c>
    </row>
    <row r="4175" spans="1:23" x14ac:dyDescent="0.45">
      <c r="A4175" t="s">
        <v>25814</v>
      </c>
      <c r="B4175" t="s">
        <v>89593</v>
      </c>
      <c r="C4175" t="s">
        <v>25815</v>
      </c>
      <c r="D4175">
        <v>2276</v>
      </c>
      <c r="E4175" t="s">
        <v>25819</v>
      </c>
      <c r="F4175" t="s">
        <v>25820</v>
      </c>
      <c r="G4175" t="s">
        <v>91</v>
      </c>
      <c r="H4175">
        <v>2</v>
      </c>
      <c r="I4175" t="s">
        <v>92</v>
      </c>
      <c r="J4175">
        <v>0.41228070494338398</v>
      </c>
      <c r="K4175">
        <v>0.182645241419474</v>
      </c>
      <c r="M4175">
        <v>0</v>
      </c>
      <c r="N4175">
        <v>0.20058027903238901</v>
      </c>
      <c r="P4175">
        <v>0.89803702088290005</v>
      </c>
      <c r="Q4175">
        <v>0.30996247341758298</v>
      </c>
      <c r="S4175">
        <v>0.89961775281239498</v>
      </c>
      <c r="T4175">
        <v>0.31303268320420202</v>
      </c>
      <c r="V4175">
        <v>0.61192149332970003</v>
      </c>
      <c r="W4175">
        <v>0.23861103899338701</v>
      </c>
    </row>
    <row r="4176" spans="1:23" x14ac:dyDescent="0.45">
      <c r="A4176" t="s">
        <v>25814</v>
      </c>
      <c r="B4176" t="s">
        <v>89593</v>
      </c>
      <c r="C4176" t="s">
        <v>25815</v>
      </c>
      <c r="D4176">
        <v>2280</v>
      </c>
      <c r="E4176" t="s">
        <v>25821</v>
      </c>
      <c r="F4176" t="s">
        <v>25822</v>
      </c>
      <c r="G4176" t="s">
        <v>91</v>
      </c>
      <c r="H4176">
        <v>3</v>
      </c>
      <c r="I4176" t="s">
        <v>92</v>
      </c>
      <c r="J4176">
        <v>0.27501080693562002</v>
      </c>
      <c r="K4176">
        <v>-0.12658712443183501</v>
      </c>
      <c r="M4176">
        <v>0</v>
      </c>
      <c r="N4176">
        <v>0.45673230115105101</v>
      </c>
      <c r="P4176">
        <v>0</v>
      </c>
      <c r="Q4176">
        <v>-0.20076076607955101</v>
      </c>
      <c r="S4176">
        <v>0.97336868698725099</v>
      </c>
      <c r="T4176">
        <v>-0.34235507249832198</v>
      </c>
      <c r="V4176">
        <v>0.65057069325015504</v>
      </c>
      <c r="W4176">
        <v>-0.251634180545807</v>
      </c>
    </row>
    <row r="4177" spans="1:23" x14ac:dyDescent="0.45">
      <c r="A4177" t="s">
        <v>25762</v>
      </c>
      <c r="B4177" t="s">
        <v>81405</v>
      </c>
      <c r="C4177" t="s">
        <v>25763</v>
      </c>
      <c r="D4177">
        <v>1456</v>
      </c>
      <c r="E4177" t="s">
        <v>25825</v>
      </c>
      <c r="F4177" t="s">
        <v>25826</v>
      </c>
      <c r="G4177" t="s">
        <v>91</v>
      </c>
      <c r="H4177">
        <v>3</v>
      </c>
      <c r="I4177" t="s">
        <v>92</v>
      </c>
      <c r="J4177">
        <v>0.55423480287563298</v>
      </c>
      <c r="K4177">
        <v>0.193076596540563</v>
      </c>
      <c r="M4177">
        <v>0</v>
      </c>
      <c r="N4177">
        <v>-9.0076222139246306E-2</v>
      </c>
      <c r="P4177">
        <v>0</v>
      </c>
      <c r="Q4177">
        <v>0.19096753471776101</v>
      </c>
      <c r="S4177">
        <v>0.244324419752321</v>
      </c>
      <c r="T4177">
        <v>-9.87722873687744E-2</v>
      </c>
      <c r="V4177">
        <v>0.19666501872629599</v>
      </c>
      <c r="W4177">
        <v>-8.7058544158935505E-2</v>
      </c>
    </row>
    <row r="4178" spans="1:23" x14ac:dyDescent="0.45">
      <c r="A4178" t="s">
        <v>25762</v>
      </c>
      <c r="B4178" t="s">
        <v>81405</v>
      </c>
      <c r="C4178" t="s">
        <v>25763</v>
      </c>
      <c r="D4178">
        <v>2526</v>
      </c>
      <c r="E4178" t="s">
        <v>25829</v>
      </c>
      <c r="F4178" t="s">
        <v>25830</v>
      </c>
      <c r="G4178" t="s">
        <v>91</v>
      </c>
      <c r="H4178">
        <v>2</v>
      </c>
      <c r="I4178" t="s">
        <v>92</v>
      </c>
      <c r="J4178">
        <v>0.305522535603514</v>
      </c>
      <c r="K4178">
        <v>-0.182160531773287</v>
      </c>
      <c r="M4178">
        <v>0</v>
      </c>
      <c r="N4178">
        <v>-0.40290871788473698</v>
      </c>
      <c r="P4178">
        <v>0</v>
      </c>
      <c r="Q4178">
        <v>0.21981392408672101</v>
      </c>
      <c r="S4178">
        <v>1.56025838567513</v>
      </c>
      <c r="T4178">
        <v>0.58577221632003795</v>
      </c>
      <c r="V4178">
        <v>5.9582585153850703E-2</v>
      </c>
      <c r="W4178">
        <v>3.95511984825134E-2</v>
      </c>
    </row>
    <row r="4179" spans="1:23" x14ac:dyDescent="0.45">
      <c r="A4179" t="s">
        <v>25814</v>
      </c>
      <c r="B4179" t="s">
        <v>89593</v>
      </c>
      <c r="C4179" t="s">
        <v>25815</v>
      </c>
      <c r="D4179">
        <v>796</v>
      </c>
      <c r="E4179" t="s">
        <v>25839</v>
      </c>
      <c r="F4179" t="s">
        <v>25840</v>
      </c>
      <c r="G4179" t="s">
        <v>91</v>
      </c>
      <c r="H4179">
        <v>3</v>
      </c>
      <c r="I4179" t="s">
        <v>92</v>
      </c>
      <c r="J4179">
        <v>0.29770765482665601</v>
      </c>
      <c r="K4179">
        <v>-6.2817671719719401E-2</v>
      </c>
      <c r="M4179">
        <v>0</v>
      </c>
      <c r="N4179">
        <v>4.8308035906623401E-2</v>
      </c>
      <c r="P4179">
        <v>0</v>
      </c>
      <c r="Q4179">
        <v>-0.22050322984394299</v>
      </c>
      <c r="S4179">
        <v>0.23705668183926601</v>
      </c>
      <c r="T4179">
        <v>-4.8721909523010302E-2</v>
      </c>
      <c r="V4179">
        <v>1.2710450237103501</v>
      </c>
      <c r="W4179">
        <v>-0.175078749656677</v>
      </c>
    </row>
    <row r="4180" spans="1:23" x14ac:dyDescent="0.45">
      <c r="A4180" t="s">
        <v>25762</v>
      </c>
      <c r="B4180" t="s">
        <v>81405</v>
      </c>
      <c r="C4180" t="s">
        <v>25763</v>
      </c>
      <c r="D4180">
        <v>2900</v>
      </c>
      <c r="E4180" t="s">
        <v>25841</v>
      </c>
      <c r="F4180" t="s">
        <v>25842</v>
      </c>
      <c r="G4180" t="s">
        <v>91</v>
      </c>
      <c r="H4180">
        <v>4</v>
      </c>
      <c r="I4180" t="s">
        <v>92</v>
      </c>
      <c r="J4180">
        <v>5.4093164916978999E-2</v>
      </c>
      <c r="K4180">
        <v>-1.00867136930808E-2</v>
      </c>
      <c r="M4180">
        <v>4.4505922603621101E-2</v>
      </c>
      <c r="N4180">
        <v>9.7436721508319599E-3</v>
      </c>
      <c r="P4180">
        <v>0.23061239212868301</v>
      </c>
      <c r="Q4180">
        <v>4.3028091562205301E-2</v>
      </c>
      <c r="S4180">
        <v>0.56826813282658695</v>
      </c>
      <c r="T4180">
        <v>-6.85931905110677E-2</v>
      </c>
      <c r="V4180">
        <v>0.47060850946340399</v>
      </c>
      <c r="W4180">
        <v>-6.0647493998209602E-2</v>
      </c>
    </row>
    <row r="4181" spans="1:23" x14ac:dyDescent="0.45">
      <c r="A4181" t="s">
        <v>25762</v>
      </c>
      <c r="B4181" t="s">
        <v>81405</v>
      </c>
      <c r="C4181" t="s">
        <v>25763</v>
      </c>
      <c r="D4181">
        <v>21</v>
      </c>
      <c r="E4181" t="s">
        <v>25843</v>
      </c>
      <c r="F4181" t="s">
        <v>25844</v>
      </c>
      <c r="G4181" t="s">
        <v>91</v>
      </c>
      <c r="H4181">
        <v>2</v>
      </c>
      <c r="I4181" t="s">
        <v>92</v>
      </c>
      <c r="J4181">
        <v>5.7383891652544303E-2</v>
      </c>
      <c r="K4181">
        <v>-1.5885296989889702E-2</v>
      </c>
      <c r="M4181">
        <v>0.158566697101587</v>
      </c>
      <c r="N4181">
        <v>-4.0080491234274498E-2</v>
      </c>
      <c r="P4181">
        <v>0</v>
      </c>
      <c r="Q4181">
        <v>-1.02022886276245E-2</v>
      </c>
      <c r="S4181">
        <v>0.33604339357546298</v>
      </c>
      <c r="T4181">
        <v>7.5405920253080502E-2</v>
      </c>
      <c r="V4181">
        <v>7.1200790767920099E-3</v>
      </c>
      <c r="W4181">
        <v>1.9443876603070401E-3</v>
      </c>
    </row>
    <row r="4182" spans="1:23" x14ac:dyDescent="0.45">
      <c r="A4182" t="s">
        <v>25849</v>
      </c>
      <c r="B4182" t="s">
        <v>81412</v>
      </c>
      <c r="C4182" t="s">
        <v>25850</v>
      </c>
      <c r="D4182">
        <v>21</v>
      </c>
      <c r="E4182" t="s">
        <v>25853</v>
      </c>
      <c r="F4182" t="s">
        <v>25854</v>
      </c>
      <c r="G4182" t="s">
        <v>91</v>
      </c>
      <c r="H4182">
        <v>2</v>
      </c>
      <c r="I4182" t="s">
        <v>92</v>
      </c>
      <c r="J4182">
        <v>0.37488778978564602</v>
      </c>
      <c r="K4182">
        <v>-6.2390712591318002E-2</v>
      </c>
      <c r="M4182">
        <v>0.10022372838930101</v>
      </c>
      <c r="N4182">
        <v>2.53339730776273E-2</v>
      </c>
      <c r="P4182">
        <v>0.92119028414843895</v>
      </c>
      <c r="Q4182">
        <v>0.14223536129655501</v>
      </c>
      <c r="S4182">
        <v>9.8654470881706993E-2</v>
      </c>
      <c r="T4182">
        <v>1.9301109313964799E-2</v>
      </c>
      <c r="V4182">
        <v>0.61861863730134103</v>
      </c>
      <c r="W4182">
        <v>9.1202112833658894E-2</v>
      </c>
    </row>
    <row r="4183" spans="1:23" x14ac:dyDescent="0.45">
      <c r="A4183" t="s">
        <v>25857</v>
      </c>
      <c r="B4183" t="s">
        <v>81416</v>
      </c>
      <c r="C4183" t="s">
        <v>25858</v>
      </c>
      <c r="D4183">
        <v>482</v>
      </c>
      <c r="E4183" t="s">
        <v>25859</v>
      </c>
      <c r="F4183" t="s">
        <v>25860</v>
      </c>
      <c r="G4183" t="s">
        <v>91</v>
      </c>
      <c r="H4183">
        <v>3</v>
      </c>
      <c r="I4183" t="s">
        <v>92</v>
      </c>
      <c r="J4183">
        <v>4.6921123461771803E-2</v>
      </c>
      <c r="K4183">
        <v>-1.8986084881950801E-2</v>
      </c>
      <c r="M4183">
        <v>0.90062473042901403</v>
      </c>
      <c r="N4183">
        <v>-0.23898062986486099</v>
      </c>
      <c r="P4183">
        <v>0</v>
      </c>
      <c r="Q4183">
        <v>-0.106626772880554</v>
      </c>
      <c r="S4183">
        <v>4.6933313210002402E-2</v>
      </c>
      <c r="T4183">
        <v>-1.9984876408296499E-2</v>
      </c>
      <c r="V4183">
        <v>0.63917824286521896</v>
      </c>
      <c r="W4183">
        <v>-0.19105878998251499</v>
      </c>
    </row>
    <row r="4184" spans="1:23" x14ac:dyDescent="0.45">
      <c r="A4184" t="s">
        <v>25861</v>
      </c>
      <c r="B4184" t="s">
        <v>81420</v>
      </c>
      <c r="C4184" t="s">
        <v>25862</v>
      </c>
      <c r="D4184">
        <v>332</v>
      </c>
      <c r="E4184" t="s">
        <v>25863</v>
      </c>
      <c r="F4184" t="s">
        <v>25864</v>
      </c>
      <c r="G4184" t="s">
        <v>91</v>
      </c>
      <c r="H4184">
        <v>2</v>
      </c>
      <c r="I4184" t="s">
        <v>92</v>
      </c>
      <c r="J4184">
        <v>0.24148892530639399</v>
      </c>
      <c r="K4184">
        <v>-5.9270355436536998E-2</v>
      </c>
      <c r="M4184">
        <v>0</v>
      </c>
      <c r="N4184">
        <v>0.12466314103868301</v>
      </c>
      <c r="P4184">
        <v>0.62973935258778302</v>
      </c>
      <c r="Q4184">
        <v>0.122380783683375</v>
      </c>
      <c r="S4184">
        <v>1.04212889323045</v>
      </c>
      <c r="T4184">
        <v>0.17005566989674301</v>
      </c>
      <c r="V4184">
        <v>0.93359529317170498</v>
      </c>
      <c r="W4184">
        <v>0.158642334096572</v>
      </c>
    </row>
    <row r="4185" spans="1:23" x14ac:dyDescent="0.45">
      <c r="A4185" t="s">
        <v>25867</v>
      </c>
      <c r="B4185" t="s">
        <v>81423</v>
      </c>
      <c r="C4185" t="s">
        <v>25868</v>
      </c>
      <c r="D4185">
        <v>155</v>
      </c>
      <c r="E4185" t="s">
        <v>25875</v>
      </c>
      <c r="F4185" t="s">
        <v>25876</v>
      </c>
      <c r="G4185" t="s">
        <v>91</v>
      </c>
      <c r="H4185">
        <v>2</v>
      </c>
      <c r="I4185" t="s">
        <v>92</v>
      </c>
      <c r="J4185">
        <v>0.80533778401163203</v>
      </c>
      <c r="K4185">
        <v>-0.15849821995466201</v>
      </c>
      <c r="M4185">
        <v>0.444781286087228</v>
      </c>
      <c r="N4185">
        <v>0.123345283361582</v>
      </c>
      <c r="P4185">
        <v>0.966948431772924</v>
      </c>
      <c r="Q4185">
        <v>0.21168031363651699</v>
      </c>
      <c r="S4185">
        <v>0.66255431629564998</v>
      </c>
      <c r="T4185">
        <v>0.14187253316243501</v>
      </c>
      <c r="V4185">
        <v>0.31732898012827598</v>
      </c>
      <c r="W4185">
        <v>-8.0536397298177104E-2</v>
      </c>
    </row>
    <row r="4186" spans="1:23" x14ac:dyDescent="0.45">
      <c r="A4186" t="s">
        <v>25867</v>
      </c>
      <c r="B4186" t="s">
        <v>81423</v>
      </c>
      <c r="C4186" t="s">
        <v>25868</v>
      </c>
      <c r="D4186">
        <v>123</v>
      </c>
      <c r="E4186" t="s">
        <v>25879</v>
      </c>
      <c r="F4186" t="s">
        <v>25880</v>
      </c>
      <c r="G4186" t="s">
        <v>91</v>
      </c>
      <c r="H4186">
        <v>3</v>
      </c>
      <c r="I4186" t="s">
        <v>92</v>
      </c>
      <c r="J4186">
        <v>0.45344371882899398</v>
      </c>
      <c r="K4186">
        <v>8.5117884171314703E-2</v>
      </c>
      <c r="M4186">
        <v>0.28583590443713502</v>
      </c>
      <c r="N4186">
        <v>7.2245029302743805E-2</v>
      </c>
      <c r="P4186">
        <v>1.84077276131726</v>
      </c>
      <c r="Q4186">
        <v>0.24919687468430099</v>
      </c>
      <c r="S4186">
        <v>1.69335881985861</v>
      </c>
      <c r="T4186">
        <v>0.20614175160725901</v>
      </c>
      <c r="V4186">
        <v>0.52363757238945197</v>
      </c>
      <c r="W4186">
        <v>8.7716382344563804E-2</v>
      </c>
    </row>
    <row r="4187" spans="1:23" x14ac:dyDescent="0.45">
      <c r="A4187" t="s">
        <v>25885</v>
      </c>
      <c r="B4187" t="s">
        <v>81427</v>
      </c>
      <c r="C4187" t="s">
        <v>25886</v>
      </c>
      <c r="D4187">
        <v>61</v>
      </c>
      <c r="E4187" t="s">
        <v>25887</v>
      </c>
      <c r="F4187" t="s">
        <v>25888</v>
      </c>
      <c r="G4187" t="s">
        <v>91</v>
      </c>
      <c r="H4187">
        <v>2</v>
      </c>
      <c r="I4187" t="s">
        <v>92</v>
      </c>
      <c r="J4187">
        <v>4.23662585188559E-2</v>
      </c>
      <c r="K4187">
        <v>7.7817969852023699E-3</v>
      </c>
      <c r="M4187">
        <v>0</v>
      </c>
      <c r="N4187">
        <v>1.11246638827854E-2</v>
      </c>
      <c r="P4187">
        <v>9.6496087335214992E-3</v>
      </c>
      <c r="Q4187">
        <v>1.78184007343493E-3</v>
      </c>
      <c r="S4187">
        <v>6.2224441421131697E-2</v>
      </c>
      <c r="T4187">
        <v>1.0894663193646599E-2</v>
      </c>
      <c r="V4187">
        <v>0.71491317560188195</v>
      </c>
      <c r="W4187">
        <v>8.6061127045575295E-2</v>
      </c>
    </row>
    <row r="4188" spans="1:23" x14ac:dyDescent="0.45">
      <c r="A4188" t="s">
        <v>25889</v>
      </c>
      <c r="B4188" t="s">
        <v>81431</v>
      </c>
      <c r="C4188" t="s">
        <v>25890</v>
      </c>
      <c r="D4188">
        <v>142</v>
      </c>
      <c r="E4188" t="s">
        <v>25893</v>
      </c>
      <c r="F4188" t="s">
        <v>25892</v>
      </c>
      <c r="G4188" t="s">
        <v>91</v>
      </c>
      <c r="H4188">
        <v>3</v>
      </c>
      <c r="I4188" t="s">
        <v>92</v>
      </c>
      <c r="J4188">
        <v>0.44899960778821801</v>
      </c>
      <c r="K4188">
        <v>0.309570868810018</v>
      </c>
      <c r="M4188">
        <v>0</v>
      </c>
      <c r="N4188">
        <v>-0.27828995386759398</v>
      </c>
      <c r="P4188">
        <v>0.69049323265163898</v>
      </c>
      <c r="Q4188">
        <v>0.41418735604537199</v>
      </c>
      <c r="S4188">
        <v>0.60387097970109604</v>
      </c>
      <c r="T4188">
        <v>0.39372999527875102</v>
      </c>
      <c r="V4188">
        <v>0.38486571447289403</v>
      </c>
      <c r="W4188">
        <v>0.24119574883404901</v>
      </c>
    </row>
    <row r="4189" spans="1:23" x14ac:dyDescent="0.45">
      <c r="A4189" t="s">
        <v>25889</v>
      </c>
      <c r="B4189" t="s">
        <v>81431</v>
      </c>
      <c r="C4189" t="s">
        <v>25890</v>
      </c>
      <c r="D4189">
        <v>171</v>
      </c>
      <c r="E4189" t="s">
        <v>25894</v>
      </c>
      <c r="F4189" t="s">
        <v>25895</v>
      </c>
      <c r="G4189" t="s">
        <v>91</v>
      </c>
      <c r="H4189">
        <v>3</v>
      </c>
      <c r="I4189" t="s">
        <v>92</v>
      </c>
      <c r="J4189">
        <v>2.6030248594775599E-2</v>
      </c>
      <c r="K4189">
        <v>-1.13672929651597E-2</v>
      </c>
      <c r="M4189">
        <v>0.25669527457167601</v>
      </c>
      <c r="N4189">
        <v>-9.3873949611888205E-2</v>
      </c>
      <c r="P4189">
        <v>0</v>
      </c>
      <c r="Q4189">
        <v>0.15389258861541699</v>
      </c>
      <c r="S4189">
        <v>0.77233421718375905</v>
      </c>
      <c r="T4189">
        <v>0.198091745376587</v>
      </c>
      <c r="V4189">
        <v>1.1235812793128901</v>
      </c>
      <c r="W4189">
        <v>0.26079678535461398</v>
      </c>
    </row>
    <row r="4190" spans="1:23" x14ac:dyDescent="0.45">
      <c r="A4190" t="s">
        <v>25889</v>
      </c>
      <c r="B4190" t="s">
        <v>81431</v>
      </c>
      <c r="C4190" t="s">
        <v>25890</v>
      </c>
      <c r="D4190">
        <v>8</v>
      </c>
      <c r="E4190" t="s">
        <v>25900</v>
      </c>
      <c r="F4190" t="s">
        <v>25901</v>
      </c>
      <c r="G4190" t="s">
        <v>91</v>
      </c>
      <c r="H4190">
        <v>2</v>
      </c>
      <c r="I4190" t="s">
        <v>92</v>
      </c>
      <c r="J4190">
        <v>0.94586361639507399</v>
      </c>
      <c r="K4190">
        <v>-0.41664771544627699</v>
      </c>
      <c r="M4190">
        <v>0.37784222383011601</v>
      </c>
      <c r="N4190">
        <v>-0.25534864572378302</v>
      </c>
      <c r="P4190">
        <v>0.31313635513305899</v>
      </c>
      <c r="Q4190">
        <v>-0.21795197190909499</v>
      </c>
      <c r="S4190">
        <v>0.48192455640891302</v>
      </c>
      <c r="T4190">
        <v>-0.262631467183431</v>
      </c>
      <c r="V4190">
        <v>0.44825505611640798</v>
      </c>
      <c r="W4190">
        <v>-0.242585868835449</v>
      </c>
    </row>
    <row r="4191" spans="1:23" x14ac:dyDescent="0.45">
      <c r="A4191" t="s">
        <v>25889</v>
      </c>
      <c r="B4191" t="s">
        <v>81431</v>
      </c>
      <c r="C4191" t="s">
        <v>25890</v>
      </c>
      <c r="D4191">
        <v>49</v>
      </c>
      <c r="E4191" t="s">
        <v>25902</v>
      </c>
      <c r="F4191" t="s">
        <v>25903</v>
      </c>
      <c r="G4191" t="s">
        <v>91</v>
      </c>
      <c r="H4191">
        <v>4</v>
      </c>
      <c r="I4191" t="s">
        <v>92</v>
      </c>
      <c r="J4191">
        <v>2.1444213182785301E-2</v>
      </c>
      <c r="K4191">
        <v>-1.4323301804371399E-2</v>
      </c>
      <c r="M4191">
        <v>0.173695790076768</v>
      </c>
      <c r="N4191">
        <v>-0.124090579839853</v>
      </c>
      <c r="P4191">
        <v>0.23725592597318601</v>
      </c>
      <c r="Q4191">
        <v>0.15240578815854799</v>
      </c>
      <c r="S4191">
        <v>1.9607084277478299</v>
      </c>
      <c r="T4191">
        <v>0.57398886362711599</v>
      </c>
      <c r="V4191">
        <v>0.55569427220460599</v>
      </c>
      <c r="W4191">
        <v>0.217101682027181</v>
      </c>
    </row>
    <row r="4192" spans="1:23" x14ac:dyDescent="0.45">
      <c r="A4192" t="s">
        <v>25908</v>
      </c>
      <c r="B4192" t="s">
        <v>81437</v>
      </c>
      <c r="C4192" t="s">
        <v>25909</v>
      </c>
      <c r="D4192">
        <v>76</v>
      </c>
      <c r="E4192" t="s">
        <v>25912</v>
      </c>
      <c r="F4192" t="s">
        <v>25911</v>
      </c>
      <c r="G4192" t="s">
        <v>91</v>
      </c>
      <c r="H4192">
        <v>3</v>
      </c>
      <c r="I4192" t="s">
        <v>92</v>
      </c>
      <c r="J4192">
        <v>2.8625875959611302</v>
      </c>
      <c r="K4192">
        <v>0.59828761296394495</v>
      </c>
      <c r="M4192">
        <v>1.03636292700344</v>
      </c>
      <c r="N4192">
        <v>0.334853520760169</v>
      </c>
      <c r="P4192">
        <v>0.14249566556503801</v>
      </c>
      <c r="Q4192">
        <v>8.6855904809359799E-2</v>
      </c>
      <c r="S4192">
        <v>0.22858365025354799</v>
      </c>
      <c r="T4192">
        <v>-0.114583676656087</v>
      </c>
      <c r="V4192">
        <v>0.149983812296864</v>
      </c>
      <c r="W4192">
        <v>7.7233924865722697E-2</v>
      </c>
    </row>
    <row r="4193" spans="1:23" x14ac:dyDescent="0.45">
      <c r="A4193" t="s">
        <v>25908</v>
      </c>
      <c r="B4193" t="s">
        <v>81437</v>
      </c>
      <c r="C4193" t="s">
        <v>25909</v>
      </c>
      <c r="D4193">
        <v>79</v>
      </c>
      <c r="E4193" t="s">
        <v>25913</v>
      </c>
      <c r="F4193" t="s">
        <v>25911</v>
      </c>
      <c r="G4193" t="s">
        <v>91</v>
      </c>
      <c r="H4193">
        <v>3</v>
      </c>
      <c r="I4193" t="s">
        <v>92</v>
      </c>
      <c r="J4193">
        <v>2.8673787301884102</v>
      </c>
      <c r="K4193">
        <v>0.49033957872635298</v>
      </c>
      <c r="M4193">
        <v>2.3677587709726202</v>
      </c>
      <c r="N4193">
        <v>0.48878286435053903</v>
      </c>
      <c r="P4193">
        <v>0.29360462821844602</v>
      </c>
      <c r="Q4193">
        <v>0.139355100434402</v>
      </c>
      <c r="S4193">
        <v>0.45586873602197198</v>
      </c>
      <c r="T4193">
        <v>-0.17220573425293001</v>
      </c>
      <c r="V4193">
        <v>0.26903552606455899</v>
      </c>
      <c r="W4193">
        <v>-0.11243387858072899</v>
      </c>
    </row>
    <row r="4194" spans="1:23" x14ac:dyDescent="0.45">
      <c r="A4194" t="s">
        <v>25934</v>
      </c>
      <c r="B4194" t="s">
        <v>81443</v>
      </c>
      <c r="C4194" t="s">
        <v>25935</v>
      </c>
      <c r="D4194">
        <v>760</v>
      </c>
      <c r="E4194" t="s">
        <v>25936</v>
      </c>
      <c r="F4194" t="s">
        <v>25937</v>
      </c>
      <c r="G4194" t="s">
        <v>91</v>
      </c>
      <c r="H4194">
        <v>3</v>
      </c>
      <c r="I4194" t="s">
        <v>92</v>
      </c>
      <c r="J4194">
        <v>0.15473316498390099</v>
      </c>
      <c r="K4194">
        <v>9.4532545875100502E-2</v>
      </c>
      <c r="M4194">
        <v>0</v>
      </c>
      <c r="N4194">
        <v>0.10422140009263001</v>
      </c>
      <c r="P4194">
        <v>0</v>
      </c>
      <c r="Q4194">
        <v>3.2572394923159997E-2</v>
      </c>
      <c r="S4194">
        <v>0.12836028882643599</v>
      </c>
      <c r="T4194">
        <v>8.1650942564010606E-2</v>
      </c>
      <c r="V4194">
        <v>8.2346293035023804E-2</v>
      </c>
      <c r="W4194">
        <v>-5.2844554185867303E-2</v>
      </c>
    </row>
    <row r="4195" spans="1:23" x14ac:dyDescent="0.45">
      <c r="A4195" t="s">
        <v>25942</v>
      </c>
      <c r="B4195" t="s">
        <v>81447</v>
      </c>
      <c r="C4195" t="s">
        <v>25943</v>
      </c>
      <c r="D4195">
        <v>124</v>
      </c>
      <c r="E4195" t="s">
        <v>25944</v>
      </c>
      <c r="F4195" t="s">
        <v>25945</v>
      </c>
      <c r="G4195" t="s">
        <v>91</v>
      </c>
      <c r="H4195">
        <v>3</v>
      </c>
      <c r="I4195" t="s">
        <v>92</v>
      </c>
      <c r="J4195">
        <v>0.40796479016203702</v>
      </c>
      <c r="K4195">
        <v>-0.29563313060336599</v>
      </c>
      <c r="M4195">
        <v>0</v>
      </c>
      <c r="N4195">
        <v>-0.32433085971408399</v>
      </c>
      <c r="P4195">
        <v>0.54382658696179897</v>
      </c>
      <c r="Q4195">
        <v>-0.35879373550415</v>
      </c>
      <c r="S4195">
        <v>0.76240569293686999</v>
      </c>
      <c r="T4195">
        <v>-0.46756977193495802</v>
      </c>
      <c r="V4195">
        <v>0.58462540651947104</v>
      </c>
      <c r="W4195">
        <v>-0.38287514798781502</v>
      </c>
    </row>
    <row r="4196" spans="1:23" x14ac:dyDescent="0.45">
      <c r="A4196" t="s">
        <v>25942</v>
      </c>
      <c r="B4196" t="s">
        <v>81447</v>
      </c>
      <c r="C4196" t="s">
        <v>25943</v>
      </c>
      <c r="D4196">
        <v>147</v>
      </c>
      <c r="E4196" t="s">
        <v>25946</v>
      </c>
      <c r="F4196" t="s">
        <v>25947</v>
      </c>
      <c r="G4196" t="s">
        <v>91</v>
      </c>
      <c r="H4196">
        <v>3</v>
      </c>
      <c r="I4196" t="s">
        <v>92</v>
      </c>
      <c r="J4196">
        <v>5.8115270289423197E-2</v>
      </c>
      <c r="K4196">
        <v>4.0152886334587599E-2</v>
      </c>
      <c r="M4196">
        <v>0.533685515944051</v>
      </c>
      <c r="N4196">
        <v>0.27250848096959701</v>
      </c>
      <c r="P4196">
        <v>0</v>
      </c>
      <c r="Q4196">
        <v>0.27357113361358598</v>
      </c>
      <c r="S4196">
        <v>1.5425173839898001</v>
      </c>
      <c r="T4196">
        <v>0.51971134017495502</v>
      </c>
      <c r="V4196">
        <v>0.72662662200332995</v>
      </c>
      <c r="W4196">
        <v>0.29975971053628397</v>
      </c>
    </row>
    <row r="4197" spans="1:23" x14ac:dyDescent="0.45">
      <c r="A4197" t="s">
        <v>25948</v>
      </c>
      <c r="B4197" t="s">
        <v>81452</v>
      </c>
      <c r="C4197" t="s">
        <v>25949</v>
      </c>
      <c r="D4197">
        <v>464</v>
      </c>
      <c r="E4197" t="s">
        <v>25950</v>
      </c>
      <c r="F4197" t="s">
        <v>25951</v>
      </c>
      <c r="G4197" t="s">
        <v>91</v>
      </c>
      <c r="H4197">
        <v>2</v>
      </c>
      <c r="I4197" t="s">
        <v>92</v>
      </c>
      <c r="J4197">
        <v>2.2371782638462201</v>
      </c>
      <c r="K4197">
        <v>0.38751811139723802</v>
      </c>
      <c r="M4197">
        <v>0</v>
      </c>
      <c r="N4197">
        <v>0.23616022222182301</v>
      </c>
      <c r="P4197">
        <v>0</v>
      </c>
      <c r="Q4197">
        <v>9.1074516898707297E-2</v>
      </c>
      <c r="S4197">
        <v>0.33869525273129902</v>
      </c>
      <c r="T4197">
        <v>-0.122175633907318</v>
      </c>
      <c r="V4197">
        <v>3.2664487045374002E-2</v>
      </c>
      <c r="W4197">
        <v>1.4860451221466099E-2</v>
      </c>
    </row>
    <row r="4198" spans="1:23" x14ac:dyDescent="0.45">
      <c r="A4198" t="s">
        <v>25956</v>
      </c>
      <c r="B4198" t="s">
        <v>81457</v>
      </c>
      <c r="C4198" t="s">
        <v>25957</v>
      </c>
      <c r="D4198">
        <v>4</v>
      </c>
      <c r="E4198" t="s">
        <v>25962</v>
      </c>
      <c r="F4198" t="s">
        <v>25963</v>
      </c>
      <c r="G4198" t="s">
        <v>91</v>
      </c>
      <c r="H4198">
        <v>3</v>
      </c>
      <c r="I4198" t="s">
        <v>92</v>
      </c>
      <c r="J4198">
        <v>1.39857961617102</v>
      </c>
      <c r="K4198">
        <v>0.21520527815207499</v>
      </c>
      <c r="M4198">
        <v>1.5977694203267001</v>
      </c>
      <c r="N4198">
        <v>0.288111374928401</v>
      </c>
      <c r="P4198">
        <v>1.26369329570398E-2</v>
      </c>
      <c r="Q4198">
        <v>-4.8737690366547704E-3</v>
      </c>
      <c r="S4198">
        <v>0.31944546613812103</v>
      </c>
      <c r="T4198">
        <v>8.3976885477701796E-2</v>
      </c>
      <c r="V4198">
        <v>0.15115453335752599</v>
      </c>
      <c r="W4198">
        <v>4.4614137013753302E-2</v>
      </c>
    </row>
    <row r="4199" spans="1:23" x14ac:dyDescent="0.45">
      <c r="A4199" t="s">
        <v>25956</v>
      </c>
      <c r="B4199" t="s">
        <v>81457</v>
      </c>
      <c r="C4199" t="s">
        <v>25957</v>
      </c>
      <c r="D4199">
        <v>518</v>
      </c>
      <c r="E4199" t="s">
        <v>25964</v>
      </c>
      <c r="F4199" t="s">
        <v>25965</v>
      </c>
      <c r="G4199" t="s">
        <v>91</v>
      </c>
      <c r="H4199">
        <v>4</v>
      </c>
      <c r="I4199" t="s">
        <v>92</v>
      </c>
      <c r="J4199">
        <v>9.9920760364304806E-2</v>
      </c>
      <c r="K4199">
        <v>-9.1615270165836094E-2</v>
      </c>
      <c r="M4199">
        <v>0</v>
      </c>
      <c r="N4199">
        <v>0.647738625021542</v>
      </c>
      <c r="P4199">
        <v>0</v>
      </c>
      <c r="Q4199">
        <v>0.75998614963732303</v>
      </c>
      <c r="S4199">
        <v>0.16595735863574701</v>
      </c>
      <c r="T4199">
        <v>0.156378984451294</v>
      </c>
      <c r="V4199">
        <v>0.13559592722302999</v>
      </c>
      <c r="W4199">
        <v>0.129956245422363</v>
      </c>
    </row>
    <row r="4200" spans="1:23" x14ac:dyDescent="0.45">
      <c r="A4200" t="s">
        <v>25966</v>
      </c>
      <c r="B4200" t="s">
        <v>81460</v>
      </c>
      <c r="C4200" t="s">
        <v>25967</v>
      </c>
      <c r="D4200">
        <v>381</v>
      </c>
      <c r="E4200" t="s">
        <v>25968</v>
      </c>
      <c r="F4200" t="s">
        <v>25969</v>
      </c>
      <c r="G4200" t="s">
        <v>91</v>
      </c>
      <c r="H4200">
        <v>2</v>
      </c>
      <c r="I4200" t="s">
        <v>92</v>
      </c>
      <c r="J4200">
        <v>0.227599693377595</v>
      </c>
      <c r="K4200">
        <v>-4.7508673790173601E-2</v>
      </c>
      <c r="M4200">
        <v>0.190619767886619</v>
      </c>
      <c r="N4200">
        <v>-5.0312317334688599E-2</v>
      </c>
      <c r="P4200">
        <v>0.38423524628915701</v>
      </c>
      <c r="Q4200">
        <v>8.4484758048222003E-2</v>
      </c>
      <c r="S4200">
        <v>3.0901654140554999</v>
      </c>
      <c r="T4200">
        <v>0.25649604797363301</v>
      </c>
      <c r="V4200">
        <v>2.0353029890036298</v>
      </c>
      <c r="W4200">
        <v>0.19157752990722701</v>
      </c>
    </row>
    <row r="4201" spans="1:23" x14ac:dyDescent="0.45">
      <c r="A4201" t="s">
        <v>25974</v>
      </c>
      <c r="B4201" t="s">
        <v>81462</v>
      </c>
      <c r="C4201" t="s">
        <v>25975</v>
      </c>
      <c r="D4201">
        <v>24</v>
      </c>
      <c r="E4201" t="s">
        <v>25976</v>
      </c>
      <c r="F4201" t="s">
        <v>25977</v>
      </c>
      <c r="G4201" t="s">
        <v>91</v>
      </c>
      <c r="H4201">
        <v>2</v>
      </c>
      <c r="I4201" t="s">
        <v>92</v>
      </c>
      <c r="J4201">
        <v>0.38557066128761802</v>
      </c>
      <c r="K4201">
        <v>-0.164525747299194</v>
      </c>
      <c r="M4201">
        <v>0</v>
      </c>
      <c r="N4201">
        <v>-0.32938528060913103</v>
      </c>
      <c r="P4201">
        <v>0.244600033771146</v>
      </c>
      <c r="Q4201">
        <v>0.115116320158306</v>
      </c>
      <c r="S4201">
        <v>1.6685870935064999</v>
      </c>
      <c r="T4201">
        <v>0.45784829644595898</v>
      </c>
      <c r="V4201">
        <v>0.334245742077384</v>
      </c>
      <c r="W4201">
        <v>0.12725065736209601</v>
      </c>
    </row>
    <row r="4202" spans="1:23" x14ac:dyDescent="0.45">
      <c r="A4202" t="s">
        <v>25974</v>
      </c>
      <c r="B4202" t="s">
        <v>81462</v>
      </c>
      <c r="C4202" t="s">
        <v>25975</v>
      </c>
      <c r="D4202">
        <v>509</v>
      </c>
      <c r="E4202" t="s">
        <v>25978</v>
      </c>
      <c r="F4202" t="s">
        <v>25979</v>
      </c>
      <c r="G4202" t="s">
        <v>91</v>
      </c>
      <c r="H4202">
        <v>3</v>
      </c>
      <c r="I4202" t="s">
        <v>92</v>
      </c>
      <c r="J4202">
        <v>3.2632259503465801E-2</v>
      </c>
      <c r="K4202">
        <v>-2.50933903914232E-2</v>
      </c>
      <c r="M4202">
        <v>1.40396471488811</v>
      </c>
      <c r="N4202">
        <v>-0.73431570713336602</v>
      </c>
      <c r="P4202">
        <v>0.36683340552479599</v>
      </c>
      <c r="Q4202">
        <v>0.27511101755602602</v>
      </c>
      <c r="S4202">
        <v>0.10613318567247799</v>
      </c>
      <c r="T4202">
        <v>7.9639956156412797E-2</v>
      </c>
      <c r="V4202">
        <v>1.17408518310732</v>
      </c>
      <c r="W4202">
        <v>0.54862106323242199</v>
      </c>
    </row>
    <row r="4203" spans="1:23" x14ac:dyDescent="0.45">
      <c r="A4203" t="s">
        <v>25974</v>
      </c>
      <c r="B4203" t="s">
        <v>81462</v>
      </c>
      <c r="C4203" t="s">
        <v>25975</v>
      </c>
      <c r="D4203">
        <v>654</v>
      </c>
      <c r="E4203" t="s">
        <v>25984</v>
      </c>
      <c r="F4203" t="s">
        <v>25985</v>
      </c>
      <c r="G4203" t="s">
        <v>91</v>
      </c>
      <c r="H4203">
        <v>4</v>
      </c>
      <c r="I4203" t="s">
        <v>92</v>
      </c>
      <c r="J4203">
        <v>2.46343455855598</v>
      </c>
      <c r="K4203">
        <v>0.248748577558077</v>
      </c>
      <c r="M4203">
        <v>1.6603136516638499</v>
      </c>
      <c r="N4203">
        <v>-0.196921073473417</v>
      </c>
      <c r="P4203">
        <v>0.42223769271683698</v>
      </c>
      <c r="Q4203">
        <v>0.10247687635750601</v>
      </c>
      <c r="S4203">
        <v>0.200953076213502</v>
      </c>
      <c r="T4203">
        <v>-4.9621480305989597E-2</v>
      </c>
      <c r="V4203">
        <v>8.71386026075225E-2</v>
      </c>
      <c r="W4203">
        <v>2.2917531331380199E-2</v>
      </c>
    </row>
    <row r="4204" spans="1:23" x14ac:dyDescent="0.45">
      <c r="A4204" t="s">
        <v>25994</v>
      </c>
      <c r="B4204" t="s">
        <v>81467</v>
      </c>
      <c r="C4204" t="s">
        <v>25995</v>
      </c>
      <c r="D4204">
        <v>409</v>
      </c>
      <c r="E4204" t="s">
        <v>26000</v>
      </c>
      <c r="F4204" t="s">
        <v>26001</v>
      </c>
      <c r="G4204" t="s">
        <v>91</v>
      </c>
      <c r="H4204">
        <v>4</v>
      </c>
      <c r="I4204" t="s">
        <v>92</v>
      </c>
      <c r="J4204">
        <v>0.28377019821624999</v>
      </c>
      <c r="K4204">
        <v>-0.13155630055595799</v>
      </c>
      <c r="M4204">
        <v>0</v>
      </c>
      <c r="N4204">
        <v>-0.259966401492848</v>
      </c>
      <c r="P4204">
        <v>0</v>
      </c>
      <c r="Q4204">
        <v>-0.31057320143047101</v>
      </c>
      <c r="S4204">
        <v>0.87706079821538196</v>
      </c>
      <c r="T4204">
        <v>-0.31269758939742998</v>
      </c>
      <c r="V4204">
        <v>0.27990243695581302</v>
      </c>
      <c r="W4204">
        <v>-0.128951966762543</v>
      </c>
    </row>
    <row r="4205" spans="1:23" x14ac:dyDescent="0.45">
      <c r="A4205" t="s">
        <v>26002</v>
      </c>
      <c r="B4205" t="s">
        <v>81471</v>
      </c>
      <c r="C4205" t="s">
        <v>26003</v>
      </c>
      <c r="D4205">
        <v>601</v>
      </c>
      <c r="E4205" t="s">
        <v>26004</v>
      </c>
      <c r="F4205" t="s">
        <v>26005</v>
      </c>
      <c r="G4205" t="s">
        <v>91</v>
      </c>
      <c r="H4205">
        <v>3</v>
      </c>
      <c r="I4205" t="s">
        <v>92</v>
      </c>
      <c r="J4205">
        <v>0.50081167059237497</v>
      </c>
      <c r="K4205">
        <v>-0.118022203445435</v>
      </c>
      <c r="M4205">
        <v>0</v>
      </c>
      <c r="N4205">
        <v>3.7995338439941399E-2</v>
      </c>
      <c r="P4205">
        <v>0</v>
      </c>
      <c r="Q4205">
        <v>-0.150092300615813</v>
      </c>
      <c r="S4205">
        <v>0.347968930143216</v>
      </c>
      <c r="T4205">
        <v>-9.0807914733886705E-2</v>
      </c>
      <c r="V4205">
        <v>0.47337875720514999</v>
      </c>
      <c r="W4205">
        <v>-0.115593194961548</v>
      </c>
    </row>
    <row r="4206" spans="1:23" x14ac:dyDescent="0.45">
      <c r="A4206" t="s">
        <v>26002</v>
      </c>
      <c r="B4206" t="s">
        <v>81471</v>
      </c>
      <c r="C4206" t="s">
        <v>26003</v>
      </c>
      <c r="D4206">
        <v>453</v>
      </c>
      <c r="E4206" t="s">
        <v>26008</v>
      </c>
      <c r="F4206" t="s">
        <v>26009</v>
      </c>
      <c r="G4206" t="s">
        <v>91</v>
      </c>
      <c r="H4206">
        <v>2</v>
      </c>
      <c r="I4206" t="s">
        <v>92</v>
      </c>
      <c r="J4206">
        <v>0.25116401390721799</v>
      </c>
      <c r="K4206">
        <v>-5.0523054905426801E-2</v>
      </c>
      <c r="M4206">
        <v>0.169374452828846</v>
      </c>
      <c r="N4206">
        <v>-4.2796226648183999E-2</v>
      </c>
      <c r="P4206">
        <v>0.120350392487012</v>
      </c>
      <c r="Q4206">
        <v>3.1237733775171701E-2</v>
      </c>
      <c r="S4206">
        <v>0.39748857425487799</v>
      </c>
      <c r="T4206">
        <v>7.0884717305501305E-2</v>
      </c>
      <c r="V4206">
        <v>0.33346203000993102</v>
      </c>
      <c r="W4206">
        <v>6.2544835408528607E-2</v>
      </c>
    </row>
    <row r="4207" spans="1:23" x14ac:dyDescent="0.45">
      <c r="A4207" t="s">
        <v>26002</v>
      </c>
      <c r="B4207" t="s">
        <v>81471</v>
      </c>
      <c r="C4207" t="s">
        <v>26003</v>
      </c>
      <c r="D4207">
        <v>620</v>
      </c>
      <c r="E4207" t="s">
        <v>26010</v>
      </c>
      <c r="F4207" t="s">
        <v>26011</v>
      </c>
      <c r="G4207" t="s">
        <v>91</v>
      </c>
      <c r="H4207">
        <v>4</v>
      </c>
      <c r="I4207" t="s">
        <v>92</v>
      </c>
      <c r="J4207">
        <v>0.14835077545150999</v>
      </c>
      <c r="K4207">
        <v>-4.6358220717486201E-2</v>
      </c>
      <c r="M4207">
        <v>0.20275688822419199</v>
      </c>
      <c r="N4207">
        <v>6.02124999551212E-2</v>
      </c>
      <c r="P4207">
        <v>0</v>
      </c>
      <c r="Q4207">
        <v>1.9297003746032701E-2</v>
      </c>
      <c r="S4207">
        <v>1.1640241412871299</v>
      </c>
      <c r="T4207">
        <v>0.21848161080304301</v>
      </c>
      <c r="V4207">
        <v>0.50305066265439402</v>
      </c>
      <c r="W4207">
        <v>0.109568189172184</v>
      </c>
    </row>
    <row r="4208" spans="1:23" x14ac:dyDescent="0.45">
      <c r="A4208" t="s">
        <v>26018</v>
      </c>
      <c r="B4208" t="s">
        <v>81476</v>
      </c>
      <c r="C4208" t="s">
        <v>26019</v>
      </c>
      <c r="D4208">
        <v>51</v>
      </c>
      <c r="E4208" t="s">
        <v>26022</v>
      </c>
      <c r="F4208" t="s">
        <v>26021</v>
      </c>
      <c r="G4208" t="s">
        <v>91</v>
      </c>
      <c r="H4208">
        <v>4</v>
      </c>
      <c r="I4208" t="s">
        <v>92</v>
      </c>
      <c r="J4208">
        <v>0.105515599568221</v>
      </c>
      <c r="K4208">
        <v>-2.6906630931756399E-2</v>
      </c>
      <c r="M4208">
        <v>6.6901520415956303E-2</v>
      </c>
      <c r="N4208">
        <v>2.1745223265427799E-2</v>
      </c>
      <c r="P4208">
        <v>0.55967195190057695</v>
      </c>
      <c r="Q4208">
        <v>0.123504030293432</v>
      </c>
      <c r="S4208">
        <v>0.70251194287637397</v>
      </c>
      <c r="T4208">
        <v>0.119284006754557</v>
      </c>
      <c r="V4208">
        <v>1.2712812108403699</v>
      </c>
      <c r="W4208">
        <v>0.182995808919271</v>
      </c>
    </row>
    <row r="4209" spans="1:23" x14ac:dyDescent="0.45">
      <c r="A4209" t="s">
        <v>26018</v>
      </c>
      <c r="B4209" t="s">
        <v>81476</v>
      </c>
      <c r="C4209" t="s">
        <v>26019</v>
      </c>
      <c r="D4209">
        <v>2</v>
      </c>
      <c r="E4209" t="s">
        <v>26023</v>
      </c>
      <c r="F4209" t="s">
        <v>26024</v>
      </c>
      <c r="G4209" t="s">
        <v>91</v>
      </c>
      <c r="H4209">
        <v>1</v>
      </c>
      <c r="I4209" t="s">
        <v>92</v>
      </c>
      <c r="J4209">
        <v>0.18255483435269801</v>
      </c>
      <c r="K4209">
        <v>5.4193197152553503E-2</v>
      </c>
      <c r="M4209">
        <v>0.63488645447025505</v>
      </c>
      <c r="N4209">
        <v>0.17272092745854301</v>
      </c>
      <c r="P4209">
        <v>0.111680723997471</v>
      </c>
      <c r="Q4209">
        <v>4.1947792316305202E-2</v>
      </c>
      <c r="S4209">
        <v>0.51819438691183295</v>
      </c>
      <c r="T4209">
        <v>0.117476603190104</v>
      </c>
      <c r="V4209">
        <v>1.78575304351085</v>
      </c>
      <c r="W4209">
        <v>0.280422032674154</v>
      </c>
    </row>
    <row r="4210" spans="1:23" x14ac:dyDescent="0.45">
      <c r="A4210" t="s">
        <v>26018</v>
      </c>
      <c r="B4210" t="s">
        <v>81476</v>
      </c>
      <c r="C4210" t="s">
        <v>26019</v>
      </c>
      <c r="D4210">
        <v>3</v>
      </c>
      <c r="E4210" t="s">
        <v>26025</v>
      </c>
      <c r="F4210" t="s">
        <v>26026</v>
      </c>
      <c r="G4210" t="s">
        <v>91</v>
      </c>
      <c r="H4210">
        <v>2</v>
      </c>
      <c r="I4210" t="s">
        <v>92</v>
      </c>
      <c r="J4210">
        <v>0.188817301979673</v>
      </c>
      <c r="K4210">
        <v>5.6134450129973597E-2</v>
      </c>
      <c r="M4210">
        <v>0.61687985908239695</v>
      </c>
      <c r="N4210">
        <v>0.16989698776831999</v>
      </c>
      <c r="P4210">
        <v>0.15958503806940799</v>
      </c>
      <c r="Q4210">
        <v>5.7837305397822898E-2</v>
      </c>
      <c r="S4210">
        <v>0.503353856200357</v>
      </c>
      <c r="T4210">
        <v>0.11602151234944701</v>
      </c>
      <c r="V4210">
        <v>1.7338662389783099</v>
      </c>
      <c r="W4210">
        <v>0.27713334401448603</v>
      </c>
    </row>
    <row r="4211" spans="1:23" x14ac:dyDescent="0.45">
      <c r="A4211" t="s">
        <v>26027</v>
      </c>
      <c r="B4211" t="s">
        <v>81480</v>
      </c>
      <c r="C4211" t="s">
        <v>26028</v>
      </c>
      <c r="D4211">
        <v>589</v>
      </c>
      <c r="E4211" t="s">
        <v>26029</v>
      </c>
      <c r="F4211" t="s">
        <v>26030</v>
      </c>
      <c r="G4211" t="s">
        <v>91</v>
      </c>
      <c r="H4211">
        <v>4</v>
      </c>
      <c r="I4211" t="s">
        <v>92</v>
      </c>
      <c r="J4211">
        <v>1.2734881412268799</v>
      </c>
      <c r="K4211">
        <v>-0.25800819957957499</v>
      </c>
      <c r="M4211">
        <v>0.11655710826749301</v>
      </c>
      <c r="N4211">
        <v>-3.53815134833841E-2</v>
      </c>
      <c r="P4211">
        <v>0</v>
      </c>
      <c r="Q4211">
        <v>-3.4808230400085398E-2</v>
      </c>
      <c r="S4211">
        <v>0.37388155163265502</v>
      </c>
      <c r="T4211">
        <v>-0.10915875434875499</v>
      </c>
      <c r="V4211">
        <v>0.23911874576610001</v>
      </c>
      <c r="W4211">
        <v>-7.7108621597289997E-2</v>
      </c>
    </row>
    <row r="4212" spans="1:23" x14ac:dyDescent="0.45">
      <c r="A4212" t="s">
        <v>26031</v>
      </c>
      <c r="B4212" t="s">
        <v>81484</v>
      </c>
      <c r="C4212" t="s">
        <v>26032</v>
      </c>
      <c r="D4212">
        <v>14</v>
      </c>
      <c r="E4212" t="s">
        <v>26033</v>
      </c>
      <c r="F4212" t="s">
        <v>26034</v>
      </c>
      <c r="G4212" t="s">
        <v>91</v>
      </c>
      <c r="H4212">
        <v>2</v>
      </c>
      <c r="I4212" t="s">
        <v>92</v>
      </c>
      <c r="J4212">
        <v>0.22377884603837001</v>
      </c>
      <c r="K4212">
        <v>4.81240749359131E-2</v>
      </c>
      <c r="M4212">
        <v>0.92700326022588497</v>
      </c>
      <c r="N4212">
        <v>0.17610955238342299</v>
      </c>
      <c r="P4212">
        <v>0.509747048285486</v>
      </c>
      <c r="Q4212">
        <v>0.111217400123333</v>
      </c>
      <c r="S4212">
        <v>0.87009991883986204</v>
      </c>
      <c r="T4212">
        <v>0.13872671763102201</v>
      </c>
      <c r="V4212">
        <v>0.53820328530153705</v>
      </c>
      <c r="W4212">
        <v>9.8137385050455703E-2</v>
      </c>
    </row>
    <row r="4213" spans="1:23" x14ac:dyDescent="0.45">
      <c r="A4213" t="s">
        <v>26037</v>
      </c>
      <c r="B4213" t="s">
        <v>81487</v>
      </c>
      <c r="C4213" t="s">
        <v>26038</v>
      </c>
      <c r="D4213">
        <v>492</v>
      </c>
      <c r="E4213" t="s">
        <v>26041</v>
      </c>
      <c r="F4213" t="s">
        <v>26042</v>
      </c>
      <c r="G4213" t="s">
        <v>91</v>
      </c>
      <c r="H4213">
        <v>2</v>
      </c>
      <c r="I4213" t="s">
        <v>92</v>
      </c>
      <c r="J4213">
        <v>1.20978261967074</v>
      </c>
      <c r="K4213">
        <v>0.24854905465069899</v>
      </c>
      <c r="M4213">
        <v>0</v>
      </c>
      <c r="N4213">
        <v>-3.11891331392176E-2</v>
      </c>
      <c r="P4213">
        <v>0</v>
      </c>
      <c r="Q4213">
        <v>-0.17982103950098899</v>
      </c>
      <c r="S4213">
        <v>1.10971131791082</v>
      </c>
      <c r="T4213">
        <v>0.24308568239212</v>
      </c>
      <c r="V4213">
        <v>5.5675730911773497E-2</v>
      </c>
      <c r="W4213">
        <v>-1.97300314903259E-2</v>
      </c>
    </row>
    <row r="4214" spans="1:23" x14ac:dyDescent="0.45">
      <c r="A4214" t="s">
        <v>26037</v>
      </c>
      <c r="B4214" t="s">
        <v>81487</v>
      </c>
      <c r="C4214" t="s">
        <v>26038</v>
      </c>
      <c r="D4214">
        <v>844</v>
      </c>
      <c r="E4214" t="s">
        <v>26043</v>
      </c>
      <c r="F4214" t="s">
        <v>26044</v>
      </c>
      <c r="G4214" t="s">
        <v>91</v>
      </c>
      <c r="H4214">
        <v>3</v>
      </c>
      <c r="I4214" t="s">
        <v>92</v>
      </c>
      <c r="J4214">
        <v>0.24325118176017199</v>
      </c>
      <c r="K4214">
        <v>-3.2951495586297397E-2</v>
      </c>
      <c r="M4214">
        <v>0.15738295199065999</v>
      </c>
      <c r="N4214">
        <v>2.8175849180955202E-2</v>
      </c>
      <c r="P4214">
        <v>1.64651221892461</v>
      </c>
      <c r="Q4214">
        <v>-0.149591643234779</v>
      </c>
      <c r="S4214">
        <v>6.6531523118452895E-2</v>
      </c>
      <c r="T4214">
        <v>1.0002962748209601E-2</v>
      </c>
      <c r="V4214">
        <v>0.71506005497775404</v>
      </c>
      <c r="W4214">
        <v>-7.5067965189615907E-2</v>
      </c>
    </row>
    <row r="4215" spans="1:23" x14ac:dyDescent="0.45">
      <c r="A4215" t="s">
        <v>26047</v>
      </c>
      <c r="B4215" t="s">
        <v>81492</v>
      </c>
      <c r="C4215" t="s">
        <v>26048</v>
      </c>
      <c r="D4215">
        <v>80</v>
      </c>
      <c r="E4215" t="s">
        <v>26051</v>
      </c>
      <c r="F4215" t="s">
        <v>26052</v>
      </c>
      <c r="G4215" t="s">
        <v>91</v>
      </c>
      <c r="H4215">
        <v>2</v>
      </c>
      <c r="I4215" t="s">
        <v>92</v>
      </c>
      <c r="J4215">
        <v>1.02912000266145</v>
      </c>
      <c r="K4215">
        <v>-0.136252103707729</v>
      </c>
      <c r="M4215">
        <v>0.54621020839845902</v>
      </c>
      <c r="N4215">
        <v>-0.10817338870121899</v>
      </c>
      <c r="P4215">
        <v>0.37561823655291299</v>
      </c>
      <c r="Q4215">
        <v>8.0460827926109604E-2</v>
      </c>
      <c r="S4215">
        <v>0.71130325095890201</v>
      </c>
      <c r="T4215">
        <v>-0.11260556538899701</v>
      </c>
      <c r="V4215">
        <v>0.23039058037458901</v>
      </c>
      <c r="W4215">
        <v>-4.6534690856933597E-2</v>
      </c>
    </row>
    <row r="4216" spans="1:23" x14ac:dyDescent="0.45">
      <c r="A4216" t="s">
        <v>26047</v>
      </c>
      <c r="B4216" t="s">
        <v>81492</v>
      </c>
      <c r="C4216" t="s">
        <v>26048</v>
      </c>
      <c r="D4216">
        <v>229</v>
      </c>
      <c r="E4216" t="s">
        <v>26057</v>
      </c>
      <c r="F4216" t="s">
        <v>26058</v>
      </c>
      <c r="G4216" t="s">
        <v>91</v>
      </c>
      <c r="H4216">
        <v>2</v>
      </c>
      <c r="I4216" t="s">
        <v>92</v>
      </c>
      <c r="J4216">
        <v>1.5201233732458901</v>
      </c>
      <c r="K4216">
        <v>-0.24581045262953799</v>
      </c>
      <c r="M4216">
        <v>1.0769353900444101</v>
      </c>
      <c r="N4216">
        <v>-0.185683671165915</v>
      </c>
      <c r="P4216">
        <v>0</v>
      </c>
      <c r="Q4216">
        <v>4.16679620742798E-2</v>
      </c>
      <c r="S4216">
        <v>9.8160065423994997E-2</v>
      </c>
      <c r="T4216">
        <v>3.2656655592076901E-2</v>
      </c>
      <c r="V4216">
        <v>0.12516360992501399</v>
      </c>
      <c r="W4216">
        <v>4.0685639661901099E-2</v>
      </c>
    </row>
    <row r="4217" spans="1:23" x14ac:dyDescent="0.45">
      <c r="A4217" t="s">
        <v>26047</v>
      </c>
      <c r="B4217" t="s">
        <v>81492</v>
      </c>
      <c r="C4217" t="s">
        <v>26048</v>
      </c>
      <c r="D4217">
        <v>360</v>
      </c>
      <c r="E4217" t="s">
        <v>26063</v>
      </c>
      <c r="F4217" t="s">
        <v>26064</v>
      </c>
      <c r="G4217" t="s">
        <v>91</v>
      </c>
      <c r="H4217">
        <v>3</v>
      </c>
      <c r="I4217" t="s">
        <v>92</v>
      </c>
      <c r="J4217">
        <v>0.34093924489654498</v>
      </c>
      <c r="K4217">
        <v>-9.4385876375086206E-2</v>
      </c>
      <c r="M4217">
        <v>0</v>
      </c>
      <c r="N4217">
        <v>1.42533638898064E-2</v>
      </c>
      <c r="P4217">
        <v>0</v>
      </c>
      <c r="Q4217">
        <v>0.14022327724256001</v>
      </c>
      <c r="S4217">
        <v>0.143845628627601</v>
      </c>
      <c r="T4217">
        <v>4.6487480401992798E-2</v>
      </c>
      <c r="V4217">
        <v>0.260731083828039</v>
      </c>
      <c r="W4217">
        <v>7.5693756341934204E-2</v>
      </c>
    </row>
    <row r="4218" spans="1:23" x14ac:dyDescent="0.45">
      <c r="A4218" t="s">
        <v>26067</v>
      </c>
      <c r="B4218" t="s">
        <v>81497</v>
      </c>
      <c r="C4218" t="s">
        <v>26068</v>
      </c>
      <c r="D4218">
        <v>6</v>
      </c>
      <c r="E4218" t="s">
        <v>26071</v>
      </c>
      <c r="F4218" t="s">
        <v>26072</v>
      </c>
      <c r="G4218" t="s">
        <v>91</v>
      </c>
      <c r="H4218">
        <v>2</v>
      </c>
      <c r="I4218" t="s">
        <v>92</v>
      </c>
      <c r="J4218">
        <v>0.36649736626814</v>
      </c>
      <c r="K4218">
        <v>0.24239198366800899</v>
      </c>
      <c r="M4218">
        <v>0</v>
      </c>
      <c r="N4218">
        <v>0.69279090563456203</v>
      </c>
      <c r="P4218">
        <v>0.183101151708502</v>
      </c>
      <c r="Q4218">
        <v>-0.14264000089545001</v>
      </c>
      <c r="S4218">
        <v>0.79367082511002196</v>
      </c>
      <c r="T4218">
        <v>0.42278859194587298</v>
      </c>
      <c r="V4218">
        <v>1.0912108585738101</v>
      </c>
      <c r="W4218">
        <v>-0.53263309422661298</v>
      </c>
    </row>
    <row r="4219" spans="1:23" x14ac:dyDescent="0.45">
      <c r="A4219" t="s">
        <v>26067</v>
      </c>
      <c r="B4219" t="s">
        <v>81497</v>
      </c>
      <c r="C4219" t="s">
        <v>26068</v>
      </c>
      <c r="D4219">
        <v>1507</v>
      </c>
      <c r="E4219" t="s">
        <v>26075</v>
      </c>
      <c r="F4219" t="s">
        <v>26076</v>
      </c>
      <c r="G4219" t="s">
        <v>91</v>
      </c>
      <c r="H4219">
        <v>3</v>
      </c>
      <c r="I4219" t="s">
        <v>92</v>
      </c>
      <c r="J4219">
        <v>3.47517922596872</v>
      </c>
      <c r="K4219">
        <v>-0.39531827584291102</v>
      </c>
      <c r="M4219">
        <v>0.63150334762400095</v>
      </c>
      <c r="N4219">
        <v>-0.13858883197491001</v>
      </c>
      <c r="P4219">
        <v>0.79417481755919195</v>
      </c>
      <c r="Q4219">
        <v>-0.20010167154772501</v>
      </c>
      <c r="S4219">
        <v>9.8103361464553798E-2</v>
      </c>
      <c r="T4219">
        <v>3.2702013651529999E-2</v>
      </c>
      <c r="V4219">
        <v>4.2106393502078197E-2</v>
      </c>
      <c r="W4219">
        <v>-1.47094281514486E-2</v>
      </c>
    </row>
    <row r="4220" spans="1:23" x14ac:dyDescent="0.45">
      <c r="A4220" t="s">
        <v>26067</v>
      </c>
      <c r="B4220" t="s">
        <v>81497</v>
      </c>
      <c r="C4220" t="s">
        <v>26068</v>
      </c>
      <c r="D4220">
        <v>1838</v>
      </c>
      <c r="E4220" t="s">
        <v>26079</v>
      </c>
      <c r="F4220" t="s">
        <v>26080</v>
      </c>
      <c r="G4220" t="s">
        <v>91</v>
      </c>
      <c r="H4220">
        <v>3</v>
      </c>
      <c r="I4220" t="s">
        <v>92</v>
      </c>
      <c r="J4220">
        <v>0.66880637857473402</v>
      </c>
      <c r="K4220">
        <v>-0.43170834990108697</v>
      </c>
      <c r="M4220">
        <v>0</v>
      </c>
      <c r="N4220">
        <v>-0.50004555197323097</v>
      </c>
      <c r="P4220">
        <v>0</v>
      </c>
      <c r="Q4220">
        <v>-0.32750438389025199</v>
      </c>
      <c r="S4220">
        <v>0.45954769693035202</v>
      </c>
      <c r="T4220">
        <v>-0.33626586198806802</v>
      </c>
      <c r="V4220">
        <v>0.67601729141258604</v>
      </c>
      <c r="W4220">
        <v>-0.45196491479873702</v>
      </c>
    </row>
    <row r="4221" spans="1:23" x14ac:dyDescent="0.45">
      <c r="A4221" t="s">
        <v>26067</v>
      </c>
      <c r="B4221" t="s">
        <v>81497</v>
      </c>
      <c r="C4221" t="s">
        <v>26068</v>
      </c>
      <c r="D4221">
        <v>2019</v>
      </c>
      <c r="E4221" t="s">
        <v>26081</v>
      </c>
      <c r="F4221" t="s">
        <v>26082</v>
      </c>
      <c r="G4221" t="s">
        <v>91</v>
      </c>
      <c r="H4221">
        <v>2</v>
      </c>
      <c r="I4221" t="s">
        <v>92</v>
      </c>
      <c r="J4221">
        <v>3.1844581058794098E-2</v>
      </c>
      <c r="K4221">
        <v>9.2329551012088097E-3</v>
      </c>
      <c r="M4221">
        <v>0.31332345871810902</v>
      </c>
      <c r="N4221">
        <v>-8.9014255083524299E-2</v>
      </c>
      <c r="P4221">
        <v>1.4456614915673101</v>
      </c>
      <c r="Q4221">
        <v>0.246357736916378</v>
      </c>
      <c r="S4221">
        <v>2.3276521564751702</v>
      </c>
      <c r="T4221">
        <v>0.28205847422281899</v>
      </c>
      <c r="V4221">
        <v>0.17354089640345699</v>
      </c>
      <c r="W4221">
        <v>3.8767890930175797E-2</v>
      </c>
    </row>
    <row r="4222" spans="1:23" x14ac:dyDescent="0.45">
      <c r="A4222" t="s">
        <v>26067</v>
      </c>
      <c r="B4222" t="s">
        <v>81497</v>
      </c>
      <c r="C4222" t="s">
        <v>26068</v>
      </c>
      <c r="D4222">
        <v>2020</v>
      </c>
      <c r="E4222" t="s">
        <v>26083</v>
      </c>
      <c r="F4222" t="s">
        <v>26082</v>
      </c>
      <c r="G4222" t="s">
        <v>91</v>
      </c>
      <c r="H4222">
        <v>2</v>
      </c>
      <c r="I4222" t="s">
        <v>92</v>
      </c>
      <c r="J4222">
        <v>0.12736512939915501</v>
      </c>
      <c r="K4222">
        <v>3.6642141831226799E-2</v>
      </c>
      <c r="M4222">
        <v>0.39481521241670497</v>
      </c>
      <c r="N4222">
        <v>-0.11682757964501</v>
      </c>
      <c r="P4222">
        <v>1.5160022880477799</v>
      </c>
      <c r="Q4222">
        <v>0.27721872000858699</v>
      </c>
      <c r="S4222">
        <v>2.0319839445845602</v>
      </c>
      <c r="T4222">
        <v>0.28717370351155602</v>
      </c>
      <c r="V4222">
        <v>9.08762862076746E-2</v>
      </c>
      <c r="W4222">
        <v>2.46573638916016E-2</v>
      </c>
    </row>
    <row r="4223" spans="1:23" x14ac:dyDescent="0.45">
      <c r="A4223" t="s">
        <v>26067</v>
      </c>
      <c r="B4223" t="s">
        <v>81497</v>
      </c>
      <c r="C4223" t="s">
        <v>26068</v>
      </c>
      <c r="D4223">
        <v>666</v>
      </c>
      <c r="E4223" t="s">
        <v>26084</v>
      </c>
      <c r="F4223" t="s">
        <v>26085</v>
      </c>
      <c r="G4223" t="s">
        <v>91</v>
      </c>
      <c r="H4223">
        <v>2</v>
      </c>
      <c r="I4223" t="s">
        <v>92</v>
      </c>
      <c r="J4223">
        <v>1.0114836322242999</v>
      </c>
      <c r="K4223">
        <v>0.40238557106409301</v>
      </c>
      <c r="M4223">
        <v>0.305764642191862</v>
      </c>
      <c r="N4223">
        <v>0.199588317137498</v>
      </c>
      <c r="P4223">
        <v>0.40758421715670501</v>
      </c>
      <c r="Q4223">
        <v>0.24851340260999</v>
      </c>
      <c r="S4223">
        <v>1.8136632787103999</v>
      </c>
      <c r="T4223">
        <v>0.58814104715983095</v>
      </c>
      <c r="V4223">
        <v>8.9657923479545307E-2</v>
      </c>
      <c r="W4223">
        <v>5.4146372477213503E-2</v>
      </c>
    </row>
    <row r="4224" spans="1:23" x14ac:dyDescent="0.45">
      <c r="A4224" t="s">
        <v>26067</v>
      </c>
      <c r="B4224" t="s">
        <v>81497</v>
      </c>
      <c r="C4224" t="s">
        <v>26068</v>
      </c>
      <c r="D4224">
        <v>598</v>
      </c>
      <c r="E4224" t="s">
        <v>26090</v>
      </c>
      <c r="F4224" t="s">
        <v>26091</v>
      </c>
      <c r="G4224" t="s">
        <v>91</v>
      </c>
      <c r="H4224">
        <v>2</v>
      </c>
      <c r="I4224" t="s">
        <v>92</v>
      </c>
      <c r="J4224">
        <v>0.364145323630989</v>
      </c>
      <c r="K4224">
        <v>-0.13571327771896</v>
      </c>
      <c r="M4224">
        <v>0.56170896516053603</v>
      </c>
      <c r="N4224">
        <v>-0.233490485411424</v>
      </c>
      <c r="P4224">
        <v>0.31526813963217598</v>
      </c>
      <c r="Q4224">
        <v>0.14329231196436401</v>
      </c>
      <c r="S4224">
        <v>1.7917964924606</v>
      </c>
      <c r="T4224">
        <v>0.410657793680827</v>
      </c>
      <c r="V4224">
        <v>0.23652515557588499</v>
      </c>
      <c r="W4224">
        <v>8.8771095275878897E-2</v>
      </c>
    </row>
    <row r="4225" spans="1:23" x14ac:dyDescent="0.45">
      <c r="A4225" t="s">
        <v>26112</v>
      </c>
      <c r="B4225" t="s">
        <v>81503</v>
      </c>
      <c r="C4225" t="s">
        <v>26113</v>
      </c>
      <c r="D4225">
        <v>577</v>
      </c>
      <c r="E4225" t="s">
        <v>26114</v>
      </c>
      <c r="F4225" t="s">
        <v>26115</v>
      </c>
      <c r="G4225" t="s">
        <v>91</v>
      </c>
      <c r="H4225">
        <v>4</v>
      </c>
      <c r="I4225" t="s">
        <v>92</v>
      </c>
      <c r="J4225">
        <v>0.60855169115490704</v>
      </c>
      <c r="K4225">
        <v>-0.22842360945308901</v>
      </c>
      <c r="M4225">
        <v>0</v>
      </c>
      <c r="N4225">
        <v>-0.14101006002987099</v>
      </c>
      <c r="P4225">
        <v>0</v>
      </c>
      <c r="Q4225">
        <v>-1.9568719361957799E-2</v>
      </c>
      <c r="S4225">
        <v>1.00705422455196</v>
      </c>
      <c r="T4225">
        <v>-0.32194018363952598</v>
      </c>
      <c r="V4225">
        <v>0.60015393748245105</v>
      </c>
      <c r="W4225">
        <v>-0.21261978149414101</v>
      </c>
    </row>
    <row r="4226" spans="1:23" x14ac:dyDescent="0.45">
      <c r="A4226" t="s">
        <v>26116</v>
      </c>
      <c r="B4226" t="s">
        <v>81508</v>
      </c>
      <c r="C4226" t="s">
        <v>26117</v>
      </c>
      <c r="D4226">
        <v>165</v>
      </c>
      <c r="E4226" t="s">
        <v>26118</v>
      </c>
      <c r="F4226" t="s">
        <v>26119</v>
      </c>
      <c r="G4226" t="s">
        <v>91</v>
      </c>
      <c r="H4226">
        <v>4</v>
      </c>
      <c r="I4226" t="s">
        <v>92</v>
      </c>
      <c r="J4226">
        <v>1.26916585125571</v>
      </c>
      <c r="K4226">
        <v>-0.18405832999791899</v>
      </c>
      <c r="M4226">
        <v>0.190161205045148</v>
      </c>
      <c r="N4226">
        <v>-5.1756363648634701E-2</v>
      </c>
      <c r="P4226">
        <v>0.223806997078215</v>
      </c>
      <c r="Q4226">
        <v>6.04410335935395E-2</v>
      </c>
      <c r="S4226">
        <v>0.118970606046729</v>
      </c>
      <c r="T4226">
        <v>-3.0597356160481801E-2</v>
      </c>
      <c r="V4226">
        <v>0.105758916459578</v>
      </c>
      <c r="W4226">
        <v>2.5108350118001301E-2</v>
      </c>
    </row>
    <row r="4227" spans="1:23" x14ac:dyDescent="0.45">
      <c r="A4227" t="s">
        <v>26116</v>
      </c>
      <c r="B4227" t="s">
        <v>81508</v>
      </c>
      <c r="C4227" t="s">
        <v>26117</v>
      </c>
      <c r="D4227">
        <v>102</v>
      </c>
      <c r="E4227" t="s">
        <v>26120</v>
      </c>
      <c r="F4227" t="s">
        <v>26121</v>
      </c>
      <c r="G4227" t="s">
        <v>91</v>
      </c>
      <c r="H4227">
        <v>2</v>
      </c>
      <c r="I4227" t="s">
        <v>92</v>
      </c>
      <c r="J4227">
        <v>0.46840856657463498</v>
      </c>
      <c r="K4227">
        <v>-0.12157032428643599</v>
      </c>
      <c r="M4227">
        <v>0.40164297441373598</v>
      </c>
      <c r="N4227">
        <v>-0.130982454006489</v>
      </c>
      <c r="P4227">
        <v>9.0844893297936505E-2</v>
      </c>
      <c r="Q4227">
        <v>-3.6001928921403602E-2</v>
      </c>
      <c r="S4227">
        <v>1.1496546297319701</v>
      </c>
      <c r="T4227">
        <v>0.231516354878744</v>
      </c>
      <c r="V4227">
        <v>0.35131992508715099</v>
      </c>
      <c r="W4227">
        <v>9.5060183207194004E-2</v>
      </c>
    </row>
    <row r="4228" spans="1:23" x14ac:dyDescent="0.45">
      <c r="A4228" t="s">
        <v>26116</v>
      </c>
      <c r="B4228" t="s">
        <v>81508</v>
      </c>
      <c r="C4228" t="s">
        <v>26117</v>
      </c>
      <c r="D4228">
        <v>103</v>
      </c>
      <c r="E4228" t="s">
        <v>26122</v>
      </c>
      <c r="F4228" t="s">
        <v>26123</v>
      </c>
      <c r="G4228" t="s">
        <v>91</v>
      </c>
      <c r="H4228">
        <v>3</v>
      </c>
      <c r="I4228" t="s">
        <v>92</v>
      </c>
      <c r="J4228">
        <v>0.150186714837343</v>
      </c>
      <c r="K4228">
        <v>-2.5952871029193601E-2</v>
      </c>
      <c r="M4228">
        <v>5.3509279246646002E-2</v>
      </c>
      <c r="N4228">
        <v>-1.24092652247502E-2</v>
      </c>
      <c r="P4228">
        <v>1.2616406249474501</v>
      </c>
      <c r="Q4228">
        <v>-0.149916007600982</v>
      </c>
      <c r="S4228">
        <v>0.24786455531159801</v>
      </c>
      <c r="T4228">
        <v>-4.0744374593099E-2</v>
      </c>
      <c r="V4228">
        <v>1.5431358368633999E-2</v>
      </c>
      <c r="W4228">
        <v>3.0677413940429698E-3</v>
      </c>
    </row>
    <row r="4229" spans="1:23" x14ac:dyDescent="0.45">
      <c r="A4229" t="s">
        <v>26116</v>
      </c>
      <c r="B4229" t="s">
        <v>81508</v>
      </c>
      <c r="C4229" t="s">
        <v>26117</v>
      </c>
      <c r="D4229">
        <v>239</v>
      </c>
      <c r="E4229" t="s">
        <v>26124</v>
      </c>
      <c r="F4229" t="s">
        <v>26125</v>
      </c>
      <c r="G4229" t="s">
        <v>91</v>
      </c>
      <c r="H4229">
        <v>3</v>
      </c>
      <c r="I4229" t="s">
        <v>92</v>
      </c>
      <c r="J4229">
        <v>0.730311512709371</v>
      </c>
      <c r="K4229">
        <v>0.18144805003435199</v>
      </c>
      <c r="M4229">
        <v>0.23278575366078</v>
      </c>
      <c r="N4229">
        <v>-9.03163873232328E-2</v>
      </c>
      <c r="P4229">
        <v>4.5695913882226602E-2</v>
      </c>
      <c r="Q4229">
        <v>-2.0495579160493001E-2</v>
      </c>
      <c r="S4229">
        <v>1.4241877545106001</v>
      </c>
      <c r="T4229">
        <v>0.27094870249430297</v>
      </c>
      <c r="V4229">
        <v>0.59099735224017802</v>
      </c>
      <c r="W4229">
        <v>0.149098052978516</v>
      </c>
    </row>
    <row r="4230" spans="1:23" x14ac:dyDescent="0.45">
      <c r="A4230" t="s">
        <v>26116</v>
      </c>
      <c r="B4230" t="s">
        <v>81508</v>
      </c>
      <c r="C4230" t="s">
        <v>26117</v>
      </c>
      <c r="D4230">
        <v>132</v>
      </c>
      <c r="E4230" t="s">
        <v>26126</v>
      </c>
      <c r="F4230" t="s">
        <v>26127</v>
      </c>
      <c r="G4230" t="s">
        <v>91</v>
      </c>
      <c r="H4230">
        <v>3</v>
      </c>
      <c r="I4230" t="s">
        <v>92</v>
      </c>
      <c r="J4230">
        <v>9.9936603069250701E-2</v>
      </c>
      <c r="K4230">
        <v>5.0948442556919202E-2</v>
      </c>
      <c r="M4230">
        <v>0.13024825357915501</v>
      </c>
      <c r="N4230">
        <v>7.8753453034621002E-2</v>
      </c>
      <c r="P4230">
        <v>0.425942529111074</v>
      </c>
      <c r="Q4230">
        <v>0.20009493005686799</v>
      </c>
      <c r="S4230">
        <v>5.3661137848533699E-2</v>
      </c>
      <c r="T4230">
        <v>2.9165051778157602E-2</v>
      </c>
      <c r="V4230">
        <v>0.11052605172373201</v>
      </c>
      <c r="W4230">
        <v>5.6882006327311198E-2</v>
      </c>
    </row>
    <row r="4231" spans="1:23" x14ac:dyDescent="0.45">
      <c r="A4231" t="s">
        <v>26116</v>
      </c>
      <c r="B4231" t="s">
        <v>81508</v>
      </c>
      <c r="C4231" t="s">
        <v>26117</v>
      </c>
      <c r="D4231">
        <v>133</v>
      </c>
      <c r="E4231" t="s">
        <v>26128</v>
      </c>
      <c r="F4231" t="s">
        <v>26127</v>
      </c>
      <c r="G4231" t="s">
        <v>91</v>
      </c>
      <c r="H4231">
        <v>3</v>
      </c>
      <c r="I4231" t="s">
        <v>92</v>
      </c>
      <c r="J4231">
        <v>0.91870313137303805</v>
      </c>
      <c r="K4231">
        <v>0.68201525394733098</v>
      </c>
      <c r="M4231">
        <v>0.70842518059578397</v>
      </c>
      <c r="N4231">
        <v>0.69297774021442105</v>
      </c>
      <c r="P4231">
        <v>0.61730141770443103</v>
      </c>
      <c r="Q4231">
        <v>0.61645711701491801</v>
      </c>
      <c r="S4231">
        <v>0.76677948406430196</v>
      </c>
      <c r="T4231">
        <v>0.61384112040201799</v>
      </c>
      <c r="V4231">
        <v>0.79825063984600997</v>
      </c>
      <c r="W4231">
        <v>0.63172187805175795</v>
      </c>
    </row>
    <row r="4232" spans="1:23" x14ac:dyDescent="0.45">
      <c r="A4232" t="s">
        <v>26139</v>
      </c>
      <c r="B4232" t="s">
        <v>81514</v>
      </c>
      <c r="C4232" t="s">
        <v>26140</v>
      </c>
      <c r="D4232">
        <v>350</v>
      </c>
      <c r="E4232" t="s">
        <v>26141</v>
      </c>
      <c r="F4232" t="s">
        <v>26142</v>
      </c>
      <c r="G4232" t="s">
        <v>91</v>
      </c>
      <c r="H4232">
        <v>2</v>
      </c>
      <c r="I4232" t="s">
        <v>92</v>
      </c>
      <c r="J4232">
        <v>9.9155446670577806E-3</v>
      </c>
      <c r="K4232">
        <v>1.7784008612999501E-3</v>
      </c>
      <c r="M4232">
        <v>0.170647586039847</v>
      </c>
      <c r="N4232">
        <v>-3.2332622087918803E-2</v>
      </c>
      <c r="P4232">
        <v>0.218484770647775</v>
      </c>
      <c r="Q4232">
        <v>-3.7679063862767703E-2</v>
      </c>
      <c r="S4232">
        <v>0.96365209712796496</v>
      </c>
      <c r="T4232">
        <v>-9.9758707682291697E-2</v>
      </c>
      <c r="V4232">
        <v>0.105475232581748</v>
      </c>
      <c r="W4232">
        <v>-1.53734715779622E-2</v>
      </c>
    </row>
    <row r="4233" spans="1:23" x14ac:dyDescent="0.45">
      <c r="A4233" t="s">
        <v>26139</v>
      </c>
      <c r="B4233" t="s">
        <v>81514</v>
      </c>
      <c r="C4233" t="s">
        <v>26140</v>
      </c>
      <c r="D4233">
        <v>358</v>
      </c>
      <c r="E4233" t="s">
        <v>26147</v>
      </c>
      <c r="F4233" t="s">
        <v>26148</v>
      </c>
      <c r="G4233" t="s">
        <v>91</v>
      </c>
      <c r="H4233">
        <v>2</v>
      </c>
      <c r="I4233" t="s">
        <v>92</v>
      </c>
      <c r="J4233">
        <v>2.0021035309595501</v>
      </c>
      <c r="K4233">
        <v>-0.24107180497585201</v>
      </c>
      <c r="M4233">
        <v>2.1635104257698901</v>
      </c>
      <c r="N4233">
        <v>-0.31764311056870698</v>
      </c>
      <c r="P4233">
        <v>6.6237973766719097E-2</v>
      </c>
      <c r="Q4233">
        <v>2.29873821653169E-2</v>
      </c>
      <c r="S4233">
        <v>0.276501270581757</v>
      </c>
      <c r="T4233">
        <v>7.0910072326660203E-2</v>
      </c>
      <c r="V4233">
        <v>0.16936006474655599</v>
      </c>
      <c r="W4233">
        <v>-4.61140314737956E-2</v>
      </c>
    </row>
    <row r="4234" spans="1:23" x14ac:dyDescent="0.45">
      <c r="A4234" t="s">
        <v>26139</v>
      </c>
      <c r="B4234" t="s">
        <v>81514</v>
      </c>
      <c r="C4234" t="s">
        <v>26140</v>
      </c>
      <c r="D4234">
        <v>366</v>
      </c>
      <c r="E4234" t="s">
        <v>26149</v>
      </c>
      <c r="F4234" t="s">
        <v>26150</v>
      </c>
      <c r="G4234" t="s">
        <v>91</v>
      </c>
      <c r="H4234">
        <v>2</v>
      </c>
      <c r="I4234" t="s">
        <v>92</v>
      </c>
      <c r="J4234">
        <v>0.36945507085650697</v>
      </c>
      <c r="K4234">
        <v>-4.37862628545517E-2</v>
      </c>
      <c r="M4234">
        <v>1.03407510410557</v>
      </c>
      <c r="N4234">
        <v>-0.115830476467426</v>
      </c>
      <c r="P4234">
        <v>0.24194953819520801</v>
      </c>
      <c r="Q4234">
        <v>-3.8654705573772603E-2</v>
      </c>
      <c r="S4234">
        <v>0.18146197495439501</v>
      </c>
      <c r="T4234">
        <v>-2.46521504720052E-2</v>
      </c>
      <c r="V4234">
        <v>0.39355864204859098</v>
      </c>
      <c r="W4234">
        <v>4.7757161458333301E-2</v>
      </c>
    </row>
    <row r="4235" spans="1:23" x14ac:dyDescent="0.45">
      <c r="A4235" t="s">
        <v>26139</v>
      </c>
      <c r="B4235" t="s">
        <v>81514</v>
      </c>
      <c r="C4235" t="s">
        <v>26140</v>
      </c>
      <c r="D4235">
        <v>370</v>
      </c>
      <c r="E4235" t="s">
        <v>26151</v>
      </c>
      <c r="F4235" t="s">
        <v>26152</v>
      </c>
      <c r="G4235" t="s">
        <v>91</v>
      </c>
      <c r="H4235">
        <v>2</v>
      </c>
      <c r="I4235" t="s">
        <v>92</v>
      </c>
      <c r="J4235">
        <v>1.07300783964451</v>
      </c>
      <c r="K4235">
        <v>-0.113862205954159</v>
      </c>
      <c r="M4235">
        <v>3.1905236709737901</v>
      </c>
      <c r="N4235">
        <v>-0.22654502532061399</v>
      </c>
      <c r="P4235">
        <v>0</v>
      </c>
      <c r="Q4235">
        <v>-3.1974554061889602E-3</v>
      </c>
      <c r="S4235">
        <v>0.88004714849925003</v>
      </c>
      <c r="T4235">
        <v>0.12524377598482</v>
      </c>
      <c r="V4235">
        <v>0.49680983587322602</v>
      </c>
      <c r="W4235">
        <v>8.0367438933428598E-2</v>
      </c>
    </row>
    <row r="4236" spans="1:23" x14ac:dyDescent="0.45">
      <c r="A4236" t="s">
        <v>26139</v>
      </c>
      <c r="B4236" t="s">
        <v>81514</v>
      </c>
      <c r="C4236" t="s">
        <v>26140</v>
      </c>
      <c r="D4236">
        <v>43</v>
      </c>
      <c r="E4236" t="s">
        <v>26153</v>
      </c>
      <c r="F4236" t="s">
        <v>26154</v>
      </c>
      <c r="G4236" t="s">
        <v>91</v>
      </c>
      <c r="H4236">
        <v>4</v>
      </c>
      <c r="I4236" t="s">
        <v>92</v>
      </c>
      <c r="J4236">
        <v>9.8641941094102001E-2</v>
      </c>
      <c r="K4236">
        <v>-3.8140591453103501E-2</v>
      </c>
      <c r="M4236">
        <v>0</v>
      </c>
      <c r="N4236">
        <v>-0.43069702036240498</v>
      </c>
      <c r="P4236">
        <v>0</v>
      </c>
      <c r="Q4236">
        <v>9.8582016794305102E-2</v>
      </c>
      <c r="S4236">
        <v>0.19971981463582</v>
      </c>
      <c r="T4236">
        <v>7.9945683479309096E-2</v>
      </c>
      <c r="V4236">
        <v>0.615093313322435</v>
      </c>
      <c r="W4236">
        <v>0.167572617530823</v>
      </c>
    </row>
    <row r="4237" spans="1:23" x14ac:dyDescent="0.45">
      <c r="A4237" t="s">
        <v>26139</v>
      </c>
      <c r="B4237" t="s">
        <v>81514</v>
      </c>
      <c r="C4237" t="s">
        <v>26140</v>
      </c>
      <c r="D4237">
        <v>14</v>
      </c>
      <c r="E4237" t="s">
        <v>26155</v>
      </c>
      <c r="F4237" t="s">
        <v>26156</v>
      </c>
      <c r="G4237" t="s">
        <v>91</v>
      </c>
      <c r="H4237">
        <v>3</v>
      </c>
      <c r="I4237" t="s">
        <v>92</v>
      </c>
      <c r="J4237">
        <v>1.0405861861905099</v>
      </c>
      <c r="K4237">
        <v>-0.32071412310880798</v>
      </c>
      <c r="M4237">
        <v>0</v>
      </c>
      <c r="N4237">
        <v>-0.29383266673368602</v>
      </c>
      <c r="P4237">
        <v>0</v>
      </c>
      <c r="Q4237">
        <v>-6.8955446544446394E-2</v>
      </c>
      <c r="S4237">
        <v>0.66521455225614001</v>
      </c>
      <c r="T4237">
        <v>0.25144511461257901</v>
      </c>
      <c r="V4237">
        <v>0.115102965594652</v>
      </c>
      <c r="W4237">
        <v>5.6804716587066699E-2</v>
      </c>
    </row>
    <row r="4238" spans="1:23" x14ac:dyDescent="0.45">
      <c r="A4238" t="s">
        <v>16658</v>
      </c>
      <c r="B4238" t="s">
        <v>78920</v>
      </c>
      <c r="C4238" t="s">
        <v>16659</v>
      </c>
      <c r="D4238">
        <v>662</v>
      </c>
      <c r="E4238" t="s">
        <v>26163</v>
      </c>
      <c r="F4238" t="s">
        <v>26164</v>
      </c>
      <c r="G4238" t="s">
        <v>91</v>
      </c>
      <c r="H4238">
        <v>3</v>
      </c>
      <c r="I4238" t="s">
        <v>92</v>
      </c>
      <c r="J4238">
        <v>0.95987018684996095</v>
      </c>
      <c r="K4238">
        <v>-0.30278185697702298</v>
      </c>
      <c r="M4238">
        <v>0.98117672852090698</v>
      </c>
      <c r="N4238">
        <v>-0.37928561063913202</v>
      </c>
      <c r="P4238">
        <v>5.4636086450894898E-2</v>
      </c>
      <c r="Q4238">
        <v>-3.4878549904658898E-2</v>
      </c>
      <c r="S4238">
        <v>2.2676306524857202</v>
      </c>
      <c r="T4238">
        <v>0.52902767181396504</v>
      </c>
      <c r="V4238">
        <v>0.60916261348211498</v>
      </c>
      <c r="W4238">
        <v>0.20527558644612601</v>
      </c>
    </row>
    <row r="4239" spans="1:23" x14ac:dyDescent="0.45">
      <c r="A4239" t="s">
        <v>26173</v>
      </c>
      <c r="B4239" t="s">
        <v>81517</v>
      </c>
      <c r="C4239" t="s">
        <v>26174</v>
      </c>
      <c r="D4239">
        <v>490</v>
      </c>
      <c r="E4239" t="s">
        <v>26175</v>
      </c>
      <c r="F4239" t="s">
        <v>26176</v>
      </c>
      <c r="G4239" t="s">
        <v>91</v>
      </c>
      <c r="H4239">
        <v>2</v>
      </c>
      <c r="I4239" t="s">
        <v>92</v>
      </c>
      <c r="J4239">
        <v>0.49140907498929298</v>
      </c>
      <c r="K4239">
        <v>0.37814394165487902</v>
      </c>
      <c r="M4239">
        <v>0</v>
      </c>
      <c r="N4239">
        <v>0.28881016899557699</v>
      </c>
      <c r="P4239">
        <v>0</v>
      </c>
      <c r="Q4239">
        <v>0.11468553543090799</v>
      </c>
      <c r="S4239">
        <v>1.2821105457952999</v>
      </c>
      <c r="T4239">
        <v>0.71891325712204002</v>
      </c>
      <c r="V4239">
        <v>0.64627039954821097</v>
      </c>
      <c r="W4239">
        <v>0.43303245306014998</v>
      </c>
    </row>
    <row r="4240" spans="1:23" x14ac:dyDescent="0.45">
      <c r="A4240" t="s">
        <v>26173</v>
      </c>
      <c r="B4240" t="s">
        <v>81517</v>
      </c>
      <c r="C4240" t="s">
        <v>26174</v>
      </c>
      <c r="D4240">
        <v>24</v>
      </c>
      <c r="E4240" t="s">
        <v>26179</v>
      </c>
      <c r="F4240" t="s">
        <v>26180</v>
      </c>
      <c r="G4240" t="s">
        <v>91</v>
      </c>
      <c r="H4240">
        <v>2</v>
      </c>
      <c r="I4240" t="s">
        <v>92</v>
      </c>
      <c r="J4240">
        <v>0.77685792125850295</v>
      </c>
      <c r="K4240">
        <v>0.12917346832079801</v>
      </c>
      <c r="M4240">
        <v>1.34958776590108</v>
      </c>
      <c r="N4240">
        <v>0.22367893732511099</v>
      </c>
      <c r="P4240">
        <v>5.6282805824898502E-2</v>
      </c>
      <c r="Q4240">
        <v>-1.8009942153404498E-2</v>
      </c>
      <c r="S4240">
        <v>4.4229555327342596E-3</v>
      </c>
      <c r="T4240">
        <v>1.2955220540364599E-3</v>
      </c>
      <c r="V4240">
        <v>0.45489876121589701</v>
      </c>
      <c r="W4240">
        <v>9.5511868794759106E-2</v>
      </c>
    </row>
    <row r="4241" spans="1:23" x14ac:dyDescent="0.45">
      <c r="A4241" t="s">
        <v>26173</v>
      </c>
      <c r="B4241" t="s">
        <v>81517</v>
      </c>
      <c r="C4241" t="s">
        <v>26174</v>
      </c>
      <c r="D4241">
        <v>62</v>
      </c>
      <c r="E4241" t="s">
        <v>26181</v>
      </c>
      <c r="F4241" t="s">
        <v>26182</v>
      </c>
      <c r="G4241" t="s">
        <v>91</v>
      </c>
      <c r="H4241">
        <v>3</v>
      </c>
      <c r="I4241" t="s">
        <v>92</v>
      </c>
      <c r="J4241">
        <v>0.29054075946756303</v>
      </c>
      <c r="K4241">
        <v>-0.13898317630474399</v>
      </c>
      <c r="M4241">
        <v>0.38952260706673703</v>
      </c>
      <c r="N4241">
        <v>-0.214431450917171</v>
      </c>
      <c r="P4241">
        <v>5.4709048408666701E-2</v>
      </c>
      <c r="Q4241">
        <v>3.70690164894893E-2</v>
      </c>
      <c r="S4241">
        <v>1.4500881647477799</v>
      </c>
      <c r="T4241">
        <v>0.43525571823120102</v>
      </c>
      <c r="V4241">
        <v>0.43696864253068501</v>
      </c>
      <c r="W4241">
        <v>0.18260021209716801</v>
      </c>
    </row>
    <row r="4242" spans="1:23" x14ac:dyDescent="0.45">
      <c r="A4242" t="s">
        <v>26189</v>
      </c>
      <c r="B4242" t="s">
        <v>81521</v>
      </c>
      <c r="C4242" t="s">
        <v>26190</v>
      </c>
      <c r="D4242">
        <v>181</v>
      </c>
      <c r="E4242" t="s">
        <v>26193</v>
      </c>
      <c r="F4242" t="s">
        <v>26194</v>
      </c>
      <c r="G4242" t="s">
        <v>91</v>
      </c>
      <c r="H4242">
        <v>2</v>
      </c>
      <c r="I4242" t="s">
        <v>92</v>
      </c>
      <c r="J4242">
        <v>1.1564265085168799</v>
      </c>
      <c r="K4242">
        <v>0.12704979456387999</v>
      </c>
      <c r="M4242">
        <v>1.39165458034386</v>
      </c>
      <c r="N4242">
        <v>0.178696504006019</v>
      </c>
      <c r="P4242">
        <v>0.18149953853765799</v>
      </c>
      <c r="Q4242">
        <v>3.9617817977379101E-2</v>
      </c>
      <c r="S4242">
        <v>0.420447622252827</v>
      </c>
      <c r="T4242">
        <v>-6.7350616455078102E-2</v>
      </c>
      <c r="V4242">
        <v>0.52112824511046796</v>
      </c>
      <c r="W4242">
        <v>7.8723996480305994E-2</v>
      </c>
    </row>
    <row r="4243" spans="1:23" x14ac:dyDescent="0.45">
      <c r="A4243" t="s">
        <v>26189</v>
      </c>
      <c r="B4243" t="s">
        <v>81521</v>
      </c>
      <c r="C4243" t="s">
        <v>26190</v>
      </c>
      <c r="D4243">
        <v>167</v>
      </c>
      <c r="E4243" t="s">
        <v>26195</v>
      </c>
      <c r="F4243" t="s">
        <v>26196</v>
      </c>
      <c r="G4243" t="s">
        <v>91</v>
      </c>
      <c r="H4243">
        <v>3</v>
      </c>
      <c r="I4243" t="s">
        <v>92</v>
      </c>
      <c r="J4243">
        <v>0.26099710900593398</v>
      </c>
      <c r="K4243">
        <v>4.2922735214233398E-2</v>
      </c>
      <c r="M4243">
        <v>0</v>
      </c>
      <c r="N4243">
        <v>2.1795272827148399E-2</v>
      </c>
      <c r="P4243">
        <v>0</v>
      </c>
      <c r="Q4243">
        <v>-0.125345907713238</v>
      </c>
      <c r="S4243">
        <v>4.3719643597539597E-2</v>
      </c>
      <c r="T4243">
        <v>7.6848268508911098E-3</v>
      </c>
      <c r="V4243">
        <v>1.5214467512069201</v>
      </c>
      <c r="W4243">
        <v>-0.14896357059478799</v>
      </c>
    </row>
    <row r="4244" spans="1:23" x14ac:dyDescent="0.45">
      <c r="A4244" t="s">
        <v>26199</v>
      </c>
      <c r="B4244" t="s">
        <v>81525</v>
      </c>
      <c r="C4244" t="s">
        <v>26200</v>
      </c>
      <c r="D4244">
        <v>104</v>
      </c>
      <c r="E4244" t="s">
        <v>26205</v>
      </c>
      <c r="F4244" t="s">
        <v>26206</v>
      </c>
      <c r="G4244" t="s">
        <v>91</v>
      </c>
      <c r="H4244">
        <v>3</v>
      </c>
      <c r="I4244" t="s">
        <v>92</v>
      </c>
      <c r="J4244">
        <v>1.30797980745909</v>
      </c>
      <c r="K4244">
        <v>0.61969025318439197</v>
      </c>
      <c r="M4244">
        <v>0.28716979980096102</v>
      </c>
      <c r="N4244">
        <v>0.24452336017902099</v>
      </c>
      <c r="P4244">
        <v>0.69739966143697896</v>
      </c>
      <c r="Q4244">
        <v>0.48557812592078903</v>
      </c>
      <c r="S4244">
        <v>0.37297125977539802</v>
      </c>
      <c r="T4244">
        <v>0.26803592681884802</v>
      </c>
      <c r="V4244">
        <v>0.19874077068396601</v>
      </c>
      <c r="W4244">
        <v>-0.15654687245686799</v>
      </c>
    </row>
    <row r="4245" spans="1:23" x14ac:dyDescent="0.45">
      <c r="A4245" t="s">
        <v>26199</v>
      </c>
      <c r="B4245" t="s">
        <v>81525</v>
      </c>
      <c r="C4245" t="s">
        <v>26200</v>
      </c>
      <c r="D4245">
        <v>187</v>
      </c>
      <c r="E4245" t="s">
        <v>26211</v>
      </c>
      <c r="F4245" t="s">
        <v>26212</v>
      </c>
      <c r="G4245" t="s">
        <v>91</v>
      </c>
      <c r="H4245">
        <v>3</v>
      </c>
      <c r="I4245" t="s">
        <v>92</v>
      </c>
      <c r="J4245">
        <v>7.7610036179496703E-2</v>
      </c>
      <c r="K4245">
        <v>-2.42448647816976E-2</v>
      </c>
      <c r="M4245">
        <v>0</v>
      </c>
      <c r="N4245">
        <v>0.163992563883464</v>
      </c>
      <c r="P4245">
        <v>1.1256730752858599</v>
      </c>
      <c r="Q4245">
        <v>-0.20032077086599201</v>
      </c>
      <c r="S4245">
        <v>0.433311084957337</v>
      </c>
      <c r="T4245">
        <v>9.5259974984561693E-2</v>
      </c>
      <c r="V4245">
        <v>1.69292254555598</v>
      </c>
      <c r="W4245">
        <v>-0.245999742956722</v>
      </c>
    </row>
    <row r="4246" spans="1:23" x14ac:dyDescent="0.45">
      <c r="A4246" t="s">
        <v>26213</v>
      </c>
      <c r="B4246" t="s">
        <v>81528</v>
      </c>
      <c r="C4246" t="s">
        <v>26214</v>
      </c>
      <c r="D4246">
        <v>41</v>
      </c>
      <c r="E4246" t="s">
        <v>26215</v>
      </c>
      <c r="F4246" t="s">
        <v>26216</v>
      </c>
      <c r="G4246" t="s">
        <v>91</v>
      </c>
      <c r="H4246">
        <v>4</v>
      </c>
      <c r="I4246" t="s">
        <v>92</v>
      </c>
      <c r="J4246">
        <v>0.22660156397116901</v>
      </c>
      <c r="K4246">
        <v>-6.9575499265621898E-2</v>
      </c>
      <c r="M4246">
        <v>0.39018900305531501</v>
      </c>
      <c r="N4246">
        <v>-0.13248955286466199</v>
      </c>
      <c r="P4246">
        <v>0.18020535800419399</v>
      </c>
      <c r="Q4246">
        <v>6.7125599959800997E-2</v>
      </c>
      <c r="S4246">
        <v>1.22124773461346</v>
      </c>
      <c r="T4246">
        <v>0.24262348175048801</v>
      </c>
      <c r="V4246">
        <v>0.17422271639210599</v>
      </c>
      <c r="W4246">
        <v>5.3670082092285201E-2</v>
      </c>
    </row>
    <row r="4247" spans="1:23" x14ac:dyDescent="0.45">
      <c r="A4247" t="s">
        <v>26213</v>
      </c>
      <c r="B4247" t="s">
        <v>81528</v>
      </c>
      <c r="C4247" t="s">
        <v>26214</v>
      </c>
      <c r="D4247">
        <v>43</v>
      </c>
      <c r="E4247" t="s">
        <v>26217</v>
      </c>
      <c r="F4247" t="s">
        <v>26218</v>
      </c>
      <c r="G4247" t="s">
        <v>91</v>
      </c>
      <c r="H4247">
        <v>3</v>
      </c>
      <c r="I4247" t="s">
        <v>92</v>
      </c>
      <c r="J4247">
        <v>0.74796917243656402</v>
      </c>
      <c r="K4247">
        <v>-0.16540799385462099</v>
      </c>
      <c r="M4247">
        <v>0.95902654600732196</v>
      </c>
      <c r="N4247">
        <v>-0.243139762144822</v>
      </c>
      <c r="P4247">
        <v>0.10039445290803301</v>
      </c>
      <c r="Q4247">
        <v>-3.9405428130051198E-2</v>
      </c>
      <c r="S4247">
        <v>0.49649508370364798</v>
      </c>
      <c r="T4247">
        <v>0.12661506652832</v>
      </c>
      <c r="V4247">
        <v>0.325196796625839</v>
      </c>
      <c r="W4247">
        <v>-8.8794689178466807E-2</v>
      </c>
    </row>
    <row r="4248" spans="1:23" x14ac:dyDescent="0.45">
      <c r="A4248" t="s">
        <v>26213</v>
      </c>
      <c r="B4248" t="s">
        <v>81528</v>
      </c>
      <c r="C4248" t="s">
        <v>26214</v>
      </c>
      <c r="D4248">
        <v>830</v>
      </c>
      <c r="E4248" t="s">
        <v>26219</v>
      </c>
      <c r="F4248" t="s">
        <v>26220</v>
      </c>
      <c r="G4248" t="s">
        <v>91</v>
      </c>
      <c r="H4248">
        <v>3</v>
      </c>
      <c r="I4248" t="s">
        <v>92</v>
      </c>
      <c r="J4248">
        <v>0.27994505509032602</v>
      </c>
      <c r="K4248">
        <v>6.1203278028048001E-2</v>
      </c>
      <c r="M4248">
        <v>0.99398688254422896</v>
      </c>
      <c r="N4248">
        <v>0.194735802136935</v>
      </c>
      <c r="P4248">
        <v>0.22153713293824601</v>
      </c>
      <c r="Q4248">
        <v>6.14391853069437E-2</v>
      </c>
      <c r="S4248">
        <v>2.6321745351480099</v>
      </c>
      <c r="T4248">
        <v>0.28609055836995401</v>
      </c>
      <c r="V4248">
        <v>0.65163897783744695</v>
      </c>
      <c r="W4248">
        <v>0.10163087209065801</v>
      </c>
    </row>
    <row r="4249" spans="1:23" x14ac:dyDescent="0.45">
      <c r="A4249" t="s">
        <v>26213</v>
      </c>
      <c r="B4249" t="s">
        <v>81528</v>
      </c>
      <c r="C4249" t="s">
        <v>26214</v>
      </c>
      <c r="D4249">
        <v>200</v>
      </c>
      <c r="E4249" t="s">
        <v>26223</v>
      </c>
      <c r="F4249" t="s">
        <v>26224</v>
      </c>
      <c r="G4249" t="s">
        <v>91</v>
      </c>
      <c r="H4249">
        <v>3</v>
      </c>
      <c r="I4249" t="s">
        <v>92</v>
      </c>
      <c r="J4249">
        <v>0.95354148061666799</v>
      </c>
      <c r="K4249">
        <v>0.59540079190180895</v>
      </c>
      <c r="M4249">
        <v>0.71978034798117696</v>
      </c>
      <c r="N4249">
        <v>0.59463999821589497</v>
      </c>
      <c r="P4249">
        <v>0.32130564941546602</v>
      </c>
      <c r="Q4249">
        <v>0.321926643108499</v>
      </c>
      <c r="S4249">
        <v>1.4690440052431499</v>
      </c>
      <c r="T4249">
        <v>0.76152411778767903</v>
      </c>
      <c r="V4249">
        <v>1.48026884309268</v>
      </c>
      <c r="W4249">
        <v>0.765874144236247</v>
      </c>
    </row>
    <row r="4250" spans="1:23" x14ac:dyDescent="0.45">
      <c r="A4250" t="s">
        <v>26213</v>
      </c>
      <c r="B4250" t="s">
        <v>81528</v>
      </c>
      <c r="C4250" t="s">
        <v>26214</v>
      </c>
      <c r="D4250">
        <v>227</v>
      </c>
      <c r="E4250" t="s">
        <v>26225</v>
      </c>
      <c r="F4250" t="s">
        <v>26226</v>
      </c>
      <c r="G4250" t="s">
        <v>91</v>
      </c>
      <c r="H4250">
        <v>2</v>
      </c>
      <c r="I4250" t="s">
        <v>92</v>
      </c>
      <c r="J4250">
        <v>1.21407024275321</v>
      </c>
      <c r="K4250">
        <v>0.71807942634973798</v>
      </c>
      <c r="M4250">
        <v>0.77054724051830503</v>
      </c>
      <c r="N4250">
        <v>0.62938930438115004</v>
      </c>
      <c r="P4250">
        <v>0.51131929928546305</v>
      </c>
      <c r="Q4250">
        <v>0.474779589422818</v>
      </c>
      <c r="S4250">
        <v>1.21564472113842</v>
      </c>
      <c r="T4250">
        <v>0.72380582173665398</v>
      </c>
      <c r="V4250">
        <v>1.0273108089787499</v>
      </c>
      <c r="W4250">
        <v>0.64220881144205699</v>
      </c>
    </row>
    <row r="4251" spans="1:23" x14ac:dyDescent="0.45">
      <c r="A4251" t="s">
        <v>26213</v>
      </c>
      <c r="B4251" t="s">
        <v>81528</v>
      </c>
      <c r="C4251" t="s">
        <v>26214</v>
      </c>
      <c r="D4251">
        <v>14</v>
      </c>
      <c r="E4251" t="s">
        <v>26227</v>
      </c>
      <c r="F4251" t="s">
        <v>26228</v>
      </c>
      <c r="G4251" t="s">
        <v>91</v>
      </c>
      <c r="H4251">
        <v>2</v>
      </c>
      <c r="I4251" t="s">
        <v>92</v>
      </c>
      <c r="J4251">
        <v>0.53074500663579205</v>
      </c>
      <c r="K4251">
        <v>-0.170678040560554</v>
      </c>
      <c r="M4251">
        <v>0</v>
      </c>
      <c r="N4251">
        <v>-0.26716103273279501</v>
      </c>
      <c r="P4251">
        <v>0</v>
      </c>
      <c r="Q4251">
        <v>-5.1440515016254601E-2</v>
      </c>
      <c r="S4251">
        <v>0.26537363176199802</v>
      </c>
      <c r="T4251">
        <v>0.107362866401672</v>
      </c>
      <c r="V4251">
        <v>1.55553330148739E-2</v>
      </c>
      <c r="W4251">
        <v>7.73799419403076E-3</v>
      </c>
    </row>
    <row r="4252" spans="1:23" x14ac:dyDescent="0.45">
      <c r="A4252" t="s">
        <v>26213</v>
      </c>
      <c r="B4252" t="s">
        <v>81528</v>
      </c>
      <c r="C4252" t="s">
        <v>26214</v>
      </c>
      <c r="D4252">
        <v>137</v>
      </c>
      <c r="E4252" t="s">
        <v>26231</v>
      </c>
      <c r="F4252" t="s">
        <v>26232</v>
      </c>
      <c r="G4252" t="s">
        <v>91</v>
      </c>
      <c r="H4252">
        <v>3</v>
      </c>
      <c r="I4252" t="s">
        <v>92</v>
      </c>
      <c r="J4252">
        <v>2.3276677650467099</v>
      </c>
      <c r="K4252">
        <v>-0.24232877217806301</v>
      </c>
      <c r="M4252">
        <v>0.52307671661785304</v>
      </c>
      <c r="N4252">
        <v>-0.100911745658288</v>
      </c>
      <c r="P4252">
        <v>0.64204740152783402</v>
      </c>
      <c r="Q4252">
        <v>-0.12820551313202999</v>
      </c>
      <c r="S4252">
        <v>1.03795016954741</v>
      </c>
      <c r="T4252">
        <v>0.15106793721516901</v>
      </c>
      <c r="V4252">
        <v>0.45076112463905599</v>
      </c>
      <c r="W4252">
        <v>8.2836672465006506E-2</v>
      </c>
    </row>
    <row r="4253" spans="1:23" x14ac:dyDescent="0.45">
      <c r="A4253" t="s">
        <v>26239</v>
      </c>
      <c r="B4253" t="s">
        <v>81532</v>
      </c>
      <c r="C4253" t="s">
        <v>26240</v>
      </c>
      <c r="D4253">
        <v>771</v>
      </c>
      <c r="E4253" t="s">
        <v>26241</v>
      </c>
      <c r="F4253" t="s">
        <v>26242</v>
      </c>
      <c r="G4253" t="s">
        <v>91</v>
      </c>
      <c r="H4253">
        <v>3</v>
      </c>
      <c r="I4253" t="s">
        <v>92</v>
      </c>
      <c r="J4253">
        <v>0.17386408167770601</v>
      </c>
      <c r="K4253">
        <v>3.9434170111631701E-2</v>
      </c>
      <c r="M4253">
        <v>0.53617269590541605</v>
      </c>
      <c r="N4253">
        <v>0.120747621242817</v>
      </c>
      <c r="P4253">
        <v>1.3873297966535501</v>
      </c>
      <c r="Q4253">
        <v>-0.21585127402996199</v>
      </c>
      <c r="S4253">
        <v>0.26337570374268598</v>
      </c>
      <c r="T4253">
        <v>-5.47950744628906E-2</v>
      </c>
      <c r="V4253">
        <v>1.04938291189993</v>
      </c>
      <c r="W4253">
        <v>0.15207818349202501</v>
      </c>
    </row>
    <row r="4254" spans="1:23" x14ac:dyDescent="0.45">
      <c r="A4254" t="s">
        <v>26253</v>
      </c>
      <c r="B4254" t="s">
        <v>81536</v>
      </c>
      <c r="C4254" t="s">
        <v>26254</v>
      </c>
      <c r="D4254">
        <v>624</v>
      </c>
      <c r="E4254" t="s">
        <v>26255</v>
      </c>
      <c r="F4254" t="s">
        <v>26256</v>
      </c>
      <c r="G4254" t="s">
        <v>91</v>
      </c>
      <c r="H4254">
        <v>4</v>
      </c>
      <c r="I4254" t="s">
        <v>92</v>
      </c>
      <c r="J4254">
        <v>0.46870216100887502</v>
      </c>
      <c r="K4254">
        <v>7.5526916063748895E-2</v>
      </c>
      <c r="M4254">
        <v>3.4715754272520098E-2</v>
      </c>
      <c r="N4254">
        <v>9.2813601860633303E-3</v>
      </c>
      <c r="P4254">
        <v>0.69490298936754802</v>
      </c>
      <c r="Q4254">
        <v>0.116102267955912</v>
      </c>
      <c r="S4254">
        <v>1.59485653127093</v>
      </c>
      <c r="T4254">
        <v>-0.17189857482910201</v>
      </c>
      <c r="V4254">
        <v>0.194977598289679</v>
      </c>
      <c r="W4254">
        <v>-3.4052899678548201E-2</v>
      </c>
    </row>
    <row r="4255" spans="1:23" x14ac:dyDescent="0.45">
      <c r="A4255" t="s">
        <v>26253</v>
      </c>
      <c r="B4255" t="s">
        <v>81536</v>
      </c>
      <c r="C4255" t="s">
        <v>26254</v>
      </c>
      <c r="D4255">
        <v>37</v>
      </c>
      <c r="E4255" t="s">
        <v>26257</v>
      </c>
      <c r="F4255" t="s">
        <v>26258</v>
      </c>
      <c r="G4255" t="s">
        <v>91</v>
      </c>
      <c r="H4255">
        <v>3</v>
      </c>
      <c r="I4255" t="s">
        <v>92</v>
      </c>
      <c r="J4255">
        <v>1.0089582498904299</v>
      </c>
      <c r="K4255">
        <v>-0.17036521740448801</v>
      </c>
      <c r="M4255">
        <v>1.0456360953772701</v>
      </c>
      <c r="N4255">
        <v>-0.22464677003713801</v>
      </c>
      <c r="P4255">
        <v>6.15849150643226E-2</v>
      </c>
      <c r="Q4255">
        <v>-2.22254457144902E-2</v>
      </c>
      <c r="S4255">
        <v>0.35277270970403202</v>
      </c>
      <c r="T4255">
        <v>-8.90379206339518E-2</v>
      </c>
      <c r="V4255">
        <v>0.34388566615842803</v>
      </c>
      <c r="W4255">
        <v>-8.7141698201497406E-2</v>
      </c>
    </row>
    <row r="4256" spans="1:23" x14ac:dyDescent="0.45">
      <c r="A4256" t="s">
        <v>26253</v>
      </c>
      <c r="B4256" t="s">
        <v>81536</v>
      </c>
      <c r="C4256" t="s">
        <v>26254</v>
      </c>
      <c r="D4256">
        <v>59</v>
      </c>
      <c r="E4256" t="s">
        <v>26259</v>
      </c>
      <c r="F4256" t="s">
        <v>26260</v>
      </c>
      <c r="G4256" t="s">
        <v>91</v>
      </c>
      <c r="H4256">
        <v>3</v>
      </c>
      <c r="I4256" t="s">
        <v>92</v>
      </c>
      <c r="J4256">
        <v>0.32223812423630599</v>
      </c>
      <c r="K4256">
        <v>-0.13824871007133899</v>
      </c>
      <c r="M4256">
        <v>0</v>
      </c>
      <c r="N4256">
        <v>-0.32059147778679298</v>
      </c>
      <c r="P4256">
        <v>0</v>
      </c>
      <c r="Q4256">
        <v>0.10820451535676701</v>
      </c>
      <c r="S4256">
        <v>1.9455373962148801</v>
      </c>
      <c r="T4256">
        <v>-0.45543974637985202</v>
      </c>
      <c r="V4256">
        <v>1.1923258235238201</v>
      </c>
      <c r="W4256">
        <v>-0.30649894475936901</v>
      </c>
    </row>
    <row r="4257" spans="1:23" x14ac:dyDescent="0.45">
      <c r="A4257" t="s">
        <v>26261</v>
      </c>
      <c r="B4257" t="s">
        <v>81541</v>
      </c>
      <c r="C4257" t="s">
        <v>26262</v>
      </c>
      <c r="D4257">
        <v>529</v>
      </c>
      <c r="E4257" t="s">
        <v>26263</v>
      </c>
      <c r="F4257" t="s">
        <v>26264</v>
      </c>
      <c r="G4257" t="s">
        <v>91</v>
      </c>
      <c r="H4257">
        <v>3</v>
      </c>
      <c r="I4257" t="s">
        <v>92</v>
      </c>
      <c r="J4257">
        <v>1.4979318182731001</v>
      </c>
      <c r="K4257">
        <v>0.154717206954956</v>
      </c>
      <c r="M4257">
        <v>0.76954053848807003</v>
      </c>
      <c r="N4257">
        <v>0.118507146835327</v>
      </c>
      <c r="P4257">
        <v>0.69258016360324104</v>
      </c>
      <c r="Q4257">
        <v>0.11205309834973599</v>
      </c>
      <c r="S4257">
        <v>0.118295662784658</v>
      </c>
      <c r="T4257">
        <v>-2.37840906778971E-2</v>
      </c>
      <c r="V4257">
        <v>0.161077487435733</v>
      </c>
      <c r="W4257">
        <v>2.8080215454101599E-2</v>
      </c>
    </row>
    <row r="4258" spans="1:23" x14ac:dyDescent="0.45">
      <c r="A4258" t="s">
        <v>26261</v>
      </c>
      <c r="B4258" t="s">
        <v>81541</v>
      </c>
      <c r="C4258" t="s">
        <v>26262</v>
      </c>
      <c r="D4258">
        <v>16</v>
      </c>
      <c r="E4258" t="s">
        <v>26265</v>
      </c>
      <c r="F4258" t="s">
        <v>26266</v>
      </c>
      <c r="G4258" t="s">
        <v>91</v>
      </c>
      <c r="H4258">
        <v>3</v>
      </c>
      <c r="I4258" t="s">
        <v>92</v>
      </c>
      <c r="J4258">
        <v>7.6666620453292006E-2</v>
      </c>
      <c r="K4258">
        <v>1.9386106067233601E-2</v>
      </c>
      <c r="M4258">
        <v>0</v>
      </c>
      <c r="N4258">
        <v>-7.24644131130642E-3</v>
      </c>
      <c r="P4258">
        <v>0.13100769693941799</v>
      </c>
      <c r="Q4258">
        <v>3.0583482039602199E-2</v>
      </c>
      <c r="S4258">
        <v>1.9479149824234701</v>
      </c>
      <c r="T4258">
        <v>0.218106269836426</v>
      </c>
      <c r="V4258">
        <v>0.45844335240449702</v>
      </c>
      <c r="W4258">
        <v>-6.6504716873168904E-2</v>
      </c>
    </row>
    <row r="4259" spans="1:23" x14ac:dyDescent="0.45">
      <c r="A4259" t="s">
        <v>26267</v>
      </c>
      <c r="B4259" t="s">
        <v>81544</v>
      </c>
      <c r="C4259" t="s">
        <v>26268</v>
      </c>
      <c r="D4259">
        <v>9</v>
      </c>
      <c r="E4259" t="s">
        <v>26269</v>
      </c>
      <c r="F4259" t="s">
        <v>26270</v>
      </c>
      <c r="G4259" t="s">
        <v>91</v>
      </c>
      <c r="H4259">
        <v>2</v>
      </c>
      <c r="I4259" t="s">
        <v>92</v>
      </c>
      <c r="J4259">
        <v>1.2363880370759699</v>
      </c>
      <c r="K4259">
        <v>8.0358279057038101E-2</v>
      </c>
      <c r="M4259">
        <v>1.8723377622325101E-2</v>
      </c>
      <c r="N4259">
        <v>2.6298486269437401E-3</v>
      </c>
      <c r="P4259">
        <v>0.39493912035596701</v>
      </c>
      <c r="Q4259">
        <v>4.3318584047514798E-2</v>
      </c>
      <c r="S4259">
        <v>0.19717090004645799</v>
      </c>
      <c r="T4259">
        <v>1.9932785034179699E-2</v>
      </c>
      <c r="V4259">
        <v>1.2796722194532999</v>
      </c>
      <c r="W4259">
        <v>8.36070760091146E-2</v>
      </c>
    </row>
    <row r="4260" spans="1:23" x14ac:dyDescent="0.45">
      <c r="A4260" t="s">
        <v>26271</v>
      </c>
      <c r="B4260" t="s">
        <v>81547</v>
      </c>
      <c r="C4260" t="s">
        <v>26272</v>
      </c>
      <c r="D4260">
        <v>101</v>
      </c>
      <c r="E4260" t="s">
        <v>26273</v>
      </c>
      <c r="F4260" t="s">
        <v>26274</v>
      </c>
      <c r="G4260" t="s">
        <v>91</v>
      </c>
      <c r="H4260">
        <v>2</v>
      </c>
      <c r="I4260" t="s">
        <v>92</v>
      </c>
      <c r="J4260">
        <v>0.53832650856083297</v>
      </c>
      <c r="K4260">
        <v>0.48524162348578997</v>
      </c>
      <c r="M4260">
        <v>0.593387427538831</v>
      </c>
      <c r="N4260">
        <v>0.52279517229865602</v>
      </c>
      <c r="P4260">
        <v>0</v>
      </c>
      <c r="Q4260">
        <v>0.40822913646698</v>
      </c>
      <c r="S4260">
        <v>0.59791651389376799</v>
      </c>
      <c r="T4260">
        <v>0.51177989735322804</v>
      </c>
      <c r="V4260">
        <v>0.834897738392964</v>
      </c>
      <c r="W4260">
        <v>0.65813791050630499</v>
      </c>
    </row>
    <row r="4261" spans="1:23" x14ac:dyDescent="0.45">
      <c r="A4261" t="s">
        <v>26271</v>
      </c>
      <c r="B4261" t="s">
        <v>81547</v>
      </c>
      <c r="C4261" t="s">
        <v>26272</v>
      </c>
      <c r="D4261">
        <v>105</v>
      </c>
      <c r="E4261" t="s">
        <v>26276</v>
      </c>
      <c r="F4261" t="s">
        <v>26277</v>
      </c>
      <c r="G4261" t="s">
        <v>91</v>
      </c>
      <c r="H4261">
        <v>2</v>
      </c>
      <c r="I4261" t="s">
        <v>92</v>
      </c>
      <c r="J4261">
        <v>0.49841271682203703</v>
      </c>
      <c r="K4261">
        <v>0.134011072990222</v>
      </c>
      <c r="M4261">
        <v>1.0649457838127701</v>
      </c>
      <c r="N4261">
        <v>0.27991100457998402</v>
      </c>
      <c r="P4261">
        <v>0.24614695455920901</v>
      </c>
      <c r="Q4261">
        <v>9.3639258680672494E-2</v>
      </c>
      <c r="S4261">
        <v>0.30557477388712601</v>
      </c>
      <c r="T4261">
        <v>9.0595575968424505E-2</v>
      </c>
      <c r="V4261">
        <v>7.2419079373653101E-3</v>
      </c>
      <c r="W4261">
        <v>-2.83510208129883E-3</v>
      </c>
    </row>
    <row r="4262" spans="1:23" x14ac:dyDescent="0.45">
      <c r="A4262" t="s">
        <v>26271</v>
      </c>
      <c r="B4262" t="s">
        <v>81547</v>
      </c>
      <c r="C4262" t="s">
        <v>26272</v>
      </c>
      <c r="D4262">
        <v>44</v>
      </c>
      <c r="E4262" t="s">
        <v>26278</v>
      </c>
      <c r="F4262" t="s">
        <v>26279</v>
      </c>
      <c r="G4262" t="s">
        <v>91</v>
      </c>
      <c r="H4262">
        <v>2</v>
      </c>
      <c r="I4262" t="s">
        <v>92</v>
      </c>
      <c r="J4262">
        <v>3.8648720017501601</v>
      </c>
      <c r="K4262">
        <v>-0.35144531421172298</v>
      </c>
      <c r="M4262">
        <v>0.80144519051065299</v>
      </c>
      <c r="N4262">
        <v>-0.112303055249728</v>
      </c>
      <c r="P4262">
        <v>8.5011905925053199E-2</v>
      </c>
      <c r="Q4262">
        <v>2.74699309776569E-2</v>
      </c>
      <c r="S4262">
        <v>6.3133138489447002E-2</v>
      </c>
      <c r="T4262">
        <v>-1.8243217468261699E-2</v>
      </c>
      <c r="V4262">
        <v>5.47650274554305E-2</v>
      </c>
      <c r="W4262">
        <v>-1.6084098815918001E-2</v>
      </c>
    </row>
    <row r="4263" spans="1:23" x14ac:dyDescent="0.45">
      <c r="A4263" t="s">
        <v>26282</v>
      </c>
      <c r="B4263" t="s">
        <v>81551</v>
      </c>
      <c r="C4263" t="s">
        <v>26283</v>
      </c>
      <c r="D4263">
        <v>237</v>
      </c>
      <c r="E4263" t="s">
        <v>26284</v>
      </c>
      <c r="F4263" t="s">
        <v>26285</v>
      </c>
      <c r="G4263" t="s">
        <v>91</v>
      </c>
      <c r="H4263">
        <v>2</v>
      </c>
      <c r="I4263" t="s">
        <v>92</v>
      </c>
      <c r="J4263">
        <v>0.50590089066835997</v>
      </c>
      <c r="K4263">
        <v>7.3928814667921797E-2</v>
      </c>
      <c r="M4263">
        <v>2.0303511169283301</v>
      </c>
      <c r="N4263">
        <v>0.24489305569575401</v>
      </c>
      <c r="P4263">
        <v>0.89988903721526503</v>
      </c>
      <c r="Q4263">
        <v>-0.144417614772402</v>
      </c>
      <c r="S4263">
        <v>0.37532725007074802</v>
      </c>
      <c r="T4263">
        <v>-6.6960385640462194E-2</v>
      </c>
      <c r="V4263">
        <v>6.5670542438085497E-2</v>
      </c>
      <c r="W4263">
        <v>-1.4204711914062499E-2</v>
      </c>
    </row>
    <row r="4264" spans="1:23" x14ac:dyDescent="0.45">
      <c r="A4264" t="s">
        <v>26282</v>
      </c>
      <c r="B4264" t="s">
        <v>81551</v>
      </c>
      <c r="C4264" t="s">
        <v>26283</v>
      </c>
      <c r="D4264">
        <v>230</v>
      </c>
      <c r="E4264" t="s">
        <v>26286</v>
      </c>
      <c r="F4264" t="s">
        <v>26287</v>
      </c>
      <c r="G4264" t="s">
        <v>91</v>
      </c>
      <c r="H4264">
        <v>3</v>
      </c>
      <c r="I4264" t="s">
        <v>92</v>
      </c>
      <c r="J4264">
        <v>1.1247764589286899</v>
      </c>
      <c r="K4264">
        <v>0.172779013128842</v>
      </c>
      <c r="M4264">
        <v>0</v>
      </c>
      <c r="N4264">
        <v>0.440081764669979</v>
      </c>
      <c r="P4264">
        <v>0</v>
      </c>
      <c r="Q4264">
        <v>-0.12852063931916899</v>
      </c>
      <c r="S4264">
        <v>0.304039194217058</v>
      </c>
      <c r="T4264">
        <v>8.83632302284241E-2</v>
      </c>
      <c r="V4264">
        <v>0.14567423867830501</v>
      </c>
      <c r="W4264">
        <v>4.61552739143372E-2</v>
      </c>
    </row>
    <row r="4265" spans="1:23" x14ac:dyDescent="0.45">
      <c r="A4265" t="s">
        <v>26298</v>
      </c>
      <c r="B4265" t="s">
        <v>81556</v>
      </c>
      <c r="C4265" t="s">
        <v>26299</v>
      </c>
      <c r="D4265">
        <v>132</v>
      </c>
      <c r="E4265" t="s">
        <v>26302</v>
      </c>
      <c r="F4265" t="s">
        <v>26303</v>
      </c>
      <c r="G4265" t="s">
        <v>91</v>
      </c>
      <c r="H4265">
        <v>3</v>
      </c>
      <c r="I4265" t="s">
        <v>92</v>
      </c>
      <c r="J4265">
        <v>0.65974130177879797</v>
      </c>
      <c r="K4265">
        <v>-0.25689785620745498</v>
      </c>
      <c r="M4265">
        <v>0</v>
      </c>
      <c r="N4265">
        <v>-0.34261815688189301</v>
      </c>
      <c r="P4265">
        <v>0</v>
      </c>
      <c r="Q4265">
        <v>-0.325643564525403</v>
      </c>
      <c r="S4265">
        <v>0.14524393467039301</v>
      </c>
      <c r="T4265">
        <v>-8.1487476825714097E-2</v>
      </c>
      <c r="V4265">
        <v>8.6850276368985305E-2</v>
      </c>
      <c r="W4265">
        <v>5.1268994808197001E-2</v>
      </c>
    </row>
    <row r="4266" spans="1:23" x14ac:dyDescent="0.45">
      <c r="A4266" t="s">
        <v>26306</v>
      </c>
      <c r="B4266" t="s">
        <v>81560</v>
      </c>
      <c r="C4266" t="s">
        <v>26307</v>
      </c>
      <c r="D4266">
        <v>301</v>
      </c>
      <c r="E4266" t="s">
        <v>26308</v>
      </c>
      <c r="F4266" t="s">
        <v>26309</v>
      </c>
      <c r="G4266" t="s">
        <v>91</v>
      </c>
      <c r="H4266">
        <v>3</v>
      </c>
      <c r="I4266" t="s">
        <v>92</v>
      </c>
      <c r="J4266">
        <v>0.62992417961112501</v>
      </c>
      <c r="K4266">
        <v>-0.346857800203211</v>
      </c>
      <c r="M4266">
        <v>0.253611920335307</v>
      </c>
      <c r="N4266">
        <v>-0.16755701513851401</v>
      </c>
      <c r="P4266">
        <v>0</v>
      </c>
      <c r="Q4266">
        <v>-0.41831836700439501</v>
      </c>
      <c r="S4266">
        <v>0.46102308950163401</v>
      </c>
      <c r="T4266">
        <v>-0.27296106955584398</v>
      </c>
      <c r="V4266">
        <v>0.45534800718431001</v>
      </c>
      <c r="W4266">
        <v>-0.26988642355975001</v>
      </c>
    </row>
    <row r="4267" spans="1:23" x14ac:dyDescent="0.45">
      <c r="A4267" t="s">
        <v>26310</v>
      </c>
      <c r="B4267" t="s">
        <v>81565</v>
      </c>
      <c r="C4267" t="s">
        <v>26311</v>
      </c>
      <c r="D4267">
        <v>481</v>
      </c>
      <c r="E4267" t="s">
        <v>26312</v>
      </c>
      <c r="F4267" t="s">
        <v>26313</v>
      </c>
      <c r="G4267" t="s">
        <v>91</v>
      </c>
      <c r="H4267">
        <v>2</v>
      </c>
      <c r="I4267" t="s">
        <v>92</v>
      </c>
      <c r="J4267">
        <v>0.41345616236462801</v>
      </c>
      <c r="K4267">
        <v>-0.12185236735221699</v>
      </c>
      <c r="M4267">
        <v>0.64631415514266499</v>
      </c>
      <c r="N4267">
        <v>-0.208998808493981</v>
      </c>
      <c r="P4267">
        <v>0.24870799759454801</v>
      </c>
      <c r="Q4267">
        <v>9.6620576135043407E-2</v>
      </c>
      <c r="S4267">
        <v>1.1446830214061201</v>
      </c>
      <c r="T4267">
        <v>0.25733334859212198</v>
      </c>
      <c r="V4267">
        <v>0.16280070709563499</v>
      </c>
      <c r="W4267">
        <v>5.5108935038248701E-2</v>
      </c>
    </row>
    <row r="4268" spans="1:23" x14ac:dyDescent="0.45">
      <c r="A4268" t="s">
        <v>26310</v>
      </c>
      <c r="B4268" t="s">
        <v>89594</v>
      </c>
      <c r="C4268" t="s">
        <v>26311</v>
      </c>
      <c r="D4268">
        <v>1100</v>
      </c>
      <c r="E4268" t="s">
        <v>26314</v>
      </c>
      <c r="F4268" t="s">
        <v>26315</v>
      </c>
      <c r="G4268" t="s">
        <v>91</v>
      </c>
      <c r="H4268">
        <v>3</v>
      </c>
      <c r="I4268" t="s">
        <v>92</v>
      </c>
      <c r="J4268">
        <v>0.167518676633647</v>
      </c>
      <c r="K4268">
        <v>-3.00593192760761E-2</v>
      </c>
      <c r="M4268">
        <v>0.83803613583943104</v>
      </c>
      <c r="N4268">
        <v>0.131443995695848</v>
      </c>
      <c r="P4268">
        <v>0.11258665503917401</v>
      </c>
      <c r="Q4268">
        <v>-2.6100495765949101E-2</v>
      </c>
      <c r="S4268">
        <v>5.7476057250812299E-2</v>
      </c>
      <c r="T4268">
        <v>1.1928965250651E-2</v>
      </c>
      <c r="V4268">
        <v>0.46399579197274499</v>
      </c>
      <c r="W4268">
        <v>-7.3026091257731102E-2</v>
      </c>
    </row>
    <row r="4269" spans="1:23" x14ac:dyDescent="0.45">
      <c r="A4269" t="s">
        <v>26310</v>
      </c>
      <c r="B4269" t="s">
        <v>89594</v>
      </c>
      <c r="C4269" t="s">
        <v>26311</v>
      </c>
      <c r="D4269">
        <v>455</v>
      </c>
      <c r="E4269" t="s">
        <v>26317</v>
      </c>
      <c r="F4269" t="s">
        <v>26318</v>
      </c>
      <c r="G4269" t="s">
        <v>91</v>
      </c>
      <c r="H4269">
        <v>3</v>
      </c>
      <c r="I4269" t="s">
        <v>92</v>
      </c>
      <c r="J4269">
        <v>0.34463641910912401</v>
      </c>
      <c r="K4269">
        <v>-4.4230772898747397E-2</v>
      </c>
      <c r="M4269">
        <v>1.1624835183187701</v>
      </c>
      <c r="N4269">
        <v>0.12553326900188699</v>
      </c>
      <c r="P4269">
        <v>0.981637264996849</v>
      </c>
      <c r="Q4269">
        <v>0.115275432323587</v>
      </c>
      <c r="S4269">
        <v>8.5943022566116495E-2</v>
      </c>
      <c r="T4269">
        <v>-1.34867731730143E-2</v>
      </c>
      <c r="V4269">
        <v>1.30025720373884</v>
      </c>
      <c r="W4269">
        <v>-0.116007080078125</v>
      </c>
    </row>
    <row r="4270" spans="1:23" x14ac:dyDescent="0.45">
      <c r="A4270" t="s">
        <v>26321</v>
      </c>
      <c r="B4270" t="s">
        <v>81570</v>
      </c>
      <c r="C4270" t="s">
        <v>26322</v>
      </c>
      <c r="D4270">
        <v>55</v>
      </c>
      <c r="E4270" t="s">
        <v>26323</v>
      </c>
      <c r="F4270" t="s">
        <v>26324</v>
      </c>
      <c r="G4270" t="s">
        <v>91</v>
      </c>
      <c r="H4270">
        <v>3</v>
      </c>
      <c r="I4270" t="s">
        <v>92</v>
      </c>
      <c r="J4270">
        <v>0.59717580571277395</v>
      </c>
      <c r="K4270">
        <v>-0.16389791170755999</v>
      </c>
      <c r="M4270">
        <v>0</v>
      </c>
      <c r="N4270">
        <v>-6.4869085947672503E-2</v>
      </c>
      <c r="P4270">
        <v>6.2171921431115003E-2</v>
      </c>
      <c r="Q4270">
        <v>-2.3821830749511701E-2</v>
      </c>
      <c r="S4270">
        <v>1.2931400098222099</v>
      </c>
      <c r="T4270">
        <v>0.27704042546889401</v>
      </c>
      <c r="V4270">
        <v>0.243397453841949</v>
      </c>
      <c r="W4270">
        <v>6.9884959389181697E-2</v>
      </c>
    </row>
    <row r="4271" spans="1:23" x14ac:dyDescent="0.45">
      <c r="A4271" t="s">
        <v>26321</v>
      </c>
      <c r="B4271" t="s">
        <v>81570</v>
      </c>
      <c r="C4271" t="s">
        <v>26322</v>
      </c>
      <c r="D4271">
        <v>56</v>
      </c>
      <c r="E4271" t="s">
        <v>26325</v>
      </c>
      <c r="F4271" t="s">
        <v>26326</v>
      </c>
      <c r="G4271" t="s">
        <v>91</v>
      </c>
      <c r="H4271">
        <v>3</v>
      </c>
      <c r="I4271" t="s">
        <v>92</v>
      </c>
      <c r="J4271">
        <v>1.1024527216649</v>
      </c>
      <c r="K4271">
        <v>-0.21918867184565599</v>
      </c>
      <c r="M4271">
        <v>0.94501059673557697</v>
      </c>
      <c r="N4271">
        <v>-0.23421190335200401</v>
      </c>
      <c r="P4271">
        <v>0.14751845009558701</v>
      </c>
      <c r="Q4271">
        <v>-5.7778407787454501E-2</v>
      </c>
      <c r="S4271">
        <v>1.2587578802493899</v>
      </c>
      <c r="T4271">
        <v>0.254452285766602</v>
      </c>
      <c r="V4271">
        <v>0.34704332993442399</v>
      </c>
      <c r="W4271">
        <v>9.6317507425943999E-2</v>
      </c>
    </row>
    <row r="4272" spans="1:23" x14ac:dyDescent="0.45">
      <c r="A4272" t="s">
        <v>26333</v>
      </c>
      <c r="B4272" t="s">
        <v>81574</v>
      </c>
      <c r="C4272" t="s">
        <v>26334</v>
      </c>
      <c r="D4272">
        <v>483</v>
      </c>
      <c r="E4272" t="s">
        <v>26335</v>
      </c>
      <c r="F4272" t="s">
        <v>26336</v>
      </c>
      <c r="G4272" t="s">
        <v>91</v>
      </c>
      <c r="H4272">
        <v>2</v>
      </c>
      <c r="I4272" t="s">
        <v>92</v>
      </c>
      <c r="J4272">
        <v>2.4340305921028098</v>
      </c>
      <c r="K4272">
        <v>-0.71646009958707402</v>
      </c>
      <c r="M4272">
        <v>1.5944922340068799</v>
      </c>
      <c r="N4272">
        <v>-0.66228758371793295</v>
      </c>
      <c r="P4272">
        <v>0.63541156833379298</v>
      </c>
      <c r="Q4272">
        <v>-0.38953726867149602</v>
      </c>
      <c r="S4272">
        <v>0.63572750724731597</v>
      </c>
      <c r="T4272">
        <v>0.34244902292887403</v>
      </c>
      <c r="V4272">
        <v>0.12401206314758</v>
      </c>
      <c r="W4272">
        <v>-8.9294598897298197E-2</v>
      </c>
    </row>
    <row r="4273" spans="1:23" x14ac:dyDescent="0.45">
      <c r="A4273" t="s">
        <v>26333</v>
      </c>
      <c r="B4273" t="s">
        <v>81574</v>
      </c>
      <c r="C4273" t="s">
        <v>26334</v>
      </c>
      <c r="D4273">
        <v>498</v>
      </c>
      <c r="E4273" t="s">
        <v>26339</v>
      </c>
      <c r="F4273" t="s">
        <v>26340</v>
      </c>
      <c r="G4273" t="s">
        <v>91</v>
      </c>
      <c r="H4273">
        <v>2</v>
      </c>
      <c r="I4273" t="s">
        <v>92</v>
      </c>
      <c r="J4273">
        <v>1.51666800268909</v>
      </c>
      <c r="K4273">
        <v>-0.36167991862577598</v>
      </c>
      <c r="M4273">
        <v>1.10318010921836</v>
      </c>
      <c r="N4273">
        <v>-0.295334226944867</v>
      </c>
      <c r="P4273">
        <v>0</v>
      </c>
      <c r="Q4273">
        <v>-4.8667073249816901E-2</v>
      </c>
      <c r="S4273">
        <v>1.2869537164122999</v>
      </c>
      <c r="T4273">
        <v>0.35650277137756298</v>
      </c>
      <c r="V4273">
        <v>4.1740829731484901E-2</v>
      </c>
      <c r="W4273">
        <v>1.9683122634887699E-2</v>
      </c>
    </row>
    <row r="4274" spans="1:23" x14ac:dyDescent="0.45">
      <c r="A4274" t="s">
        <v>26333</v>
      </c>
      <c r="B4274" t="s">
        <v>81574</v>
      </c>
      <c r="C4274" t="s">
        <v>26334</v>
      </c>
      <c r="D4274">
        <v>467</v>
      </c>
      <c r="E4274" t="s">
        <v>26341</v>
      </c>
      <c r="F4274" t="s">
        <v>26342</v>
      </c>
      <c r="G4274" t="s">
        <v>91</v>
      </c>
      <c r="H4274">
        <v>3</v>
      </c>
      <c r="I4274" t="s">
        <v>92</v>
      </c>
      <c r="J4274">
        <v>0.96297468185218404</v>
      </c>
      <c r="K4274">
        <v>-0.29991395045549402</v>
      </c>
      <c r="M4274">
        <v>0.51099559603568501</v>
      </c>
      <c r="N4274">
        <v>-0.23577394852271399</v>
      </c>
      <c r="P4274">
        <v>0.353879464236598</v>
      </c>
      <c r="Q4274">
        <v>-0.175240533105258</v>
      </c>
      <c r="S4274">
        <v>0.57687981123305299</v>
      </c>
      <c r="T4274">
        <v>-0.215369427998861</v>
      </c>
      <c r="V4274">
        <v>0.85876197068956595</v>
      </c>
      <c r="W4274">
        <v>-0.28687592824300101</v>
      </c>
    </row>
    <row r="4275" spans="1:23" x14ac:dyDescent="0.45">
      <c r="A4275" t="s">
        <v>26333</v>
      </c>
      <c r="B4275" t="s">
        <v>81574</v>
      </c>
      <c r="C4275" t="s">
        <v>26334</v>
      </c>
      <c r="D4275">
        <v>213</v>
      </c>
      <c r="E4275" t="s">
        <v>26343</v>
      </c>
      <c r="F4275" t="s">
        <v>26344</v>
      </c>
      <c r="G4275" t="s">
        <v>91</v>
      </c>
      <c r="H4275">
        <v>3</v>
      </c>
      <c r="I4275" t="s">
        <v>92</v>
      </c>
      <c r="J4275">
        <v>0.86238750676354503</v>
      </c>
      <c r="K4275">
        <v>-0.28730914327833401</v>
      </c>
      <c r="M4275">
        <v>0</v>
      </c>
      <c r="N4275">
        <v>-0.41882297727796802</v>
      </c>
      <c r="P4275">
        <v>1.3602878562243099</v>
      </c>
      <c r="Q4275">
        <v>-0.39066088827032802</v>
      </c>
      <c r="S4275">
        <v>0.29328528315649599</v>
      </c>
      <c r="T4275">
        <v>-0.14125821169684899</v>
      </c>
      <c r="V4275">
        <v>0.29617893993377398</v>
      </c>
      <c r="W4275">
        <v>-0.14209053095649299</v>
      </c>
    </row>
    <row r="4276" spans="1:23" x14ac:dyDescent="0.45">
      <c r="A4276" t="s">
        <v>26349</v>
      </c>
      <c r="B4276" t="s">
        <v>81578</v>
      </c>
      <c r="C4276" t="s">
        <v>26350</v>
      </c>
      <c r="D4276">
        <v>55</v>
      </c>
      <c r="E4276" t="s">
        <v>26351</v>
      </c>
      <c r="F4276" t="s">
        <v>26352</v>
      </c>
      <c r="G4276" t="s">
        <v>91</v>
      </c>
      <c r="H4276">
        <v>4</v>
      </c>
      <c r="I4276" t="s">
        <v>92</v>
      </c>
      <c r="J4276">
        <v>0.61108237276370303</v>
      </c>
      <c r="K4276">
        <v>0.19346791155198001</v>
      </c>
      <c r="M4276">
        <v>0</v>
      </c>
      <c r="N4276">
        <v>0.223631914924173</v>
      </c>
      <c r="P4276">
        <v>0</v>
      </c>
      <c r="Q4276">
        <v>3.0319038190339698E-2</v>
      </c>
      <c r="S4276">
        <v>0.16617096308095899</v>
      </c>
      <c r="T4276">
        <v>7.2637379169464097E-2</v>
      </c>
      <c r="V4276">
        <v>0.26846063281473198</v>
      </c>
      <c r="W4276">
        <v>0.108907282352448</v>
      </c>
    </row>
    <row r="4277" spans="1:23" x14ac:dyDescent="0.45">
      <c r="A4277" t="s">
        <v>26349</v>
      </c>
      <c r="B4277" t="s">
        <v>81578</v>
      </c>
      <c r="C4277" t="s">
        <v>26350</v>
      </c>
      <c r="D4277">
        <v>17</v>
      </c>
      <c r="E4277" t="s">
        <v>26361</v>
      </c>
      <c r="F4277" t="s">
        <v>26362</v>
      </c>
      <c r="G4277" t="s">
        <v>91</v>
      </c>
      <c r="H4277">
        <v>2</v>
      </c>
      <c r="I4277" t="s">
        <v>92</v>
      </c>
      <c r="J4277">
        <v>0.31966988352003201</v>
      </c>
      <c r="K4277">
        <v>6.5822008328560097E-2</v>
      </c>
      <c r="M4277">
        <v>6.7715623180066006E-2</v>
      </c>
      <c r="N4277">
        <v>2.0223342455350402E-2</v>
      </c>
      <c r="P4277">
        <v>0.171453204821468</v>
      </c>
      <c r="Q4277">
        <v>-4.6380865162816497E-2</v>
      </c>
      <c r="S4277">
        <v>1.9011656505006</v>
      </c>
      <c r="T4277">
        <v>-0.22656706492106099</v>
      </c>
      <c r="V4277">
        <v>0.52640590441939095</v>
      </c>
      <c r="W4277">
        <v>-8.1586634318033896E-2</v>
      </c>
    </row>
    <row r="4278" spans="1:23" x14ac:dyDescent="0.45">
      <c r="A4278" t="s">
        <v>26349</v>
      </c>
      <c r="B4278" t="s">
        <v>81578</v>
      </c>
      <c r="C4278" t="s">
        <v>26350</v>
      </c>
      <c r="D4278">
        <v>118</v>
      </c>
      <c r="E4278" t="s">
        <v>26363</v>
      </c>
      <c r="F4278" t="s">
        <v>26364</v>
      </c>
      <c r="G4278" t="s">
        <v>91</v>
      </c>
      <c r="H4278">
        <v>3</v>
      </c>
      <c r="I4278" t="s">
        <v>92</v>
      </c>
      <c r="J4278">
        <v>3.3143904138527001</v>
      </c>
      <c r="K4278">
        <v>0.29050017014527901</v>
      </c>
      <c r="M4278">
        <v>1.23123273716421</v>
      </c>
      <c r="N4278">
        <v>0.160349534108089</v>
      </c>
      <c r="P4278">
        <v>0.226853538980861</v>
      </c>
      <c r="Q4278">
        <v>5.8855089648016598E-2</v>
      </c>
      <c r="S4278">
        <v>0.13088589810085999</v>
      </c>
      <c r="T4278">
        <v>3.1141942342122399E-2</v>
      </c>
      <c r="V4278">
        <v>0.21091957537671399</v>
      </c>
      <c r="W4278">
        <v>4.85019938151042E-2</v>
      </c>
    </row>
    <row r="4279" spans="1:23" x14ac:dyDescent="0.45">
      <c r="A4279" t="s">
        <v>26367</v>
      </c>
      <c r="B4279" t="s">
        <v>81583</v>
      </c>
      <c r="C4279" t="s">
        <v>26368</v>
      </c>
      <c r="D4279">
        <v>102</v>
      </c>
      <c r="E4279" t="s">
        <v>26369</v>
      </c>
      <c r="F4279" t="s">
        <v>26370</v>
      </c>
      <c r="G4279" t="s">
        <v>91</v>
      </c>
      <c r="H4279">
        <v>3</v>
      </c>
      <c r="I4279" t="s">
        <v>92</v>
      </c>
      <c r="J4279">
        <v>0.456097139787973</v>
      </c>
      <c r="K4279">
        <v>4.1068645624014001E-2</v>
      </c>
      <c r="M4279">
        <v>0.76154960984508502</v>
      </c>
      <c r="N4279">
        <v>7.4071975854726899E-2</v>
      </c>
      <c r="P4279">
        <v>0.45638234222716501</v>
      </c>
      <c r="Q4279">
        <v>4.9110412597656299E-2</v>
      </c>
      <c r="S4279">
        <v>0.54954197385523895</v>
      </c>
      <c r="T4279">
        <v>-4.8805300394694003E-2</v>
      </c>
      <c r="V4279">
        <v>0.12612883625949001</v>
      </c>
      <c r="W4279">
        <v>1.4323170979817701E-2</v>
      </c>
    </row>
    <row r="4280" spans="1:23" x14ac:dyDescent="0.45">
      <c r="A4280" t="s">
        <v>26375</v>
      </c>
      <c r="B4280" t="s">
        <v>81587</v>
      </c>
      <c r="C4280" t="s">
        <v>26376</v>
      </c>
      <c r="D4280">
        <v>661</v>
      </c>
      <c r="E4280" t="s">
        <v>26383</v>
      </c>
      <c r="F4280" t="s">
        <v>26384</v>
      </c>
      <c r="G4280" t="s">
        <v>91</v>
      </c>
      <c r="H4280">
        <v>2</v>
      </c>
      <c r="I4280" t="s">
        <v>92</v>
      </c>
      <c r="J4280">
        <v>1.2070501064543699</v>
      </c>
      <c r="K4280">
        <v>-0.22419476509094199</v>
      </c>
      <c r="M4280">
        <v>0</v>
      </c>
      <c r="N4280">
        <v>-0.26535797119140597</v>
      </c>
      <c r="P4280">
        <v>0</v>
      </c>
      <c r="Q4280">
        <v>-1.6011263194837099E-2</v>
      </c>
      <c r="S4280">
        <v>4.1824465886810901E-2</v>
      </c>
      <c r="T4280">
        <v>1.48694515228271E-2</v>
      </c>
      <c r="V4280">
        <v>0.69649254751758904</v>
      </c>
      <c r="W4280">
        <v>-0.17062282562255901</v>
      </c>
    </row>
    <row r="4281" spans="1:23" x14ac:dyDescent="0.45">
      <c r="A4281" t="s">
        <v>26395</v>
      </c>
      <c r="B4281" t="s">
        <v>81591</v>
      </c>
      <c r="C4281" t="s">
        <v>26396</v>
      </c>
      <c r="D4281">
        <v>645</v>
      </c>
      <c r="E4281" t="s">
        <v>26397</v>
      </c>
      <c r="F4281" t="s">
        <v>26398</v>
      </c>
      <c r="G4281" t="s">
        <v>91</v>
      </c>
      <c r="H4281">
        <v>2</v>
      </c>
      <c r="I4281" t="s">
        <v>92</v>
      </c>
      <c r="J4281">
        <v>0.52429093252984205</v>
      </c>
      <c r="K4281">
        <v>-8.7950688142042904E-2</v>
      </c>
      <c r="M4281">
        <v>0.16013030952482499</v>
      </c>
      <c r="N4281">
        <v>-4.0768128175001903E-2</v>
      </c>
      <c r="P4281">
        <v>0.14817208731287701</v>
      </c>
      <c r="Q4281">
        <v>3.6754854794206301E-2</v>
      </c>
      <c r="S4281">
        <v>1.3196490275803701</v>
      </c>
      <c r="T4281">
        <v>-0.15854777018229199</v>
      </c>
      <c r="V4281">
        <v>1.1106522328536901</v>
      </c>
      <c r="W4281">
        <v>-0.141752611796061</v>
      </c>
    </row>
    <row r="4282" spans="1:23" x14ac:dyDescent="0.45">
      <c r="A4282" t="s">
        <v>26395</v>
      </c>
      <c r="B4282" t="s">
        <v>81591</v>
      </c>
      <c r="C4282" t="s">
        <v>26396</v>
      </c>
      <c r="D4282">
        <v>34</v>
      </c>
      <c r="E4282" t="s">
        <v>26399</v>
      </c>
      <c r="F4282" t="s">
        <v>26400</v>
      </c>
      <c r="G4282" t="s">
        <v>91</v>
      </c>
      <c r="H4282">
        <v>3</v>
      </c>
      <c r="I4282" t="s">
        <v>92</v>
      </c>
      <c r="J4282">
        <v>0.38596264308192602</v>
      </c>
      <c r="K4282">
        <v>-8.6142802849794101E-2</v>
      </c>
      <c r="M4282">
        <v>0.48493221401279002</v>
      </c>
      <c r="N4282">
        <v>-0.126802866275494</v>
      </c>
      <c r="P4282">
        <v>0.45990993977668199</v>
      </c>
      <c r="Q4282">
        <v>0.116489558384336</v>
      </c>
      <c r="S4282">
        <v>1.6349312828152001</v>
      </c>
      <c r="T4282">
        <v>-0.22538773854573599</v>
      </c>
      <c r="V4282">
        <v>0.88695509184198296</v>
      </c>
      <c r="W4282">
        <v>-0.14594444274902299</v>
      </c>
    </row>
    <row r="4283" spans="1:23" x14ac:dyDescent="0.45">
      <c r="A4283" t="s">
        <v>26395</v>
      </c>
      <c r="B4283" t="s">
        <v>81591</v>
      </c>
      <c r="C4283" t="s">
        <v>26396</v>
      </c>
      <c r="D4283">
        <v>77</v>
      </c>
      <c r="E4283" t="s">
        <v>26403</v>
      </c>
      <c r="F4283" t="s">
        <v>26404</v>
      </c>
      <c r="G4283" t="s">
        <v>91</v>
      </c>
      <c r="H4283">
        <v>4</v>
      </c>
      <c r="I4283" t="s">
        <v>92</v>
      </c>
      <c r="J4283">
        <v>2.24133686664044E-2</v>
      </c>
      <c r="K4283">
        <v>-7.26080552125588E-3</v>
      </c>
      <c r="M4283">
        <v>7.8883179327132402E-2</v>
      </c>
      <c r="N4283">
        <v>-2.9565976216242899E-2</v>
      </c>
      <c r="P4283">
        <v>0.55666234556466598</v>
      </c>
      <c r="Q4283">
        <v>0.14416864000517701</v>
      </c>
      <c r="S4283">
        <v>1.0342747177434499</v>
      </c>
      <c r="T4283">
        <v>-0.189659881591797</v>
      </c>
      <c r="V4283">
        <v>0.64757610450453895</v>
      </c>
      <c r="W4283">
        <v>-0.13492279052734399</v>
      </c>
    </row>
    <row r="4284" spans="1:23" x14ac:dyDescent="0.45">
      <c r="A4284" t="s">
        <v>26395</v>
      </c>
      <c r="B4284" t="s">
        <v>81591</v>
      </c>
      <c r="C4284" t="s">
        <v>26396</v>
      </c>
      <c r="D4284">
        <v>661</v>
      </c>
      <c r="E4284" t="s">
        <v>26407</v>
      </c>
      <c r="F4284" t="s">
        <v>26408</v>
      </c>
      <c r="G4284" t="s">
        <v>91</v>
      </c>
      <c r="H4284">
        <v>3</v>
      </c>
      <c r="I4284" t="s">
        <v>92</v>
      </c>
      <c r="J4284">
        <v>3.8907430565128199E-3</v>
      </c>
      <c r="K4284">
        <v>8.3992420098720499E-4</v>
      </c>
      <c r="M4284">
        <v>0.46730005347971598</v>
      </c>
      <c r="N4284">
        <v>8.7408120815570506E-2</v>
      </c>
      <c r="P4284">
        <v>7.1209870726408206E-2</v>
      </c>
      <c r="Q4284">
        <v>-1.68736885333883E-2</v>
      </c>
      <c r="S4284">
        <v>1.2156995250538699E-3</v>
      </c>
      <c r="T4284">
        <v>-2.7329762776692702E-4</v>
      </c>
      <c r="V4284">
        <v>9.3694207962719003E-2</v>
      </c>
      <c r="W4284">
        <v>1.89340209960937E-2</v>
      </c>
    </row>
    <row r="4285" spans="1:23" x14ac:dyDescent="0.45">
      <c r="A4285" t="s">
        <v>26395</v>
      </c>
      <c r="B4285" t="s">
        <v>81591</v>
      </c>
      <c r="C4285" t="s">
        <v>26396</v>
      </c>
      <c r="D4285">
        <v>101</v>
      </c>
      <c r="E4285" t="s">
        <v>26409</v>
      </c>
      <c r="F4285" t="s">
        <v>26410</v>
      </c>
      <c r="G4285" t="s">
        <v>91</v>
      </c>
      <c r="H4285">
        <v>3</v>
      </c>
      <c r="I4285" t="s">
        <v>92</v>
      </c>
      <c r="J4285">
        <v>1.2141679604226301</v>
      </c>
      <c r="K4285">
        <v>0.36389076008516202</v>
      </c>
      <c r="M4285">
        <v>0.247528939966185</v>
      </c>
      <c r="N4285">
        <v>0.106345765730914</v>
      </c>
      <c r="P4285">
        <v>0</v>
      </c>
      <c r="Q4285">
        <v>0.18347456455230701</v>
      </c>
      <c r="S4285">
        <v>2.66815752800038E-2</v>
      </c>
      <c r="T4285">
        <v>1.4767604715683899E-2</v>
      </c>
      <c r="V4285">
        <v>0.59220088266213</v>
      </c>
      <c r="W4285">
        <v>0.229157882578233</v>
      </c>
    </row>
    <row r="4286" spans="1:23" x14ac:dyDescent="0.45">
      <c r="A4286" t="s">
        <v>26413</v>
      </c>
      <c r="B4286" t="s">
        <v>81597</v>
      </c>
      <c r="C4286" t="s">
        <v>26414</v>
      </c>
      <c r="D4286">
        <v>11</v>
      </c>
      <c r="E4286" t="s">
        <v>26415</v>
      </c>
      <c r="F4286" t="s">
        <v>26416</v>
      </c>
      <c r="G4286" t="s">
        <v>91</v>
      </c>
      <c r="H4286">
        <v>2</v>
      </c>
      <c r="I4286" t="s">
        <v>92</v>
      </c>
      <c r="J4286">
        <v>0.50289162101111096</v>
      </c>
      <c r="K4286">
        <v>-0.40992031377904598</v>
      </c>
      <c r="M4286">
        <v>0.460501289228813</v>
      </c>
      <c r="N4286">
        <v>-0.379345276776482</v>
      </c>
      <c r="P4286">
        <v>0</v>
      </c>
      <c r="Q4286">
        <v>-0.183415579795837</v>
      </c>
      <c r="S4286">
        <v>0.75529943044019299</v>
      </c>
      <c r="T4286">
        <v>-0.53713969623341296</v>
      </c>
      <c r="V4286">
        <v>0.66884961114164898</v>
      </c>
      <c r="W4286">
        <v>-0.48730925952686999</v>
      </c>
    </row>
    <row r="4287" spans="1:23" x14ac:dyDescent="0.45">
      <c r="A4287" t="s">
        <v>26429</v>
      </c>
      <c r="B4287" t="s">
        <v>81601</v>
      </c>
      <c r="C4287" t="s">
        <v>26430</v>
      </c>
      <c r="D4287">
        <v>160</v>
      </c>
      <c r="E4287" t="s">
        <v>26431</v>
      </c>
      <c r="F4287" t="s">
        <v>26432</v>
      </c>
      <c r="G4287" t="s">
        <v>91</v>
      </c>
      <c r="H4287">
        <v>2</v>
      </c>
      <c r="I4287" t="s">
        <v>92</v>
      </c>
      <c r="J4287">
        <v>1.0213055439805101</v>
      </c>
      <c r="K4287">
        <v>-0.256379585999709</v>
      </c>
      <c r="M4287">
        <v>0.138024549780947</v>
      </c>
      <c r="N4287">
        <v>6.2169570189255903E-2</v>
      </c>
      <c r="P4287">
        <v>1.05403218157949</v>
      </c>
      <c r="Q4287">
        <v>0.30434549265894401</v>
      </c>
      <c r="S4287">
        <v>1.07974979265236</v>
      </c>
      <c r="T4287">
        <v>0.26919872283935498</v>
      </c>
      <c r="V4287">
        <v>0.19228495230850701</v>
      </c>
      <c r="W4287">
        <v>-7.0460968017578104E-2</v>
      </c>
    </row>
    <row r="4288" spans="1:23" x14ac:dyDescent="0.45">
      <c r="A4288" t="s">
        <v>26441</v>
      </c>
      <c r="B4288" t="s">
        <v>81605</v>
      </c>
      <c r="C4288" t="s">
        <v>26442</v>
      </c>
      <c r="D4288">
        <v>10</v>
      </c>
      <c r="E4288" t="s">
        <v>26452</v>
      </c>
      <c r="F4288" t="s">
        <v>26453</v>
      </c>
      <c r="G4288" t="s">
        <v>91</v>
      </c>
      <c r="H4288">
        <v>2</v>
      </c>
      <c r="I4288" t="s">
        <v>92</v>
      </c>
      <c r="J4288">
        <v>0.21330541104481199</v>
      </c>
      <c r="K4288">
        <v>0.100899079266716</v>
      </c>
      <c r="M4288">
        <v>0.42264828793279502</v>
      </c>
      <c r="N4288">
        <v>0.17692027372472399</v>
      </c>
      <c r="P4288">
        <v>0</v>
      </c>
      <c r="Q4288">
        <v>8.8465929031372095E-3</v>
      </c>
      <c r="S4288">
        <v>0.75014389231613399</v>
      </c>
      <c r="T4288">
        <v>0.24483861642725299</v>
      </c>
      <c r="V4288">
        <v>1.13678919398234</v>
      </c>
      <c r="W4288">
        <v>0.33717622476465597</v>
      </c>
    </row>
    <row r="4289" spans="1:23" x14ac:dyDescent="0.45">
      <c r="A4289" t="s">
        <v>26441</v>
      </c>
      <c r="B4289" t="s">
        <v>81605</v>
      </c>
      <c r="C4289" t="s">
        <v>26442</v>
      </c>
      <c r="D4289">
        <v>229</v>
      </c>
      <c r="E4289" t="s">
        <v>26456</v>
      </c>
      <c r="F4289" t="s">
        <v>26457</v>
      </c>
      <c r="G4289" t="s">
        <v>91</v>
      </c>
      <c r="H4289">
        <v>3</v>
      </c>
      <c r="I4289" t="s">
        <v>92</v>
      </c>
      <c r="J4289">
        <v>0.52002826920568401</v>
      </c>
      <c r="K4289">
        <v>-0.15811288662445799</v>
      </c>
      <c r="M4289">
        <v>0.93869033640636301</v>
      </c>
      <c r="N4289">
        <v>-0.29905673173757702</v>
      </c>
      <c r="P4289">
        <v>0.389584511200325</v>
      </c>
      <c r="Q4289">
        <v>-0.15353451103999699</v>
      </c>
      <c r="S4289">
        <v>0.89334410436237499</v>
      </c>
      <c r="T4289">
        <v>-0.24474422454833999</v>
      </c>
      <c r="V4289">
        <v>0.20231659016131701</v>
      </c>
      <c r="W4289">
        <v>-7.5949592590332002E-2</v>
      </c>
    </row>
    <row r="4290" spans="1:23" x14ac:dyDescent="0.45">
      <c r="A4290" t="s">
        <v>26458</v>
      </c>
      <c r="B4290" t="s">
        <v>81607</v>
      </c>
      <c r="C4290" t="s">
        <v>26459</v>
      </c>
      <c r="D4290">
        <v>289</v>
      </c>
      <c r="E4290" t="s">
        <v>26460</v>
      </c>
      <c r="F4290" t="s">
        <v>26461</v>
      </c>
      <c r="G4290" t="s">
        <v>91</v>
      </c>
      <c r="H4290">
        <v>2</v>
      </c>
      <c r="I4290" t="s">
        <v>92</v>
      </c>
      <c r="J4290">
        <v>0.99473418532946301</v>
      </c>
      <c r="K4290">
        <v>0.17559393714456001</v>
      </c>
      <c r="M4290">
        <v>0</v>
      </c>
      <c r="N4290">
        <v>7.1856106028837297E-2</v>
      </c>
      <c r="P4290">
        <v>0</v>
      </c>
      <c r="Q4290">
        <v>-0.23950386047363301</v>
      </c>
      <c r="S4290">
        <v>0.36936075148658398</v>
      </c>
      <c r="T4290">
        <v>-9.0970993041992201E-2</v>
      </c>
      <c r="V4290">
        <v>3.52714265563977E-2</v>
      </c>
      <c r="W4290">
        <v>1.10516548156738E-2</v>
      </c>
    </row>
    <row r="4291" spans="1:23" x14ac:dyDescent="0.45">
      <c r="A4291" t="s">
        <v>26462</v>
      </c>
      <c r="B4291" t="s">
        <v>81612</v>
      </c>
      <c r="C4291" t="s">
        <v>26463</v>
      </c>
      <c r="D4291">
        <v>702</v>
      </c>
      <c r="E4291" t="s">
        <v>26464</v>
      </c>
      <c r="F4291" t="s">
        <v>26465</v>
      </c>
      <c r="G4291" t="s">
        <v>91</v>
      </c>
      <c r="H4291">
        <v>4</v>
      </c>
      <c r="I4291" t="s">
        <v>92</v>
      </c>
      <c r="J4291">
        <v>0.68534353233308398</v>
      </c>
      <c r="K4291">
        <v>-0.104257455238929</v>
      </c>
      <c r="M4291">
        <v>0.92064234364673403</v>
      </c>
      <c r="N4291">
        <v>-0.157393803963294</v>
      </c>
      <c r="P4291">
        <v>0.30190345066594898</v>
      </c>
      <c r="Q4291">
        <v>-6.8090899237271005E-2</v>
      </c>
      <c r="S4291">
        <v>0.275060063934776</v>
      </c>
      <c r="T4291">
        <v>5.5415356953938802E-2</v>
      </c>
      <c r="V4291">
        <v>0.23145458793967999</v>
      </c>
      <c r="W4291">
        <v>4.7023658752441397E-2</v>
      </c>
    </row>
    <row r="4292" spans="1:23" x14ac:dyDescent="0.45">
      <c r="A4292" t="s">
        <v>26462</v>
      </c>
      <c r="B4292" t="s">
        <v>81612</v>
      </c>
      <c r="C4292" t="s">
        <v>26463</v>
      </c>
      <c r="D4292">
        <v>197</v>
      </c>
      <c r="E4292" t="s">
        <v>26468</v>
      </c>
      <c r="F4292" t="s">
        <v>26469</v>
      </c>
      <c r="G4292" t="s">
        <v>91</v>
      </c>
      <c r="H4292">
        <v>4</v>
      </c>
      <c r="I4292" t="s">
        <v>92</v>
      </c>
      <c r="J4292">
        <v>0.55786382911791599</v>
      </c>
      <c r="K4292">
        <v>0.115361914915197</v>
      </c>
      <c r="M4292">
        <v>0.30691990445357797</v>
      </c>
      <c r="N4292">
        <v>-8.2083477693445497E-2</v>
      </c>
      <c r="P4292">
        <v>0</v>
      </c>
      <c r="Q4292">
        <v>0.16957137584686299</v>
      </c>
      <c r="S4292">
        <v>0.56557979167471994</v>
      </c>
      <c r="T4292">
        <v>0.135463195688584</v>
      </c>
      <c r="V4292">
        <v>5.8688176622548098E-2</v>
      </c>
      <c r="W4292">
        <v>-1.92375603844138E-2</v>
      </c>
    </row>
    <row r="4293" spans="1:23" x14ac:dyDescent="0.45">
      <c r="A4293" t="s">
        <v>26474</v>
      </c>
      <c r="B4293" t="s">
        <v>81617</v>
      </c>
      <c r="C4293" t="s">
        <v>26475</v>
      </c>
      <c r="D4293">
        <v>116</v>
      </c>
      <c r="E4293" t="s">
        <v>26480</v>
      </c>
      <c r="F4293" t="s">
        <v>26481</v>
      </c>
      <c r="G4293" t="s">
        <v>91</v>
      </c>
      <c r="H4293">
        <v>3</v>
      </c>
      <c r="I4293" t="s">
        <v>92</v>
      </c>
      <c r="J4293">
        <v>0.15207009945528799</v>
      </c>
      <c r="K4293">
        <v>-3.93908390632043E-2</v>
      </c>
      <c r="M4293">
        <v>0.11940323064788499</v>
      </c>
      <c r="N4293">
        <v>-3.8904941998995302E-2</v>
      </c>
      <c r="P4293">
        <v>0.151768003772947</v>
      </c>
      <c r="Q4293">
        <v>-4.5895083197231901E-2</v>
      </c>
      <c r="S4293">
        <v>1.06175971556058</v>
      </c>
      <c r="T4293">
        <v>-0.17818438212076801</v>
      </c>
      <c r="V4293">
        <v>6.2714878963720697E-4</v>
      </c>
      <c r="W4293">
        <v>1.7496744791666699E-4</v>
      </c>
    </row>
    <row r="4294" spans="1:23" x14ac:dyDescent="0.45">
      <c r="A4294" t="s">
        <v>26494</v>
      </c>
      <c r="B4294" t="s">
        <v>81620</v>
      </c>
      <c r="C4294" t="s">
        <v>26495</v>
      </c>
      <c r="D4294">
        <v>436</v>
      </c>
      <c r="E4294" t="s">
        <v>26500</v>
      </c>
      <c r="F4294" t="s">
        <v>26501</v>
      </c>
      <c r="G4294" t="s">
        <v>91</v>
      </c>
      <c r="H4294">
        <v>2</v>
      </c>
      <c r="I4294" t="s">
        <v>92</v>
      </c>
      <c r="J4294">
        <v>0.96895839004157802</v>
      </c>
      <c r="K4294">
        <v>-0.50224124684053295</v>
      </c>
      <c r="M4294">
        <v>1.6922093547495201</v>
      </c>
      <c r="N4294">
        <v>-0.75603734745698803</v>
      </c>
      <c r="P4294">
        <v>0</v>
      </c>
      <c r="Q4294">
        <v>-0.30328571796417197</v>
      </c>
      <c r="S4294">
        <v>0.36425834149277703</v>
      </c>
      <c r="T4294">
        <v>-0.278208185644711</v>
      </c>
      <c r="V4294">
        <v>0.53782740899519499</v>
      </c>
      <c r="W4294">
        <v>-0.37799446723040397</v>
      </c>
    </row>
    <row r="4295" spans="1:23" x14ac:dyDescent="0.45">
      <c r="A4295" t="s">
        <v>26508</v>
      </c>
      <c r="B4295" t="s">
        <v>81624</v>
      </c>
      <c r="C4295" t="s">
        <v>26509</v>
      </c>
      <c r="D4295">
        <v>258</v>
      </c>
      <c r="E4295" t="s">
        <v>26512</v>
      </c>
      <c r="F4295" t="s">
        <v>26513</v>
      </c>
      <c r="G4295" t="s">
        <v>91</v>
      </c>
      <c r="H4295">
        <v>4</v>
      </c>
      <c r="I4295" t="s">
        <v>92</v>
      </c>
      <c r="J4295">
        <v>0.16276712299056201</v>
      </c>
      <c r="K4295">
        <v>-3.05105097153608E-2</v>
      </c>
      <c r="M4295">
        <v>0.26544122009112697</v>
      </c>
      <c r="N4295">
        <v>4.5116817249971297E-2</v>
      </c>
      <c r="P4295">
        <v>0</v>
      </c>
      <c r="Q4295">
        <v>9.07433271408081E-2</v>
      </c>
      <c r="S4295">
        <v>0.340973795484667</v>
      </c>
      <c r="T4295">
        <v>-5.6023499544929099E-2</v>
      </c>
      <c r="V4295">
        <v>0.22896051212527099</v>
      </c>
      <c r="W4295">
        <v>-4.06817408169017E-2</v>
      </c>
    </row>
    <row r="4296" spans="1:23" x14ac:dyDescent="0.45">
      <c r="A4296" t="s">
        <v>26508</v>
      </c>
      <c r="B4296" t="s">
        <v>81624</v>
      </c>
      <c r="C4296" t="s">
        <v>26509</v>
      </c>
      <c r="D4296">
        <v>382</v>
      </c>
      <c r="E4296" t="s">
        <v>26514</v>
      </c>
      <c r="F4296" t="s">
        <v>26515</v>
      </c>
      <c r="G4296" t="s">
        <v>91</v>
      </c>
      <c r="H4296">
        <v>2</v>
      </c>
      <c r="I4296" t="s">
        <v>92</v>
      </c>
      <c r="J4296">
        <v>0.84772452036830404</v>
      </c>
      <c r="K4296">
        <v>-0.128689093467517</v>
      </c>
      <c r="M4296">
        <v>0.26280585615219598</v>
      </c>
      <c r="N4296">
        <v>6.2427080594576301E-2</v>
      </c>
      <c r="P4296">
        <v>0.42076732560532298</v>
      </c>
      <c r="Q4296">
        <v>9.1135658066848202E-2</v>
      </c>
      <c r="S4296">
        <v>0.15390678554845499</v>
      </c>
      <c r="T4296">
        <v>3.2793922424316398E-2</v>
      </c>
      <c r="V4296">
        <v>1.14017665111057</v>
      </c>
      <c r="W4296">
        <v>-0.15923539479573601</v>
      </c>
    </row>
    <row r="4297" spans="1:23" x14ac:dyDescent="0.45">
      <c r="A4297" t="s">
        <v>26508</v>
      </c>
      <c r="B4297" t="s">
        <v>81624</v>
      </c>
      <c r="C4297" t="s">
        <v>26509</v>
      </c>
      <c r="D4297">
        <v>222</v>
      </c>
      <c r="E4297" t="s">
        <v>26520</v>
      </c>
      <c r="F4297" t="s">
        <v>26521</v>
      </c>
      <c r="G4297" t="s">
        <v>91</v>
      </c>
      <c r="H4297">
        <v>2</v>
      </c>
      <c r="I4297" t="s">
        <v>92</v>
      </c>
      <c r="J4297">
        <v>0.27436226900742</v>
      </c>
      <c r="K4297">
        <v>0.102975716957679</v>
      </c>
      <c r="M4297">
        <v>0.27771681432831402</v>
      </c>
      <c r="N4297">
        <v>0.12743460215055</v>
      </c>
      <c r="P4297">
        <v>0.38941789812817501</v>
      </c>
      <c r="Q4297">
        <v>0.158685207366943</v>
      </c>
      <c r="S4297">
        <v>2.07211094974762</v>
      </c>
      <c r="T4297">
        <v>0.38052824656168599</v>
      </c>
      <c r="V4297">
        <v>1.9832378562786299</v>
      </c>
      <c r="W4297">
        <v>0.37540288289388002</v>
      </c>
    </row>
    <row r="4298" spans="1:23" x14ac:dyDescent="0.45">
      <c r="A4298" t="s">
        <v>26522</v>
      </c>
      <c r="B4298" t="s">
        <v>81627</v>
      </c>
      <c r="C4298" t="s">
        <v>26523</v>
      </c>
      <c r="D4298">
        <v>186</v>
      </c>
      <c r="E4298" t="s">
        <v>26526</v>
      </c>
      <c r="F4298" t="s">
        <v>26525</v>
      </c>
      <c r="G4298" t="s">
        <v>91</v>
      </c>
      <c r="H4298">
        <v>2</v>
      </c>
      <c r="I4298" t="s">
        <v>92</v>
      </c>
      <c r="J4298">
        <v>0.78061065149105202</v>
      </c>
      <c r="K4298">
        <v>8.57199461032183E-2</v>
      </c>
      <c r="M4298">
        <v>0.81173880206550997</v>
      </c>
      <c r="N4298">
        <v>0.108635150469266</v>
      </c>
      <c r="P4298">
        <v>1.62821334047342</v>
      </c>
      <c r="Q4298">
        <v>0.16341202834556801</v>
      </c>
      <c r="S4298">
        <v>0.56488214396070702</v>
      </c>
      <c r="T4298">
        <v>7.1127319335937494E-2</v>
      </c>
      <c r="V4298">
        <v>0.121678991635986</v>
      </c>
      <c r="W4298">
        <v>1.9962056477864601E-2</v>
      </c>
    </row>
    <row r="4299" spans="1:23" x14ac:dyDescent="0.45">
      <c r="A4299" t="s">
        <v>26522</v>
      </c>
      <c r="B4299" t="s">
        <v>81627</v>
      </c>
      <c r="C4299" t="s">
        <v>26523</v>
      </c>
      <c r="D4299">
        <v>175</v>
      </c>
      <c r="E4299" t="s">
        <v>26527</v>
      </c>
      <c r="F4299" t="s">
        <v>26528</v>
      </c>
      <c r="G4299" t="s">
        <v>91</v>
      </c>
      <c r="H4299">
        <v>3</v>
      </c>
      <c r="I4299" t="s">
        <v>92</v>
      </c>
      <c r="J4299">
        <v>5.1713453662636397E-2</v>
      </c>
      <c r="K4299">
        <v>1.27691381117877E-2</v>
      </c>
      <c r="M4299">
        <v>0</v>
      </c>
      <c r="N4299">
        <v>-0.197207535014433</v>
      </c>
      <c r="P4299">
        <v>0</v>
      </c>
      <c r="Q4299">
        <v>-2.6491240451210402E-2</v>
      </c>
      <c r="S4299">
        <v>0.440151648607155</v>
      </c>
      <c r="T4299">
        <v>8.2028597593307495E-2</v>
      </c>
      <c r="V4299">
        <v>0.17922832455545601</v>
      </c>
      <c r="W4299">
        <v>4.24153506755829E-2</v>
      </c>
    </row>
    <row r="4300" spans="1:23" x14ac:dyDescent="0.45">
      <c r="A4300" t="s">
        <v>26522</v>
      </c>
      <c r="B4300" t="s">
        <v>81627</v>
      </c>
      <c r="C4300" t="s">
        <v>26523</v>
      </c>
      <c r="D4300">
        <v>176</v>
      </c>
      <c r="E4300" t="s">
        <v>26529</v>
      </c>
      <c r="F4300" t="s">
        <v>26530</v>
      </c>
      <c r="G4300" t="s">
        <v>91</v>
      </c>
      <c r="H4300">
        <v>3</v>
      </c>
      <c r="I4300" t="s">
        <v>92</v>
      </c>
      <c r="J4300">
        <v>0.23765934308158301</v>
      </c>
      <c r="K4300">
        <v>7.6083372800778107E-2</v>
      </c>
      <c r="M4300">
        <v>0.20271527339003001</v>
      </c>
      <c r="N4300">
        <v>-8.20256563333365E-2</v>
      </c>
      <c r="P4300">
        <v>0.59418987061701001</v>
      </c>
      <c r="Q4300">
        <v>-0.181196056563279</v>
      </c>
      <c r="S4300">
        <v>0.17784103604502199</v>
      </c>
      <c r="T4300">
        <v>5.4111080169677701E-2</v>
      </c>
      <c r="V4300">
        <v>0.32087743713591699</v>
      </c>
      <c r="W4300">
        <v>-9.9858843485514298E-2</v>
      </c>
    </row>
    <row r="4301" spans="1:23" x14ac:dyDescent="0.45">
      <c r="A4301" t="s">
        <v>26522</v>
      </c>
      <c r="B4301" t="s">
        <v>81627</v>
      </c>
      <c r="C4301" t="s">
        <v>26523</v>
      </c>
      <c r="D4301">
        <v>309</v>
      </c>
      <c r="E4301" t="s">
        <v>26533</v>
      </c>
      <c r="F4301" t="s">
        <v>26534</v>
      </c>
      <c r="G4301" t="s">
        <v>91</v>
      </c>
      <c r="H4301">
        <v>4</v>
      </c>
      <c r="I4301" t="s">
        <v>92</v>
      </c>
      <c r="J4301">
        <v>0.72715980235398503</v>
      </c>
      <c r="K4301">
        <v>0.11076707310146799</v>
      </c>
      <c r="M4301">
        <v>0</v>
      </c>
      <c r="N4301">
        <v>6.9465584225124805E-2</v>
      </c>
      <c r="P4301">
        <v>0.45121419191463302</v>
      </c>
      <c r="Q4301">
        <v>7.7104242224442301E-2</v>
      </c>
      <c r="S4301">
        <v>0.47968542568073103</v>
      </c>
      <c r="T4301">
        <v>8.5408519296085103E-2</v>
      </c>
      <c r="V4301">
        <v>6.6999004321020794E-2</v>
      </c>
      <c r="W4301">
        <v>-1.5642572851742E-2</v>
      </c>
    </row>
    <row r="4302" spans="1:23" x14ac:dyDescent="0.45">
      <c r="A4302" t="s">
        <v>26537</v>
      </c>
      <c r="B4302" t="s">
        <v>81630</v>
      </c>
      <c r="C4302" t="s">
        <v>26538</v>
      </c>
      <c r="D4302">
        <v>16</v>
      </c>
      <c r="E4302" t="s">
        <v>26539</v>
      </c>
      <c r="F4302" t="s">
        <v>26540</v>
      </c>
      <c r="G4302" t="s">
        <v>91</v>
      </c>
      <c r="H4302">
        <v>3</v>
      </c>
      <c r="I4302" t="s">
        <v>92</v>
      </c>
      <c r="J4302">
        <v>0.38655627721489999</v>
      </c>
      <c r="K4302">
        <v>-0.12727256382212901</v>
      </c>
      <c r="M4302">
        <v>0</v>
      </c>
      <c r="N4302">
        <v>-4.1051584131577397E-2</v>
      </c>
      <c r="P4302">
        <v>0</v>
      </c>
      <c r="Q4302">
        <v>-0.161876101242869</v>
      </c>
      <c r="S4302">
        <v>0.80738870601190604</v>
      </c>
      <c r="T4302">
        <v>-0.218605637550354</v>
      </c>
      <c r="V4302">
        <v>0.45282766488033899</v>
      </c>
      <c r="W4302">
        <v>-0.140528559684753</v>
      </c>
    </row>
    <row r="4303" spans="1:23" x14ac:dyDescent="0.45">
      <c r="A4303" t="s">
        <v>26541</v>
      </c>
      <c r="B4303" t="s">
        <v>81632</v>
      </c>
      <c r="C4303" t="s">
        <v>26542</v>
      </c>
      <c r="D4303">
        <v>534</v>
      </c>
      <c r="E4303" t="s">
        <v>26547</v>
      </c>
      <c r="F4303" t="s">
        <v>26548</v>
      </c>
      <c r="G4303" t="s">
        <v>91</v>
      </c>
      <c r="H4303">
        <v>4</v>
      </c>
      <c r="I4303" t="s">
        <v>92</v>
      </c>
      <c r="J4303">
        <v>0.39480671655327598</v>
      </c>
      <c r="K4303">
        <v>0.16326758440803099</v>
      </c>
      <c r="M4303">
        <v>4.13082968154087E-2</v>
      </c>
      <c r="N4303">
        <v>-2.2073773776783701E-2</v>
      </c>
      <c r="P4303">
        <v>0</v>
      </c>
      <c r="Q4303">
        <v>0.20172631740570099</v>
      </c>
      <c r="S4303">
        <v>0.79226008642678203</v>
      </c>
      <c r="T4303">
        <v>0.263630067600923</v>
      </c>
      <c r="V4303">
        <v>0.50383515672121904</v>
      </c>
      <c r="W4303">
        <v>0.18381849457235899</v>
      </c>
    </row>
    <row r="4304" spans="1:23" x14ac:dyDescent="0.45">
      <c r="A4304" t="s">
        <v>26541</v>
      </c>
      <c r="B4304" t="s">
        <v>81632</v>
      </c>
      <c r="C4304" t="s">
        <v>26542</v>
      </c>
      <c r="D4304">
        <v>868</v>
      </c>
      <c r="E4304" t="s">
        <v>26553</v>
      </c>
      <c r="F4304" t="s">
        <v>26554</v>
      </c>
      <c r="G4304" t="s">
        <v>91</v>
      </c>
      <c r="H4304">
        <v>2</v>
      </c>
      <c r="I4304" t="s">
        <v>92</v>
      </c>
      <c r="J4304">
        <v>1.8212242281676401</v>
      </c>
      <c r="K4304">
        <v>-0.36882322873824702</v>
      </c>
      <c r="M4304">
        <v>1.2221799548913701</v>
      </c>
      <c r="N4304">
        <v>-0.33977176592900199</v>
      </c>
      <c r="P4304">
        <v>0.44670027736321799</v>
      </c>
      <c r="Q4304">
        <v>-0.177204576031915</v>
      </c>
      <c r="S4304">
        <v>0.2668256817879</v>
      </c>
      <c r="T4304">
        <v>-0.102844899495443</v>
      </c>
      <c r="V4304">
        <v>0.43388302182996102</v>
      </c>
      <c r="W4304">
        <v>-0.151979153951009</v>
      </c>
    </row>
    <row r="4305" spans="1:23" x14ac:dyDescent="0.45">
      <c r="A4305" t="s">
        <v>26541</v>
      </c>
      <c r="B4305" t="s">
        <v>81632</v>
      </c>
      <c r="C4305" t="s">
        <v>26542</v>
      </c>
      <c r="D4305">
        <v>657</v>
      </c>
      <c r="E4305" t="s">
        <v>26555</v>
      </c>
      <c r="F4305" t="s">
        <v>26556</v>
      </c>
      <c r="G4305" t="s">
        <v>91</v>
      </c>
      <c r="H4305">
        <v>3</v>
      </c>
      <c r="I4305" t="s">
        <v>92</v>
      </c>
      <c r="J4305">
        <v>0.64310285244830001</v>
      </c>
      <c r="K4305">
        <v>-0.34893253270317498</v>
      </c>
      <c r="M4305">
        <v>0</v>
      </c>
      <c r="N4305">
        <v>-0.91930153790642199</v>
      </c>
      <c r="P4305">
        <v>0</v>
      </c>
      <c r="Q4305">
        <v>-5.0347905409963499E-2</v>
      </c>
      <c r="S4305">
        <v>0.36861929702097501</v>
      </c>
      <c r="T4305">
        <v>0.262871563434601</v>
      </c>
      <c r="V4305">
        <v>0.25867084837099003</v>
      </c>
      <c r="W4305">
        <v>-0.19862264394760101</v>
      </c>
    </row>
    <row r="4306" spans="1:23" x14ac:dyDescent="0.45">
      <c r="A4306" t="s">
        <v>26557</v>
      </c>
      <c r="B4306" t="s">
        <v>81637</v>
      </c>
      <c r="C4306" t="s">
        <v>26558</v>
      </c>
      <c r="D4306">
        <v>307</v>
      </c>
      <c r="E4306" t="s">
        <v>26559</v>
      </c>
      <c r="F4306" t="s">
        <v>26560</v>
      </c>
      <c r="G4306" t="s">
        <v>91</v>
      </c>
      <c r="H4306">
        <v>3</v>
      </c>
      <c r="I4306" t="s">
        <v>92</v>
      </c>
      <c r="J4306">
        <v>0.13831826014899701</v>
      </c>
      <c r="K4306">
        <v>3.1472615706614998E-2</v>
      </c>
      <c r="M4306">
        <v>4.57074337825868E-2</v>
      </c>
      <c r="N4306">
        <v>1.26687013185941E-2</v>
      </c>
      <c r="P4306">
        <v>1.3650872649202701</v>
      </c>
      <c r="Q4306">
        <v>-0.204873397432525</v>
      </c>
      <c r="S4306">
        <v>0.45665669047637902</v>
      </c>
      <c r="T4306">
        <v>-8.3830897013346395E-2</v>
      </c>
      <c r="V4306">
        <v>4.6730000252598401E-2</v>
      </c>
      <c r="W4306">
        <v>1.14360809326172E-2</v>
      </c>
    </row>
    <row r="4307" spans="1:23" x14ac:dyDescent="0.45">
      <c r="A4307" t="s">
        <v>26557</v>
      </c>
      <c r="B4307" t="s">
        <v>81637</v>
      </c>
      <c r="C4307" t="s">
        <v>26558</v>
      </c>
      <c r="D4307">
        <v>331</v>
      </c>
      <c r="E4307" t="s">
        <v>26561</v>
      </c>
      <c r="F4307" t="s">
        <v>26562</v>
      </c>
      <c r="G4307" t="s">
        <v>91</v>
      </c>
      <c r="H4307">
        <v>3</v>
      </c>
      <c r="I4307" t="s">
        <v>92</v>
      </c>
      <c r="J4307">
        <v>8.7053414429846994E-3</v>
      </c>
      <c r="K4307">
        <v>-1.6295420817839801E-3</v>
      </c>
      <c r="M4307">
        <v>0.54461839301459702</v>
      </c>
      <c r="N4307">
        <v>-8.8432183632483896E-2</v>
      </c>
      <c r="P4307">
        <v>6.8632957312814102E-2</v>
      </c>
      <c r="Q4307">
        <v>1.45570985202132E-2</v>
      </c>
      <c r="S4307">
        <v>0.97176348139458602</v>
      </c>
      <c r="T4307">
        <v>-8.9332249959309898E-2</v>
      </c>
      <c r="V4307">
        <v>8.2240548702599295E-2</v>
      </c>
      <c r="W4307">
        <v>-1.4547971089681E-2</v>
      </c>
    </row>
    <row r="4308" spans="1:23" x14ac:dyDescent="0.45">
      <c r="A4308" t="s">
        <v>26563</v>
      </c>
      <c r="B4308" t="s">
        <v>81637</v>
      </c>
      <c r="C4308" t="s">
        <v>26564</v>
      </c>
      <c r="D4308">
        <v>234</v>
      </c>
      <c r="E4308" t="s">
        <v>26565</v>
      </c>
      <c r="F4308" t="s">
        <v>26566</v>
      </c>
      <c r="G4308" t="s">
        <v>91</v>
      </c>
      <c r="H4308">
        <v>4</v>
      </c>
      <c r="I4308" t="s">
        <v>92</v>
      </c>
      <c r="J4308">
        <v>0.93737899665827296</v>
      </c>
      <c r="K4308">
        <v>-0.210563168806188</v>
      </c>
      <c r="M4308">
        <v>0</v>
      </c>
      <c r="N4308">
        <v>-0.33544753579532399</v>
      </c>
      <c r="P4308">
        <v>0</v>
      </c>
      <c r="Q4308">
        <v>8.8833783802233293E-2</v>
      </c>
      <c r="S4308">
        <v>2.0824217519639001</v>
      </c>
      <c r="T4308">
        <v>0.36605793237686202</v>
      </c>
      <c r="V4308">
        <v>0.31314791037551998</v>
      </c>
      <c r="W4308">
        <v>8.5652649402618394E-2</v>
      </c>
    </row>
    <row r="4309" spans="1:23" x14ac:dyDescent="0.45">
      <c r="A4309" t="s">
        <v>26571</v>
      </c>
      <c r="B4309" t="s">
        <v>81641</v>
      </c>
      <c r="C4309" t="s">
        <v>26572</v>
      </c>
      <c r="D4309">
        <v>310</v>
      </c>
      <c r="E4309" t="s">
        <v>26573</v>
      </c>
      <c r="F4309" t="s">
        <v>26574</v>
      </c>
      <c r="G4309" t="s">
        <v>91</v>
      </c>
      <c r="H4309">
        <v>2</v>
      </c>
      <c r="I4309" t="s">
        <v>92</v>
      </c>
      <c r="J4309">
        <v>0.85672706081160899</v>
      </c>
      <c r="K4309">
        <v>-0.35251649688271902</v>
      </c>
      <c r="M4309">
        <v>0</v>
      </c>
      <c r="N4309">
        <v>-0.462236011729521</v>
      </c>
      <c r="P4309">
        <v>0</v>
      </c>
      <c r="Q4309">
        <v>-2.8349801113731001E-2</v>
      </c>
      <c r="S4309">
        <v>1.39513747896464</v>
      </c>
      <c r="T4309">
        <v>0.51063662767410301</v>
      </c>
      <c r="V4309">
        <v>0.23609590327511701</v>
      </c>
      <c r="W4309">
        <v>0.128560125827789</v>
      </c>
    </row>
    <row r="4310" spans="1:23" x14ac:dyDescent="0.45">
      <c r="A4310" t="s">
        <v>26577</v>
      </c>
      <c r="B4310" t="s">
        <v>81643</v>
      </c>
      <c r="C4310" t="s">
        <v>26578</v>
      </c>
      <c r="D4310">
        <v>154</v>
      </c>
      <c r="E4310" t="s">
        <v>26581</v>
      </c>
      <c r="F4310" t="s">
        <v>26580</v>
      </c>
      <c r="G4310" t="s">
        <v>91</v>
      </c>
      <c r="H4310">
        <v>3</v>
      </c>
      <c r="I4310" t="s">
        <v>92</v>
      </c>
      <c r="J4310">
        <v>0.74505532612590997</v>
      </c>
      <c r="K4310">
        <v>0.33411675029330801</v>
      </c>
      <c r="M4310">
        <v>0</v>
      </c>
      <c r="N4310">
        <v>0.210966640048557</v>
      </c>
      <c r="P4310">
        <v>0.17190120847269</v>
      </c>
      <c r="Q4310">
        <v>0.10509480928119901</v>
      </c>
      <c r="S4310">
        <v>0.26517865322741302</v>
      </c>
      <c r="T4310">
        <v>0.15912246704101601</v>
      </c>
      <c r="V4310">
        <v>0.28982985131801797</v>
      </c>
      <c r="W4310">
        <v>0.17127394676208499</v>
      </c>
    </row>
    <row r="4311" spans="1:23" x14ac:dyDescent="0.45">
      <c r="A4311" t="s">
        <v>26577</v>
      </c>
      <c r="B4311" t="s">
        <v>81643</v>
      </c>
      <c r="C4311" t="s">
        <v>26578</v>
      </c>
      <c r="D4311">
        <v>119</v>
      </c>
      <c r="E4311" t="s">
        <v>26586</v>
      </c>
      <c r="F4311" t="s">
        <v>26587</v>
      </c>
      <c r="G4311" t="s">
        <v>91</v>
      </c>
      <c r="H4311">
        <v>3</v>
      </c>
      <c r="I4311" t="s">
        <v>92</v>
      </c>
      <c r="J4311">
        <v>0.32597030149790701</v>
      </c>
      <c r="K4311">
        <v>-6.8534783827952805E-2</v>
      </c>
      <c r="M4311">
        <v>0.46160185118261798</v>
      </c>
      <c r="N4311">
        <v>0.107549575658945</v>
      </c>
      <c r="P4311">
        <v>8.8311636896139703E-2</v>
      </c>
      <c r="Q4311">
        <v>-2.63162152520541E-2</v>
      </c>
      <c r="S4311">
        <v>0.30865102552704698</v>
      </c>
      <c r="T4311">
        <v>-6.6286074320475299E-2</v>
      </c>
      <c r="V4311">
        <v>0.47885287279252903</v>
      </c>
      <c r="W4311">
        <v>-8.9693692525227894E-2</v>
      </c>
    </row>
    <row r="4312" spans="1:23" x14ac:dyDescent="0.45">
      <c r="A4312" t="s">
        <v>26592</v>
      </c>
      <c r="B4312" t="s">
        <v>81647</v>
      </c>
      <c r="C4312" t="s">
        <v>26593</v>
      </c>
      <c r="D4312">
        <v>209</v>
      </c>
      <c r="E4312" t="s">
        <v>26594</v>
      </c>
      <c r="F4312" t="s">
        <v>26595</v>
      </c>
      <c r="G4312" t="s">
        <v>91</v>
      </c>
      <c r="H4312">
        <v>2</v>
      </c>
      <c r="I4312" t="s">
        <v>92</v>
      </c>
      <c r="J4312">
        <v>1.4149506172294599</v>
      </c>
      <c r="K4312">
        <v>-0.25074014908228198</v>
      </c>
      <c r="M4312">
        <v>0.91647869727630704</v>
      </c>
      <c r="N4312">
        <v>-0.22653986857487601</v>
      </c>
      <c r="P4312">
        <v>1.4564852723777699</v>
      </c>
      <c r="Q4312">
        <v>-0.30585739530366002</v>
      </c>
      <c r="S4312">
        <v>0.65194913173851299</v>
      </c>
      <c r="T4312">
        <v>0.15539351781209301</v>
      </c>
      <c r="V4312">
        <v>5.2619769581099797E-2</v>
      </c>
      <c r="W4312">
        <v>-1.79210535685221E-2</v>
      </c>
    </row>
    <row r="4313" spans="1:23" x14ac:dyDescent="0.45">
      <c r="A4313" t="s">
        <v>26600</v>
      </c>
      <c r="B4313" t="s">
        <v>81650</v>
      </c>
      <c r="C4313" t="s">
        <v>26601</v>
      </c>
      <c r="D4313">
        <v>291</v>
      </c>
      <c r="E4313" t="s">
        <v>26602</v>
      </c>
      <c r="F4313" t="s">
        <v>26603</v>
      </c>
      <c r="G4313" t="s">
        <v>91</v>
      </c>
      <c r="H4313">
        <v>3</v>
      </c>
      <c r="I4313" t="s">
        <v>92</v>
      </c>
      <c r="J4313">
        <v>0.16661659960102099</v>
      </c>
      <c r="K4313">
        <v>5.8367148423806199E-2</v>
      </c>
      <c r="M4313">
        <v>0.15499947013884</v>
      </c>
      <c r="N4313">
        <v>6.7212159817035405E-2</v>
      </c>
      <c r="P4313">
        <v>0.677471903002278</v>
      </c>
      <c r="Q4313">
        <v>-0.20428979807886599</v>
      </c>
      <c r="S4313">
        <v>0.427409812547627</v>
      </c>
      <c r="T4313">
        <v>0.12042045593261699</v>
      </c>
      <c r="V4313">
        <v>1.1979230952287701</v>
      </c>
      <c r="W4313">
        <v>0.25013510386149101</v>
      </c>
    </row>
    <row r="4314" spans="1:23" x14ac:dyDescent="0.45">
      <c r="A4314" t="s">
        <v>26600</v>
      </c>
      <c r="B4314" t="s">
        <v>81650</v>
      </c>
      <c r="C4314" t="s">
        <v>26601</v>
      </c>
      <c r="D4314">
        <v>383</v>
      </c>
      <c r="E4314" t="s">
        <v>26604</v>
      </c>
      <c r="F4314" t="s">
        <v>26605</v>
      </c>
      <c r="G4314" t="s">
        <v>91</v>
      </c>
      <c r="H4314">
        <v>4</v>
      </c>
      <c r="I4314" t="s">
        <v>92</v>
      </c>
      <c r="J4314">
        <v>0.50017443046832</v>
      </c>
      <c r="K4314">
        <v>0.101121945258899</v>
      </c>
      <c r="M4314">
        <v>0.13495456933290401</v>
      </c>
      <c r="N4314">
        <v>-3.9336479627169102E-2</v>
      </c>
      <c r="P4314">
        <v>0.329885582245727</v>
      </c>
      <c r="Q4314">
        <v>8.5647106170654297E-2</v>
      </c>
      <c r="S4314">
        <v>0.47876982057719902</v>
      </c>
      <c r="T4314">
        <v>9.7331237792968706E-2</v>
      </c>
      <c r="V4314">
        <v>0.25923939481924702</v>
      </c>
      <c r="W4314">
        <v>-6.0886510213216102E-2</v>
      </c>
    </row>
    <row r="4315" spans="1:23" x14ac:dyDescent="0.45">
      <c r="A4315" t="s">
        <v>26606</v>
      </c>
      <c r="B4315" t="s">
        <v>81654</v>
      </c>
      <c r="C4315" t="s">
        <v>26607</v>
      </c>
      <c r="D4315">
        <v>825</v>
      </c>
      <c r="E4315" t="s">
        <v>26608</v>
      </c>
      <c r="F4315" t="s">
        <v>26609</v>
      </c>
      <c r="G4315" t="s">
        <v>91</v>
      </c>
      <c r="H4315">
        <v>2</v>
      </c>
      <c r="I4315" t="s">
        <v>92</v>
      </c>
      <c r="J4315">
        <v>1.7562201249321601</v>
      </c>
      <c r="K4315">
        <v>-0.274807948332566</v>
      </c>
      <c r="M4315">
        <v>0.36571207403054501</v>
      </c>
      <c r="N4315">
        <v>-0.106517333250779</v>
      </c>
      <c r="P4315">
        <v>0.15175921514620999</v>
      </c>
      <c r="Q4315">
        <v>-5.3717054169753503E-2</v>
      </c>
      <c r="S4315">
        <v>2.6358020513196698</v>
      </c>
      <c r="T4315">
        <v>0.33579645792643198</v>
      </c>
      <c r="V4315">
        <v>1.24678162801127</v>
      </c>
      <c r="W4315">
        <v>0.193051439921061</v>
      </c>
    </row>
    <row r="4316" spans="1:23" x14ac:dyDescent="0.45">
      <c r="A4316" t="s">
        <v>14659</v>
      </c>
      <c r="B4316" t="s">
        <v>78548</v>
      </c>
      <c r="C4316" t="s">
        <v>14662</v>
      </c>
      <c r="D4316">
        <v>23</v>
      </c>
      <c r="E4316" t="s">
        <v>26610</v>
      </c>
      <c r="F4316" t="s">
        <v>26611</v>
      </c>
      <c r="G4316" t="s">
        <v>91</v>
      </c>
      <c r="H4316">
        <v>4</v>
      </c>
      <c r="I4316" t="s">
        <v>92</v>
      </c>
      <c r="J4316">
        <v>0.84032629675956505</v>
      </c>
      <c r="K4316">
        <v>-0.23338007926940901</v>
      </c>
      <c r="M4316">
        <v>0.56833968837996396</v>
      </c>
      <c r="N4316">
        <v>0.16633105278015101</v>
      </c>
      <c r="P4316">
        <v>0.35950307581908603</v>
      </c>
      <c r="Q4316">
        <v>0.14937387663742599</v>
      </c>
      <c r="S4316">
        <v>1.1046711998423</v>
      </c>
      <c r="T4316">
        <v>0.28983378092447898</v>
      </c>
      <c r="V4316">
        <v>0.32299469484205001</v>
      </c>
      <c r="W4316">
        <v>0.113953666687012</v>
      </c>
    </row>
    <row r="4317" spans="1:23" x14ac:dyDescent="0.45">
      <c r="A4317" t="s">
        <v>26617</v>
      </c>
      <c r="B4317" t="s">
        <v>81658</v>
      </c>
      <c r="C4317" t="s">
        <v>26618</v>
      </c>
      <c r="D4317">
        <v>279</v>
      </c>
      <c r="E4317" t="s">
        <v>26621</v>
      </c>
      <c r="F4317" t="s">
        <v>16212</v>
      </c>
      <c r="G4317" t="s">
        <v>91</v>
      </c>
      <c r="H4317">
        <v>3</v>
      </c>
      <c r="I4317" t="s">
        <v>92</v>
      </c>
      <c r="J4317">
        <v>0.42946855541857698</v>
      </c>
      <c r="K4317">
        <v>-0.27003463720664</v>
      </c>
      <c r="M4317">
        <v>0.88555254385700399</v>
      </c>
      <c r="N4317">
        <v>-0.57237880046551004</v>
      </c>
      <c r="P4317">
        <v>3.8501515308537397E-2</v>
      </c>
      <c r="Q4317">
        <v>-3.9248548705002398E-2</v>
      </c>
      <c r="S4317">
        <v>2.2477636260545899</v>
      </c>
      <c r="T4317">
        <v>0.833565953572591</v>
      </c>
      <c r="V4317">
        <v>0.39862873106061297</v>
      </c>
      <c r="W4317">
        <v>0.23485716501871701</v>
      </c>
    </row>
    <row r="4318" spans="1:23" x14ac:dyDescent="0.45">
      <c r="A4318" t="s">
        <v>26617</v>
      </c>
      <c r="B4318" t="s">
        <v>81658</v>
      </c>
      <c r="C4318" t="s">
        <v>26618</v>
      </c>
      <c r="D4318">
        <v>338</v>
      </c>
      <c r="E4318" t="s">
        <v>26622</v>
      </c>
      <c r="F4318" t="s">
        <v>26623</v>
      </c>
      <c r="G4318" t="s">
        <v>91</v>
      </c>
      <c r="H4318">
        <v>3</v>
      </c>
      <c r="I4318" t="s">
        <v>92</v>
      </c>
      <c r="J4318">
        <v>0.20431642041295001</v>
      </c>
      <c r="K4318">
        <v>0.17248278397780201</v>
      </c>
      <c r="M4318">
        <v>0.84894626049890198</v>
      </c>
      <c r="N4318">
        <v>-0.64808911543626002</v>
      </c>
      <c r="P4318">
        <v>0.335204726063146</v>
      </c>
      <c r="Q4318">
        <v>0.31276762074437597</v>
      </c>
      <c r="S4318">
        <v>1.1917702541702699</v>
      </c>
      <c r="T4318">
        <v>0.659851640065511</v>
      </c>
      <c r="V4318">
        <v>0.65942303477700104</v>
      </c>
      <c r="W4318">
        <v>0.43221816380818701</v>
      </c>
    </row>
    <row r="4319" spans="1:23" x14ac:dyDescent="0.45">
      <c r="A4319" t="s">
        <v>26624</v>
      </c>
      <c r="B4319" t="s">
        <v>81661</v>
      </c>
      <c r="C4319" t="s">
        <v>26625</v>
      </c>
      <c r="D4319">
        <v>520</v>
      </c>
      <c r="E4319" t="s">
        <v>26626</v>
      </c>
      <c r="F4319" t="s">
        <v>26627</v>
      </c>
      <c r="G4319" t="s">
        <v>91</v>
      </c>
      <c r="H4319">
        <v>2</v>
      </c>
      <c r="I4319" t="s">
        <v>92</v>
      </c>
      <c r="J4319">
        <v>6.0897435994379197E-2</v>
      </c>
      <c r="K4319">
        <v>-1.3157956740435401E-2</v>
      </c>
      <c r="M4319">
        <v>0.25026836922224599</v>
      </c>
      <c r="N4319">
        <v>4.6650297501507898E-2</v>
      </c>
      <c r="P4319">
        <v>0</v>
      </c>
      <c r="Q4319">
        <v>-0.135561656951904</v>
      </c>
      <c r="S4319">
        <v>8.5092105807536095E-2</v>
      </c>
      <c r="T4319">
        <v>-1.6653046888463599E-2</v>
      </c>
      <c r="V4319">
        <v>0.91594225467721402</v>
      </c>
      <c r="W4319">
        <v>-0.120657429975622</v>
      </c>
    </row>
    <row r="4320" spans="1:23" x14ac:dyDescent="0.45">
      <c r="A4320" t="s">
        <v>26624</v>
      </c>
      <c r="B4320" t="s">
        <v>81661</v>
      </c>
      <c r="C4320" t="s">
        <v>26625</v>
      </c>
      <c r="D4320">
        <v>453</v>
      </c>
      <c r="E4320" t="s">
        <v>26628</v>
      </c>
      <c r="F4320" t="s">
        <v>26629</v>
      </c>
      <c r="G4320" t="s">
        <v>91</v>
      </c>
      <c r="H4320">
        <v>4</v>
      </c>
      <c r="I4320" t="s">
        <v>92</v>
      </c>
      <c r="J4320">
        <v>8.2457028551202599E-3</v>
      </c>
      <c r="K4320">
        <v>1.1254273928128699E-3</v>
      </c>
      <c r="M4320">
        <v>9.5918235562444804E-2</v>
      </c>
      <c r="N4320">
        <v>-1.54012716733492E-2</v>
      </c>
      <c r="P4320">
        <v>0.48009268978099801</v>
      </c>
      <c r="Q4320">
        <v>-5.5903516966721099E-2</v>
      </c>
      <c r="S4320">
        <v>4.5094851189545697E-2</v>
      </c>
      <c r="T4320">
        <v>-6.2223052978515603E-3</v>
      </c>
      <c r="V4320">
        <v>0.38898413134083798</v>
      </c>
      <c r="W4320">
        <v>3.9916776021321598E-2</v>
      </c>
    </row>
    <row r="4321" spans="1:23" x14ac:dyDescent="0.45">
      <c r="A4321" t="s">
        <v>26632</v>
      </c>
      <c r="B4321" t="s">
        <v>89595</v>
      </c>
      <c r="C4321" t="s">
        <v>26633</v>
      </c>
      <c r="D4321">
        <v>129</v>
      </c>
      <c r="E4321" t="s">
        <v>26634</v>
      </c>
      <c r="F4321" t="s">
        <v>26635</v>
      </c>
      <c r="G4321" t="s">
        <v>91</v>
      </c>
      <c r="H4321">
        <v>2</v>
      </c>
      <c r="I4321" t="s">
        <v>92</v>
      </c>
      <c r="J4321">
        <v>0.50922709750982398</v>
      </c>
      <c r="K4321">
        <v>-5.6994444284683601E-2</v>
      </c>
      <c r="M4321">
        <v>0.21380104206080999</v>
      </c>
      <c r="N4321">
        <v>3.4720255778386E-2</v>
      </c>
      <c r="P4321">
        <v>0.47961568532049498</v>
      </c>
      <c r="Q4321">
        <v>-6.4731680113693804E-2</v>
      </c>
      <c r="S4321">
        <v>0.42161046688048098</v>
      </c>
      <c r="T4321">
        <v>4.9821968078613298E-2</v>
      </c>
      <c r="V4321">
        <v>3.1386122920187803E-2</v>
      </c>
      <c r="W4321">
        <v>-5.0661214192708297E-3</v>
      </c>
    </row>
    <row r="4322" spans="1:23" x14ac:dyDescent="0.45">
      <c r="A4322" t="s">
        <v>26624</v>
      </c>
      <c r="B4322" t="s">
        <v>81661</v>
      </c>
      <c r="C4322" t="s">
        <v>26625</v>
      </c>
      <c r="D4322">
        <v>355</v>
      </c>
      <c r="E4322" t="s">
        <v>26637</v>
      </c>
      <c r="F4322" t="s">
        <v>26638</v>
      </c>
      <c r="G4322" t="s">
        <v>91</v>
      </c>
      <c r="H4322">
        <v>4</v>
      </c>
      <c r="I4322" t="s">
        <v>92</v>
      </c>
      <c r="J4322">
        <v>0.77366781674581198</v>
      </c>
      <c r="K4322">
        <v>-0.171036874546724</v>
      </c>
      <c r="M4322">
        <v>0</v>
      </c>
      <c r="N4322">
        <v>9.0728367076200606E-2</v>
      </c>
      <c r="P4322">
        <v>0</v>
      </c>
      <c r="Q4322">
        <v>-0.28021478652954102</v>
      </c>
      <c r="S4322">
        <v>0.19564133005228601</v>
      </c>
      <c r="T4322">
        <v>-5.7293236255645801E-2</v>
      </c>
      <c r="V4322">
        <v>1.04129396954119</v>
      </c>
      <c r="W4322">
        <v>-0.21351581811904899</v>
      </c>
    </row>
    <row r="4323" spans="1:23" x14ac:dyDescent="0.45">
      <c r="A4323" t="s">
        <v>26639</v>
      </c>
      <c r="B4323" t="s">
        <v>89596</v>
      </c>
      <c r="C4323" t="s">
        <v>26640</v>
      </c>
      <c r="D4323">
        <v>239</v>
      </c>
      <c r="E4323" t="s">
        <v>26644</v>
      </c>
      <c r="F4323" t="s">
        <v>26645</v>
      </c>
      <c r="G4323" t="s">
        <v>91</v>
      </c>
      <c r="H4323">
        <v>3</v>
      </c>
      <c r="I4323" t="s">
        <v>92</v>
      </c>
      <c r="J4323">
        <v>1.5000002269285699</v>
      </c>
      <c r="K4323">
        <v>-0.67546969805008295</v>
      </c>
      <c r="M4323">
        <v>1.0552949902841</v>
      </c>
      <c r="N4323">
        <v>-0.648749809998732</v>
      </c>
      <c r="P4323">
        <v>0.55328587983502797</v>
      </c>
      <c r="Q4323">
        <v>-0.42275226527246901</v>
      </c>
      <c r="S4323">
        <v>0.13816244150531301</v>
      </c>
      <c r="T4323">
        <v>-0.11751277923584</v>
      </c>
      <c r="V4323">
        <v>0.71654184306666602</v>
      </c>
      <c r="W4323">
        <v>-0.44743291219075498</v>
      </c>
    </row>
    <row r="4324" spans="1:23" x14ac:dyDescent="0.45">
      <c r="A4324" t="s">
        <v>26650</v>
      </c>
      <c r="B4324" t="s">
        <v>81670</v>
      </c>
      <c r="C4324" t="s">
        <v>26651</v>
      </c>
      <c r="D4324">
        <v>231</v>
      </c>
      <c r="E4324" t="s">
        <v>26654</v>
      </c>
      <c r="F4324" t="s">
        <v>26655</v>
      </c>
      <c r="G4324" t="s">
        <v>91</v>
      </c>
      <c r="H4324">
        <v>3</v>
      </c>
      <c r="I4324" t="s">
        <v>92</v>
      </c>
      <c r="J4324">
        <v>0.32193247010464998</v>
      </c>
      <c r="K4324">
        <v>-6.2594701082278506E-2</v>
      </c>
      <c r="M4324">
        <v>0.22120667764802401</v>
      </c>
      <c r="N4324">
        <v>-5.8174261680016201E-2</v>
      </c>
      <c r="P4324">
        <v>0.51475752504487904</v>
      </c>
      <c r="Q4324">
        <v>-0.108253166593354</v>
      </c>
      <c r="S4324">
        <v>0.27599297461956701</v>
      </c>
      <c r="T4324">
        <v>-5.2659479777018202E-2</v>
      </c>
      <c r="V4324">
        <v>0.51279896507099898</v>
      </c>
      <c r="W4324">
        <v>-8.5551389058431002E-2</v>
      </c>
    </row>
    <row r="4325" spans="1:23" x14ac:dyDescent="0.45">
      <c r="A4325" t="s">
        <v>26656</v>
      </c>
      <c r="B4325" t="s">
        <v>81674</v>
      </c>
      <c r="C4325" t="s">
        <v>26657</v>
      </c>
      <c r="D4325">
        <v>289</v>
      </c>
      <c r="E4325" t="s">
        <v>26660</v>
      </c>
      <c r="F4325" t="s">
        <v>26661</v>
      </c>
      <c r="G4325" t="s">
        <v>91</v>
      </c>
      <c r="H4325">
        <v>2</v>
      </c>
      <c r="I4325" t="s">
        <v>92</v>
      </c>
      <c r="J4325">
        <v>0.967474176400134</v>
      </c>
      <c r="K4325">
        <v>-0.31127237050961198</v>
      </c>
      <c r="M4325">
        <v>0.35369327642053999</v>
      </c>
      <c r="N4325">
        <v>-0.178924468847421</v>
      </c>
      <c r="P4325">
        <v>0.56247623234491595</v>
      </c>
      <c r="Q4325">
        <v>-0.25114409676913602</v>
      </c>
      <c r="S4325">
        <v>0.80659098165032705</v>
      </c>
      <c r="T4325">
        <v>-0.27927781422932901</v>
      </c>
      <c r="V4325">
        <v>0.63080194450486604</v>
      </c>
      <c r="W4325">
        <v>-0.23264504750569701</v>
      </c>
    </row>
    <row r="4326" spans="1:23" x14ac:dyDescent="0.45">
      <c r="A4326" t="s">
        <v>26666</v>
      </c>
      <c r="B4326" t="s">
        <v>81679</v>
      </c>
      <c r="C4326" t="s">
        <v>26667</v>
      </c>
      <c r="D4326">
        <v>275</v>
      </c>
      <c r="E4326" t="s">
        <v>26670</v>
      </c>
      <c r="F4326" t="s">
        <v>26671</v>
      </c>
      <c r="G4326" t="s">
        <v>91</v>
      </c>
      <c r="H4326">
        <v>3</v>
      </c>
      <c r="I4326" t="s">
        <v>92</v>
      </c>
      <c r="J4326">
        <v>0.67231286813813096</v>
      </c>
      <c r="K4326">
        <v>-8.4313098122091895E-2</v>
      </c>
      <c r="M4326">
        <v>0</v>
      </c>
      <c r="N4326">
        <v>2.8529223273782201E-2</v>
      </c>
      <c r="P4326">
        <v>0</v>
      </c>
      <c r="Q4326">
        <v>3.5688174398321899E-2</v>
      </c>
      <c r="S4326">
        <v>1.07945785104467</v>
      </c>
      <c r="T4326">
        <v>0.10891360044479401</v>
      </c>
      <c r="V4326">
        <v>1.3247827485000301</v>
      </c>
      <c r="W4326">
        <v>0.125039517879486</v>
      </c>
    </row>
    <row r="4327" spans="1:23" x14ac:dyDescent="0.45">
      <c r="A4327" t="s">
        <v>26682</v>
      </c>
      <c r="B4327" t="s">
        <v>81681</v>
      </c>
      <c r="C4327" t="s">
        <v>26683</v>
      </c>
      <c r="D4327">
        <v>391</v>
      </c>
      <c r="E4327" t="s">
        <v>26684</v>
      </c>
      <c r="F4327" t="s">
        <v>26685</v>
      </c>
      <c r="G4327" t="s">
        <v>91</v>
      </c>
      <c r="H4327">
        <v>2</v>
      </c>
      <c r="I4327" t="s">
        <v>92</v>
      </c>
      <c r="J4327">
        <v>0.349863735210728</v>
      </c>
      <c r="K4327">
        <v>-4.0472317964602697E-2</v>
      </c>
      <c r="M4327">
        <v>0.61874888791813698</v>
      </c>
      <c r="N4327">
        <v>7.6881280312171299E-2</v>
      </c>
      <c r="P4327">
        <v>0.97058781289269702</v>
      </c>
      <c r="Q4327">
        <v>0.100831031799316</v>
      </c>
      <c r="S4327">
        <v>1.1693645023623E-2</v>
      </c>
      <c r="T4327">
        <v>1.8730545043945299E-3</v>
      </c>
      <c r="V4327">
        <v>0.218059240241814</v>
      </c>
      <c r="W4327">
        <v>-2.8734169006347701E-2</v>
      </c>
    </row>
    <row r="4328" spans="1:23" x14ac:dyDescent="0.45">
      <c r="A4328" t="s">
        <v>26692</v>
      </c>
      <c r="B4328" t="s">
        <v>81684</v>
      </c>
      <c r="C4328" t="s">
        <v>26693</v>
      </c>
      <c r="D4328">
        <v>92</v>
      </c>
      <c r="E4328" t="s">
        <v>26694</v>
      </c>
      <c r="F4328" t="s">
        <v>26695</v>
      </c>
      <c r="G4328" t="s">
        <v>91</v>
      </c>
      <c r="H4328">
        <v>4</v>
      </c>
      <c r="I4328" t="s">
        <v>92</v>
      </c>
      <c r="J4328">
        <v>0.432031162157064</v>
      </c>
      <c r="K4328">
        <v>-0.19683460628285099</v>
      </c>
      <c r="M4328">
        <v>0</v>
      </c>
      <c r="N4328">
        <v>6.7954736597397702E-2</v>
      </c>
      <c r="P4328">
        <v>0</v>
      </c>
      <c r="Q4328">
        <v>-0.412834543930857</v>
      </c>
      <c r="S4328">
        <v>0.88975995044631895</v>
      </c>
      <c r="T4328">
        <v>-0.32426226139068598</v>
      </c>
      <c r="V4328">
        <v>0.41910243528789998</v>
      </c>
      <c r="W4328">
        <v>-0.183539748191833</v>
      </c>
    </row>
    <row r="4329" spans="1:23" x14ac:dyDescent="0.45">
      <c r="A4329" t="s">
        <v>26692</v>
      </c>
      <c r="B4329" t="s">
        <v>81684</v>
      </c>
      <c r="C4329" t="s">
        <v>26693</v>
      </c>
      <c r="D4329">
        <v>250</v>
      </c>
      <c r="E4329" t="s">
        <v>26702</v>
      </c>
      <c r="F4329" t="s">
        <v>26703</v>
      </c>
      <c r="G4329" t="s">
        <v>91</v>
      </c>
      <c r="H4329">
        <v>3</v>
      </c>
      <c r="I4329" t="s">
        <v>92</v>
      </c>
      <c r="J4329">
        <v>0.98958133526991199</v>
      </c>
      <c r="K4329">
        <v>-0.119226486254961</v>
      </c>
      <c r="M4329">
        <v>0.46491377681420298</v>
      </c>
      <c r="N4329">
        <v>-8.3189835915198698E-2</v>
      </c>
      <c r="P4329">
        <v>0.86831670195658694</v>
      </c>
      <c r="Q4329">
        <v>-0.128452153041445</v>
      </c>
      <c r="S4329">
        <v>0.69405103596183004</v>
      </c>
      <c r="T4329">
        <v>-9.3055750528971401E-2</v>
      </c>
      <c r="V4329">
        <v>0.94553517290367906</v>
      </c>
      <c r="W4329">
        <v>-0.114687945048014</v>
      </c>
    </row>
    <row r="4330" spans="1:23" x14ac:dyDescent="0.45">
      <c r="A4330" t="s">
        <v>26711</v>
      </c>
      <c r="B4330" t="s">
        <v>81687</v>
      </c>
      <c r="C4330" t="s">
        <v>26712</v>
      </c>
      <c r="D4330">
        <v>830</v>
      </c>
      <c r="E4330" t="s">
        <v>26713</v>
      </c>
      <c r="F4330" t="s">
        <v>26714</v>
      </c>
      <c r="G4330" t="s">
        <v>91</v>
      </c>
      <c r="H4330">
        <v>2</v>
      </c>
      <c r="I4330" t="s">
        <v>92</v>
      </c>
      <c r="J4330">
        <v>0.98637099837816899</v>
      </c>
      <c r="K4330">
        <v>-0.48587536811828602</v>
      </c>
      <c r="M4330">
        <v>0.93144823633940099</v>
      </c>
      <c r="N4330">
        <v>-0.57807660102844205</v>
      </c>
      <c r="P4330">
        <v>0.76776412242151804</v>
      </c>
      <c r="Q4330">
        <v>-0.49866668109236101</v>
      </c>
      <c r="S4330">
        <v>0.139605940981684</v>
      </c>
      <c r="T4330">
        <v>-0.111996116638184</v>
      </c>
      <c r="V4330">
        <v>0.59454632188041101</v>
      </c>
      <c r="W4330">
        <v>-0.36623805999755898</v>
      </c>
    </row>
    <row r="4331" spans="1:23" x14ac:dyDescent="0.45">
      <c r="A4331" t="s">
        <v>26721</v>
      </c>
      <c r="B4331" t="s">
        <v>81690</v>
      </c>
      <c r="C4331" t="s">
        <v>26722</v>
      </c>
      <c r="D4331">
        <v>2508</v>
      </c>
      <c r="E4331" t="s">
        <v>26723</v>
      </c>
      <c r="F4331" t="s">
        <v>26724</v>
      </c>
      <c r="G4331" t="s">
        <v>91</v>
      </c>
      <c r="H4331">
        <v>2</v>
      </c>
      <c r="I4331" t="s">
        <v>92</v>
      </c>
      <c r="J4331">
        <v>0.56442077774535304</v>
      </c>
      <c r="K4331">
        <v>-0.15680576593448001</v>
      </c>
      <c r="M4331">
        <v>3.7122567630290598E-3</v>
      </c>
      <c r="N4331">
        <v>-1.8397294558011601E-3</v>
      </c>
      <c r="P4331">
        <v>0.32642181321154701</v>
      </c>
      <c r="Q4331">
        <v>0.119802359876962</v>
      </c>
      <c r="S4331">
        <v>2.7014829981128301</v>
      </c>
      <c r="T4331">
        <v>0.40394037882486999</v>
      </c>
      <c r="V4331">
        <v>0.86286896863334706</v>
      </c>
      <c r="W4331">
        <v>0.18290092468261701</v>
      </c>
    </row>
    <row r="4332" spans="1:23" x14ac:dyDescent="0.45">
      <c r="A4332" t="s">
        <v>26721</v>
      </c>
      <c r="B4332" t="s">
        <v>81690</v>
      </c>
      <c r="C4332" t="s">
        <v>26722</v>
      </c>
      <c r="D4332">
        <v>1529</v>
      </c>
      <c r="E4332" t="s">
        <v>26725</v>
      </c>
      <c r="F4332" t="s">
        <v>26726</v>
      </c>
      <c r="G4332" t="s">
        <v>91</v>
      </c>
      <c r="H4332">
        <v>3</v>
      </c>
      <c r="I4332" t="s">
        <v>92</v>
      </c>
      <c r="J4332">
        <v>0.47328410156126599</v>
      </c>
      <c r="K4332">
        <v>9.0501412367209405E-2</v>
      </c>
      <c r="M4332">
        <v>0.26060206571266198</v>
      </c>
      <c r="N4332">
        <v>6.6426222140972394E-2</v>
      </c>
      <c r="P4332">
        <v>1.44032883311125</v>
      </c>
      <c r="Q4332">
        <v>-0.22518003397974501</v>
      </c>
      <c r="S4332">
        <v>0.230393514715514</v>
      </c>
      <c r="T4332">
        <v>-5.23125966389974E-2</v>
      </c>
      <c r="V4332">
        <v>0.20168313650581901</v>
      </c>
      <c r="W4332">
        <v>-4.6563529968261699E-2</v>
      </c>
    </row>
    <row r="4333" spans="1:23" x14ac:dyDescent="0.45">
      <c r="A4333" t="s">
        <v>26721</v>
      </c>
      <c r="B4333" t="s">
        <v>81690</v>
      </c>
      <c r="C4333" t="s">
        <v>26722</v>
      </c>
      <c r="D4333">
        <v>2718</v>
      </c>
      <c r="E4333" t="s">
        <v>26727</v>
      </c>
      <c r="F4333" t="s">
        <v>26728</v>
      </c>
      <c r="G4333" t="s">
        <v>91</v>
      </c>
      <c r="H4333">
        <v>2</v>
      </c>
      <c r="I4333" t="s">
        <v>92</v>
      </c>
      <c r="J4333">
        <v>0.72139564392004596</v>
      </c>
      <c r="K4333">
        <v>0.128810424071092</v>
      </c>
      <c r="M4333">
        <v>0.16599726290421499</v>
      </c>
      <c r="N4333">
        <v>4.5438784819382898E-2</v>
      </c>
      <c r="P4333">
        <v>5.0323736552061502E-2</v>
      </c>
      <c r="Q4333">
        <v>-1.59338918225519E-2</v>
      </c>
      <c r="S4333">
        <v>0.71306637684360996</v>
      </c>
      <c r="T4333">
        <v>0.129459584554036</v>
      </c>
      <c r="V4333">
        <v>7.8645393171374103E-2</v>
      </c>
      <c r="W4333">
        <v>-1.9246851603190101E-2</v>
      </c>
    </row>
    <row r="4334" spans="1:23" x14ac:dyDescent="0.45">
      <c r="A4334" t="s">
        <v>26721</v>
      </c>
      <c r="B4334" t="s">
        <v>81690</v>
      </c>
      <c r="C4334" t="s">
        <v>26722</v>
      </c>
      <c r="D4334">
        <v>2720</v>
      </c>
      <c r="E4334" t="s">
        <v>26729</v>
      </c>
      <c r="F4334" t="s">
        <v>26730</v>
      </c>
      <c r="G4334" t="s">
        <v>91</v>
      </c>
      <c r="H4334">
        <v>3</v>
      </c>
      <c r="I4334" t="s">
        <v>92</v>
      </c>
      <c r="J4334">
        <v>0.69961624038883796</v>
      </c>
      <c r="K4334">
        <v>0.12300670848173299</v>
      </c>
      <c r="M4334">
        <v>0</v>
      </c>
      <c r="N4334">
        <v>0.202356703141156</v>
      </c>
      <c r="P4334">
        <v>0</v>
      </c>
      <c r="Q4334">
        <v>-0.21401568462974099</v>
      </c>
      <c r="S4334">
        <v>5.2479941521083102E-2</v>
      </c>
      <c r="T4334">
        <v>1.41643881797791E-2</v>
      </c>
      <c r="V4334">
        <v>0.37336642330963798</v>
      </c>
      <c r="W4334">
        <v>-8.0556213855743394E-2</v>
      </c>
    </row>
    <row r="4335" spans="1:23" x14ac:dyDescent="0.45">
      <c r="A4335" t="s">
        <v>26731</v>
      </c>
      <c r="B4335" t="s">
        <v>81693</v>
      </c>
      <c r="C4335" t="s">
        <v>26732</v>
      </c>
      <c r="D4335">
        <v>91</v>
      </c>
      <c r="E4335" t="s">
        <v>26733</v>
      </c>
      <c r="F4335" t="s">
        <v>26734</v>
      </c>
      <c r="G4335" t="s">
        <v>91</v>
      </c>
      <c r="H4335">
        <v>3</v>
      </c>
      <c r="I4335" t="s">
        <v>92</v>
      </c>
      <c r="J4335">
        <v>0.15800047459941899</v>
      </c>
      <c r="K4335">
        <v>-4.3452950084910701E-2</v>
      </c>
      <c r="M4335">
        <v>0</v>
      </c>
      <c r="N4335">
        <v>-4.3340178096995599E-2</v>
      </c>
      <c r="P4335">
        <v>0</v>
      </c>
      <c r="Q4335">
        <v>6.0316060718737199E-2</v>
      </c>
      <c r="S4335">
        <v>5.9261735092163998E-3</v>
      </c>
      <c r="T4335">
        <v>-1.8115043640136699E-3</v>
      </c>
      <c r="V4335">
        <v>0.74493144926938304</v>
      </c>
      <c r="W4335">
        <v>0.140209436416626</v>
      </c>
    </row>
    <row r="4336" spans="1:23" x14ac:dyDescent="0.45">
      <c r="A4336" t="s">
        <v>26735</v>
      </c>
      <c r="B4336" t="s">
        <v>81694</v>
      </c>
      <c r="C4336" t="s">
        <v>26736</v>
      </c>
      <c r="D4336">
        <v>21</v>
      </c>
      <c r="E4336" t="s">
        <v>26741</v>
      </c>
      <c r="F4336" t="s">
        <v>26742</v>
      </c>
      <c r="G4336" t="s">
        <v>91</v>
      </c>
      <c r="H4336">
        <v>2</v>
      </c>
      <c r="I4336" t="s">
        <v>92</v>
      </c>
      <c r="J4336">
        <v>2.7372421122747799</v>
      </c>
      <c r="K4336">
        <v>0.16212159548050301</v>
      </c>
      <c r="M4336">
        <v>0.44692023841850798</v>
      </c>
      <c r="N4336">
        <v>4.0147286195021399E-2</v>
      </c>
      <c r="P4336">
        <v>0.15985271954328401</v>
      </c>
      <c r="Q4336">
        <v>2.62208478204135E-2</v>
      </c>
      <c r="S4336">
        <v>1.39240339708917</v>
      </c>
      <c r="T4336">
        <v>-0.114491767883301</v>
      </c>
      <c r="V4336">
        <v>9.2857220304000093E-2</v>
      </c>
      <c r="W4336">
        <v>1.30084482828776E-2</v>
      </c>
    </row>
    <row r="4337" spans="1:23" x14ac:dyDescent="0.45">
      <c r="A4337" t="s">
        <v>26735</v>
      </c>
      <c r="B4337" t="s">
        <v>81694</v>
      </c>
      <c r="C4337" t="s">
        <v>26736</v>
      </c>
      <c r="D4337">
        <v>80</v>
      </c>
      <c r="E4337" t="s">
        <v>26743</v>
      </c>
      <c r="F4337" t="s">
        <v>26744</v>
      </c>
      <c r="G4337" t="s">
        <v>91</v>
      </c>
      <c r="H4337">
        <v>2</v>
      </c>
      <c r="I4337" t="s">
        <v>92</v>
      </c>
      <c r="J4337">
        <v>9.2111383891823797E-3</v>
      </c>
      <c r="K4337">
        <v>-1.75131895603278E-3</v>
      </c>
      <c r="M4337">
        <v>0.17910289857824399</v>
      </c>
      <c r="N4337">
        <v>3.57059882237361E-2</v>
      </c>
      <c r="P4337">
        <v>0.447666411395715</v>
      </c>
      <c r="Q4337">
        <v>7.0682854487978203E-2</v>
      </c>
      <c r="S4337">
        <v>2.2491044730923799</v>
      </c>
      <c r="T4337">
        <v>0.16697701772053999</v>
      </c>
      <c r="V4337">
        <v>1.5320048793299099</v>
      </c>
      <c r="W4337">
        <v>0.11640398661295601</v>
      </c>
    </row>
    <row r="4338" spans="1:23" x14ac:dyDescent="0.45">
      <c r="A4338" t="s">
        <v>26745</v>
      </c>
      <c r="B4338" t="s">
        <v>81699</v>
      </c>
      <c r="C4338" t="s">
        <v>26746</v>
      </c>
      <c r="D4338">
        <v>399</v>
      </c>
      <c r="E4338" t="s">
        <v>26747</v>
      </c>
      <c r="F4338" t="s">
        <v>26748</v>
      </c>
      <c r="G4338" t="s">
        <v>91</v>
      </c>
      <c r="H4338">
        <v>3</v>
      </c>
      <c r="I4338" t="s">
        <v>92</v>
      </c>
      <c r="J4338">
        <v>0.89452236109253302</v>
      </c>
      <c r="K4338">
        <v>-0.255623214385089</v>
      </c>
      <c r="M4338">
        <v>0</v>
      </c>
      <c r="N4338">
        <v>-8.4687401266659006E-3</v>
      </c>
      <c r="P4338">
        <v>0</v>
      </c>
      <c r="Q4338">
        <v>-8.1744520287764702E-2</v>
      </c>
      <c r="S4338">
        <v>0.83871327200109402</v>
      </c>
      <c r="T4338">
        <v>0.25228917598724399</v>
      </c>
      <c r="V4338">
        <v>7.1510941450914902E-3</v>
      </c>
      <c r="W4338">
        <v>-3.4116506576538099E-3</v>
      </c>
    </row>
    <row r="4339" spans="1:23" x14ac:dyDescent="0.45">
      <c r="A4339" t="s">
        <v>26749</v>
      </c>
      <c r="B4339" t="s">
        <v>81703</v>
      </c>
      <c r="C4339" t="s">
        <v>26750</v>
      </c>
      <c r="D4339">
        <v>17</v>
      </c>
      <c r="E4339" t="s">
        <v>26755</v>
      </c>
      <c r="F4339" t="s">
        <v>26756</v>
      </c>
      <c r="G4339" t="s">
        <v>91</v>
      </c>
      <c r="H4339">
        <v>3</v>
      </c>
      <c r="I4339" t="s">
        <v>92</v>
      </c>
      <c r="J4339">
        <v>0.43798693362479901</v>
      </c>
      <c r="K4339">
        <v>-0.22480674279041801</v>
      </c>
      <c r="M4339">
        <v>4.9067039355661202E-2</v>
      </c>
      <c r="N4339">
        <v>-4.0481365644014798E-2</v>
      </c>
      <c r="P4339">
        <v>0.40277719489076103</v>
      </c>
      <c r="Q4339">
        <v>0.24417599316301</v>
      </c>
      <c r="S4339">
        <v>0.32672319722932802</v>
      </c>
      <c r="T4339">
        <v>0.17242621103922501</v>
      </c>
      <c r="V4339">
        <v>0.55291179701309101</v>
      </c>
      <c r="W4339">
        <v>-0.24628417968749999</v>
      </c>
    </row>
    <row r="4340" spans="1:23" x14ac:dyDescent="0.45">
      <c r="A4340" t="s">
        <v>26773</v>
      </c>
      <c r="B4340" t="s">
        <v>89597</v>
      </c>
      <c r="C4340" t="s">
        <v>26774</v>
      </c>
      <c r="D4340">
        <v>239</v>
      </c>
      <c r="E4340" t="s">
        <v>26775</v>
      </c>
      <c r="F4340" t="s">
        <v>26776</v>
      </c>
      <c r="G4340" t="s">
        <v>91</v>
      </c>
      <c r="H4340">
        <v>2</v>
      </c>
      <c r="I4340" t="s">
        <v>92</v>
      </c>
      <c r="J4340">
        <v>0.94079568294979099</v>
      </c>
      <c r="K4340">
        <v>7.9723498760125605E-2</v>
      </c>
      <c r="M4340">
        <v>0.27507842632630197</v>
      </c>
      <c r="N4340">
        <v>3.3779602784376903E-2</v>
      </c>
      <c r="P4340">
        <v>0.479961468431024</v>
      </c>
      <c r="Q4340">
        <v>-5.7947964503847302E-2</v>
      </c>
      <c r="S4340">
        <v>0.52872861520041703</v>
      </c>
      <c r="T4340">
        <v>5.2596791585286497E-2</v>
      </c>
      <c r="V4340">
        <v>0.67516569948820604</v>
      </c>
      <c r="W4340">
        <v>-6.22783660888672E-2</v>
      </c>
    </row>
    <row r="4341" spans="1:23" x14ac:dyDescent="0.45">
      <c r="A4341" t="s">
        <v>26785</v>
      </c>
      <c r="B4341" t="s">
        <v>81713</v>
      </c>
      <c r="C4341" t="s">
        <v>26786</v>
      </c>
      <c r="D4341">
        <v>3</v>
      </c>
      <c r="E4341" t="s">
        <v>26787</v>
      </c>
      <c r="F4341" t="s">
        <v>26788</v>
      </c>
      <c r="G4341" t="s">
        <v>91</v>
      </c>
      <c r="H4341">
        <v>2</v>
      </c>
      <c r="I4341" t="s">
        <v>92</v>
      </c>
      <c r="J4341">
        <v>5.4129360502897801E-2</v>
      </c>
      <c r="K4341">
        <v>-3.43934567769369E-2</v>
      </c>
      <c r="M4341">
        <v>0.87680314571971696</v>
      </c>
      <c r="N4341">
        <v>-0.446413583755493</v>
      </c>
      <c r="P4341">
        <v>0.31938890625237398</v>
      </c>
      <c r="Q4341">
        <v>-0.20134815147944901</v>
      </c>
      <c r="S4341">
        <v>0.88349309358047001</v>
      </c>
      <c r="T4341">
        <v>-0.32652727762858103</v>
      </c>
      <c r="V4341">
        <v>0.43481144693186702</v>
      </c>
      <c r="W4341">
        <v>-0.21964677174886099</v>
      </c>
    </row>
    <row r="4342" spans="1:23" x14ac:dyDescent="0.45">
      <c r="A4342" t="s">
        <v>26785</v>
      </c>
      <c r="B4342" t="s">
        <v>81713</v>
      </c>
      <c r="C4342" t="s">
        <v>26786</v>
      </c>
      <c r="D4342">
        <v>155</v>
      </c>
      <c r="E4342" t="s">
        <v>26789</v>
      </c>
      <c r="F4342" t="s">
        <v>26790</v>
      </c>
      <c r="G4342" t="s">
        <v>91</v>
      </c>
      <c r="H4342">
        <v>2</v>
      </c>
      <c r="I4342" t="s">
        <v>92</v>
      </c>
      <c r="J4342">
        <v>0.368311842282813</v>
      </c>
      <c r="K4342">
        <v>0.13295698165893599</v>
      </c>
      <c r="M4342">
        <v>9.5577756266450403E-2</v>
      </c>
      <c r="N4342">
        <v>4.9275159835815402E-2</v>
      </c>
      <c r="P4342">
        <v>0.46638525956025201</v>
      </c>
      <c r="Q4342">
        <v>0.185276944061805</v>
      </c>
      <c r="S4342">
        <v>0.46244705678300901</v>
      </c>
      <c r="T4342">
        <v>-0.16149785995483401</v>
      </c>
      <c r="V4342">
        <v>0.25660816881416498</v>
      </c>
      <c r="W4342">
        <v>-9.6097259521484402E-2</v>
      </c>
    </row>
    <row r="4343" spans="1:23" x14ac:dyDescent="0.45">
      <c r="A4343" t="s">
        <v>26810</v>
      </c>
      <c r="B4343" t="s">
        <v>81716</v>
      </c>
      <c r="C4343" t="s">
        <v>26811</v>
      </c>
      <c r="D4343">
        <v>1158</v>
      </c>
      <c r="E4343" t="s">
        <v>26812</v>
      </c>
      <c r="F4343" t="s">
        <v>26813</v>
      </c>
      <c r="G4343" t="s">
        <v>91</v>
      </c>
      <c r="H4343">
        <v>3</v>
      </c>
      <c r="I4343" t="s">
        <v>92</v>
      </c>
      <c r="J4343">
        <v>0.78976965876243999</v>
      </c>
      <c r="K4343">
        <v>-0.14933417825137901</v>
      </c>
      <c r="M4343">
        <v>1.5668228568984599</v>
      </c>
      <c r="N4343">
        <v>-0.232123122495763</v>
      </c>
      <c r="P4343">
        <v>0</v>
      </c>
      <c r="Q4343">
        <v>2.0611214637756298E-2</v>
      </c>
      <c r="S4343">
        <v>0.138607969279122</v>
      </c>
      <c r="T4343">
        <v>4.25516717574176E-2</v>
      </c>
      <c r="V4343">
        <v>6.4439307225789805E-2</v>
      </c>
      <c r="W4343">
        <v>2.06905954024371E-2</v>
      </c>
    </row>
    <row r="4344" spans="1:23" x14ac:dyDescent="0.45">
      <c r="A4344" t="s">
        <v>26826</v>
      </c>
      <c r="B4344" t="s">
        <v>81717</v>
      </c>
      <c r="C4344" t="s">
        <v>26827</v>
      </c>
      <c r="D4344">
        <v>2</v>
      </c>
      <c r="E4344" t="s">
        <v>26831</v>
      </c>
      <c r="F4344" t="s">
        <v>26832</v>
      </c>
      <c r="G4344" t="s">
        <v>91</v>
      </c>
      <c r="H4344">
        <v>2</v>
      </c>
      <c r="I4344" t="s">
        <v>92</v>
      </c>
      <c r="J4344">
        <v>0.513472788389298</v>
      </c>
      <c r="K4344">
        <v>-0.17000497088712799</v>
      </c>
      <c r="M4344">
        <v>0</v>
      </c>
      <c r="N4344">
        <v>-0.14502228007597101</v>
      </c>
      <c r="P4344">
        <v>0</v>
      </c>
      <c r="Q4344">
        <v>-0.196750766352603</v>
      </c>
      <c r="S4344">
        <v>0.58578553557225199</v>
      </c>
      <c r="T4344">
        <v>-0.186735570430756</v>
      </c>
      <c r="V4344">
        <v>0.70181511565114396</v>
      </c>
      <c r="W4344">
        <v>-0.214360415935516</v>
      </c>
    </row>
    <row r="4345" spans="1:23" x14ac:dyDescent="0.45">
      <c r="A4345" t="s">
        <v>26833</v>
      </c>
      <c r="B4345" t="s">
        <v>81721</v>
      </c>
      <c r="C4345" t="s">
        <v>26834</v>
      </c>
      <c r="D4345">
        <v>263</v>
      </c>
      <c r="E4345" t="s">
        <v>26835</v>
      </c>
      <c r="F4345" t="s">
        <v>26836</v>
      </c>
      <c r="G4345" t="s">
        <v>91</v>
      </c>
      <c r="H4345">
        <v>2</v>
      </c>
      <c r="I4345" t="s">
        <v>92</v>
      </c>
      <c r="J4345">
        <v>1.23574658549363</v>
      </c>
      <c r="K4345">
        <v>0.14064036271510999</v>
      </c>
      <c r="M4345">
        <v>0.120610401030657</v>
      </c>
      <c r="N4345">
        <v>2.7338449771587701E-2</v>
      </c>
      <c r="P4345">
        <v>0.58696246491164406</v>
      </c>
      <c r="Q4345">
        <v>-0.10099131485511501</v>
      </c>
      <c r="S4345">
        <v>0.18802491417092701</v>
      </c>
      <c r="T4345">
        <v>3.2423311869303403E-2</v>
      </c>
      <c r="V4345">
        <v>1.7832288876539399</v>
      </c>
      <c r="W4345">
        <v>-0.176669146219889</v>
      </c>
    </row>
    <row r="4346" spans="1:23" x14ac:dyDescent="0.45">
      <c r="A4346" t="s">
        <v>26833</v>
      </c>
      <c r="B4346" t="s">
        <v>81721</v>
      </c>
      <c r="C4346" t="s">
        <v>26834</v>
      </c>
      <c r="D4346">
        <v>154</v>
      </c>
      <c r="E4346" t="s">
        <v>26837</v>
      </c>
      <c r="F4346" t="s">
        <v>26838</v>
      </c>
      <c r="G4346" t="s">
        <v>91</v>
      </c>
      <c r="H4346">
        <v>3</v>
      </c>
      <c r="I4346" t="s">
        <v>92</v>
      </c>
      <c r="J4346">
        <v>0.90623536673954697</v>
      </c>
      <c r="K4346">
        <v>0.16687373014596801</v>
      </c>
      <c r="M4346">
        <v>6.75858961429434E-2</v>
      </c>
      <c r="N4346">
        <v>-2.4194442308866099E-2</v>
      </c>
      <c r="P4346">
        <v>0.52258884688672402</v>
      </c>
      <c r="Q4346">
        <v>-0.135539778347673</v>
      </c>
      <c r="S4346">
        <v>0.40599339236003101</v>
      </c>
      <c r="T4346">
        <v>-9.3075052897135399E-2</v>
      </c>
      <c r="V4346">
        <v>0.27977099716873199</v>
      </c>
      <c r="W4346">
        <v>6.4308230082193996E-2</v>
      </c>
    </row>
    <row r="4347" spans="1:23" x14ac:dyDescent="0.45">
      <c r="A4347" t="s">
        <v>26845</v>
      </c>
      <c r="B4347" t="s">
        <v>81725</v>
      </c>
      <c r="C4347" t="s">
        <v>26846</v>
      </c>
      <c r="D4347">
        <v>32</v>
      </c>
      <c r="E4347" t="s">
        <v>26851</v>
      </c>
      <c r="F4347" t="s">
        <v>26852</v>
      </c>
      <c r="G4347" t="s">
        <v>91</v>
      </c>
      <c r="H4347">
        <v>2</v>
      </c>
      <c r="I4347" t="s">
        <v>92</v>
      </c>
      <c r="J4347">
        <v>9.2271720264235399E-2</v>
      </c>
      <c r="K4347">
        <v>-6.3528537750244099E-2</v>
      </c>
      <c r="M4347">
        <v>1.7896144193174499</v>
      </c>
      <c r="N4347">
        <v>-0.691425800323486</v>
      </c>
      <c r="P4347">
        <v>0</v>
      </c>
      <c r="Q4347">
        <v>-0.27411420345306398</v>
      </c>
      <c r="S4347">
        <v>0.77690659645301996</v>
      </c>
      <c r="T4347">
        <v>0.42040571044473102</v>
      </c>
      <c r="V4347">
        <v>1.5256143679505301E-2</v>
      </c>
      <c r="W4347">
        <v>1.2576902613920299E-2</v>
      </c>
    </row>
    <row r="4348" spans="1:23" x14ac:dyDescent="0.45">
      <c r="A4348" t="s">
        <v>26853</v>
      </c>
      <c r="B4348" t="s">
        <v>81726</v>
      </c>
      <c r="C4348" t="s">
        <v>26854</v>
      </c>
      <c r="D4348">
        <v>34</v>
      </c>
      <c r="E4348" t="s">
        <v>26855</v>
      </c>
      <c r="F4348" t="s">
        <v>26856</v>
      </c>
      <c r="G4348" t="s">
        <v>91</v>
      </c>
      <c r="H4348">
        <v>2</v>
      </c>
      <c r="I4348" t="s">
        <v>92</v>
      </c>
      <c r="J4348">
        <v>0.13602400566675199</v>
      </c>
      <c r="K4348">
        <v>1.9311409730177701E-2</v>
      </c>
      <c r="M4348">
        <v>1.7082439588237099</v>
      </c>
      <c r="N4348">
        <v>0.16930292202876199</v>
      </c>
      <c r="P4348">
        <v>0.80738955039418103</v>
      </c>
      <c r="Q4348">
        <v>0.101119255197459</v>
      </c>
      <c r="S4348">
        <v>0.74860592958929395</v>
      </c>
      <c r="T4348">
        <v>-8.2412872314453101E-2</v>
      </c>
      <c r="V4348">
        <v>0.46817234608665398</v>
      </c>
      <c r="W4348">
        <v>-5.78497187296549E-2</v>
      </c>
    </row>
    <row r="4349" spans="1:23" x14ac:dyDescent="0.45">
      <c r="A4349" t="s">
        <v>26861</v>
      </c>
      <c r="B4349" t="s">
        <v>81728</v>
      </c>
      <c r="C4349" t="s">
        <v>26862</v>
      </c>
      <c r="D4349">
        <v>21</v>
      </c>
      <c r="E4349" t="s">
        <v>26863</v>
      </c>
      <c r="F4349" t="s">
        <v>26864</v>
      </c>
      <c r="G4349" t="s">
        <v>91</v>
      </c>
      <c r="H4349">
        <v>3</v>
      </c>
      <c r="I4349" t="s">
        <v>92</v>
      </c>
      <c r="J4349">
        <v>0.35030102757868797</v>
      </c>
      <c r="K4349">
        <v>-0.109888848136453</v>
      </c>
      <c r="M4349">
        <v>0</v>
      </c>
      <c r="N4349">
        <v>-0.49946218378403601</v>
      </c>
      <c r="P4349">
        <v>0</v>
      </c>
      <c r="Q4349">
        <v>-0.16656842984651299</v>
      </c>
      <c r="S4349">
        <v>0.101938408483131</v>
      </c>
      <c r="T4349">
        <v>-4.3330848217010498E-2</v>
      </c>
      <c r="V4349">
        <v>0.44958699297236998</v>
      </c>
      <c r="W4349">
        <v>0.138404905796051</v>
      </c>
    </row>
    <row r="4350" spans="1:23" x14ac:dyDescent="0.45">
      <c r="A4350" t="s">
        <v>26874</v>
      </c>
      <c r="B4350" t="s">
        <v>81730</v>
      </c>
      <c r="C4350" t="s">
        <v>26875</v>
      </c>
      <c r="D4350">
        <v>284</v>
      </c>
      <c r="E4350" t="s">
        <v>26876</v>
      </c>
      <c r="F4350" t="s">
        <v>26877</v>
      </c>
      <c r="G4350" t="s">
        <v>91</v>
      </c>
      <c r="H4350">
        <v>2</v>
      </c>
      <c r="I4350" t="s">
        <v>92</v>
      </c>
      <c r="J4350">
        <v>0.92940568774483201</v>
      </c>
      <c r="K4350">
        <v>-0.199958061560606</v>
      </c>
      <c r="M4350">
        <v>0.477031404152222</v>
      </c>
      <c r="N4350">
        <v>-0.14827543038588301</v>
      </c>
      <c r="P4350">
        <v>0.31584910350058498</v>
      </c>
      <c r="Q4350">
        <v>0.107249736785889</v>
      </c>
      <c r="S4350">
        <v>2.14473550888464</v>
      </c>
      <c r="T4350">
        <v>0.33025241851806603</v>
      </c>
      <c r="V4350">
        <v>0.78191956443913702</v>
      </c>
      <c r="W4350">
        <v>0.16404828389485701</v>
      </c>
    </row>
    <row r="4351" spans="1:23" x14ac:dyDescent="0.45">
      <c r="A4351" t="s">
        <v>26874</v>
      </c>
      <c r="B4351" t="s">
        <v>81730</v>
      </c>
      <c r="C4351" t="s">
        <v>26875</v>
      </c>
      <c r="D4351">
        <v>216</v>
      </c>
      <c r="E4351" t="s">
        <v>26880</v>
      </c>
      <c r="F4351" t="s">
        <v>26881</v>
      </c>
      <c r="G4351" t="s">
        <v>91</v>
      </c>
      <c r="H4351">
        <v>2</v>
      </c>
      <c r="I4351" t="s">
        <v>92</v>
      </c>
      <c r="J4351">
        <v>0.96801841827445601</v>
      </c>
      <c r="K4351">
        <v>-0.29148552356622198</v>
      </c>
      <c r="M4351">
        <v>0.75264081314470199</v>
      </c>
      <c r="N4351">
        <v>-0.30038743752699598</v>
      </c>
      <c r="P4351">
        <v>2.4804915132564199E-2</v>
      </c>
      <c r="Q4351">
        <v>-1.55152452403101E-2</v>
      </c>
      <c r="S4351">
        <v>3.01174971676057</v>
      </c>
      <c r="T4351">
        <v>0.57399868011474597</v>
      </c>
      <c r="V4351">
        <v>0.86090299335696496</v>
      </c>
      <c r="W4351">
        <v>0.23157873789469399</v>
      </c>
    </row>
    <row r="4352" spans="1:23" x14ac:dyDescent="0.45">
      <c r="A4352" t="s">
        <v>26874</v>
      </c>
      <c r="B4352" t="s">
        <v>81730</v>
      </c>
      <c r="C4352" t="s">
        <v>26875</v>
      </c>
      <c r="D4352">
        <v>36</v>
      </c>
      <c r="E4352" t="s">
        <v>26884</v>
      </c>
      <c r="F4352" t="s">
        <v>26885</v>
      </c>
      <c r="G4352" t="s">
        <v>91</v>
      </c>
      <c r="H4352">
        <v>3</v>
      </c>
      <c r="I4352" t="s">
        <v>92</v>
      </c>
      <c r="J4352">
        <v>0.41373266904679601</v>
      </c>
      <c r="K4352">
        <v>-0.12197885793798099</v>
      </c>
      <c r="M4352">
        <v>0</v>
      </c>
      <c r="N4352">
        <v>-0.197694161359002</v>
      </c>
      <c r="P4352">
        <v>0</v>
      </c>
      <c r="Q4352">
        <v>-2.5551017962004E-2</v>
      </c>
      <c r="S4352">
        <v>0.96793866566189501</v>
      </c>
      <c r="T4352">
        <v>-0.21997100114822399</v>
      </c>
      <c r="V4352">
        <v>0.97501934155535797</v>
      </c>
      <c r="W4352">
        <v>-0.22127491235732999</v>
      </c>
    </row>
    <row r="4353" spans="1:23" x14ac:dyDescent="0.45">
      <c r="A4353" t="s">
        <v>26890</v>
      </c>
      <c r="B4353" t="s">
        <v>81734</v>
      </c>
      <c r="C4353" t="s">
        <v>26891</v>
      </c>
      <c r="D4353">
        <v>109</v>
      </c>
      <c r="E4353" t="s">
        <v>26892</v>
      </c>
      <c r="F4353" t="s">
        <v>26893</v>
      </c>
      <c r="G4353" t="s">
        <v>91</v>
      </c>
      <c r="H4353">
        <v>2</v>
      </c>
      <c r="I4353" t="s">
        <v>92</v>
      </c>
      <c r="J4353">
        <v>0.102379237834646</v>
      </c>
      <c r="K4353">
        <v>2.0522955136421401E-2</v>
      </c>
      <c r="M4353">
        <v>0.234251556464318</v>
      </c>
      <c r="N4353">
        <v>5.2692138231717603E-2</v>
      </c>
      <c r="P4353">
        <v>4.2902994241239202E-2</v>
      </c>
      <c r="Q4353">
        <v>1.0774530213454699E-2</v>
      </c>
      <c r="S4353">
        <v>0.59404873688016901</v>
      </c>
      <c r="T4353">
        <v>8.6086362202962202E-2</v>
      </c>
      <c r="V4353">
        <v>0.84085012325012098</v>
      </c>
      <c r="W4353">
        <v>0.11122553507487</v>
      </c>
    </row>
    <row r="4354" spans="1:23" x14ac:dyDescent="0.45">
      <c r="A4354" t="s">
        <v>26902</v>
      </c>
      <c r="B4354" t="s">
        <v>81737</v>
      </c>
      <c r="C4354" t="s">
        <v>26903</v>
      </c>
      <c r="D4354">
        <v>160</v>
      </c>
      <c r="E4354" t="s">
        <v>26908</v>
      </c>
      <c r="F4354" t="s">
        <v>26909</v>
      </c>
      <c r="G4354" t="s">
        <v>91</v>
      </c>
      <c r="H4354">
        <v>2</v>
      </c>
      <c r="I4354" t="s">
        <v>92</v>
      </c>
      <c r="J4354">
        <v>1.0079060772902999</v>
      </c>
      <c r="K4354">
        <v>0.14838861016666199</v>
      </c>
      <c r="M4354">
        <v>0.44952840515006698</v>
      </c>
      <c r="N4354">
        <v>7.9131827634923602E-2</v>
      </c>
      <c r="P4354">
        <v>0</v>
      </c>
      <c r="Q4354">
        <v>0.104260945320129</v>
      </c>
      <c r="S4354">
        <v>0.70909010258740102</v>
      </c>
      <c r="T4354">
        <v>0.11755596890169</v>
      </c>
      <c r="V4354">
        <v>0.49452063419326397</v>
      </c>
      <c r="W4354">
        <v>8.8654391905840693E-2</v>
      </c>
    </row>
    <row r="4355" spans="1:23" x14ac:dyDescent="0.45">
      <c r="A4355" t="s">
        <v>26910</v>
      </c>
      <c r="B4355" t="s">
        <v>81741</v>
      </c>
      <c r="C4355" t="s">
        <v>26911</v>
      </c>
      <c r="D4355">
        <v>210</v>
      </c>
      <c r="E4355" t="s">
        <v>26912</v>
      </c>
      <c r="F4355" t="s">
        <v>26913</v>
      </c>
      <c r="G4355" t="s">
        <v>91</v>
      </c>
      <c r="H4355">
        <v>3</v>
      </c>
      <c r="I4355" t="s">
        <v>92</v>
      </c>
      <c r="J4355">
        <v>1.17706662109397</v>
      </c>
      <c r="K4355">
        <v>0.17670338581769901</v>
      </c>
      <c r="M4355">
        <v>0.77676614067111005</v>
      </c>
      <c r="N4355">
        <v>0.16089400878319399</v>
      </c>
      <c r="P4355">
        <v>0.24863670301316501</v>
      </c>
      <c r="Q4355">
        <v>6.7855391009100596E-2</v>
      </c>
      <c r="S4355">
        <v>0.88336634353094101</v>
      </c>
      <c r="T4355">
        <v>0.14765387217203799</v>
      </c>
      <c r="V4355">
        <v>0.99707186826112704</v>
      </c>
      <c r="W4355">
        <v>0.160392417907715</v>
      </c>
    </row>
    <row r="4356" spans="1:23" x14ac:dyDescent="0.45">
      <c r="A4356" t="s">
        <v>26920</v>
      </c>
      <c r="B4356" t="s">
        <v>81745</v>
      </c>
      <c r="C4356" t="s">
        <v>26921</v>
      </c>
      <c r="D4356">
        <v>2</v>
      </c>
      <c r="E4356" t="s">
        <v>26922</v>
      </c>
      <c r="F4356" t="s">
        <v>26923</v>
      </c>
      <c r="G4356" t="s">
        <v>91</v>
      </c>
      <c r="H4356">
        <v>2</v>
      </c>
      <c r="I4356" t="s">
        <v>92</v>
      </c>
      <c r="J4356">
        <v>0.241804424315333</v>
      </c>
      <c r="K4356">
        <v>-4.3726988327808899E-2</v>
      </c>
      <c r="M4356">
        <v>0.26377656638946401</v>
      </c>
      <c r="N4356">
        <v>-5.7889846655038699E-2</v>
      </c>
      <c r="P4356">
        <v>0.61218360823121698</v>
      </c>
      <c r="Q4356">
        <v>-0.10468573405824901</v>
      </c>
      <c r="S4356">
        <v>0.45508497766209999</v>
      </c>
      <c r="T4356">
        <v>-7.0169245402018202E-2</v>
      </c>
      <c r="V4356">
        <v>0.98488832565595297</v>
      </c>
      <c r="W4356">
        <v>-0.122929051717122</v>
      </c>
    </row>
    <row r="4357" spans="1:23" x14ac:dyDescent="0.45">
      <c r="A4357" t="s">
        <v>26934</v>
      </c>
      <c r="B4357" t="s">
        <v>81748</v>
      </c>
      <c r="C4357" t="s">
        <v>26935</v>
      </c>
      <c r="D4357">
        <v>159</v>
      </c>
      <c r="E4357" t="s">
        <v>26936</v>
      </c>
      <c r="F4357" t="s">
        <v>26937</v>
      </c>
      <c r="G4357" t="s">
        <v>91</v>
      </c>
      <c r="H4357">
        <v>3</v>
      </c>
      <c r="I4357" t="s">
        <v>92</v>
      </c>
      <c r="J4357">
        <v>0.81237753231139898</v>
      </c>
      <c r="K4357">
        <v>0.17871922605177901</v>
      </c>
      <c r="M4357">
        <v>0</v>
      </c>
      <c r="N4357">
        <v>0.29595655553481198</v>
      </c>
      <c r="P4357">
        <v>0</v>
      </c>
      <c r="Q4357">
        <v>-4.3784969731381101E-2</v>
      </c>
      <c r="S4357">
        <v>5.33380596688399E-2</v>
      </c>
      <c r="T4357">
        <v>2.0456254482269301E-2</v>
      </c>
      <c r="V4357">
        <v>0.25081359692808902</v>
      </c>
      <c r="W4357">
        <v>-7.6213181018829304E-2</v>
      </c>
    </row>
    <row r="4358" spans="1:23" x14ac:dyDescent="0.45">
      <c r="A4358" t="s">
        <v>26942</v>
      </c>
      <c r="B4358" t="s">
        <v>81752</v>
      </c>
      <c r="C4358" t="s">
        <v>26943</v>
      </c>
      <c r="D4358">
        <v>144</v>
      </c>
      <c r="E4358" t="s">
        <v>26946</v>
      </c>
      <c r="F4358" t="s">
        <v>26947</v>
      </c>
      <c r="G4358" t="s">
        <v>91</v>
      </c>
      <c r="H4358">
        <v>3</v>
      </c>
      <c r="I4358" t="s">
        <v>92</v>
      </c>
      <c r="J4358">
        <v>0.155551456985484</v>
      </c>
      <c r="K4358">
        <v>-9.1288945254157594E-2</v>
      </c>
      <c r="M4358">
        <v>0</v>
      </c>
      <c r="N4358">
        <v>-0.35898079591638898</v>
      </c>
      <c r="P4358">
        <v>0</v>
      </c>
      <c r="Q4358">
        <v>0.17308398296958499</v>
      </c>
      <c r="S4358">
        <v>1.66953539172694</v>
      </c>
      <c r="T4358">
        <v>0.52380776405334495</v>
      </c>
      <c r="V4358">
        <v>0.68600499398925396</v>
      </c>
      <c r="W4358">
        <v>0.26899003982543901</v>
      </c>
    </row>
    <row r="4359" spans="1:23" x14ac:dyDescent="0.45">
      <c r="A4359" t="s">
        <v>26962</v>
      </c>
      <c r="B4359" t="s">
        <v>81756</v>
      </c>
      <c r="C4359" t="s">
        <v>26963</v>
      </c>
      <c r="D4359">
        <v>43</v>
      </c>
      <c r="E4359" t="s">
        <v>26964</v>
      </c>
      <c r="F4359" t="s">
        <v>26965</v>
      </c>
      <c r="G4359" t="s">
        <v>91</v>
      </c>
      <c r="H4359">
        <v>3</v>
      </c>
      <c r="I4359" t="s">
        <v>92</v>
      </c>
      <c r="J4359">
        <v>0.25902487565317101</v>
      </c>
      <c r="K4359">
        <v>-4.3265324372511599E-2</v>
      </c>
      <c r="M4359">
        <v>0.34209845894395202</v>
      </c>
      <c r="N4359">
        <v>6.6132086973923906E-2</v>
      </c>
      <c r="P4359">
        <v>1.7002683770573498E-2</v>
      </c>
      <c r="Q4359">
        <v>-4.1011941844019397E-3</v>
      </c>
      <c r="S4359">
        <v>6.05948476612461E-2</v>
      </c>
      <c r="T4359">
        <v>-1.0720761617024699E-2</v>
      </c>
      <c r="V4359">
        <v>0.90364015939333497</v>
      </c>
      <c r="W4359">
        <v>0.108545430501302</v>
      </c>
    </row>
    <row r="4360" spans="1:23" x14ac:dyDescent="0.45">
      <c r="A4360" t="s">
        <v>26966</v>
      </c>
      <c r="B4360" t="s">
        <v>81760</v>
      </c>
      <c r="C4360" t="s">
        <v>26967</v>
      </c>
      <c r="D4360">
        <v>240</v>
      </c>
      <c r="E4360" t="s">
        <v>26968</v>
      </c>
      <c r="F4360" t="s">
        <v>26969</v>
      </c>
      <c r="G4360" t="s">
        <v>91</v>
      </c>
      <c r="H4360">
        <v>4</v>
      </c>
      <c r="I4360" t="s">
        <v>92</v>
      </c>
      <c r="J4360">
        <v>0.21017512481947101</v>
      </c>
      <c r="K4360">
        <v>6.8408862138405802E-2</v>
      </c>
      <c r="M4360">
        <v>0.549546219138904</v>
      </c>
      <c r="N4360">
        <v>0.18083053368788499</v>
      </c>
      <c r="P4360">
        <v>5.7432569470918501E-2</v>
      </c>
      <c r="Q4360">
        <v>-2.5225590015279801E-2</v>
      </c>
      <c r="S4360">
        <v>3.3896030117483301E-2</v>
      </c>
      <c r="T4360">
        <v>-1.2186940511067701E-2</v>
      </c>
      <c r="V4360">
        <v>1.06534651220007</v>
      </c>
      <c r="W4360">
        <v>-0.228834406534831</v>
      </c>
    </row>
    <row r="4361" spans="1:23" x14ac:dyDescent="0.45">
      <c r="A4361" t="s">
        <v>26966</v>
      </c>
      <c r="B4361" t="s">
        <v>81760</v>
      </c>
      <c r="C4361" t="s">
        <v>26967</v>
      </c>
      <c r="D4361">
        <v>244</v>
      </c>
      <c r="E4361" t="s">
        <v>26972</v>
      </c>
      <c r="F4361" t="s">
        <v>26973</v>
      </c>
      <c r="G4361" t="s">
        <v>91</v>
      </c>
      <c r="H4361">
        <v>4</v>
      </c>
      <c r="I4361" t="s">
        <v>92</v>
      </c>
      <c r="J4361">
        <v>4.1161535105898199E-2</v>
      </c>
      <c r="K4361">
        <v>-3.27868461608887E-2</v>
      </c>
      <c r="M4361">
        <v>0</v>
      </c>
      <c r="N4361">
        <v>0.36492156982421903</v>
      </c>
      <c r="P4361">
        <v>0</v>
      </c>
      <c r="Q4361">
        <v>2.80129784031918E-2</v>
      </c>
      <c r="S4361">
        <v>7.4066442831870097E-2</v>
      </c>
      <c r="T4361">
        <v>5.8262765407562297E-2</v>
      </c>
      <c r="V4361">
        <v>0.50987212708840501</v>
      </c>
      <c r="W4361">
        <v>0.30660480260848999</v>
      </c>
    </row>
    <row r="4362" spans="1:23" x14ac:dyDescent="0.45">
      <c r="A4362" t="s">
        <v>26966</v>
      </c>
      <c r="B4362" t="s">
        <v>81760</v>
      </c>
      <c r="C4362" t="s">
        <v>26967</v>
      </c>
      <c r="D4362">
        <v>82</v>
      </c>
      <c r="E4362" t="s">
        <v>26978</v>
      </c>
      <c r="F4362" t="s">
        <v>26979</v>
      </c>
      <c r="G4362" t="s">
        <v>91</v>
      </c>
      <c r="H4362">
        <v>3</v>
      </c>
      <c r="I4362" t="s">
        <v>92</v>
      </c>
      <c r="J4362">
        <v>0.26336315713741099</v>
      </c>
      <c r="K4362">
        <v>-0.112551255103869</v>
      </c>
      <c r="M4362">
        <v>3.6969263949333503E-2</v>
      </c>
      <c r="N4362">
        <v>-2.24592318901649E-2</v>
      </c>
      <c r="P4362">
        <v>0.91740186892694198</v>
      </c>
      <c r="Q4362">
        <v>-0.32797501004975399</v>
      </c>
      <c r="S4362">
        <v>0.95851443112120505</v>
      </c>
      <c r="T4362">
        <v>-0.29449432373046902</v>
      </c>
      <c r="V4362">
        <v>0.10958032629108</v>
      </c>
      <c r="W4362">
        <v>-5.1250470479329402E-2</v>
      </c>
    </row>
    <row r="4363" spans="1:23" x14ac:dyDescent="0.45">
      <c r="A4363" t="s">
        <v>26966</v>
      </c>
      <c r="B4363" t="s">
        <v>81760</v>
      </c>
      <c r="C4363" t="s">
        <v>26967</v>
      </c>
      <c r="D4363">
        <v>235</v>
      </c>
      <c r="E4363" t="s">
        <v>26980</v>
      </c>
      <c r="F4363" t="s">
        <v>26981</v>
      </c>
      <c r="G4363" t="s">
        <v>91</v>
      </c>
      <c r="H4363">
        <v>3</v>
      </c>
      <c r="I4363" t="s">
        <v>92</v>
      </c>
      <c r="J4363">
        <v>0.61350083958768598</v>
      </c>
      <c r="K4363">
        <v>0.20655968609978201</v>
      </c>
      <c r="M4363">
        <v>0.50794318029477703</v>
      </c>
      <c r="N4363">
        <v>0.18406060162712501</v>
      </c>
      <c r="P4363">
        <v>0</v>
      </c>
      <c r="Q4363">
        <v>-0.16507689952850299</v>
      </c>
      <c r="S4363">
        <v>0.238306354121464</v>
      </c>
      <c r="T4363">
        <v>-0.105090968749102</v>
      </c>
      <c r="V4363">
        <v>0.25947212717322399</v>
      </c>
      <c r="W4363">
        <v>-0.110557429930743</v>
      </c>
    </row>
    <row r="4364" spans="1:23" x14ac:dyDescent="0.45">
      <c r="A4364" t="s">
        <v>26966</v>
      </c>
      <c r="B4364" t="s">
        <v>81760</v>
      </c>
      <c r="C4364" t="s">
        <v>26967</v>
      </c>
      <c r="D4364">
        <v>236</v>
      </c>
      <c r="E4364" t="s">
        <v>26982</v>
      </c>
      <c r="F4364" t="s">
        <v>26981</v>
      </c>
      <c r="G4364" t="s">
        <v>91</v>
      </c>
      <c r="H4364">
        <v>3</v>
      </c>
      <c r="I4364" t="s">
        <v>92</v>
      </c>
      <c r="J4364">
        <v>0.20923326349593099</v>
      </c>
      <c r="K4364">
        <v>9.2930066279875906E-2</v>
      </c>
      <c r="M4364">
        <v>0.321855650547201</v>
      </c>
      <c r="N4364">
        <v>0.16347256073584901</v>
      </c>
      <c r="P4364">
        <v>0.49004471759379897</v>
      </c>
      <c r="Q4364">
        <v>-0.21436186494498399</v>
      </c>
      <c r="S4364">
        <v>0.33676050294204202</v>
      </c>
      <c r="T4364">
        <v>-0.134697697957357</v>
      </c>
      <c r="V4364">
        <v>0.95479380428403604</v>
      </c>
      <c r="W4364">
        <v>-0.29683504740397099</v>
      </c>
    </row>
    <row r="4365" spans="1:23" x14ac:dyDescent="0.45">
      <c r="A4365" t="s">
        <v>26985</v>
      </c>
      <c r="B4365" t="s">
        <v>81767</v>
      </c>
      <c r="C4365" t="s">
        <v>26986</v>
      </c>
      <c r="D4365">
        <v>48</v>
      </c>
      <c r="E4365" t="s">
        <v>26987</v>
      </c>
      <c r="F4365" t="s">
        <v>26988</v>
      </c>
      <c r="G4365" t="s">
        <v>91</v>
      </c>
      <c r="H4365">
        <v>4</v>
      </c>
      <c r="I4365" t="s">
        <v>92</v>
      </c>
      <c r="J4365">
        <v>0.91911469853877004</v>
      </c>
      <c r="K4365">
        <v>0.11380003048823401</v>
      </c>
      <c r="M4365">
        <v>0.20865562588564299</v>
      </c>
      <c r="N4365">
        <v>4.3163281220656199E-2</v>
      </c>
      <c r="P4365">
        <v>0.38096637932996302</v>
      </c>
      <c r="Q4365">
        <v>7.0322957532159197E-2</v>
      </c>
      <c r="S4365">
        <v>1.9633353857869899E-2</v>
      </c>
      <c r="T4365">
        <v>-4.2490005493164102E-3</v>
      </c>
      <c r="V4365">
        <v>0.121107492804348</v>
      </c>
      <c r="W4365">
        <v>-2.3718579610188799E-2</v>
      </c>
    </row>
    <row r="4366" spans="1:23" x14ac:dyDescent="0.45">
      <c r="A4366" t="s">
        <v>26989</v>
      </c>
      <c r="B4366" t="s">
        <v>81771</v>
      </c>
      <c r="C4366" t="s">
        <v>26990</v>
      </c>
      <c r="D4366">
        <v>194</v>
      </c>
      <c r="E4366" t="s">
        <v>26991</v>
      </c>
      <c r="F4366" t="s">
        <v>26992</v>
      </c>
      <c r="G4366" t="s">
        <v>91</v>
      </c>
      <c r="H4366">
        <v>2</v>
      </c>
      <c r="I4366" t="s">
        <v>92</v>
      </c>
      <c r="J4366">
        <v>0.78666072259268505</v>
      </c>
      <c r="K4366">
        <v>-0.34859717593473499</v>
      </c>
      <c r="M4366">
        <v>0</v>
      </c>
      <c r="N4366">
        <v>-0.51048839793485801</v>
      </c>
      <c r="P4366">
        <v>0</v>
      </c>
      <c r="Q4366">
        <v>-0.60247925708168404</v>
      </c>
      <c r="S4366">
        <v>0.25450643650738602</v>
      </c>
      <c r="T4366">
        <v>0.16245007514953599</v>
      </c>
      <c r="V4366">
        <v>0.210725654927883</v>
      </c>
      <c r="W4366">
        <v>-0.137721061706543</v>
      </c>
    </row>
    <row r="4367" spans="1:23" x14ac:dyDescent="0.45">
      <c r="A4367" t="s">
        <v>26998</v>
      </c>
      <c r="B4367" t="s">
        <v>81774</v>
      </c>
      <c r="C4367" t="s">
        <v>26999</v>
      </c>
      <c r="D4367">
        <v>23</v>
      </c>
      <c r="E4367" t="s">
        <v>27000</v>
      </c>
      <c r="F4367" t="s">
        <v>27001</v>
      </c>
      <c r="G4367" t="s">
        <v>91</v>
      </c>
      <c r="H4367">
        <v>2</v>
      </c>
      <c r="I4367" t="s">
        <v>92</v>
      </c>
      <c r="J4367">
        <v>1.0351753476438501</v>
      </c>
      <c r="K4367">
        <v>0.24450931182274499</v>
      </c>
      <c r="M4367">
        <v>0.37339781411911599</v>
      </c>
      <c r="N4367">
        <v>0.140512081292959</v>
      </c>
      <c r="P4367">
        <v>3.8609580336778297E-2</v>
      </c>
      <c r="Q4367">
        <v>-1.8751835000926101E-2</v>
      </c>
      <c r="S4367">
        <v>0.21056920424206499</v>
      </c>
      <c r="T4367">
        <v>-7.5909538269042995E-2</v>
      </c>
      <c r="V4367">
        <v>8.5519673072784394E-2</v>
      </c>
      <c r="W4367">
        <v>3.3753789265950497E-2</v>
      </c>
    </row>
    <row r="4368" spans="1:23" x14ac:dyDescent="0.45">
      <c r="A4368" t="s">
        <v>27002</v>
      </c>
      <c r="B4368" t="s">
        <v>81777</v>
      </c>
      <c r="C4368" t="s">
        <v>27003</v>
      </c>
      <c r="D4368">
        <v>10</v>
      </c>
      <c r="E4368" t="s">
        <v>27004</v>
      </c>
      <c r="F4368" t="s">
        <v>27005</v>
      </c>
      <c r="G4368" t="s">
        <v>91</v>
      </c>
      <c r="H4368">
        <v>2</v>
      </c>
      <c r="I4368" t="s">
        <v>92</v>
      </c>
      <c r="J4368">
        <v>4.2042256685383299E-2</v>
      </c>
      <c r="K4368">
        <v>1.48504513960618E-2</v>
      </c>
      <c r="M4368">
        <v>0.36223364596358998</v>
      </c>
      <c r="N4368">
        <v>0.124309851573064</v>
      </c>
      <c r="P4368">
        <v>0.49760069194492301</v>
      </c>
      <c r="Q4368">
        <v>-0.149784696513209</v>
      </c>
      <c r="S4368">
        <v>1.8734384577627901</v>
      </c>
      <c r="T4368">
        <v>-0.31074858347574902</v>
      </c>
      <c r="V4368">
        <v>0.31254732832776</v>
      </c>
      <c r="W4368">
        <v>-7.9865938822428401E-2</v>
      </c>
    </row>
    <row r="4369" spans="1:23" x14ac:dyDescent="0.45">
      <c r="A4369" t="s">
        <v>27002</v>
      </c>
      <c r="B4369" t="s">
        <v>81777</v>
      </c>
      <c r="C4369" t="s">
        <v>27003</v>
      </c>
      <c r="D4369">
        <v>13</v>
      </c>
      <c r="E4369" t="s">
        <v>27006</v>
      </c>
      <c r="F4369" t="s">
        <v>27007</v>
      </c>
      <c r="G4369" t="s">
        <v>91</v>
      </c>
      <c r="H4369">
        <v>2</v>
      </c>
      <c r="I4369" t="s">
        <v>92</v>
      </c>
      <c r="J4369">
        <v>0.46146336310956698</v>
      </c>
      <c r="K4369">
        <v>6.8457547356100601E-2</v>
      </c>
      <c r="M4369">
        <v>0.93643500581577299</v>
      </c>
      <c r="N4369">
        <v>0.116939965416403</v>
      </c>
      <c r="P4369">
        <v>0</v>
      </c>
      <c r="Q4369">
        <v>-2.5536799430847201E-2</v>
      </c>
      <c r="S4369">
        <v>9.7075963015333597E-2</v>
      </c>
      <c r="T4369">
        <v>1.9839188631843099E-2</v>
      </c>
      <c r="V4369">
        <v>0.130620466425379</v>
      </c>
      <c r="W4369">
        <v>2.4113556917975901E-2</v>
      </c>
    </row>
    <row r="4370" spans="1:23" x14ac:dyDescent="0.45">
      <c r="A4370" t="s">
        <v>27008</v>
      </c>
      <c r="B4370" t="s">
        <v>81778</v>
      </c>
      <c r="C4370" t="s">
        <v>27009</v>
      </c>
      <c r="D4370">
        <v>98</v>
      </c>
      <c r="E4370" t="s">
        <v>27010</v>
      </c>
      <c r="F4370" t="s">
        <v>27011</v>
      </c>
      <c r="G4370" t="s">
        <v>91</v>
      </c>
      <c r="H4370">
        <v>3</v>
      </c>
      <c r="I4370" t="s">
        <v>92</v>
      </c>
      <c r="J4370">
        <v>0.28961221461477799</v>
      </c>
      <c r="K4370">
        <v>4.9800414305466903E-2</v>
      </c>
      <c r="M4370">
        <v>0.10022712831892699</v>
      </c>
      <c r="N4370">
        <v>2.4302024107713E-2</v>
      </c>
      <c r="P4370">
        <v>0.41697304458720802</v>
      </c>
      <c r="Q4370">
        <v>7.6851351507778803E-2</v>
      </c>
      <c r="S4370">
        <v>1.45867623051096</v>
      </c>
      <c r="T4370">
        <v>0.15491353352864601</v>
      </c>
      <c r="V4370">
        <v>0.67854800264814497</v>
      </c>
      <c r="W4370">
        <v>8.9607505798339801E-2</v>
      </c>
    </row>
    <row r="4371" spans="1:23" x14ac:dyDescent="0.45">
      <c r="A4371" t="s">
        <v>27012</v>
      </c>
      <c r="B4371" t="s">
        <v>81779</v>
      </c>
      <c r="C4371" t="s">
        <v>27013</v>
      </c>
      <c r="D4371">
        <v>29</v>
      </c>
      <c r="E4371" t="s">
        <v>27014</v>
      </c>
      <c r="F4371" t="s">
        <v>27015</v>
      </c>
      <c r="G4371" t="s">
        <v>91</v>
      </c>
      <c r="H4371">
        <v>3</v>
      </c>
      <c r="I4371" t="s">
        <v>92</v>
      </c>
      <c r="J4371">
        <v>0.124755888959816</v>
      </c>
      <c r="K4371">
        <v>-2.9356661964865301E-2</v>
      </c>
      <c r="M4371">
        <v>0</v>
      </c>
      <c r="N4371">
        <v>0.17432409174301999</v>
      </c>
      <c r="P4371">
        <v>0</v>
      </c>
      <c r="Q4371">
        <v>-0.101790955192164</v>
      </c>
      <c r="S4371">
        <v>0.73153094124776996</v>
      </c>
      <c r="T4371">
        <v>-0.126043140888214</v>
      </c>
      <c r="V4371">
        <v>0.51867706813241199</v>
      </c>
      <c r="W4371">
        <v>-9.8001539707183796E-2</v>
      </c>
    </row>
    <row r="4372" spans="1:23" x14ac:dyDescent="0.45">
      <c r="A4372" t="s">
        <v>27024</v>
      </c>
      <c r="B4372" t="s">
        <v>81784</v>
      </c>
      <c r="C4372" t="s">
        <v>27025</v>
      </c>
      <c r="D4372">
        <v>147</v>
      </c>
      <c r="E4372" t="s">
        <v>27026</v>
      </c>
      <c r="F4372" t="s">
        <v>27027</v>
      </c>
      <c r="G4372" t="s">
        <v>91</v>
      </c>
      <c r="H4372">
        <v>3</v>
      </c>
      <c r="I4372" t="s">
        <v>92</v>
      </c>
      <c r="J4372">
        <v>0.114265020877969</v>
      </c>
      <c r="K4372">
        <v>1.2452975297585499E-2</v>
      </c>
      <c r="M4372">
        <v>0.15628998470248801</v>
      </c>
      <c r="N4372">
        <v>1.9582326595599799E-2</v>
      </c>
      <c r="P4372">
        <v>5.7365859355924101E-2</v>
      </c>
      <c r="Q4372">
        <v>7.6454754533438899E-3</v>
      </c>
      <c r="S4372">
        <v>0.58057671547146295</v>
      </c>
      <c r="T4372">
        <v>-4.5948638916015597E-2</v>
      </c>
      <c r="V4372">
        <v>0.90002488594304297</v>
      </c>
      <c r="W4372">
        <v>-6.3657417297363295E-2</v>
      </c>
    </row>
    <row r="4373" spans="1:23" x14ac:dyDescent="0.45">
      <c r="A4373" t="s">
        <v>27028</v>
      </c>
      <c r="B4373" t="s">
        <v>81788</v>
      </c>
      <c r="C4373" t="s">
        <v>27029</v>
      </c>
      <c r="D4373">
        <v>9</v>
      </c>
      <c r="E4373" t="s">
        <v>27030</v>
      </c>
      <c r="F4373" t="s">
        <v>27031</v>
      </c>
      <c r="G4373" t="s">
        <v>91</v>
      </c>
      <c r="H4373">
        <v>2</v>
      </c>
      <c r="I4373" t="s">
        <v>92</v>
      </c>
      <c r="J4373">
        <v>2.3842115605217402</v>
      </c>
      <c r="K4373">
        <v>-0.270838190527523</v>
      </c>
      <c r="M4373">
        <v>0</v>
      </c>
      <c r="N4373">
        <v>-0.193284203024472</v>
      </c>
      <c r="P4373">
        <v>0</v>
      </c>
      <c r="Q4373">
        <v>-0.11149715122423701</v>
      </c>
      <c r="S4373">
        <v>1.0056824828145601</v>
      </c>
      <c r="T4373">
        <v>0.17639881372451799</v>
      </c>
      <c r="V4373">
        <v>0.61644041083129697</v>
      </c>
      <c r="W4373">
        <v>0.116077721118927</v>
      </c>
    </row>
    <row r="4374" spans="1:23" x14ac:dyDescent="0.45">
      <c r="A4374" t="s">
        <v>27036</v>
      </c>
      <c r="B4374" t="s">
        <v>81792</v>
      </c>
      <c r="C4374" t="s">
        <v>27037</v>
      </c>
      <c r="D4374">
        <v>14</v>
      </c>
      <c r="E4374" t="s">
        <v>27038</v>
      </c>
      <c r="F4374" t="s">
        <v>27039</v>
      </c>
      <c r="G4374" t="s">
        <v>91</v>
      </c>
      <c r="H4374">
        <v>2</v>
      </c>
      <c r="I4374" t="s">
        <v>92</v>
      </c>
      <c r="J4374">
        <v>1.0983917896689399</v>
      </c>
      <c r="K4374">
        <v>0.271771834446834</v>
      </c>
      <c r="M4374">
        <v>0.117626684674475</v>
      </c>
      <c r="N4374">
        <v>5.6003974034236001E-2</v>
      </c>
      <c r="P4374">
        <v>5.4650381855436803E-2</v>
      </c>
      <c r="Q4374">
        <v>-2.7740445630303701E-2</v>
      </c>
      <c r="S4374">
        <v>0.28576138380213001</v>
      </c>
      <c r="T4374">
        <v>9.6656144460042295E-2</v>
      </c>
      <c r="V4374">
        <v>1.45240904146018</v>
      </c>
      <c r="W4374">
        <v>0.32171056747436499</v>
      </c>
    </row>
    <row r="4375" spans="1:23" x14ac:dyDescent="0.45">
      <c r="A4375" t="s">
        <v>27036</v>
      </c>
      <c r="B4375" t="s">
        <v>81792</v>
      </c>
      <c r="C4375" t="s">
        <v>27037</v>
      </c>
      <c r="D4375">
        <v>22</v>
      </c>
      <c r="E4375" t="s">
        <v>27045</v>
      </c>
      <c r="F4375" t="s">
        <v>27046</v>
      </c>
      <c r="G4375" t="s">
        <v>91</v>
      </c>
      <c r="H4375">
        <v>2</v>
      </c>
      <c r="I4375" t="s">
        <v>92</v>
      </c>
      <c r="J4375">
        <v>0.63899803297943902</v>
      </c>
      <c r="K4375">
        <v>0.737188100814819</v>
      </c>
      <c r="M4375">
        <v>0</v>
      </c>
      <c r="N4375">
        <v>0.74144601821899403</v>
      </c>
      <c r="P4375">
        <v>0.42040581284380701</v>
      </c>
      <c r="Q4375">
        <v>0.53707299734416802</v>
      </c>
      <c r="S4375">
        <v>0.462937085283672</v>
      </c>
      <c r="T4375">
        <v>0.61145295816309297</v>
      </c>
      <c r="V4375">
        <v>0.11795181408069701</v>
      </c>
      <c r="W4375">
        <v>0.193383595522712</v>
      </c>
    </row>
    <row r="4376" spans="1:23" x14ac:dyDescent="0.45">
      <c r="A4376" t="s">
        <v>27036</v>
      </c>
      <c r="B4376" t="s">
        <v>81792</v>
      </c>
      <c r="C4376" t="s">
        <v>27037</v>
      </c>
      <c r="D4376">
        <v>26</v>
      </c>
      <c r="E4376" t="s">
        <v>27047</v>
      </c>
      <c r="F4376" t="s">
        <v>27048</v>
      </c>
      <c r="G4376" t="s">
        <v>91</v>
      </c>
      <c r="H4376">
        <v>2</v>
      </c>
      <c r="I4376" t="s">
        <v>92</v>
      </c>
      <c r="J4376">
        <v>1.0558838062246201</v>
      </c>
      <c r="K4376">
        <v>0.71140125218559702</v>
      </c>
      <c r="M4376">
        <v>0</v>
      </c>
      <c r="N4376">
        <v>0.72189286175896095</v>
      </c>
      <c r="P4376">
        <v>0</v>
      </c>
      <c r="Q4376">
        <v>0.20161099182931999</v>
      </c>
      <c r="S4376">
        <v>8.2017599803685698E-2</v>
      </c>
      <c r="T4376">
        <v>-0.101302862167358</v>
      </c>
      <c r="V4376">
        <v>1.3630855349100199E-2</v>
      </c>
      <c r="W4376">
        <v>-1.7813205718994099E-2</v>
      </c>
    </row>
    <row r="4377" spans="1:23" x14ac:dyDescent="0.45">
      <c r="A4377" t="s">
        <v>27036</v>
      </c>
      <c r="B4377" t="s">
        <v>81792</v>
      </c>
      <c r="C4377" t="s">
        <v>27037</v>
      </c>
      <c r="D4377">
        <v>99</v>
      </c>
      <c r="E4377" t="s">
        <v>27049</v>
      </c>
      <c r="F4377" t="s">
        <v>27050</v>
      </c>
      <c r="G4377" t="s">
        <v>91</v>
      </c>
      <c r="H4377">
        <v>5</v>
      </c>
      <c r="I4377" t="s">
        <v>92</v>
      </c>
      <c r="J4377">
        <v>2.5761308571968001E-2</v>
      </c>
      <c r="K4377">
        <v>2.5190011048928301E-2</v>
      </c>
      <c r="M4377">
        <v>0.24468700944484201</v>
      </c>
      <c r="N4377">
        <v>-0.24253958922166099</v>
      </c>
      <c r="P4377">
        <v>0.65944744323403404</v>
      </c>
      <c r="Q4377">
        <v>0.49263247128190701</v>
      </c>
      <c r="S4377">
        <v>0.316637456778598</v>
      </c>
      <c r="T4377">
        <v>0.20717566172281901</v>
      </c>
      <c r="V4377">
        <v>2.6370965211248598</v>
      </c>
      <c r="W4377">
        <v>0.99837423324584995</v>
      </c>
    </row>
    <row r="4378" spans="1:23" x14ac:dyDescent="0.45">
      <c r="A4378" t="s">
        <v>27053</v>
      </c>
      <c r="B4378" t="s">
        <v>89598</v>
      </c>
      <c r="C4378" t="s">
        <v>27054</v>
      </c>
      <c r="D4378">
        <v>264</v>
      </c>
      <c r="E4378" t="s">
        <v>27055</v>
      </c>
      <c r="F4378" t="s">
        <v>27056</v>
      </c>
      <c r="G4378" t="s">
        <v>91</v>
      </c>
      <c r="H4378">
        <v>4</v>
      </c>
      <c r="I4378" t="s">
        <v>92</v>
      </c>
      <c r="J4378">
        <v>0.65064503516897298</v>
      </c>
      <c r="K4378">
        <v>0.12729377624316099</v>
      </c>
      <c r="M4378">
        <v>0.31646818553864903</v>
      </c>
      <c r="N4378">
        <v>8.8175168404212398E-2</v>
      </c>
      <c r="P4378">
        <v>1.57823904215731E-2</v>
      </c>
      <c r="Q4378">
        <v>5.5265755488954696E-3</v>
      </c>
      <c r="S4378">
        <v>0.17933262113811599</v>
      </c>
      <c r="T4378">
        <v>-4.6507148742675801E-2</v>
      </c>
      <c r="V4378">
        <v>0.44607058152399798</v>
      </c>
      <c r="W4378">
        <v>9.4149958292643193E-2</v>
      </c>
    </row>
    <row r="4379" spans="1:23" x14ac:dyDescent="0.45">
      <c r="A4379" t="s">
        <v>27036</v>
      </c>
      <c r="B4379" t="s">
        <v>81792</v>
      </c>
      <c r="C4379" t="s">
        <v>27037</v>
      </c>
      <c r="D4379">
        <v>2</v>
      </c>
      <c r="E4379" t="s">
        <v>27059</v>
      </c>
      <c r="F4379" t="s">
        <v>27060</v>
      </c>
      <c r="G4379" t="s">
        <v>91</v>
      </c>
      <c r="H4379">
        <v>2</v>
      </c>
      <c r="I4379" t="s">
        <v>92</v>
      </c>
      <c r="J4379">
        <v>0.49715124403446997</v>
      </c>
      <c r="K4379">
        <v>-0.227569873516376</v>
      </c>
      <c r="M4379">
        <v>0.104045535879929</v>
      </c>
      <c r="N4379">
        <v>7.3809807117168696E-2</v>
      </c>
      <c r="P4379">
        <v>6.0529170326927201E-2</v>
      </c>
      <c r="Q4379">
        <v>-4.3689201618063001E-2</v>
      </c>
      <c r="S4379">
        <v>0.449176479334777</v>
      </c>
      <c r="T4379">
        <v>-0.214689693450928</v>
      </c>
      <c r="V4379">
        <v>1.36624609242872E-2</v>
      </c>
      <c r="W4379">
        <v>-8.9177703857421901E-3</v>
      </c>
    </row>
    <row r="4380" spans="1:23" x14ac:dyDescent="0.45">
      <c r="A4380" t="s">
        <v>27073</v>
      </c>
      <c r="B4380" t="s">
        <v>81797</v>
      </c>
      <c r="C4380" t="s">
        <v>27074</v>
      </c>
      <c r="D4380">
        <v>207</v>
      </c>
      <c r="E4380" t="s">
        <v>27075</v>
      </c>
      <c r="F4380" t="s">
        <v>27076</v>
      </c>
      <c r="G4380" t="s">
        <v>91</v>
      </c>
      <c r="H4380">
        <v>3</v>
      </c>
      <c r="I4380" t="s">
        <v>92</v>
      </c>
      <c r="J4380">
        <v>1.0046366606360999</v>
      </c>
      <c r="K4380">
        <v>0.161854627804878</v>
      </c>
      <c r="M4380">
        <v>0.55916187114583904</v>
      </c>
      <c r="N4380">
        <v>0.12915583757253801</v>
      </c>
      <c r="P4380">
        <v>0.33383411276967601</v>
      </c>
      <c r="Q4380">
        <v>8.6921543910585597E-2</v>
      </c>
      <c r="S4380">
        <v>1.7783083258269201</v>
      </c>
      <c r="T4380">
        <v>0.221025238037109</v>
      </c>
      <c r="V4380">
        <v>1.7792581429699399</v>
      </c>
      <c r="W4380">
        <v>0.21617230733235701</v>
      </c>
    </row>
    <row r="4381" spans="1:23" x14ac:dyDescent="0.45">
      <c r="A4381" t="s">
        <v>27095</v>
      </c>
      <c r="B4381" t="s">
        <v>80486</v>
      </c>
      <c r="C4381" t="s">
        <v>27096</v>
      </c>
      <c r="D4381">
        <v>314</v>
      </c>
      <c r="E4381" t="s">
        <v>27099</v>
      </c>
      <c r="F4381" t="s">
        <v>27098</v>
      </c>
      <c r="G4381" t="s">
        <v>91</v>
      </c>
      <c r="H4381">
        <v>2</v>
      </c>
      <c r="I4381" t="s">
        <v>92</v>
      </c>
      <c r="J4381">
        <v>0.28337925012410697</v>
      </c>
      <c r="K4381">
        <v>-9.9029706074641302E-2</v>
      </c>
      <c r="M4381">
        <v>3.3334005525672498E-2</v>
      </c>
      <c r="N4381">
        <v>1.7474963114811799E-2</v>
      </c>
      <c r="P4381">
        <v>1.1361586888244499</v>
      </c>
      <c r="Q4381">
        <v>-0.31213906715656098</v>
      </c>
      <c r="S4381">
        <v>2.0364293958313899</v>
      </c>
      <c r="T4381">
        <v>-0.37406360626220703</v>
      </c>
      <c r="V4381">
        <v>0.99151950607984995</v>
      </c>
      <c r="W4381">
        <v>-0.22483519236246699</v>
      </c>
    </row>
    <row r="4382" spans="1:23" x14ac:dyDescent="0.45">
      <c r="A4382" t="s">
        <v>27095</v>
      </c>
      <c r="B4382" t="s">
        <v>80486</v>
      </c>
      <c r="C4382" t="s">
        <v>27096</v>
      </c>
      <c r="D4382">
        <v>165</v>
      </c>
      <c r="E4382" t="s">
        <v>27100</v>
      </c>
      <c r="F4382" t="s">
        <v>27101</v>
      </c>
      <c r="G4382" t="s">
        <v>91</v>
      </c>
      <c r="H4382">
        <v>2</v>
      </c>
      <c r="I4382" t="s">
        <v>92</v>
      </c>
      <c r="J4382">
        <v>1.4611070035449001</v>
      </c>
      <c r="K4382">
        <v>0.32694257222689099</v>
      </c>
      <c r="M4382">
        <v>1.08436862096902</v>
      </c>
      <c r="N4382">
        <v>0.32121385060823898</v>
      </c>
      <c r="P4382">
        <v>0.110989258496906</v>
      </c>
      <c r="Q4382">
        <v>5.5587242389547403E-2</v>
      </c>
      <c r="S4382">
        <v>1.6902106964670001E-3</v>
      </c>
      <c r="T4382">
        <v>-8.1951141357421804E-4</v>
      </c>
      <c r="V4382">
        <v>0.37628366151375198</v>
      </c>
      <c r="W4382">
        <v>0.13662339528401701</v>
      </c>
    </row>
    <row r="4383" spans="1:23" x14ac:dyDescent="0.45">
      <c r="A4383" t="s">
        <v>27095</v>
      </c>
      <c r="B4383" t="s">
        <v>80486</v>
      </c>
      <c r="C4383" t="s">
        <v>27096</v>
      </c>
      <c r="D4383">
        <v>174</v>
      </c>
      <c r="E4383" t="s">
        <v>27103</v>
      </c>
      <c r="F4383" t="s">
        <v>27104</v>
      </c>
      <c r="G4383" t="s">
        <v>91</v>
      </c>
      <c r="H4383">
        <v>2</v>
      </c>
      <c r="I4383" t="s">
        <v>92</v>
      </c>
      <c r="J4383">
        <v>1.1230927315738599</v>
      </c>
      <c r="K4383">
        <v>0.23631259111257699</v>
      </c>
      <c r="M4383">
        <v>1.2318186768324899</v>
      </c>
      <c r="N4383">
        <v>0.310255729235136</v>
      </c>
      <c r="P4383">
        <v>0.35198511709007402</v>
      </c>
      <c r="Q4383">
        <v>0.12747705393824099</v>
      </c>
      <c r="S4383">
        <v>8.8095256125961197E-2</v>
      </c>
      <c r="T4383">
        <v>-3.4154281616210903E-2</v>
      </c>
      <c r="V4383">
        <v>9.9969338566655006E-2</v>
      </c>
      <c r="W4383">
        <v>3.8382822672525997E-2</v>
      </c>
    </row>
    <row r="4384" spans="1:23" x14ac:dyDescent="0.45">
      <c r="A4384" t="s">
        <v>27095</v>
      </c>
      <c r="B4384" t="s">
        <v>80486</v>
      </c>
      <c r="C4384" t="s">
        <v>27096</v>
      </c>
      <c r="D4384">
        <v>176</v>
      </c>
      <c r="E4384" t="s">
        <v>27105</v>
      </c>
      <c r="F4384" t="s">
        <v>27104</v>
      </c>
      <c r="G4384" t="s">
        <v>91</v>
      </c>
      <c r="H4384">
        <v>2</v>
      </c>
      <c r="I4384" t="s">
        <v>92</v>
      </c>
      <c r="J4384">
        <v>0.76408093323913195</v>
      </c>
      <c r="K4384">
        <v>0.16580845148135501</v>
      </c>
      <c r="M4384">
        <v>1.78545225466586</v>
      </c>
      <c r="N4384">
        <v>0.36897525420555699</v>
      </c>
      <c r="P4384">
        <v>0.13475968296711199</v>
      </c>
      <c r="Q4384">
        <v>-5.3792065587536998E-2</v>
      </c>
      <c r="S4384">
        <v>0.712141390253898</v>
      </c>
      <c r="T4384">
        <v>-0.17708859761556001</v>
      </c>
      <c r="V4384">
        <v>3.98397378747068E-2</v>
      </c>
      <c r="W4384">
        <v>1.47089767456055E-2</v>
      </c>
    </row>
    <row r="4385" spans="1:23" x14ac:dyDescent="0.45">
      <c r="A4385" t="s">
        <v>27110</v>
      </c>
      <c r="B4385" t="s">
        <v>81801</v>
      </c>
      <c r="C4385" t="s">
        <v>27111</v>
      </c>
      <c r="D4385">
        <v>209</v>
      </c>
      <c r="E4385" t="s">
        <v>27114</v>
      </c>
      <c r="F4385" t="s">
        <v>27115</v>
      </c>
      <c r="G4385" t="s">
        <v>91</v>
      </c>
      <c r="H4385">
        <v>4</v>
      </c>
      <c r="I4385" t="s">
        <v>92</v>
      </c>
      <c r="J4385">
        <v>0.11010789580873701</v>
      </c>
      <c r="K4385">
        <v>2.8701886152609799E-2</v>
      </c>
      <c r="M4385">
        <v>0.550232349091613</v>
      </c>
      <c r="N4385">
        <v>0.13815588217515201</v>
      </c>
      <c r="P4385">
        <v>6.3891884236193394E-2</v>
      </c>
      <c r="Q4385">
        <v>2.1334598804342301E-2</v>
      </c>
      <c r="S4385">
        <v>2.1204779968817098</v>
      </c>
      <c r="T4385">
        <v>0.268903617858887</v>
      </c>
      <c r="V4385">
        <v>0.33619124935313499</v>
      </c>
      <c r="W4385">
        <v>6.9797401428222702E-2</v>
      </c>
    </row>
    <row r="4386" spans="1:23" x14ac:dyDescent="0.45">
      <c r="A4386" t="s">
        <v>27120</v>
      </c>
      <c r="B4386" t="s">
        <v>78100</v>
      </c>
      <c r="C4386" t="s">
        <v>27121</v>
      </c>
      <c r="D4386">
        <v>439</v>
      </c>
      <c r="E4386" t="s">
        <v>27122</v>
      </c>
      <c r="F4386" t="s">
        <v>27123</v>
      </c>
      <c r="G4386" t="s">
        <v>91</v>
      </c>
      <c r="H4386">
        <v>2</v>
      </c>
      <c r="I4386" t="s">
        <v>92</v>
      </c>
      <c r="J4386">
        <v>0.83929369164785705</v>
      </c>
      <c r="K4386">
        <v>0.23285958705804299</v>
      </c>
      <c r="M4386">
        <v>0.72760191904426197</v>
      </c>
      <c r="N4386">
        <v>0.25691777009230399</v>
      </c>
      <c r="P4386">
        <v>0.158063598605692</v>
      </c>
      <c r="Q4386">
        <v>-7.5731145924535295E-2</v>
      </c>
      <c r="S4386">
        <v>1.0405580783147701</v>
      </c>
      <c r="T4386">
        <v>0.26474728902181</v>
      </c>
      <c r="V4386">
        <v>1.25739966352748</v>
      </c>
      <c r="W4386">
        <v>0.30363320032755498</v>
      </c>
    </row>
    <row r="4387" spans="1:23" x14ac:dyDescent="0.45">
      <c r="A4387" t="s">
        <v>27124</v>
      </c>
      <c r="B4387" t="s">
        <v>78100</v>
      </c>
      <c r="C4387" t="s">
        <v>27125</v>
      </c>
      <c r="D4387">
        <v>340</v>
      </c>
      <c r="E4387" t="s">
        <v>27126</v>
      </c>
      <c r="F4387" t="s">
        <v>27127</v>
      </c>
      <c r="G4387" t="s">
        <v>91</v>
      </c>
      <c r="H4387">
        <v>2</v>
      </c>
      <c r="I4387" t="s">
        <v>92</v>
      </c>
      <c r="J4387">
        <v>0.65530211720451603</v>
      </c>
      <c r="K4387">
        <v>-9.7918412264655599E-2</v>
      </c>
      <c r="M4387">
        <v>0</v>
      </c>
      <c r="N4387">
        <v>0.22823272031896299</v>
      </c>
      <c r="P4387">
        <v>0</v>
      </c>
      <c r="Q4387">
        <v>-0.20522531710173</v>
      </c>
      <c r="S4387">
        <v>0.122435900599442</v>
      </c>
      <c r="T4387">
        <v>2.8204917907714799E-2</v>
      </c>
      <c r="V4387">
        <v>0.69404744223118398</v>
      </c>
      <c r="W4387">
        <v>-0.11770367622375499</v>
      </c>
    </row>
    <row r="4388" spans="1:23" x14ac:dyDescent="0.45">
      <c r="A4388" t="s">
        <v>27128</v>
      </c>
      <c r="B4388" t="s">
        <v>81806</v>
      </c>
      <c r="C4388" t="s">
        <v>27129</v>
      </c>
      <c r="D4388">
        <v>64</v>
      </c>
      <c r="E4388" t="s">
        <v>27130</v>
      </c>
      <c r="F4388" t="s">
        <v>27131</v>
      </c>
      <c r="G4388" t="s">
        <v>91</v>
      </c>
      <c r="H4388">
        <v>3</v>
      </c>
      <c r="I4388" t="s">
        <v>92</v>
      </c>
      <c r="J4388">
        <v>1.42893820389416</v>
      </c>
      <c r="K4388">
        <v>-0.29266908589531399</v>
      </c>
      <c r="M4388">
        <v>0</v>
      </c>
      <c r="N4388">
        <v>9.4592066372142097E-2</v>
      </c>
      <c r="P4388">
        <v>0</v>
      </c>
      <c r="Q4388">
        <v>0.24252158717105299</v>
      </c>
      <c r="S4388">
        <v>0.91230826252961095</v>
      </c>
      <c r="T4388">
        <v>0.22737711668014499</v>
      </c>
      <c r="V4388">
        <v>0.252674971532729</v>
      </c>
      <c r="W4388">
        <v>8.4400355815887507E-2</v>
      </c>
    </row>
    <row r="4389" spans="1:23" x14ac:dyDescent="0.45">
      <c r="A4389" t="s">
        <v>27128</v>
      </c>
      <c r="B4389" t="s">
        <v>81806</v>
      </c>
      <c r="C4389" t="s">
        <v>27129</v>
      </c>
      <c r="D4389">
        <v>2</v>
      </c>
      <c r="E4389" t="s">
        <v>27132</v>
      </c>
      <c r="F4389" t="s">
        <v>27133</v>
      </c>
      <c r="G4389" t="s">
        <v>91</v>
      </c>
      <c r="H4389">
        <v>4</v>
      </c>
      <c r="I4389" t="s">
        <v>92</v>
      </c>
      <c r="J4389">
        <v>0.56700710283136102</v>
      </c>
      <c r="K4389">
        <v>-0.13811800418755901</v>
      </c>
      <c r="M4389">
        <v>0.175887967684038</v>
      </c>
      <c r="N4389">
        <v>-6.4452703182513907E-2</v>
      </c>
      <c r="P4389">
        <v>1.0358313006006701</v>
      </c>
      <c r="Q4389">
        <v>-0.245311885044493</v>
      </c>
      <c r="S4389">
        <v>0.19165013785297599</v>
      </c>
      <c r="T4389">
        <v>-5.6669438680013E-2</v>
      </c>
      <c r="V4389">
        <v>0.17045878895104899</v>
      </c>
      <c r="W4389">
        <v>-5.4486796061197898E-2</v>
      </c>
    </row>
    <row r="4390" spans="1:23" x14ac:dyDescent="0.45">
      <c r="A4390" t="s">
        <v>27144</v>
      </c>
      <c r="B4390" t="s">
        <v>81812</v>
      </c>
      <c r="C4390" t="s">
        <v>27145</v>
      </c>
      <c r="D4390">
        <v>291</v>
      </c>
      <c r="E4390" t="s">
        <v>27150</v>
      </c>
      <c r="F4390" t="s">
        <v>27151</v>
      </c>
      <c r="G4390" t="s">
        <v>91</v>
      </c>
      <c r="H4390">
        <v>3</v>
      </c>
      <c r="I4390" t="s">
        <v>92</v>
      </c>
      <c r="J4390">
        <v>0.107070221210511</v>
      </c>
      <c r="K4390">
        <v>4.3969238505644E-2</v>
      </c>
      <c r="M4390">
        <v>0.33234682665061199</v>
      </c>
      <c r="N4390">
        <v>0.121210897670073</v>
      </c>
      <c r="P4390">
        <v>0</v>
      </c>
      <c r="Q4390">
        <v>0.25338611602783201</v>
      </c>
      <c r="S4390">
        <v>0.39792536253899102</v>
      </c>
      <c r="T4390">
        <v>0.139237740460564</v>
      </c>
      <c r="V4390">
        <v>0.19449787659984799</v>
      </c>
      <c r="W4390">
        <v>7.6313355389763304E-2</v>
      </c>
    </row>
    <row r="4391" spans="1:23" x14ac:dyDescent="0.45">
      <c r="A4391" t="s">
        <v>27152</v>
      </c>
      <c r="B4391" t="s">
        <v>81816</v>
      </c>
      <c r="C4391" t="s">
        <v>27153</v>
      </c>
      <c r="D4391">
        <v>225</v>
      </c>
      <c r="E4391" t="s">
        <v>27154</v>
      </c>
      <c r="F4391" t="s">
        <v>27155</v>
      </c>
      <c r="G4391" t="s">
        <v>91</v>
      </c>
      <c r="H4391">
        <v>3</v>
      </c>
      <c r="I4391" t="s">
        <v>92</v>
      </c>
      <c r="J4391">
        <v>6.3478482228829403E-2</v>
      </c>
      <c r="K4391">
        <v>2.3170162649715598E-2</v>
      </c>
      <c r="M4391">
        <v>0.63901304121969804</v>
      </c>
      <c r="N4391">
        <v>-0.169180224923527</v>
      </c>
      <c r="P4391">
        <v>0</v>
      </c>
      <c r="Q4391">
        <v>0.337935185432434</v>
      </c>
      <c r="S4391">
        <v>0.71221884403304303</v>
      </c>
      <c r="T4391">
        <v>0.163198597290937</v>
      </c>
      <c r="V4391">
        <v>1.5886461430906</v>
      </c>
      <c r="W4391">
        <v>0.286366112091962</v>
      </c>
    </row>
    <row r="4392" spans="1:23" x14ac:dyDescent="0.45">
      <c r="A4392" t="s">
        <v>27152</v>
      </c>
      <c r="B4392" t="s">
        <v>81816</v>
      </c>
      <c r="C4392" t="s">
        <v>27153</v>
      </c>
      <c r="D4392">
        <v>444</v>
      </c>
      <c r="E4392" t="s">
        <v>27156</v>
      </c>
      <c r="F4392" t="s">
        <v>27157</v>
      </c>
      <c r="G4392" t="s">
        <v>91</v>
      </c>
      <c r="H4392">
        <v>3</v>
      </c>
      <c r="I4392" t="s">
        <v>92</v>
      </c>
      <c r="J4392">
        <v>3.10339133598703E-2</v>
      </c>
      <c r="K4392">
        <v>1.07177285587086E-2</v>
      </c>
      <c r="M4392">
        <v>0.17538665352192601</v>
      </c>
      <c r="N4392">
        <v>5.3264954510857103E-2</v>
      </c>
      <c r="P4392">
        <v>0</v>
      </c>
      <c r="Q4392">
        <v>4.16237115859985E-2</v>
      </c>
      <c r="S4392">
        <v>3.5036932469222899E-3</v>
      </c>
      <c r="T4392">
        <v>1.2377430410946101E-3</v>
      </c>
      <c r="V4392">
        <v>3.0412695533345298E-2</v>
      </c>
      <c r="W4392">
        <v>1.0571830412920801E-2</v>
      </c>
    </row>
    <row r="4393" spans="1:23" x14ac:dyDescent="0.45">
      <c r="A4393" t="s">
        <v>27162</v>
      </c>
      <c r="B4393" t="s">
        <v>81819</v>
      </c>
      <c r="C4393" t="s">
        <v>27163</v>
      </c>
      <c r="D4393">
        <v>891</v>
      </c>
      <c r="E4393" t="s">
        <v>27170</v>
      </c>
      <c r="F4393" t="s">
        <v>27171</v>
      </c>
      <c r="G4393" t="s">
        <v>91</v>
      </c>
      <c r="H4393">
        <v>3</v>
      </c>
      <c r="I4393" t="s">
        <v>92</v>
      </c>
      <c r="J4393">
        <v>1.0897802860061301</v>
      </c>
      <c r="K4393">
        <v>8.3269455494024799E-2</v>
      </c>
      <c r="M4393">
        <v>0.492409652778032</v>
      </c>
      <c r="N4393">
        <v>5.6472319823045E-2</v>
      </c>
      <c r="P4393">
        <v>2.8865758698811701E-2</v>
      </c>
      <c r="Q4393">
        <v>4.6531414163523696E-3</v>
      </c>
      <c r="S4393">
        <v>0.46833337850817602</v>
      </c>
      <c r="T4393">
        <v>4.5773391723632803E-2</v>
      </c>
      <c r="V4393">
        <v>7.1374326624817103E-2</v>
      </c>
      <c r="W4393">
        <v>9.0922164916992197E-3</v>
      </c>
    </row>
    <row r="4394" spans="1:23" x14ac:dyDescent="0.45">
      <c r="A4394" t="s">
        <v>27162</v>
      </c>
      <c r="B4394" t="s">
        <v>81819</v>
      </c>
      <c r="C4394" t="s">
        <v>27163</v>
      </c>
      <c r="D4394">
        <v>1025</v>
      </c>
      <c r="E4394" t="s">
        <v>27172</v>
      </c>
      <c r="F4394" t="s">
        <v>27173</v>
      </c>
      <c r="G4394" t="s">
        <v>91</v>
      </c>
      <c r="H4394">
        <v>4</v>
      </c>
      <c r="I4394" t="s">
        <v>92</v>
      </c>
      <c r="J4394">
        <v>1.93936065304114</v>
      </c>
      <c r="K4394">
        <v>0.11899253038259699</v>
      </c>
      <c r="M4394">
        <v>1.0462690802774599</v>
      </c>
      <c r="N4394">
        <v>9.4753467119657098E-2</v>
      </c>
      <c r="P4394">
        <v>1.4595048490974201</v>
      </c>
      <c r="Q4394">
        <v>0.12150188972210101</v>
      </c>
      <c r="S4394">
        <v>3.8033418395068401E-2</v>
      </c>
      <c r="T4394">
        <v>5.4142125447591101E-3</v>
      </c>
      <c r="V4394">
        <v>0.53552825120178205</v>
      </c>
      <c r="W4394">
        <v>5.5147692362467499E-2</v>
      </c>
    </row>
    <row r="4395" spans="1:23" x14ac:dyDescent="0.45">
      <c r="A4395" t="s">
        <v>27178</v>
      </c>
      <c r="B4395" t="s">
        <v>81823</v>
      </c>
      <c r="C4395" t="s">
        <v>27179</v>
      </c>
      <c r="D4395">
        <v>12</v>
      </c>
      <c r="E4395" t="s">
        <v>27180</v>
      </c>
      <c r="F4395" t="s">
        <v>27181</v>
      </c>
      <c r="G4395" t="s">
        <v>91</v>
      </c>
      <c r="H4395">
        <v>3</v>
      </c>
      <c r="I4395" t="s">
        <v>92</v>
      </c>
      <c r="J4395">
        <v>0.14065781873362801</v>
      </c>
      <c r="K4395">
        <v>-4.3032281539019397E-2</v>
      </c>
      <c r="M4395">
        <v>1.0158650708269701</v>
      </c>
      <c r="N4395">
        <v>-0.214789502760943</v>
      </c>
      <c r="P4395">
        <v>0</v>
      </c>
      <c r="Q4395">
        <v>-0.16952831745147701</v>
      </c>
      <c r="S4395">
        <v>0.113157162418</v>
      </c>
      <c r="T4395">
        <v>-3.92121146706974E-2</v>
      </c>
      <c r="V4395">
        <v>0.16986134054570801</v>
      </c>
      <c r="W4395">
        <v>-5.6071884491864399E-2</v>
      </c>
    </row>
    <row r="4396" spans="1:23" x14ac:dyDescent="0.45">
      <c r="A4396" t="s">
        <v>27184</v>
      </c>
      <c r="B4396" t="s">
        <v>81827</v>
      </c>
      <c r="C4396" t="s">
        <v>27185</v>
      </c>
      <c r="D4396">
        <v>195</v>
      </c>
      <c r="E4396" t="s">
        <v>27186</v>
      </c>
      <c r="F4396" t="s">
        <v>27187</v>
      </c>
      <c r="G4396" t="s">
        <v>91</v>
      </c>
      <c r="H4396">
        <v>4</v>
      </c>
      <c r="I4396" t="s">
        <v>92</v>
      </c>
      <c r="J4396">
        <v>0.18252651878897999</v>
      </c>
      <c r="K4396">
        <v>-7.2719311102842701E-2</v>
      </c>
      <c r="M4396">
        <v>0.29173351966439298</v>
      </c>
      <c r="N4396">
        <v>-0.13232427376967201</v>
      </c>
      <c r="P4396">
        <v>0.30050485382776398</v>
      </c>
      <c r="Q4396">
        <v>0.12823433711610999</v>
      </c>
      <c r="S4396">
        <v>1.0986510619744201</v>
      </c>
      <c r="T4396">
        <v>-0.27820813496907598</v>
      </c>
      <c r="V4396">
        <v>0.90298898225347801</v>
      </c>
      <c r="W4396">
        <v>-0.23887860616048201</v>
      </c>
    </row>
    <row r="4397" spans="1:23" x14ac:dyDescent="0.45">
      <c r="A4397" t="s">
        <v>27188</v>
      </c>
      <c r="B4397" t="s">
        <v>81829</v>
      </c>
      <c r="C4397" t="s">
        <v>27189</v>
      </c>
      <c r="D4397">
        <v>782</v>
      </c>
      <c r="E4397" t="s">
        <v>27192</v>
      </c>
      <c r="F4397" t="s">
        <v>27193</v>
      </c>
      <c r="G4397" t="s">
        <v>91</v>
      </c>
      <c r="H4397">
        <v>4</v>
      </c>
      <c r="I4397" t="s">
        <v>92</v>
      </c>
      <c r="J4397">
        <v>0.67328627921408402</v>
      </c>
      <c r="K4397">
        <v>-6.3797223262297795E-2</v>
      </c>
      <c r="M4397">
        <v>0.16196201583779801</v>
      </c>
      <c r="N4397">
        <v>2.43063890016996E-2</v>
      </c>
      <c r="P4397">
        <v>1.28594793942778</v>
      </c>
      <c r="Q4397">
        <v>0.11345106979896299</v>
      </c>
      <c r="S4397">
        <v>0.35023018482747797</v>
      </c>
      <c r="T4397">
        <v>3.8320058186848999E-2</v>
      </c>
      <c r="V4397">
        <v>5.4476765773788398E-2</v>
      </c>
      <c r="W4397">
        <v>7.4750518798828098E-3</v>
      </c>
    </row>
    <row r="4398" spans="1:23" x14ac:dyDescent="0.45">
      <c r="A4398" t="s">
        <v>27188</v>
      </c>
      <c r="B4398" t="s">
        <v>81829</v>
      </c>
      <c r="C4398" t="s">
        <v>27189</v>
      </c>
      <c r="D4398">
        <v>474</v>
      </c>
      <c r="E4398" t="s">
        <v>27194</v>
      </c>
      <c r="F4398" t="s">
        <v>27195</v>
      </c>
      <c r="G4398" t="s">
        <v>91</v>
      </c>
      <c r="H4398">
        <v>5</v>
      </c>
      <c r="I4398" t="s">
        <v>92</v>
      </c>
      <c r="J4398">
        <v>0.84898153540274701</v>
      </c>
      <c r="K4398">
        <v>-0.28147078962887001</v>
      </c>
      <c r="M4398">
        <v>0</v>
      </c>
      <c r="N4398">
        <v>-0.19698406668270299</v>
      </c>
      <c r="P4398">
        <v>0</v>
      </c>
      <c r="Q4398">
        <v>-0.109046409004613</v>
      </c>
      <c r="S4398">
        <v>1.5248620392260099</v>
      </c>
      <c r="T4398">
        <v>0.41564965248107899</v>
      </c>
      <c r="V4398">
        <v>6.4217561829519501E-2</v>
      </c>
      <c r="W4398">
        <v>-3.0605792999267599E-2</v>
      </c>
    </row>
    <row r="4399" spans="1:23" x14ac:dyDescent="0.45">
      <c r="A4399" t="s">
        <v>27188</v>
      </c>
      <c r="B4399" t="s">
        <v>81829</v>
      </c>
      <c r="C4399" t="s">
        <v>27189</v>
      </c>
      <c r="D4399">
        <v>790</v>
      </c>
      <c r="E4399" t="s">
        <v>27198</v>
      </c>
      <c r="F4399" t="s">
        <v>27199</v>
      </c>
      <c r="G4399" t="s">
        <v>91</v>
      </c>
      <c r="H4399">
        <v>3</v>
      </c>
      <c r="I4399" t="s">
        <v>92</v>
      </c>
      <c r="J4399">
        <v>1.04425194545174</v>
      </c>
      <c r="K4399">
        <v>-0.209868094500373</v>
      </c>
      <c r="M4399">
        <v>0.729924355047602</v>
      </c>
      <c r="N4399">
        <v>-0.16293801980860101</v>
      </c>
      <c r="P4399">
        <v>0</v>
      </c>
      <c r="Q4399">
        <v>0.106500840187073</v>
      </c>
      <c r="S4399">
        <v>0.31857614455681899</v>
      </c>
      <c r="T4399">
        <v>9.3374574885648806E-2</v>
      </c>
      <c r="V4399">
        <v>0.14919540099044601</v>
      </c>
      <c r="W4399">
        <v>-4.9197828068452701E-2</v>
      </c>
    </row>
    <row r="4400" spans="1:23" x14ac:dyDescent="0.45">
      <c r="A4400" t="s">
        <v>27188</v>
      </c>
      <c r="B4400" t="s">
        <v>81829</v>
      </c>
      <c r="C4400" t="s">
        <v>27189</v>
      </c>
      <c r="D4400">
        <v>633</v>
      </c>
      <c r="E4400" t="s">
        <v>27200</v>
      </c>
      <c r="F4400" t="s">
        <v>27201</v>
      </c>
      <c r="G4400" t="s">
        <v>91</v>
      </c>
      <c r="H4400">
        <v>4</v>
      </c>
      <c r="I4400" t="s">
        <v>92</v>
      </c>
      <c r="J4400">
        <v>0.80745418284242998</v>
      </c>
      <c r="K4400">
        <v>-8.1411600112914997E-2</v>
      </c>
      <c r="M4400">
        <v>4.9783075296059402E-3</v>
      </c>
      <c r="N4400">
        <v>9.7060203552246105E-4</v>
      </c>
      <c r="P4400">
        <v>0.52084751544957597</v>
      </c>
      <c r="Q4400">
        <v>6.9236969125681905E-2</v>
      </c>
      <c r="S4400">
        <v>0.57610052586807203</v>
      </c>
      <c r="T4400">
        <v>-6.2080078125E-2</v>
      </c>
      <c r="V4400">
        <v>0.99721617018238995</v>
      </c>
      <c r="W4400">
        <v>-9.31749471028646E-2</v>
      </c>
    </row>
    <row r="4401" spans="1:23" x14ac:dyDescent="0.45">
      <c r="A4401" t="s">
        <v>27188</v>
      </c>
      <c r="B4401" t="s">
        <v>81829</v>
      </c>
      <c r="C4401" t="s">
        <v>27189</v>
      </c>
      <c r="D4401">
        <v>210</v>
      </c>
      <c r="E4401" t="s">
        <v>27202</v>
      </c>
      <c r="F4401" t="s">
        <v>27203</v>
      </c>
      <c r="G4401" t="s">
        <v>91</v>
      </c>
      <c r="H4401">
        <v>2</v>
      </c>
      <c r="I4401" t="s">
        <v>92</v>
      </c>
      <c r="J4401">
        <v>1.01169231761631</v>
      </c>
      <c r="K4401">
        <v>-0.39507560852246398</v>
      </c>
      <c r="M4401">
        <v>1.0443948899187401</v>
      </c>
      <c r="N4401">
        <v>-0.49561751805818999</v>
      </c>
      <c r="P4401">
        <v>0.25558345241733499</v>
      </c>
      <c r="Q4401">
        <v>0.17414745791205</v>
      </c>
      <c r="S4401">
        <v>2.2188337497931201</v>
      </c>
      <c r="T4401">
        <v>0.66462492624918601</v>
      </c>
      <c r="V4401">
        <v>0.248097878828411</v>
      </c>
      <c r="W4401">
        <v>0.12647382100423199</v>
      </c>
    </row>
    <row r="4402" spans="1:23" x14ac:dyDescent="0.45">
      <c r="A4402" t="s">
        <v>27188</v>
      </c>
      <c r="B4402" t="s">
        <v>81829</v>
      </c>
      <c r="C4402" t="s">
        <v>27189</v>
      </c>
      <c r="D4402">
        <v>103</v>
      </c>
      <c r="E4402" t="s">
        <v>27204</v>
      </c>
      <c r="F4402" t="s">
        <v>27205</v>
      </c>
      <c r="G4402" t="s">
        <v>91</v>
      </c>
      <c r="H4402">
        <v>4</v>
      </c>
      <c r="I4402" t="s">
        <v>92</v>
      </c>
      <c r="J4402">
        <v>1.68689492680888</v>
      </c>
      <c r="K4402">
        <v>-0.29993527075823601</v>
      </c>
      <c r="M4402">
        <v>0</v>
      </c>
      <c r="N4402">
        <v>-0.40596501967486198</v>
      </c>
      <c r="P4402">
        <v>0</v>
      </c>
      <c r="Q4402">
        <v>-7.4832238649067101E-2</v>
      </c>
      <c r="S4402">
        <v>0.27659282703069499</v>
      </c>
      <c r="T4402">
        <v>9.9807679653167697E-2</v>
      </c>
      <c r="V4402">
        <v>0.18354058153604699</v>
      </c>
      <c r="W4402">
        <v>-7.0333302021026597E-2</v>
      </c>
    </row>
    <row r="4403" spans="1:23" x14ac:dyDescent="0.45">
      <c r="A4403" t="s">
        <v>27208</v>
      </c>
      <c r="B4403" t="s">
        <v>81834</v>
      </c>
      <c r="C4403" t="s">
        <v>27209</v>
      </c>
      <c r="D4403">
        <v>380</v>
      </c>
      <c r="E4403" t="s">
        <v>27210</v>
      </c>
      <c r="F4403" t="s">
        <v>27211</v>
      </c>
      <c r="G4403" t="s">
        <v>91</v>
      </c>
      <c r="H4403">
        <v>3</v>
      </c>
      <c r="I4403" t="s">
        <v>92</v>
      </c>
      <c r="J4403">
        <v>0.15386267339569601</v>
      </c>
      <c r="K4403">
        <v>2.2137342355190201E-2</v>
      </c>
      <c r="M4403">
        <v>0.63753693234152298</v>
      </c>
      <c r="N4403">
        <v>-8.3346348542433502E-2</v>
      </c>
      <c r="P4403">
        <v>0.33018732792831101</v>
      </c>
      <c r="Q4403">
        <v>4.9771867949387101E-2</v>
      </c>
      <c r="S4403">
        <v>1.5016588483320401</v>
      </c>
      <c r="T4403">
        <v>0.11895462036132801</v>
      </c>
      <c r="V4403">
        <v>0.39782953807508797</v>
      </c>
      <c r="W4403">
        <v>-4.5434672037760401E-2</v>
      </c>
    </row>
    <row r="4404" spans="1:23" x14ac:dyDescent="0.45">
      <c r="A4404" t="s">
        <v>27208</v>
      </c>
      <c r="B4404" t="s">
        <v>81834</v>
      </c>
      <c r="C4404" t="s">
        <v>27209</v>
      </c>
      <c r="D4404">
        <v>10</v>
      </c>
      <c r="E4404" t="s">
        <v>27212</v>
      </c>
      <c r="F4404" t="s">
        <v>27213</v>
      </c>
      <c r="G4404" t="s">
        <v>91</v>
      </c>
      <c r="H4404">
        <v>3</v>
      </c>
      <c r="I4404" t="s">
        <v>92</v>
      </c>
      <c r="J4404">
        <v>0.905592877618142</v>
      </c>
      <c r="K4404">
        <v>0.159191076572125</v>
      </c>
      <c r="M4404">
        <v>0.73479412632511798</v>
      </c>
      <c r="N4404">
        <v>0.168463651950543</v>
      </c>
      <c r="P4404">
        <v>0.499954999430479</v>
      </c>
      <c r="Q4404">
        <v>0.125254548829177</v>
      </c>
      <c r="S4404">
        <v>1.35314174426273</v>
      </c>
      <c r="T4404">
        <v>0.21396267573038699</v>
      </c>
      <c r="V4404">
        <v>0.33397628377817201</v>
      </c>
      <c r="W4404">
        <v>7.0437393188476596E-2</v>
      </c>
    </row>
    <row r="4405" spans="1:23" x14ac:dyDescent="0.45">
      <c r="A4405" t="s">
        <v>27208</v>
      </c>
      <c r="B4405" t="s">
        <v>81834</v>
      </c>
      <c r="C4405" t="s">
        <v>27209</v>
      </c>
      <c r="D4405">
        <v>497</v>
      </c>
      <c r="E4405" t="s">
        <v>27218</v>
      </c>
      <c r="F4405" t="s">
        <v>27219</v>
      </c>
      <c r="G4405" t="s">
        <v>91</v>
      </c>
      <c r="H4405">
        <v>2</v>
      </c>
      <c r="I4405" t="s">
        <v>92</v>
      </c>
      <c r="J4405">
        <v>0.29848697213045999</v>
      </c>
      <c r="K4405">
        <v>0.111443403439644</v>
      </c>
      <c r="M4405">
        <v>1.0609224453960699</v>
      </c>
      <c r="N4405">
        <v>0.35925360826345598</v>
      </c>
      <c r="P4405">
        <v>0.351880902684229</v>
      </c>
      <c r="Q4405">
        <v>-0.15648485052174499</v>
      </c>
      <c r="S4405">
        <v>0.56471904546993001</v>
      </c>
      <c r="T4405">
        <v>-0.19611736297607399</v>
      </c>
      <c r="V4405">
        <v>0.15303652462556</v>
      </c>
      <c r="W4405">
        <v>6.6781082153320306E-2</v>
      </c>
    </row>
    <row r="4406" spans="1:23" x14ac:dyDescent="0.45">
      <c r="A4406" t="s">
        <v>27224</v>
      </c>
      <c r="B4406" t="s">
        <v>81837</v>
      </c>
      <c r="C4406" t="s">
        <v>27225</v>
      </c>
      <c r="D4406">
        <v>3</v>
      </c>
      <c r="E4406" t="s">
        <v>27226</v>
      </c>
      <c r="F4406" t="s">
        <v>27227</v>
      </c>
      <c r="G4406" t="s">
        <v>91</v>
      </c>
      <c r="H4406">
        <v>2</v>
      </c>
      <c r="I4406" t="s">
        <v>92</v>
      </c>
      <c r="J4406">
        <v>0.35545970340463801</v>
      </c>
      <c r="K4406">
        <v>0.201086296754725</v>
      </c>
      <c r="M4406">
        <v>1.20615199518386</v>
      </c>
      <c r="N4406">
        <v>0.55422975035274702</v>
      </c>
      <c r="P4406">
        <v>0</v>
      </c>
      <c r="Q4406">
        <v>0.61001639366149896</v>
      </c>
      <c r="S4406">
        <v>0.235036687627319</v>
      </c>
      <c r="T4406">
        <v>0.16555007766274801</v>
      </c>
      <c r="V4406">
        <v>0.65864974518937003</v>
      </c>
      <c r="W4406">
        <v>0.37638982604531701</v>
      </c>
    </row>
    <row r="4407" spans="1:23" x14ac:dyDescent="0.45">
      <c r="A4407" t="s">
        <v>27224</v>
      </c>
      <c r="B4407" t="s">
        <v>81837</v>
      </c>
      <c r="C4407" t="s">
        <v>27225</v>
      </c>
      <c r="D4407">
        <v>260</v>
      </c>
      <c r="E4407" t="s">
        <v>27230</v>
      </c>
      <c r="F4407" t="s">
        <v>27231</v>
      </c>
      <c r="G4407" t="s">
        <v>91</v>
      </c>
      <c r="H4407">
        <v>2</v>
      </c>
      <c r="I4407" t="s">
        <v>92</v>
      </c>
      <c r="J4407">
        <v>0.94816856475404798</v>
      </c>
      <c r="K4407">
        <v>0.31092857091854798</v>
      </c>
      <c r="M4407">
        <v>1.28379224702508</v>
      </c>
      <c r="N4407">
        <v>0.47180118927588799</v>
      </c>
      <c r="P4407">
        <v>0.63154823456551401</v>
      </c>
      <c r="Q4407">
        <v>0.28971251125993402</v>
      </c>
      <c r="S4407">
        <v>0.70846054505275202</v>
      </c>
      <c r="T4407">
        <v>0.27036491394043</v>
      </c>
      <c r="V4407">
        <v>0.63824606148199103</v>
      </c>
      <c r="W4407">
        <v>0.248497797648112</v>
      </c>
    </row>
    <row r="4408" spans="1:23" x14ac:dyDescent="0.45">
      <c r="A4408" t="s">
        <v>27232</v>
      </c>
      <c r="B4408" t="s">
        <v>81840</v>
      </c>
      <c r="C4408" t="s">
        <v>27233</v>
      </c>
      <c r="D4408">
        <v>209</v>
      </c>
      <c r="E4408" t="s">
        <v>27234</v>
      </c>
      <c r="F4408" t="s">
        <v>27235</v>
      </c>
      <c r="G4408" t="s">
        <v>91</v>
      </c>
      <c r="H4408">
        <v>3</v>
      </c>
      <c r="I4408" t="s">
        <v>92</v>
      </c>
      <c r="J4408">
        <v>0.52166843340925995</v>
      </c>
      <c r="K4408">
        <v>-0.17931778614337601</v>
      </c>
      <c r="M4408">
        <v>0.80469006174395596</v>
      </c>
      <c r="N4408">
        <v>-0.30334503834064203</v>
      </c>
      <c r="P4408">
        <v>4.4992386194971298E-2</v>
      </c>
      <c r="Q4408">
        <v>2.5881948142216098E-2</v>
      </c>
      <c r="S4408">
        <v>2.6911237770938898</v>
      </c>
      <c r="T4408">
        <v>0.517519111633301</v>
      </c>
      <c r="V4408">
        <v>0.481609765161782</v>
      </c>
      <c r="W4408">
        <v>0.15002738952636699</v>
      </c>
    </row>
    <row r="4409" spans="1:23" x14ac:dyDescent="0.45">
      <c r="A4409" t="s">
        <v>27236</v>
      </c>
      <c r="B4409" t="s">
        <v>81845</v>
      </c>
      <c r="C4409" t="s">
        <v>27237</v>
      </c>
      <c r="D4409">
        <v>119</v>
      </c>
      <c r="E4409" t="s">
        <v>27242</v>
      </c>
      <c r="F4409" t="s">
        <v>27243</v>
      </c>
      <c r="G4409" t="s">
        <v>91</v>
      </c>
      <c r="H4409">
        <v>3</v>
      </c>
      <c r="I4409" t="s">
        <v>92</v>
      </c>
      <c r="J4409">
        <v>0.30956534717488099</v>
      </c>
      <c r="K4409">
        <v>-0.24546152002671201</v>
      </c>
      <c r="M4409">
        <v>0.40004380507436899</v>
      </c>
      <c r="N4409">
        <v>-0.30184942133286402</v>
      </c>
      <c r="P4409">
        <v>0</v>
      </c>
      <c r="Q4409">
        <v>-0.20665194988250701</v>
      </c>
      <c r="S4409">
        <v>0.60129858140908099</v>
      </c>
      <c r="T4409">
        <v>-0.39648517440347097</v>
      </c>
      <c r="V4409">
        <v>0.677140364381556</v>
      </c>
      <c r="W4409">
        <v>-0.43104108642129302</v>
      </c>
    </row>
    <row r="4410" spans="1:23" x14ac:dyDescent="0.45">
      <c r="A4410" t="s">
        <v>27246</v>
      </c>
      <c r="B4410" t="s">
        <v>81849</v>
      </c>
      <c r="C4410" t="s">
        <v>27247</v>
      </c>
      <c r="D4410">
        <v>317</v>
      </c>
      <c r="E4410" t="s">
        <v>27250</v>
      </c>
      <c r="F4410" t="s">
        <v>27251</v>
      </c>
      <c r="G4410" t="s">
        <v>91</v>
      </c>
      <c r="H4410">
        <v>3</v>
      </c>
      <c r="I4410" t="s">
        <v>92</v>
      </c>
      <c r="J4410">
        <v>1.44466525333444</v>
      </c>
      <c r="K4410">
        <v>0.34103681490971499</v>
      </c>
      <c r="M4410">
        <v>1.57353341545945</v>
      </c>
      <c r="N4410">
        <v>0.41777326510502699</v>
      </c>
      <c r="P4410">
        <v>0.70003847503953598</v>
      </c>
      <c r="Q4410">
        <v>0.265292085450271</v>
      </c>
      <c r="S4410">
        <v>0.16598266723043301</v>
      </c>
      <c r="T4410">
        <v>7.5580177307128904E-2</v>
      </c>
      <c r="V4410">
        <v>0.12059781459440901</v>
      </c>
      <c r="W4410">
        <v>5.6917088826497403E-2</v>
      </c>
    </row>
    <row r="4411" spans="1:23" x14ac:dyDescent="0.45">
      <c r="A4411" t="s">
        <v>27252</v>
      </c>
      <c r="B4411" t="s">
        <v>81853</v>
      </c>
      <c r="C4411" t="s">
        <v>27253</v>
      </c>
      <c r="D4411">
        <v>105</v>
      </c>
      <c r="E4411" t="s">
        <v>27254</v>
      </c>
      <c r="F4411" t="s">
        <v>27255</v>
      </c>
      <c r="G4411" t="s">
        <v>91</v>
      </c>
      <c r="H4411">
        <v>3</v>
      </c>
      <c r="I4411" t="s">
        <v>92</v>
      </c>
      <c r="J4411">
        <v>0.19701804182174401</v>
      </c>
      <c r="K4411">
        <v>-3.7878765779382997E-2</v>
      </c>
      <c r="M4411">
        <v>0.63582931576397606</v>
      </c>
      <c r="N4411">
        <v>9.8677382749669695E-2</v>
      </c>
      <c r="P4411">
        <v>0</v>
      </c>
      <c r="Q4411">
        <v>0.12514283657073999</v>
      </c>
      <c r="S4411">
        <v>0.31542547334360099</v>
      </c>
      <c r="T4411">
        <v>-5.8496517293593502E-2</v>
      </c>
      <c r="V4411">
        <v>0.246701565033321</v>
      </c>
      <c r="W4411">
        <v>-4.7606510274550498E-2</v>
      </c>
    </row>
    <row r="4412" spans="1:23" x14ac:dyDescent="0.45">
      <c r="A4412" t="s">
        <v>27256</v>
      </c>
      <c r="B4412" t="s">
        <v>81856</v>
      </c>
      <c r="C4412" t="s">
        <v>27257</v>
      </c>
      <c r="D4412">
        <v>4026</v>
      </c>
      <c r="E4412" t="s">
        <v>27258</v>
      </c>
      <c r="F4412" t="s">
        <v>27259</v>
      </c>
      <c r="G4412" t="s">
        <v>91</v>
      </c>
      <c r="H4412">
        <v>3</v>
      </c>
      <c r="I4412" t="s">
        <v>92</v>
      </c>
      <c r="J4412">
        <v>0.105083284528801</v>
      </c>
      <c r="K4412">
        <v>-2.1824145928407299E-2</v>
      </c>
      <c r="M4412">
        <v>0.205040935444815</v>
      </c>
      <c r="N4412">
        <v>-4.8985903079693097E-2</v>
      </c>
      <c r="P4412">
        <v>0.68103563015183599</v>
      </c>
      <c r="Q4412">
        <v>-0.11720399198861001</v>
      </c>
      <c r="S4412">
        <v>0.21549835011930801</v>
      </c>
      <c r="T4412">
        <v>-4.1405321756998702E-2</v>
      </c>
      <c r="V4412">
        <v>0.62710511983107797</v>
      </c>
      <c r="W4412">
        <v>-9.1652196248372397E-2</v>
      </c>
    </row>
    <row r="4413" spans="1:23" x14ac:dyDescent="0.45">
      <c r="A4413" t="s">
        <v>27256</v>
      </c>
      <c r="B4413" t="s">
        <v>81856</v>
      </c>
      <c r="C4413" t="s">
        <v>27257</v>
      </c>
      <c r="D4413">
        <v>3205</v>
      </c>
      <c r="E4413" t="s">
        <v>27260</v>
      </c>
      <c r="F4413" t="s">
        <v>27261</v>
      </c>
      <c r="G4413" t="s">
        <v>91</v>
      </c>
      <c r="H4413">
        <v>3</v>
      </c>
      <c r="I4413" t="s">
        <v>92</v>
      </c>
      <c r="J4413">
        <v>0.87326015896597997</v>
      </c>
      <c r="K4413">
        <v>-0.36387638556651603</v>
      </c>
      <c r="M4413">
        <v>0.46106369213091403</v>
      </c>
      <c r="N4413">
        <v>-0.27594586519094599</v>
      </c>
      <c r="P4413">
        <v>0.38707238698549701</v>
      </c>
      <c r="Q4413">
        <v>0.239241748020567</v>
      </c>
      <c r="S4413">
        <v>0.17489676261345399</v>
      </c>
      <c r="T4413">
        <v>-0.110020459493001</v>
      </c>
      <c r="V4413">
        <v>2.8137836919352101E-2</v>
      </c>
      <c r="W4413">
        <v>-1.9985974629720099E-2</v>
      </c>
    </row>
    <row r="4414" spans="1:23" x14ac:dyDescent="0.45">
      <c r="A4414" t="s">
        <v>27282</v>
      </c>
      <c r="B4414" t="s">
        <v>81861</v>
      </c>
      <c r="C4414" t="s">
        <v>27283</v>
      </c>
      <c r="D4414">
        <v>5</v>
      </c>
      <c r="E4414" t="s">
        <v>27284</v>
      </c>
      <c r="F4414" t="s">
        <v>27285</v>
      </c>
      <c r="G4414" t="s">
        <v>91</v>
      </c>
      <c r="H4414">
        <v>3</v>
      </c>
      <c r="I4414" t="s">
        <v>92</v>
      </c>
      <c r="J4414">
        <v>1.1149812920652</v>
      </c>
      <c r="K4414">
        <v>0.152245142880608</v>
      </c>
      <c r="M4414">
        <v>0</v>
      </c>
      <c r="N4414">
        <v>0.13904605192296601</v>
      </c>
      <c r="P4414">
        <v>0</v>
      </c>
      <c r="Q4414">
        <v>2.17289924621582E-2</v>
      </c>
      <c r="S4414">
        <v>0.88936728300302803</v>
      </c>
      <c r="T4414">
        <v>-0.13733619451522799</v>
      </c>
      <c r="V4414">
        <v>0.315221202550723</v>
      </c>
      <c r="W4414">
        <v>5.88253140449524E-2</v>
      </c>
    </row>
    <row r="4415" spans="1:23" x14ac:dyDescent="0.45">
      <c r="A4415" t="s">
        <v>27282</v>
      </c>
      <c r="B4415" t="s">
        <v>81861</v>
      </c>
      <c r="C4415" t="s">
        <v>27283</v>
      </c>
      <c r="D4415">
        <v>7</v>
      </c>
      <c r="E4415" t="s">
        <v>27286</v>
      </c>
      <c r="F4415" t="s">
        <v>27287</v>
      </c>
      <c r="G4415" t="s">
        <v>91</v>
      </c>
      <c r="H4415">
        <v>2</v>
      </c>
      <c r="I4415" t="s">
        <v>92</v>
      </c>
      <c r="J4415">
        <v>5.9704608553138E-2</v>
      </c>
      <c r="K4415">
        <v>-1.0727864045363199E-2</v>
      </c>
      <c r="M4415">
        <v>0.298406703326004</v>
      </c>
      <c r="N4415">
        <v>4.9960631590623097E-2</v>
      </c>
      <c r="P4415">
        <v>2.21997542038558E-3</v>
      </c>
      <c r="Q4415">
        <v>-4.9413483718345897E-4</v>
      </c>
      <c r="S4415">
        <v>0.50008876223853205</v>
      </c>
      <c r="T4415">
        <v>6.5099906921386702E-2</v>
      </c>
      <c r="V4415">
        <v>0.35816943460671202</v>
      </c>
      <c r="W4415">
        <v>5.1243019104003897E-2</v>
      </c>
    </row>
    <row r="4416" spans="1:23" x14ac:dyDescent="0.45">
      <c r="A4416" t="s">
        <v>27282</v>
      </c>
      <c r="B4416" t="s">
        <v>81861</v>
      </c>
      <c r="C4416" t="s">
        <v>27283</v>
      </c>
      <c r="D4416">
        <v>56</v>
      </c>
      <c r="E4416" t="s">
        <v>27288</v>
      </c>
      <c r="F4416" t="s">
        <v>27289</v>
      </c>
      <c r="G4416" t="s">
        <v>91</v>
      </c>
      <c r="H4416">
        <v>3</v>
      </c>
      <c r="I4416" t="s">
        <v>92</v>
      </c>
      <c r="J4416">
        <v>0.54077021465779196</v>
      </c>
      <c r="K4416">
        <v>-8.9900328562809897E-2</v>
      </c>
      <c r="M4416">
        <v>2.3249230836524599E-2</v>
      </c>
      <c r="N4416">
        <v>-6.6846150618333098E-3</v>
      </c>
      <c r="P4416">
        <v>0.83314534720637801</v>
      </c>
      <c r="Q4416">
        <v>-0.14097697159339601</v>
      </c>
      <c r="S4416">
        <v>0.52096289844093802</v>
      </c>
      <c r="T4416">
        <v>-8.5501480102539107E-2</v>
      </c>
      <c r="V4416">
        <v>1.7364537730347698E-2</v>
      </c>
      <c r="W4416">
        <v>4.1334152221679703E-3</v>
      </c>
    </row>
    <row r="4417" spans="1:23" x14ac:dyDescent="0.45">
      <c r="B4417" t="s">
        <v>81864</v>
      </c>
      <c r="D4417">
        <v>33</v>
      </c>
      <c r="E4417" t="s">
        <v>27292</v>
      </c>
      <c r="F4417" t="s">
        <v>27293</v>
      </c>
      <c r="G4417" t="s">
        <v>91</v>
      </c>
      <c r="H4417">
        <v>5</v>
      </c>
      <c r="I4417" t="s">
        <v>92</v>
      </c>
      <c r="J4417">
        <v>1.01212435419916</v>
      </c>
      <c r="K4417">
        <v>0.374481402910673</v>
      </c>
      <c r="M4417">
        <v>0.707650247811484</v>
      </c>
      <c r="N4417">
        <v>0.35415145067068199</v>
      </c>
      <c r="P4417">
        <v>0.24578108313522401</v>
      </c>
      <c r="Q4417">
        <v>0.15627867600013501</v>
      </c>
      <c r="S4417">
        <v>0.15671351368807099</v>
      </c>
      <c r="T4417">
        <v>-9.05740483601888E-2</v>
      </c>
      <c r="V4417">
        <v>0.21568229183203499</v>
      </c>
      <c r="W4417">
        <v>0.123210169474284</v>
      </c>
    </row>
    <row r="4418" spans="1:23" x14ac:dyDescent="0.45">
      <c r="A4418" t="s">
        <v>27294</v>
      </c>
      <c r="B4418" t="s">
        <v>81865</v>
      </c>
      <c r="C4418" t="s">
        <v>27295</v>
      </c>
      <c r="D4418">
        <v>332</v>
      </c>
      <c r="E4418" t="s">
        <v>27296</v>
      </c>
      <c r="F4418" t="s">
        <v>27297</v>
      </c>
      <c r="G4418" t="s">
        <v>91</v>
      </c>
      <c r="H4418">
        <v>3</v>
      </c>
      <c r="I4418" t="s">
        <v>92</v>
      </c>
      <c r="J4418">
        <v>1.8868301965082599</v>
      </c>
      <c r="K4418">
        <v>-0.38530383354578301</v>
      </c>
      <c r="M4418">
        <v>0.80103765400527605</v>
      </c>
      <c r="N4418">
        <v>-0.25790550158573999</v>
      </c>
      <c r="P4418">
        <v>0.395806076473112</v>
      </c>
      <c r="Q4418">
        <v>-0.16178892398702699</v>
      </c>
      <c r="S4418">
        <v>0.34177140713757598</v>
      </c>
      <c r="T4418">
        <v>-0.12732999165852901</v>
      </c>
      <c r="V4418">
        <v>3.7185317846641301E-2</v>
      </c>
      <c r="W4418">
        <v>-1.6985104878743499E-2</v>
      </c>
    </row>
    <row r="4419" spans="1:23" x14ac:dyDescent="0.45">
      <c r="A4419" t="s">
        <v>27298</v>
      </c>
      <c r="B4419" t="s">
        <v>81868</v>
      </c>
      <c r="C4419" t="s">
        <v>27299</v>
      </c>
      <c r="D4419">
        <v>176</v>
      </c>
      <c r="E4419" t="s">
        <v>27304</v>
      </c>
      <c r="F4419" t="s">
        <v>27305</v>
      </c>
      <c r="G4419" t="s">
        <v>91</v>
      </c>
      <c r="H4419">
        <v>3</v>
      </c>
      <c r="I4419" t="s">
        <v>92</v>
      </c>
      <c r="J4419">
        <v>0.13668090014033701</v>
      </c>
      <c r="K4419">
        <v>2.4899482727050799E-2</v>
      </c>
      <c r="M4419">
        <v>0.32481749082040601</v>
      </c>
      <c r="N4419">
        <v>-5.2494049072265597E-2</v>
      </c>
      <c r="P4419">
        <v>0</v>
      </c>
      <c r="Q4419">
        <v>0.157161355018616</v>
      </c>
      <c r="S4419">
        <v>0.81317489762301798</v>
      </c>
      <c r="T4419">
        <v>0.102122769636266</v>
      </c>
      <c r="V4419">
        <v>2.78280188579491E-2</v>
      </c>
      <c r="W4419">
        <v>5.3582051221062197E-3</v>
      </c>
    </row>
    <row r="4420" spans="1:23" x14ac:dyDescent="0.45">
      <c r="A4420" t="s">
        <v>27340</v>
      </c>
      <c r="B4420" t="s">
        <v>81872</v>
      </c>
      <c r="C4420" t="s">
        <v>27341</v>
      </c>
      <c r="D4420">
        <v>21</v>
      </c>
      <c r="E4420" t="s">
        <v>27342</v>
      </c>
      <c r="F4420" t="s">
        <v>27343</v>
      </c>
      <c r="G4420" t="s">
        <v>91</v>
      </c>
      <c r="H4420">
        <v>3</v>
      </c>
      <c r="I4420" t="s">
        <v>92</v>
      </c>
      <c r="J4420">
        <v>0.96983153648156095</v>
      </c>
      <c r="K4420">
        <v>0.108907412260007</v>
      </c>
      <c r="M4420">
        <v>1.1664807950788001</v>
      </c>
      <c r="N4420">
        <v>0.15192448175870499</v>
      </c>
      <c r="P4420">
        <v>0.24869288695903</v>
      </c>
      <c r="Q4420">
        <v>4.8494256775954703E-2</v>
      </c>
      <c r="S4420">
        <v>0.18847967163259</v>
      </c>
      <c r="T4420">
        <v>3.2927474975585902E-2</v>
      </c>
      <c r="V4420">
        <v>0.50512010273309405</v>
      </c>
      <c r="W4420">
        <v>7.33565902709961E-2</v>
      </c>
    </row>
    <row r="4421" spans="1:23" x14ac:dyDescent="0.45">
      <c r="A4421" t="s">
        <v>27344</v>
      </c>
      <c r="B4421" t="s">
        <v>81877</v>
      </c>
      <c r="C4421" t="s">
        <v>27345</v>
      </c>
      <c r="D4421">
        <v>506</v>
      </c>
      <c r="E4421" t="s">
        <v>27346</v>
      </c>
      <c r="F4421" t="s">
        <v>27347</v>
      </c>
      <c r="G4421" t="s">
        <v>91</v>
      </c>
      <c r="H4421">
        <v>2</v>
      </c>
      <c r="I4421" t="s">
        <v>92</v>
      </c>
      <c r="J4421">
        <v>0.16880902430346001</v>
      </c>
      <c r="K4421">
        <v>6.0714427162619197E-2</v>
      </c>
      <c r="M4421">
        <v>0</v>
      </c>
      <c r="N4421">
        <v>5.5162373711081097E-2</v>
      </c>
      <c r="P4421">
        <v>0</v>
      </c>
      <c r="Q4421">
        <v>-0.113738235674406</v>
      </c>
      <c r="S4421">
        <v>0.61515800622243599</v>
      </c>
      <c r="T4421">
        <v>0.162563562393188</v>
      </c>
      <c r="V4421">
        <v>1.0055713590081199</v>
      </c>
      <c r="W4421">
        <v>0.22747993469238301</v>
      </c>
    </row>
    <row r="4422" spans="1:23" x14ac:dyDescent="0.45">
      <c r="A4422" t="s">
        <v>27348</v>
      </c>
      <c r="B4422" t="s">
        <v>81881</v>
      </c>
      <c r="C4422" t="s">
        <v>27349</v>
      </c>
      <c r="D4422">
        <v>89</v>
      </c>
      <c r="E4422" t="s">
        <v>27350</v>
      </c>
      <c r="F4422" t="s">
        <v>27351</v>
      </c>
      <c r="G4422" t="s">
        <v>91</v>
      </c>
      <c r="H4422">
        <v>3</v>
      </c>
      <c r="I4422" t="s">
        <v>92</v>
      </c>
      <c r="J4422">
        <v>8.8628874214085607E-2</v>
      </c>
      <c r="K4422">
        <v>-2.8577003723535801E-2</v>
      </c>
      <c r="M4422">
        <v>0.35803598736806302</v>
      </c>
      <c r="N4422">
        <v>-0.111277415202214</v>
      </c>
      <c r="P4422">
        <v>0.195693562471838</v>
      </c>
      <c r="Q4422">
        <v>-6.8025062824117702E-2</v>
      </c>
      <c r="S4422">
        <v>0.99237815828292997</v>
      </c>
      <c r="T4422">
        <v>-0.200299644470215</v>
      </c>
      <c r="V4422">
        <v>0.54334465842051605</v>
      </c>
      <c r="W4422">
        <v>-0.12819328308105499</v>
      </c>
    </row>
    <row r="4423" spans="1:23" x14ac:dyDescent="0.45">
      <c r="A4423" t="s">
        <v>27348</v>
      </c>
      <c r="B4423" t="s">
        <v>81881</v>
      </c>
      <c r="C4423" t="s">
        <v>27349</v>
      </c>
      <c r="D4423">
        <v>91</v>
      </c>
      <c r="E4423" t="s">
        <v>27352</v>
      </c>
      <c r="F4423" t="s">
        <v>27351</v>
      </c>
      <c r="G4423" t="s">
        <v>91</v>
      </c>
      <c r="H4423">
        <v>3</v>
      </c>
      <c r="I4423" t="s">
        <v>92</v>
      </c>
      <c r="J4423">
        <v>7.67161786029356E-2</v>
      </c>
      <c r="K4423">
        <v>2.5571829233414101E-2</v>
      </c>
      <c r="M4423">
        <v>0.21515517340669499</v>
      </c>
      <c r="N4423">
        <v>-7.6477362559391901E-2</v>
      </c>
      <c r="P4423">
        <v>2.65250300851489E-2</v>
      </c>
      <c r="Q4423">
        <v>1.12989853168356E-2</v>
      </c>
      <c r="S4423">
        <v>0.87329089841802499</v>
      </c>
      <c r="T4423">
        <v>-0.19327196756998699</v>
      </c>
      <c r="V4423">
        <v>0.615137264041551</v>
      </c>
      <c r="W4423">
        <v>-0.14719233194987</v>
      </c>
    </row>
    <row r="4424" spans="1:23" x14ac:dyDescent="0.45">
      <c r="A4424" t="s">
        <v>27348</v>
      </c>
      <c r="B4424" t="s">
        <v>81881</v>
      </c>
      <c r="C4424" t="s">
        <v>27349</v>
      </c>
      <c r="D4424">
        <v>172</v>
      </c>
      <c r="E4424" t="s">
        <v>27353</v>
      </c>
      <c r="F4424" t="s">
        <v>27354</v>
      </c>
      <c r="G4424" t="s">
        <v>91</v>
      </c>
      <c r="H4424">
        <v>4</v>
      </c>
      <c r="I4424" t="s">
        <v>92</v>
      </c>
      <c r="J4424">
        <v>0.28184363489495901</v>
      </c>
      <c r="K4424">
        <v>-0.19300998581780299</v>
      </c>
      <c r="M4424">
        <v>0</v>
      </c>
      <c r="N4424">
        <v>-0.14535273445977101</v>
      </c>
      <c r="P4424">
        <v>0.57180243994609303</v>
      </c>
      <c r="Q4424">
        <v>-0.32172662333438301</v>
      </c>
      <c r="S4424">
        <v>9.9464769241255593E-2</v>
      </c>
      <c r="T4424">
        <v>-8.1175159005557801E-2</v>
      </c>
      <c r="V4424">
        <v>3.6517831024445703E-2</v>
      </c>
      <c r="W4424">
        <v>-3.15881476682775E-2</v>
      </c>
    </row>
    <row r="4425" spans="1:23" x14ac:dyDescent="0.45">
      <c r="A4425" t="s">
        <v>27348</v>
      </c>
      <c r="B4425" t="s">
        <v>81881</v>
      </c>
      <c r="C4425" t="s">
        <v>27349</v>
      </c>
      <c r="D4425">
        <v>175</v>
      </c>
      <c r="E4425" t="s">
        <v>27355</v>
      </c>
      <c r="F4425" t="s">
        <v>27356</v>
      </c>
      <c r="G4425" t="s">
        <v>91</v>
      </c>
      <c r="H4425">
        <v>3</v>
      </c>
      <c r="I4425" t="s">
        <v>92</v>
      </c>
      <c r="J4425">
        <v>0.55897418332778204</v>
      </c>
      <c r="K4425">
        <v>-0.28357552870725999</v>
      </c>
      <c r="M4425">
        <v>0.65971757495179695</v>
      </c>
      <c r="N4425">
        <v>-0.39656336490924499</v>
      </c>
      <c r="P4425">
        <v>0.47718029672942602</v>
      </c>
      <c r="Q4425">
        <v>-0.30214710893302099</v>
      </c>
      <c r="S4425">
        <v>0.61205919536277897</v>
      </c>
      <c r="T4425">
        <v>-0.31390436808268202</v>
      </c>
      <c r="V4425">
        <v>0.54765475549140297</v>
      </c>
      <c r="W4425">
        <v>-0.28818408966064502</v>
      </c>
    </row>
    <row r="4426" spans="1:23" x14ac:dyDescent="0.45">
      <c r="A4426" t="s">
        <v>27365</v>
      </c>
      <c r="B4426" t="s">
        <v>81884</v>
      </c>
      <c r="C4426" t="s">
        <v>27366</v>
      </c>
      <c r="D4426">
        <v>138</v>
      </c>
      <c r="E4426" t="s">
        <v>27367</v>
      </c>
      <c r="F4426" t="s">
        <v>27368</v>
      </c>
      <c r="G4426" t="s">
        <v>91</v>
      </c>
      <c r="H4426">
        <v>4</v>
      </c>
      <c r="I4426" t="s">
        <v>92</v>
      </c>
      <c r="J4426">
        <v>0.66029605271398895</v>
      </c>
      <c r="K4426">
        <v>0.14361728154695999</v>
      </c>
      <c r="M4426">
        <v>2.6157236240346798E-2</v>
      </c>
      <c r="N4426">
        <v>9.6455904153677097E-3</v>
      </c>
      <c r="P4426">
        <v>0.243184376799151</v>
      </c>
      <c r="Q4426">
        <v>7.7762274906553103E-2</v>
      </c>
      <c r="S4426">
        <v>0.23516743751603</v>
      </c>
      <c r="T4426">
        <v>-6.6069959004720097E-2</v>
      </c>
      <c r="V4426">
        <v>0.20707404543784</v>
      </c>
      <c r="W4426">
        <v>5.0558052062988301E-2</v>
      </c>
    </row>
    <row r="4427" spans="1:23" x14ac:dyDescent="0.45">
      <c r="A4427" t="s">
        <v>27365</v>
      </c>
      <c r="B4427" t="s">
        <v>81884</v>
      </c>
      <c r="C4427" t="s">
        <v>27366</v>
      </c>
      <c r="D4427">
        <v>140</v>
      </c>
      <c r="E4427" t="s">
        <v>27369</v>
      </c>
      <c r="F4427" t="s">
        <v>27368</v>
      </c>
      <c r="G4427" t="s">
        <v>91</v>
      </c>
      <c r="H4427">
        <v>4</v>
      </c>
      <c r="I4427" t="s">
        <v>92</v>
      </c>
      <c r="J4427">
        <v>0.30003050086057098</v>
      </c>
      <c r="K4427">
        <v>5.1165831394684599E-2</v>
      </c>
      <c r="M4427">
        <v>0.15987038685788299</v>
      </c>
      <c r="N4427">
        <v>3.2875152734609801E-2</v>
      </c>
      <c r="P4427">
        <v>0.31682160512713198</v>
      </c>
      <c r="Q4427">
        <v>-6.21229040211645E-2</v>
      </c>
      <c r="S4427">
        <v>0.89230937747947503</v>
      </c>
      <c r="T4427">
        <v>-0.11181521097819</v>
      </c>
      <c r="V4427">
        <v>0.335906605370694</v>
      </c>
      <c r="W4427">
        <v>4.8458658854166697E-2</v>
      </c>
    </row>
    <row r="4428" spans="1:23" x14ac:dyDescent="0.45">
      <c r="A4428" t="s">
        <v>27365</v>
      </c>
      <c r="B4428" t="s">
        <v>81884</v>
      </c>
      <c r="C4428" t="s">
        <v>27366</v>
      </c>
      <c r="D4428">
        <v>5</v>
      </c>
      <c r="E4428" t="s">
        <v>27370</v>
      </c>
      <c r="F4428" t="s">
        <v>27371</v>
      </c>
      <c r="G4428" t="s">
        <v>91</v>
      </c>
      <c r="H4428">
        <v>3</v>
      </c>
      <c r="I4428" t="s">
        <v>92</v>
      </c>
      <c r="J4428">
        <v>0.22956405574385</v>
      </c>
      <c r="K4428">
        <v>8.1181226632533895E-2</v>
      </c>
      <c r="M4428">
        <v>0.18103726337838699</v>
      </c>
      <c r="N4428">
        <v>8.1306952696580198E-2</v>
      </c>
      <c r="P4428">
        <v>2.1831592761887599E-2</v>
      </c>
      <c r="Q4428">
        <v>1.0755884236302899E-2</v>
      </c>
      <c r="S4428">
        <v>1.3592579317262601</v>
      </c>
      <c r="T4428">
        <v>0.285406875610352</v>
      </c>
      <c r="V4428">
        <v>1.11691430789155</v>
      </c>
      <c r="W4428">
        <v>0.24825681050618501</v>
      </c>
    </row>
    <row r="4429" spans="1:23" x14ac:dyDescent="0.45">
      <c r="A4429" t="s">
        <v>27365</v>
      </c>
      <c r="B4429" t="s">
        <v>81884</v>
      </c>
      <c r="C4429" t="s">
        <v>27366</v>
      </c>
      <c r="D4429">
        <v>150</v>
      </c>
      <c r="E4429" t="s">
        <v>27374</v>
      </c>
      <c r="F4429" t="s">
        <v>27375</v>
      </c>
      <c r="G4429" t="s">
        <v>91</v>
      </c>
      <c r="H4429">
        <v>2</v>
      </c>
      <c r="I4429" t="s">
        <v>92</v>
      </c>
      <c r="J4429">
        <v>0.61426534059229498</v>
      </c>
      <c r="K4429">
        <v>0.90510755426743394</v>
      </c>
      <c r="M4429">
        <v>0</v>
      </c>
      <c r="N4429">
        <v>0.95125251657822596</v>
      </c>
      <c r="P4429">
        <v>0</v>
      </c>
      <c r="Q4429">
        <v>0.84818149867810699</v>
      </c>
      <c r="S4429">
        <v>0.569156630418995</v>
      </c>
      <c r="T4429">
        <v>0.88269966840743996</v>
      </c>
      <c r="V4429">
        <v>0.49431894156329498</v>
      </c>
      <c r="W4429">
        <v>0.79076331853866599</v>
      </c>
    </row>
    <row r="4430" spans="1:23" x14ac:dyDescent="0.45">
      <c r="A4430" t="s">
        <v>27365</v>
      </c>
      <c r="B4430" t="s">
        <v>81884</v>
      </c>
      <c r="C4430" t="s">
        <v>27366</v>
      </c>
      <c r="D4430">
        <v>152</v>
      </c>
      <c r="E4430" t="s">
        <v>27376</v>
      </c>
      <c r="F4430" t="s">
        <v>27377</v>
      </c>
      <c r="G4430" t="s">
        <v>91</v>
      </c>
      <c r="H4430">
        <v>2</v>
      </c>
      <c r="I4430" t="s">
        <v>92</v>
      </c>
      <c r="J4430">
        <v>0.45652489358948101</v>
      </c>
      <c r="K4430">
        <v>0.87711464034186504</v>
      </c>
      <c r="M4430">
        <v>0</v>
      </c>
      <c r="N4430">
        <v>1.08366595374213</v>
      </c>
      <c r="P4430">
        <v>0.537335829744369</v>
      </c>
      <c r="Q4430">
        <v>0.97533356515984804</v>
      </c>
      <c r="S4430">
        <v>0.45538095996621097</v>
      </c>
      <c r="T4430">
        <v>0.89425000022439405</v>
      </c>
      <c r="V4430">
        <v>0.53400934409974998</v>
      </c>
      <c r="W4430">
        <v>1.01158269713907</v>
      </c>
    </row>
    <row r="4431" spans="1:23" x14ac:dyDescent="0.45">
      <c r="A4431" t="s">
        <v>27365</v>
      </c>
      <c r="B4431" t="s">
        <v>81884</v>
      </c>
      <c r="C4431" t="s">
        <v>27366</v>
      </c>
      <c r="D4431">
        <v>108</v>
      </c>
      <c r="E4431" t="s">
        <v>27378</v>
      </c>
      <c r="F4431" t="s">
        <v>27379</v>
      </c>
      <c r="G4431" t="s">
        <v>91</v>
      </c>
      <c r="H4431">
        <v>3</v>
      </c>
      <c r="I4431" t="s">
        <v>92</v>
      </c>
      <c r="J4431">
        <v>0.436466786257245</v>
      </c>
      <c r="K4431">
        <v>-3.5272995630900097E-2</v>
      </c>
      <c r="M4431">
        <v>0.103008434412643</v>
      </c>
      <c r="N4431">
        <v>-1.2846231460571299E-2</v>
      </c>
      <c r="P4431">
        <v>0.19841800087922901</v>
      </c>
      <c r="Q4431">
        <v>-2.2094299053323701E-2</v>
      </c>
      <c r="S4431">
        <v>0.701766338260847</v>
      </c>
      <c r="T4431">
        <v>-5.0564664204915399E-2</v>
      </c>
      <c r="V4431">
        <v>0.17292496734742799</v>
      </c>
      <c r="W4431">
        <v>-1.6315676371256499E-2</v>
      </c>
    </row>
    <row r="4432" spans="1:23" x14ac:dyDescent="0.45">
      <c r="A4432" t="s">
        <v>27365</v>
      </c>
      <c r="B4432" t="s">
        <v>81884</v>
      </c>
      <c r="C4432" t="s">
        <v>27366</v>
      </c>
      <c r="D4432">
        <v>160</v>
      </c>
      <c r="E4432" t="s">
        <v>27380</v>
      </c>
      <c r="F4432" t="s">
        <v>27381</v>
      </c>
      <c r="G4432" t="s">
        <v>91</v>
      </c>
      <c r="H4432">
        <v>3</v>
      </c>
      <c r="I4432" t="s">
        <v>92</v>
      </c>
      <c r="J4432">
        <v>0.94000511576794299</v>
      </c>
      <c r="K4432">
        <v>0.52915258285326805</v>
      </c>
      <c r="M4432">
        <v>0.68485550168866005</v>
      </c>
      <c r="N4432">
        <v>0.51534210718595097</v>
      </c>
      <c r="P4432">
        <v>0.32781216731917101</v>
      </c>
      <c r="Q4432">
        <v>0.29220364011567201</v>
      </c>
      <c r="S4432">
        <v>0.89188366458115897</v>
      </c>
      <c r="T4432">
        <v>0.51373433430989601</v>
      </c>
      <c r="V4432">
        <v>0.95951398926991904</v>
      </c>
      <c r="W4432">
        <v>0.54050492604573597</v>
      </c>
    </row>
    <row r="4433" spans="1:23" x14ac:dyDescent="0.45">
      <c r="A4433" t="s">
        <v>27382</v>
      </c>
      <c r="B4433" t="s">
        <v>81891</v>
      </c>
      <c r="C4433" t="s">
        <v>27383</v>
      </c>
      <c r="D4433">
        <v>171</v>
      </c>
      <c r="E4433" t="s">
        <v>27386</v>
      </c>
      <c r="F4433" t="s">
        <v>27387</v>
      </c>
      <c r="G4433" t="s">
        <v>91</v>
      </c>
      <c r="H4433">
        <v>2</v>
      </c>
      <c r="I4433" t="s">
        <v>92</v>
      </c>
      <c r="J4433">
        <v>9.9804322198469603E-2</v>
      </c>
      <c r="K4433">
        <v>3.1742909375359001E-2</v>
      </c>
      <c r="M4433">
        <v>1.82652877937108E-2</v>
      </c>
      <c r="N4433">
        <v>-5.9224577511058103E-3</v>
      </c>
      <c r="P4433">
        <v>0</v>
      </c>
      <c r="Q4433">
        <v>0.139292216300964</v>
      </c>
      <c r="S4433">
        <v>0.67408223934357403</v>
      </c>
      <c r="T4433">
        <v>0.146374211591833</v>
      </c>
      <c r="V4433">
        <v>0.60375172463400695</v>
      </c>
      <c r="W4433">
        <v>0.113222108167761</v>
      </c>
    </row>
    <row r="4434" spans="1:23" x14ac:dyDescent="0.45">
      <c r="A4434" t="s">
        <v>27382</v>
      </c>
      <c r="B4434" t="s">
        <v>81891</v>
      </c>
      <c r="C4434" t="s">
        <v>27383</v>
      </c>
      <c r="D4434">
        <v>187</v>
      </c>
      <c r="E4434" t="s">
        <v>27390</v>
      </c>
      <c r="F4434" t="s">
        <v>27391</v>
      </c>
      <c r="G4434" t="s">
        <v>91</v>
      </c>
      <c r="H4434">
        <v>4</v>
      </c>
      <c r="I4434" t="s">
        <v>92</v>
      </c>
      <c r="J4434">
        <v>0.108124162227188</v>
      </c>
      <c r="K4434">
        <v>2.6257411027565999E-2</v>
      </c>
      <c r="M4434">
        <v>1.1420771047385101E-2</v>
      </c>
      <c r="N4434">
        <v>3.6349846766545201E-3</v>
      </c>
      <c r="P4434">
        <v>0.11721630286599</v>
      </c>
      <c r="Q4434">
        <v>3.2746791839599602E-2</v>
      </c>
      <c r="S4434">
        <v>0.50069321872491801</v>
      </c>
      <c r="T4434">
        <v>9.4524459838867203E-2</v>
      </c>
      <c r="V4434">
        <v>7.10640401589165E-2</v>
      </c>
      <c r="W4434">
        <v>1.6856587727864601E-2</v>
      </c>
    </row>
    <row r="4435" spans="1:23" x14ac:dyDescent="0.45">
      <c r="A4435" t="s">
        <v>27392</v>
      </c>
      <c r="B4435" t="s">
        <v>81894</v>
      </c>
      <c r="C4435" t="s">
        <v>27393</v>
      </c>
      <c r="D4435">
        <v>299</v>
      </c>
      <c r="E4435" t="s">
        <v>27396</v>
      </c>
      <c r="F4435" t="s">
        <v>27397</v>
      </c>
      <c r="G4435" t="s">
        <v>91</v>
      </c>
      <c r="H4435">
        <v>2</v>
      </c>
      <c r="I4435" t="s">
        <v>92</v>
      </c>
      <c r="J4435">
        <v>1.5282458686139</v>
      </c>
      <c r="K4435">
        <v>0.25079671541849802</v>
      </c>
      <c r="M4435">
        <v>9.0886543411986806E-2</v>
      </c>
      <c r="N4435">
        <v>3.00924777984619E-2</v>
      </c>
      <c r="P4435">
        <v>0.106545155496595</v>
      </c>
      <c r="Q4435">
        <v>3.9304568849760899E-2</v>
      </c>
      <c r="S4435">
        <v>0.27069908532298098</v>
      </c>
      <c r="T4435">
        <v>7.5228869120279901E-2</v>
      </c>
      <c r="V4435">
        <v>0.63742431835091296</v>
      </c>
      <c r="W4435">
        <v>0.14642796834309901</v>
      </c>
    </row>
    <row r="4436" spans="1:23" x14ac:dyDescent="0.45">
      <c r="A4436" t="s">
        <v>27392</v>
      </c>
      <c r="B4436" t="s">
        <v>89599</v>
      </c>
      <c r="C4436" t="s">
        <v>27393</v>
      </c>
      <c r="D4436">
        <v>213</v>
      </c>
      <c r="E4436" t="s">
        <v>27398</v>
      </c>
      <c r="F4436" t="s">
        <v>27399</v>
      </c>
      <c r="G4436" t="s">
        <v>91</v>
      </c>
      <c r="H4436">
        <v>3</v>
      </c>
      <c r="I4436" t="s">
        <v>92</v>
      </c>
      <c r="J4436">
        <v>0.27459796870533398</v>
      </c>
      <c r="K4436">
        <v>-6.7158778508504199E-2</v>
      </c>
      <c r="M4436">
        <v>9.3388345023613498E-2</v>
      </c>
      <c r="N4436">
        <v>-3.2221555709838902E-2</v>
      </c>
      <c r="P4436">
        <v>0.52381873712670302</v>
      </c>
      <c r="Q4436">
        <v>-0.12880994533670401</v>
      </c>
      <c r="S4436">
        <v>1.69958368759792</v>
      </c>
      <c r="T4436">
        <v>-0.243138821919759</v>
      </c>
      <c r="V4436">
        <v>0.40655674101328798</v>
      </c>
      <c r="W4436">
        <v>-8.3558909098307294E-2</v>
      </c>
    </row>
    <row r="4437" spans="1:23" x14ac:dyDescent="0.45">
      <c r="A4437" t="s">
        <v>27392</v>
      </c>
      <c r="B4437" t="s">
        <v>81894</v>
      </c>
      <c r="C4437" t="s">
        <v>27393</v>
      </c>
      <c r="D4437">
        <v>445</v>
      </c>
      <c r="E4437" t="s">
        <v>27403</v>
      </c>
      <c r="F4437" t="s">
        <v>27404</v>
      </c>
      <c r="G4437" t="s">
        <v>91</v>
      </c>
      <c r="H4437">
        <v>3</v>
      </c>
      <c r="I4437" t="s">
        <v>92</v>
      </c>
      <c r="J4437">
        <v>0.45490195997611199</v>
      </c>
      <c r="K4437">
        <v>0.184589465459188</v>
      </c>
      <c r="M4437">
        <v>0.52707359014539201</v>
      </c>
      <c r="N4437">
        <v>0.25347590446472201</v>
      </c>
      <c r="P4437">
        <v>0.51198648343439301</v>
      </c>
      <c r="Q4437">
        <v>0.237580989969188</v>
      </c>
      <c r="S4437">
        <v>0.72218956198012796</v>
      </c>
      <c r="T4437">
        <v>0.25120661417643197</v>
      </c>
      <c r="V4437">
        <v>1.1839590352578</v>
      </c>
      <c r="W4437">
        <v>0.36156644185384101</v>
      </c>
    </row>
    <row r="4438" spans="1:23" x14ac:dyDescent="0.45">
      <c r="A4438" t="s">
        <v>27392</v>
      </c>
      <c r="B4438" t="s">
        <v>81894</v>
      </c>
      <c r="C4438" t="s">
        <v>27393</v>
      </c>
      <c r="D4438">
        <v>420</v>
      </c>
      <c r="E4438" t="s">
        <v>27409</v>
      </c>
      <c r="F4438" t="s">
        <v>27410</v>
      </c>
      <c r="G4438" t="s">
        <v>91</v>
      </c>
      <c r="H4438">
        <v>3</v>
      </c>
      <c r="I4438" t="s">
        <v>92</v>
      </c>
      <c r="J4438">
        <v>1.1676705286215101</v>
      </c>
      <c r="K4438">
        <v>0.21032766806773701</v>
      </c>
      <c r="M4438">
        <v>0.36656787341841801</v>
      </c>
      <c r="N4438">
        <v>-0.107402122937716</v>
      </c>
      <c r="P4438">
        <v>0.44791827820679597</v>
      </c>
      <c r="Q4438">
        <v>0.12822522788212201</v>
      </c>
      <c r="S4438">
        <v>0.14051838723007001</v>
      </c>
      <c r="T4438">
        <v>4.0669581095377598E-2</v>
      </c>
      <c r="V4438">
        <v>1.1124948387128499</v>
      </c>
      <c r="W4438">
        <v>0.20424793243408201</v>
      </c>
    </row>
    <row r="4439" spans="1:23" x14ac:dyDescent="0.45">
      <c r="A4439" t="s">
        <v>27392</v>
      </c>
      <c r="B4439" t="s">
        <v>89599</v>
      </c>
      <c r="C4439" t="s">
        <v>27393</v>
      </c>
      <c r="D4439">
        <v>257</v>
      </c>
      <c r="E4439" t="s">
        <v>27411</v>
      </c>
      <c r="F4439" t="s">
        <v>27412</v>
      </c>
      <c r="G4439" t="s">
        <v>91</v>
      </c>
      <c r="H4439">
        <v>3</v>
      </c>
      <c r="I4439" t="s">
        <v>92</v>
      </c>
      <c r="J4439">
        <v>0.469110541006593</v>
      </c>
      <c r="K4439">
        <v>0.16133048955132001</v>
      </c>
      <c r="M4439">
        <v>0.230075310099909</v>
      </c>
      <c r="N4439">
        <v>9.0318469440235805E-2</v>
      </c>
      <c r="P4439">
        <v>0</v>
      </c>
      <c r="Q4439">
        <v>-0.16358609199523899</v>
      </c>
      <c r="S4439">
        <v>0.53287299980161495</v>
      </c>
      <c r="T4439">
        <v>-0.16708547928754</v>
      </c>
      <c r="V4439">
        <v>0.41460669162307501</v>
      </c>
      <c r="W4439">
        <v>0.14033835074480799</v>
      </c>
    </row>
    <row r="4440" spans="1:23" x14ac:dyDescent="0.45">
      <c r="A4440" t="s">
        <v>27392</v>
      </c>
      <c r="B4440" t="s">
        <v>81894</v>
      </c>
      <c r="C4440" t="s">
        <v>27393</v>
      </c>
      <c r="D4440">
        <v>472</v>
      </c>
      <c r="E4440" t="s">
        <v>27413</v>
      </c>
      <c r="F4440" t="s">
        <v>27414</v>
      </c>
      <c r="G4440" t="s">
        <v>91</v>
      </c>
      <c r="H4440">
        <v>3</v>
      </c>
      <c r="I4440" t="s">
        <v>92</v>
      </c>
      <c r="J4440">
        <v>1.15685821661766</v>
      </c>
      <c r="K4440">
        <v>0.15620937714209901</v>
      </c>
      <c r="M4440">
        <v>0.44722523680228699</v>
      </c>
      <c r="N4440">
        <v>9.7553161474374595E-2</v>
      </c>
      <c r="P4440">
        <v>0.18995828629508699</v>
      </c>
      <c r="Q4440">
        <v>4.8734122309191497E-2</v>
      </c>
      <c r="S4440">
        <v>1.1381009470153101</v>
      </c>
      <c r="T4440">
        <v>0.160753313700358</v>
      </c>
      <c r="V4440">
        <v>0.45319382970340799</v>
      </c>
      <c r="W4440">
        <v>7.7594184875488303E-2</v>
      </c>
    </row>
    <row r="4441" spans="1:23" x14ac:dyDescent="0.45">
      <c r="A4441" t="s">
        <v>27417</v>
      </c>
      <c r="B4441" t="s">
        <v>89600</v>
      </c>
      <c r="C4441" t="s">
        <v>7877</v>
      </c>
      <c r="D4441">
        <v>240</v>
      </c>
      <c r="E4441" t="s">
        <v>27423</v>
      </c>
      <c r="F4441" t="s">
        <v>27424</v>
      </c>
      <c r="G4441" t="s">
        <v>91</v>
      </c>
      <c r="H4441">
        <v>2</v>
      </c>
      <c r="I4441" t="s">
        <v>92</v>
      </c>
      <c r="J4441">
        <v>0.45984414975031801</v>
      </c>
      <c r="K4441">
        <v>-9.1141833199395103E-2</v>
      </c>
      <c r="M4441">
        <v>0</v>
      </c>
      <c r="N4441">
        <v>-0.100206745995416</v>
      </c>
      <c r="P4441">
        <v>8.8243898358423403E-2</v>
      </c>
      <c r="Q4441">
        <v>2.2402989236932E-2</v>
      </c>
      <c r="S4441">
        <v>5.8713922447156397E-2</v>
      </c>
      <c r="T4441">
        <v>-1.6197877771714199E-2</v>
      </c>
      <c r="V4441">
        <v>9.3569334798416698E-2</v>
      </c>
      <c r="W4441">
        <v>2.5043052785536798E-2</v>
      </c>
    </row>
    <row r="4442" spans="1:23" x14ac:dyDescent="0.45">
      <c r="A4442" t="s">
        <v>27417</v>
      </c>
      <c r="B4442" t="s">
        <v>89600</v>
      </c>
      <c r="C4442" t="s">
        <v>7877</v>
      </c>
      <c r="D4442">
        <v>254</v>
      </c>
      <c r="E4442" t="s">
        <v>27427</v>
      </c>
      <c r="F4442" t="s">
        <v>27428</v>
      </c>
      <c r="G4442" t="s">
        <v>91</v>
      </c>
      <c r="H4442">
        <v>3</v>
      </c>
      <c r="I4442" t="s">
        <v>92</v>
      </c>
      <c r="J4442">
        <v>0.20505967018860899</v>
      </c>
      <c r="K4442">
        <v>7.9664749257704795E-2</v>
      </c>
      <c r="M4442">
        <v>0</v>
      </c>
      <c r="N4442">
        <v>-0.14545031154856999</v>
      </c>
      <c r="P4442">
        <v>0</v>
      </c>
      <c r="Q4442">
        <v>-0.292661440999884</v>
      </c>
      <c r="S4442">
        <v>0.59827457610657298</v>
      </c>
      <c r="T4442">
        <v>-0.166014850139618</v>
      </c>
      <c r="V4442">
        <v>1.0728613610056501</v>
      </c>
      <c r="W4442">
        <v>0.265306055545807</v>
      </c>
    </row>
    <row r="4443" spans="1:23" x14ac:dyDescent="0.45">
      <c r="A4443" t="s">
        <v>27429</v>
      </c>
      <c r="B4443" t="s">
        <v>81903</v>
      </c>
      <c r="C4443" t="s">
        <v>27430</v>
      </c>
      <c r="D4443">
        <v>266</v>
      </c>
      <c r="E4443" t="s">
        <v>27431</v>
      </c>
      <c r="F4443" t="s">
        <v>27432</v>
      </c>
      <c r="G4443" t="s">
        <v>91</v>
      </c>
      <c r="H4443">
        <v>5</v>
      </c>
      <c r="I4443" t="s">
        <v>92</v>
      </c>
      <c r="J4443">
        <v>0.94781784336221098</v>
      </c>
      <c r="K4443">
        <v>-0.105744282404582</v>
      </c>
      <c r="M4443">
        <v>0.65960401426172899</v>
      </c>
      <c r="N4443">
        <v>-9.9037408828735393E-2</v>
      </c>
      <c r="P4443">
        <v>0.16302130588209901</v>
      </c>
      <c r="Q4443">
        <v>-3.3070235416807002E-2</v>
      </c>
      <c r="S4443">
        <v>0.13464242521627701</v>
      </c>
      <c r="T4443">
        <v>2.44961420694987E-2</v>
      </c>
      <c r="V4443">
        <v>6.3370352176486205E-2</v>
      </c>
      <c r="W4443">
        <v>-1.23764038085937E-2</v>
      </c>
    </row>
    <row r="4444" spans="1:23" x14ac:dyDescent="0.45">
      <c r="A4444" t="s">
        <v>27435</v>
      </c>
      <c r="B4444" t="s">
        <v>81906</v>
      </c>
      <c r="C4444" t="s">
        <v>27436</v>
      </c>
      <c r="D4444">
        <v>380</v>
      </c>
      <c r="E4444" t="s">
        <v>27440</v>
      </c>
      <c r="F4444" t="s">
        <v>27441</v>
      </c>
      <c r="G4444" t="s">
        <v>91</v>
      </c>
      <c r="H4444">
        <v>2</v>
      </c>
      <c r="I4444" t="s">
        <v>92</v>
      </c>
      <c r="J4444">
        <v>0.72614058222562705</v>
      </c>
      <c r="K4444">
        <v>0.1516472192911</v>
      </c>
      <c r="M4444">
        <v>0.38361457250312597</v>
      </c>
      <c r="N4444">
        <v>0.114083418479333</v>
      </c>
      <c r="P4444">
        <v>1.10146968932529</v>
      </c>
      <c r="Q4444">
        <v>0.23346050854386999</v>
      </c>
      <c r="S4444">
        <v>1.05410723433499</v>
      </c>
      <c r="T4444">
        <v>0.19005891164143901</v>
      </c>
      <c r="V4444">
        <v>1.19615845872945</v>
      </c>
      <c r="W4444">
        <v>0.20537714640299501</v>
      </c>
    </row>
    <row r="4445" spans="1:23" x14ac:dyDescent="0.45">
      <c r="A4445" t="s">
        <v>27442</v>
      </c>
      <c r="B4445" t="s">
        <v>81910</v>
      </c>
      <c r="C4445" t="s">
        <v>27443</v>
      </c>
      <c r="D4445">
        <v>714</v>
      </c>
      <c r="E4445" t="s">
        <v>27446</v>
      </c>
      <c r="F4445" t="s">
        <v>27447</v>
      </c>
      <c r="G4445" t="s">
        <v>91</v>
      </c>
      <c r="H4445">
        <v>2</v>
      </c>
      <c r="I4445" t="s">
        <v>92</v>
      </c>
      <c r="J4445">
        <v>0.54959598327219406</v>
      </c>
      <c r="K4445">
        <v>-0.106672581504373</v>
      </c>
      <c r="M4445">
        <v>0</v>
      </c>
      <c r="N4445">
        <v>-0.192702349494485</v>
      </c>
      <c r="P4445">
        <v>0</v>
      </c>
      <c r="Q4445">
        <v>0.179078980496055</v>
      </c>
      <c r="S4445">
        <v>1.4192863231858499</v>
      </c>
      <c r="T4445">
        <v>0.20315408706665</v>
      </c>
      <c r="V4445">
        <v>0.93208961661903</v>
      </c>
      <c r="W4445">
        <v>0.139188528060913</v>
      </c>
    </row>
    <row r="4446" spans="1:23" x14ac:dyDescent="0.45">
      <c r="A4446" t="s">
        <v>27448</v>
      </c>
      <c r="B4446" t="s">
        <v>81913</v>
      </c>
      <c r="C4446" t="s">
        <v>27449</v>
      </c>
      <c r="D4446">
        <v>87</v>
      </c>
      <c r="E4446" t="s">
        <v>27450</v>
      </c>
      <c r="F4446" t="s">
        <v>27451</v>
      </c>
      <c r="G4446" t="s">
        <v>91</v>
      </c>
      <c r="H4446">
        <v>3</v>
      </c>
      <c r="I4446" t="s">
        <v>92</v>
      </c>
      <c r="J4446">
        <v>0.99545831338514401</v>
      </c>
      <c r="K4446">
        <v>-0.36673085506145803</v>
      </c>
      <c r="M4446">
        <v>1.4390698105380999</v>
      </c>
      <c r="N4446">
        <v>-0.58402602489178002</v>
      </c>
      <c r="P4446">
        <v>0.121201512163621</v>
      </c>
      <c r="Q4446">
        <v>8.8067580913675197E-2</v>
      </c>
      <c r="S4446">
        <v>1.3077878264870899</v>
      </c>
      <c r="T4446">
        <v>0.47489050547281902</v>
      </c>
      <c r="V4446">
        <v>0.14928391422405701</v>
      </c>
      <c r="W4446">
        <v>8.2737401326497401E-2</v>
      </c>
    </row>
    <row r="4447" spans="1:23" x14ac:dyDescent="0.45">
      <c r="A4447" t="s">
        <v>27452</v>
      </c>
      <c r="B4447" t="s">
        <v>81917</v>
      </c>
      <c r="C4447" t="s">
        <v>27453</v>
      </c>
      <c r="D4447">
        <v>287</v>
      </c>
      <c r="E4447" t="s">
        <v>27456</v>
      </c>
      <c r="F4447" t="s">
        <v>27457</v>
      </c>
      <c r="G4447" t="s">
        <v>91</v>
      </c>
      <c r="H4447">
        <v>2</v>
      </c>
      <c r="I4447" t="s">
        <v>92</v>
      </c>
      <c r="J4447">
        <v>0.312685795348211</v>
      </c>
      <c r="K4447">
        <v>-0.23949484264149401</v>
      </c>
      <c r="M4447">
        <v>0</v>
      </c>
      <c r="N4447">
        <v>-1.97699490715476E-2</v>
      </c>
      <c r="P4447">
        <v>0</v>
      </c>
      <c r="Q4447">
        <v>-4.69121682016473E-2</v>
      </c>
      <c r="S4447">
        <v>1.6196406993449</v>
      </c>
      <c r="T4447">
        <v>0.73252522945404097</v>
      </c>
      <c r="V4447">
        <v>0.64556050408563204</v>
      </c>
      <c r="W4447">
        <v>0.365368962287903</v>
      </c>
    </row>
    <row r="4448" spans="1:23" x14ac:dyDescent="0.45">
      <c r="A4448" t="s">
        <v>27462</v>
      </c>
      <c r="B4448" t="s">
        <v>81921</v>
      </c>
      <c r="C4448" t="s">
        <v>27463</v>
      </c>
      <c r="D4448">
        <v>48</v>
      </c>
      <c r="E4448" t="s">
        <v>27476</v>
      </c>
      <c r="F4448" t="s">
        <v>27477</v>
      </c>
      <c r="G4448" t="s">
        <v>91</v>
      </c>
      <c r="H4448">
        <v>3</v>
      </c>
      <c r="I4448" t="s">
        <v>92</v>
      </c>
      <c r="J4448">
        <v>0.44539056121840498</v>
      </c>
      <c r="K4448">
        <v>0.106279947818854</v>
      </c>
      <c r="M4448">
        <v>0.15406505219604599</v>
      </c>
      <c r="N4448">
        <v>-5.1606398362379798E-2</v>
      </c>
      <c r="P4448">
        <v>0.22145028963421901</v>
      </c>
      <c r="Q4448">
        <v>7.0743034625875501E-2</v>
      </c>
      <c r="S4448">
        <v>0.61109297115917205</v>
      </c>
      <c r="T4448">
        <v>0.12616491317749001</v>
      </c>
      <c r="V4448">
        <v>0.97337704271946801</v>
      </c>
      <c r="W4448">
        <v>0.171980381011963</v>
      </c>
    </row>
    <row r="4449" spans="1:23" x14ac:dyDescent="0.45">
      <c r="A4449" t="s">
        <v>27462</v>
      </c>
      <c r="B4449" t="s">
        <v>81921</v>
      </c>
      <c r="C4449" t="s">
        <v>27463</v>
      </c>
      <c r="D4449">
        <v>82</v>
      </c>
      <c r="E4449" t="s">
        <v>27484</v>
      </c>
      <c r="F4449" t="s">
        <v>27485</v>
      </c>
      <c r="G4449" t="s">
        <v>91</v>
      </c>
      <c r="H4449">
        <v>3</v>
      </c>
      <c r="I4449" t="s">
        <v>92</v>
      </c>
      <c r="J4449">
        <v>1.8408455667824199E-2</v>
      </c>
      <c r="K4449">
        <v>4.2160657735971297E-3</v>
      </c>
      <c r="M4449">
        <v>4.1634802543340501E-3</v>
      </c>
      <c r="N4449">
        <v>-1.0992380288930999E-3</v>
      </c>
      <c r="P4449">
        <v>5.8417293493078802E-2</v>
      </c>
      <c r="Q4449">
        <v>1.48878755240605E-2</v>
      </c>
      <c r="S4449">
        <v>6.4460737270531795E-2</v>
      </c>
      <c r="T4449">
        <v>-1.43680763244629E-2</v>
      </c>
      <c r="V4449">
        <v>3.1719981865689501E-2</v>
      </c>
      <c r="W4449">
        <v>7.2094408671061197E-3</v>
      </c>
    </row>
    <row r="4450" spans="1:23" x14ac:dyDescent="0.45">
      <c r="A4450" t="s">
        <v>27488</v>
      </c>
      <c r="B4450" t="s">
        <v>81926</v>
      </c>
      <c r="C4450" t="s">
        <v>27489</v>
      </c>
      <c r="D4450">
        <v>862</v>
      </c>
      <c r="E4450" t="s">
        <v>27490</v>
      </c>
      <c r="F4450" t="s">
        <v>27491</v>
      </c>
      <c r="G4450" t="s">
        <v>91</v>
      </c>
      <c r="H4450">
        <v>3</v>
      </c>
      <c r="I4450" t="s">
        <v>92</v>
      </c>
      <c r="J4450">
        <v>0.99197000757097398</v>
      </c>
      <c r="K4450">
        <v>-0.76301936002878001</v>
      </c>
      <c r="M4450">
        <v>0.74211122100596205</v>
      </c>
      <c r="N4450">
        <v>-0.75859669538644603</v>
      </c>
      <c r="P4450">
        <v>0.69549948432591402</v>
      </c>
      <c r="Q4450">
        <v>-0.714433867355873</v>
      </c>
      <c r="S4450">
        <v>1.11269987981896</v>
      </c>
      <c r="T4450">
        <v>-0.83233137766520204</v>
      </c>
      <c r="V4450">
        <v>0.90576412232745196</v>
      </c>
      <c r="W4450">
        <v>-0.71785517374674501</v>
      </c>
    </row>
    <row r="4451" spans="1:23" x14ac:dyDescent="0.45">
      <c r="A4451" t="s">
        <v>27488</v>
      </c>
      <c r="B4451" t="s">
        <v>81926</v>
      </c>
      <c r="C4451" t="s">
        <v>27489</v>
      </c>
      <c r="D4451">
        <v>125</v>
      </c>
      <c r="E4451" t="s">
        <v>27494</v>
      </c>
      <c r="F4451" t="s">
        <v>27495</v>
      </c>
      <c r="G4451" t="s">
        <v>91</v>
      </c>
      <c r="H4451">
        <v>4</v>
      </c>
      <c r="I4451" t="s">
        <v>92</v>
      </c>
      <c r="J4451">
        <v>0.95544196158526495</v>
      </c>
      <c r="K4451">
        <v>0.69168175183809699</v>
      </c>
      <c r="M4451">
        <v>0.531105152934363</v>
      </c>
      <c r="N4451">
        <v>0.54934586011446396</v>
      </c>
      <c r="P4451">
        <v>0.52247203245763696</v>
      </c>
      <c r="Q4451">
        <v>0.53532342253060206</v>
      </c>
      <c r="S4451">
        <v>0.70310790952759905</v>
      </c>
      <c r="T4451">
        <v>0.56783082962036102</v>
      </c>
      <c r="V4451">
        <v>0.71984748535121901</v>
      </c>
      <c r="W4451">
        <v>0.57787047704060901</v>
      </c>
    </row>
    <row r="4452" spans="1:23" x14ac:dyDescent="0.45">
      <c r="A4452" t="s">
        <v>27488</v>
      </c>
      <c r="B4452" t="s">
        <v>81926</v>
      </c>
      <c r="C4452" t="s">
        <v>27489</v>
      </c>
      <c r="D4452">
        <v>126</v>
      </c>
      <c r="E4452" t="s">
        <v>27496</v>
      </c>
      <c r="F4452" t="s">
        <v>27497</v>
      </c>
      <c r="G4452" t="s">
        <v>91</v>
      </c>
      <c r="H4452">
        <v>3</v>
      </c>
      <c r="I4452" t="s">
        <v>92</v>
      </c>
      <c r="J4452">
        <v>0.77021707063997402</v>
      </c>
      <c r="K4452">
        <v>0.72856521606445301</v>
      </c>
      <c r="M4452">
        <v>0</v>
      </c>
      <c r="N4452">
        <v>0.58191990852356001</v>
      </c>
      <c r="P4452">
        <v>0.57184893325531905</v>
      </c>
      <c r="Q4452">
        <v>0.58356247450176002</v>
      </c>
      <c r="S4452">
        <v>0.38715513249396599</v>
      </c>
      <c r="T4452">
        <v>0.460201515870936</v>
      </c>
      <c r="V4452">
        <v>0.303737131734507</v>
      </c>
      <c r="W4452">
        <v>0.37805797072017899</v>
      </c>
    </row>
    <row r="4453" spans="1:23" x14ac:dyDescent="0.45">
      <c r="A4453" t="s">
        <v>27488</v>
      </c>
      <c r="B4453" t="s">
        <v>81926</v>
      </c>
      <c r="C4453" t="s">
        <v>27489</v>
      </c>
      <c r="D4453">
        <v>30</v>
      </c>
      <c r="E4453" t="s">
        <v>27500</v>
      </c>
      <c r="F4453" t="s">
        <v>27501</v>
      </c>
      <c r="G4453" t="s">
        <v>91</v>
      </c>
      <c r="H4453">
        <v>3</v>
      </c>
      <c r="I4453" t="s">
        <v>92</v>
      </c>
      <c r="J4453">
        <v>0.161014698207397</v>
      </c>
      <c r="K4453">
        <v>4.1143154486631701E-2</v>
      </c>
      <c r="M4453">
        <v>0.20378036309061101</v>
      </c>
      <c r="N4453">
        <v>-6.2616293246929494E-2</v>
      </c>
      <c r="P4453">
        <v>7.1697741584846103E-3</v>
      </c>
      <c r="Q4453">
        <v>2.50023808972589E-3</v>
      </c>
      <c r="S4453">
        <v>1.4383868794522201</v>
      </c>
      <c r="T4453">
        <v>0.214037094116211</v>
      </c>
      <c r="V4453">
        <v>0.44848720128608999</v>
      </c>
      <c r="W4453">
        <v>8.6003138224283807E-2</v>
      </c>
    </row>
    <row r="4454" spans="1:23" x14ac:dyDescent="0.45">
      <c r="A4454" t="s">
        <v>27488</v>
      </c>
      <c r="B4454" t="s">
        <v>81926</v>
      </c>
      <c r="C4454" t="s">
        <v>27489</v>
      </c>
      <c r="D4454">
        <v>57</v>
      </c>
      <c r="E4454" t="s">
        <v>27506</v>
      </c>
      <c r="F4454" t="s">
        <v>27507</v>
      </c>
      <c r="G4454" t="s">
        <v>91</v>
      </c>
      <c r="H4454">
        <v>4</v>
      </c>
      <c r="I4454" t="s">
        <v>92</v>
      </c>
      <c r="J4454">
        <v>0.52977738774602801</v>
      </c>
      <c r="K4454">
        <v>5.0909109604664299E-2</v>
      </c>
      <c r="M4454">
        <v>0.29932910983683497</v>
      </c>
      <c r="N4454">
        <v>3.9329437109140199E-2</v>
      </c>
      <c r="P4454">
        <v>0.17798112983429801</v>
      </c>
      <c r="Q4454">
        <v>-2.48206730546622E-2</v>
      </c>
      <c r="S4454">
        <v>0.37637237509027699</v>
      </c>
      <c r="T4454">
        <v>-3.8143488566080699E-2</v>
      </c>
      <c r="V4454">
        <v>0.71855178507734396</v>
      </c>
      <c r="W4454">
        <v>-6.3486747741699198E-2</v>
      </c>
    </row>
    <row r="4455" spans="1:23" x14ac:dyDescent="0.45">
      <c r="A4455" t="s">
        <v>27488</v>
      </c>
      <c r="B4455" t="s">
        <v>81926</v>
      </c>
      <c r="C4455" t="s">
        <v>27489</v>
      </c>
      <c r="D4455">
        <v>58</v>
      </c>
      <c r="E4455" t="s">
        <v>27508</v>
      </c>
      <c r="F4455" t="s">
        <v>27509</v>
      </c>
      <c r="G4455" t="s">
        <v>91</v>
      </c>
      <c r="H4455">
        <v>4</v>
      </c>
      <c r="I4455" t="s">
        <v>92</v>
      </c>
      <c r="J4455">
        <v>5.4149464262328299E-2</v>
      </c>
      <c r="K4455">
        <v>6.9252099746312801E-3</v>
      </c>
      <c r="M4455">
        <v>0.20479750939026101</v>
      </c>
      <c r="N4455">
        <v>-2.93422295497014E-2</v>
      </c>
      <c r="P4455">
        <v>0.29203392513768001</v>
      </c>
      <c r="Q4455">
        <v>-3.7527084350585903E-2</v>
      </c>
      <c r="S4455">
        <v>2.3755562213772898</v>
      </c>
      <c r="T4455">
        <v>-0.12959898630778</v>
      </c>
      <c r="V4455">
        <v>4.5995834311468899E-2</v>
      </c>
      <c r="W4455">
        <v>5.0026067097981696E-3</v>
      </c>
    </row>
    <row r="4456" spans="1:23" x14ac:dyDescent="0.45">
      <c r="A4456" t="s">
        <v>27488</v>
      </c>
      <c r="B4456" t="s">
        <v>81926</v>
      </c>
      <c r="C4456" t="s">
        <v>27489</v>
      </c>
      <c r="D4456">
        <v>154</v>
      </c>
      <c r="E4456" t="s">
        <v>27510</v>
      </c>
      <c r="F4456" t="s">
        <v>27511</v>
      </c>
      <c r="G4456" t="s">
        <v>91</v>
      </c>
      <c r="H4456">
        <v>3</v>
      </c>
      <c r="I4456" t="s">
        <v>92</v>
      </c>
      <c r="J4456">
        <v>0.66439557591586396</v>
      </c>
      <c r="K4456">
        <v>-8.1853946050008106E-2</v>
      </c>
      <c r="M4456">
        <v>0.20100797146417801</v>
      </c>
      <c r="N4456">
        <v>-3.8004636764526402E-2</v>
      </c>
      <c r="P4456">
        <v>4.56722836008095E-2</v>
      </c>
      <c r="Q4456">
        <v>9.7916701744342697E-3</v>
      </c>
      <c r="S4456">
        <v>0.168260784859254</v>
      </c>
      <c r="T4456">
        <v>-2.8285319010416698E-2</v>
      </c>
      <c r="V4456">
        <v>0.124983218752184</v>
      </c>
      <c r="W4456">
        <v>2.1391576131184899E-2</v>
      </c>
    </row>
    <row r="4457" spans="1:23" x14ac:dyDescent="0.45">
      <c r="A4457" t="s">
        <v>27488</v>
      </c>
      <c r="B4457" t="s">
        <v>81926</v>
      </c>
      <c r="C4457" t="s">
        <v>27489</v>
      </c>
      <c r="D4457">
        <v>788</v>
      </c>
      <c r="E4457" t="s">
        <v>27512</v>
      </c>
      <c r="F4457" t="s">
        <v>27513</v>
      </c>
      <c r="G4457" t="s">
        <v>91</v>
      </c>
      <c r="H4457">
        <v>3</v>
      </c>
      <c r="I4457" t="s">
        <v>92</v>
      </c>
      <c r="J4457">
        <v>0.53383037611334905</v>
      </c>
      <c r="K4457">
        <v>-7.3047937491001205E-2</v>
      </c>
      <c r="M4457">
        <v>0.101039996720981</v>
      </c>
      <c r="N4457">
        <v>2.1437663298386801E-2</v>
      </c>
      <c r="P4457">
        <v>1.0292064386829001</v>
      </c>
      <c r="Q4457">
        <v>0.133120454590896</v>
      </c>
      <c r="S4457">
        <v>9.7866553709289403E-3</v>
      </c>
      <c r="T4457">
        <v>-1.7895253499349E-3</v>
      </c>
      <c r="V4457">
        <v>1.24046660255138</v>
      </c>
      <c r="W4457">
        <v>0.130718434651693</v>
      </c>
    </row>
    <row r="4458" spans="1:23" x14ac:dyDescent="0.45">
      <c r="A4458" t="s">
        <v>27516</v>
      </c>
      <c r="B4458" t="s">
        <v>81932</v>
      </c>
      <c r="C4458" t="s">
        <v>27517</v>
      </c>
      <c r="D4458">
        <v>142</v>
      </c>
      <c r="E4458" t="s">
        <v>27518</v>
      </c>
      <c r="F4458" t="s">
        <v>27519</v>
      </c>
      <c r="G4458" t="s">
        <v>91</v>
      </c>
      <c r="H4458">
        <v>2</v>
      </c>
      <c r="I4458" t="s">
        <v>92</v>
      </c>
      <c r="J4458">
        <v>0.73073132640581595</v>
      </c>
      <c r="K4458">
        <v>7.5898938708835198E-2</v>
      </c>
      <c r="M4458">
        <v>0</v>
      </c>
      <c r="N4458">
        <v>-8.6025185055202902E-2</v>
      </c>
      <c r="P4458">
        <v>0.77949821760192495</v>
      </c>
      <c r="Q4458">
        <v>7.9892961602461995E-2</v>
      </c>
      <c r="S4458">
        <v>0.36405982793706698</v>
      </c>
      <c r="T4458">
        <v>4.7633563770967398E-2</v>
      </c>
      <c r="V4458">
        <v>3.0177692594185498E-2</v>
      </c>
      <c r="W4458">
        <v>5.1933877608355402E-3</v>
      </c>
    </row>
    <row r="4459" spans="1:23" x14ac:dyDescent="0.45">
      <c r="A4459" t="s">
        <v>27528</v>
      </c>
      <c r="B4459" t="s">
        <v>81936</v>
      </c>
      <c r="C4459" t="s">
        <v>27529</v>
      </c>
      <c r="D4459">
        <v>147</v>
      </c>
      <c r="E4459" t="s">
        <v>27530</v>
      </c>
      <c r="F4459" t="s">
        <v>27531</v>
      </c>
      <c r="G4459" t="s">
        <v>91</v>
      </c>
      <c r="H4459">
        <v>3</v>
      </c>
      <c r="I4459" t="s">
        <v>92</v>
      </c>
      <c r="J4459">
        <v>1.3880659065437799</v>
      </c>
      <c r="K4459">
        <v>-0.35261654853820801</v>
      </c>
      <c r="M4459">
        <v>1.7092767831862199</v>
      </c>
      <c r="N4459">
        <v>-0.49923920631408703</v>
      </c>
      <c r="P4459">
        <v>0.352173689602089</v>
      </c>
      <c r="Q4459">
        <v>-0.17100311147755601</v>
      </c>
      <c r="S4459">
        <v>0.43480884089759397</v>
      </c>
      <c r="T4459">
        <v>0.17120586395263701</v>
      </c>
      <c r="V4459">
        <v>0.61594252014359596</v>
      </c>
      <c r="W4459">
        <v>-0.22273824055989599</v>
      </c>
    </row>
    <row r="4460" spans="1:23" x14ac:dyDescent="0.45">
      <c r="A4460" t="s">
        <v>27534</v>
      </c>
      <c r="B4460" t="s">
        <v>81940</v>
      </c>
      <c r="C4460" t="s">
        <v>27535</v>
      </c>
      <c r="D4460">
        <v>110</v>
      </c>
      <c r="E4460" t="s">
        <v>27536</v>
      </c>
      <c r="F4460" t="s">
        <v>27537</v>
      </c>
      <c r="G4460" t="s">
        <v>91</v>
      </c>
      <c r="H4460">
        <v>4</v>
      </c>
      <c r="I4460" t="s">
        <v>92</v>
      </c>
      <c r="J4460">
        <v>0.52787766827159899</v>
      </c>
      <c r="K4460">
        <v>-8.7046959820915704E-2</v>
      </c>
      <c r="M4460">
        <v>0</v>
      </c>
      <c r="N4460">
        <v>-0.16529546064489001</v>
      </c>
      <c r="P4460">
        <v>0</v>
      </c>
      <c r="Q4460">
        <v>-3.0789701562178799E-2</v>
      </c>
      <c r="S4460">
        <v>0.47030597582772998</v>
      </c>
      <c r="T4460">
        <v>7.9839706420898396E-2</v>
      </c>
      <c r="V4460">
        <v>0.80504773636704396</v>
      </c>
      <c r="W4460">
        <v>0.122649908065796</v>
      </c>
    </row>
    <row r="4461" spans="1:23" x14ac:dyDescent="0.45">
      <c r="A4461" t="s">
        <v>27548</v>
      </c>
      <c r="B4461" t="s">
        <v>81943</v>
      </c>
      <c r="C4461" t="s">
        <v>27549</v>
      </c>
      <c r="D4461">
        <v>193</v>
      </c>
      <c r="E4461" t="s">
        <v>27552</v>
      </c>
      <c r="F4461" t="s">
        <v>27553</v>
      </c>
      <c r="G4461" t="s">
        <v>91</v>
      </c>
      <c r="H4461">
        <v>2</v>
      </c>
      <c r="I4461" t="s">
        <v>92</v>
      </c>
      <c r="J4461">
        <v>0.17033372805722999</v>
      </c>
      <c r="K4461">
        <v>3.8822510303595098E-2</v>
      </c>
      <c r="M4461">
        <v>0.78345444986730395</v>
      </c>
      <c r="N4461">
        <v>0.16418840334965601</v>
      </c>
      <c r="P4461">
        <v>0.43750196314340001</v>
      </c>
      <c r="Q4461">
        <v>0.10263073033299901</v>
      </c>
      <c r="S4461">
        <v>0.62161814005638705</v>
      </c>
      <c r="T4461">
        <v>0.109326883951823</v>
      </c>
      <c r="V4461">
        <v>0.462823008251663</v>
      </c>
      <c r="W4461">
        <v>8.8911259969075507E-2</v>
      </c>
    </row>
    <row r="4462" spans="1:23" x14ac:dyDescent="0.45">
      <c r="A4462" t="s">
        <v>27556</v>
      </c>
      <c r="B4462" t="s">
        <v>81947</v>
      </c>
      <c r="C4462" t="s">
        <v>27557</v>
      </c>
      <c r="D4462">
        <v>110</v>
      </c>
      <c r="E4462" t="s">
        <v>27560</v>
      </c>
      <c r="F4462" t="s">
        <v>27561</v>
      </c>
      <c r="G4462" t="s">
        <v>91</v>
      </c>
      <c r="H4462">
        <v>3</v>
      </c>
      <c r="I4462" t="s">
        <v>92</v>
      </c>
      <c r="J4462">
        <v>0.86464049615217398</v>
      </c>
      <c r="K4462">
        <v>-0.17794593642739701</v>
      </c>
      <c r="M4462">
        <v>0</v>
      </c>
      <c r="N4462">
        <v>-0.15954550574807599</v>
      </c>
      <c r="P4462">
        <v>0</v>
      </c>
      <c r="Q4462">
        <v>-0.17174903970015701</v>
      </c>
      <c r="S4462">
        <v>0.109718189262434</v>
      </c>
      <c r="T4462">
        <v>3.0507624149322499E-2</v>
      </c>
      <c r="V4462">
        <v>1.90946130310728</v>
      </c>
      <c r="W4462">
        <v>0.29159718751907299</v>
      </c>
    </row>
    <row r="4463" spans="1:23" x14ac:dyDescent="0.45">
      <c r="A4463" t="s">
        <v>27556</v>
      </c>
      <c r="B4463" t="s">
        <v>81947</v>
      </c>
      <c r="C4463" t="s">
        <v>27557</v>
      </c>
      <c r="D4463">
        <v>138</v>
      </c>
      <c r="E4463" t="s">
        <v>27562</v>
      </c>
      <c r="F4463" t="s">
        <v>27563</v>
      </c>
      <c r="G4463" t="s">
        <v>91</v>
      </c>
      <c r="H4463">
        <v>2</v>
      </c>
      <c r="I4463" t="s">
        <v>92</v>
      </c>
      <c r="J4463">
        <v>0.64014549230394002</v>
      </c>
      <c r="K4463">
        <v>-0.156628223565909</v>
      </c>
      <c r="M4463">
        <v>0.42761505704894598</v>
      </c>
      <c r="N4463">
        <v>-0.139164539483877</v>
      </c>
      <c r="P4463">
        <v>2.9992861626225501E-2</v>
      </c>
      <c r="Q4463">
        <v>1.31337724882981E-2</v>
      </c>
      <c r="S4463">
        <v>1.4477849991413601</v>
      </c>
      <c r="T4463">
        <v>0.26830786387125599</v>
      </c>
      <c r="V4463">
        <v>0.84828618288107005</v>
      </c>
      <c r="W4463">
        <v>0.180100301106771</v>
      </c>
    </row>
    <row r="4464" spans="1:23" x14ac:dyDescent="0.45">
      <c r="A4464" t="s">
        <v>27556</v>
      </c>
      <c r="B4464" t="s">
        <v>81947</v>
      </c>
      <c r="C4464" t="s">
        <v>27557</v>
      </c>
      <c r="D4464">
        <v>95</v>
      </c>
      <c r="E4464" t="s">
        <v>27566</v>
      </c>
      <c r="F4464" t="s">
        <v>27567</v>
      </c>
      <c r="G4464" t="s">
        <v>91</v>
      </c>
      <c r="H4464">
        <v>3</v>
      </c>
      <c r="I4464" t="s">
        <v>92</v>
      </c>
      <c r="J4464">
        <v>0.83594131172755404</v>
      </c>
      <c r="K4464">
        <v>0.39244368497063098</v>
      </c>
      <c r="M4464">
        <v>1.1150423511944101</v>
      </c>
      <c r="N4464">
        <v>0.48879101697136401</v>
      </c>
      <c r="P4464">
        <v>0</v>
      </c>
      <c r="Q4464">
        <v>0.421628880500793</v>
      </c>
      <c r="S4464">
        <v>0.68175134866066101</v>
      </c>
      <c r="T4464">
        <v>0.35922556764939301</v>
      </c>
      <c r="V4464">
        <v>0.62682599432779595</v>
      </c>
      <c r="W4464">
        <v>0.33716374285080902</v>
      </c>
    </row>
    <row r="4465" spans="1:23" x14ac:dyDescent="0.45">
      <c r="A4465" t="s">
        <v>27556</v>
      </c>
      <c r="B4465" t="s">
        <v>81947</v>
      </c>
      <c r="C4465" t="s">
        <v>27557</v>
      </c>
      <c r="D4465">
        <v>12</v>
      </c>
      <c r="E4465" t="s">
        <v>27568</v>
      </c>
      <c r="F4465" t="s">
        <v>27569</v>
      </c>
      <c r="G4465" t="s">
        <v>91</v>
      </c>
      <c r="H4465">
        <v>2</v>
      </c>
      <c r="I4465" t="s">
        <v>92</v>
      </c>
      <c r="J4465">
        <v>0.38835845351590997</v>
      </c>
      <c r="K4465">
        <v>-4.77695770752736E-2</v>
      </c>
      <c r="M4465">
        <v>0.317604589331697</v>
      </c>
      <c r="N4465">
        <v>4.90361543802115E-2</v>
      </c>
      <c r="P4465">
        <v>0.340649080950018</v>
      </c>
      <c r="Q4465">
        <v>-5.1421050367684198E-2</v>
      </c>
      <c r="S4465">
        <v>0.29610183211603203</v>
      </c>
      <c r="T4465">
        <v>-3.87118911743164E-2</v>
      </c>
      <c r="V4465">
        <v>0.30943524724549798</v>
      </c>
      <c r="W4465">
        <v>4.0371233622233098E-2</v>
      </c>
    </row>
    <row r="4466" spans="1:23" x14ac:dyDescent="0.45">
      <c r="A4466" t="s">
        <v>27556</v>
      </c>
      <c r="B4466" t="s">
        <v>81947</v>
      </c>
      <c r="C4466" t="s">
        <v>27557</v>
      </c>
      <c r="D4466">
        <v>119</v>
      </c>
      <c r="E4466" t="s">
        <v>27570</v>
      </c>
      <c r="F4466" t="s">
        <v>27571</v>
      </c>
      <c r="G4466" t="s">
        <v>91</v>
      </c>
      <c r="H4466">
        <v>4</v>
      </c>
      <c r="I4466" t="s">
        <v>92</v>
      </c>
      <c r="J4466">
        <v>0.29964769653017798</v>
      </c>
      <c r="K4466">
        <v>-6.8354086998181504E-2</v>
      </c>
      <c r="M4466">
        <v>2.00913031195935E-2</v>
      </c>
      <c r="N4466">
        <v>-7.0469746222862799E-3</v>
      </c>
      <c r="P4466">
        <v>9.0473127777586301E-2</v>
      </c>
      <c r="Q4466">
        <v>2.81118853338834E-2</v>
      </c>
      <c r="S4466">
        <v>2.6061409768460599</v>
      </c>
      <c r="T4466">
        <v>0.27246758778890001</v>
      </c>
      <c r="V4466">
        <v>0.84284725616814904</v>
      </c>
      <c r="W4466">
        <v>0.129157676696777</v>
      </c>
    </row>
    <row r="4467" spans="1:23" x14ac:dyDescent="0.45">
      <c r="A4467" t="s">
        <v>27556</v>
      </c>
      <c r="B4467" t="s">
        <v>81947</v>
      </c>
      <c r="C4467" t="s">
        <v>27557</v>
      </c>
      <c r="D4467">
        <v>153</v>
      </c>
      <c r="E4467" t="s">
        <v>27572</v>
      </c>
      <c r="F4467" t="s">
        <v>27573</v>
      </c>
      <c r="G4467" t="s">
        <v>91</v>
      </c>
      <c r="H4467">
        <v>3</v>
      </c>
      <c r="I4467" t="s">
        <v>92</v>
      </c>
      <c r="J4467">
        <v>9.5096512525989399E-2</v>
      </c>
      <c r="K4467">
        <v>3.7720974753884702E-2</v>
      </c>
      <c r="M4467">
        <v>0</v>
      </c>
      <c r="N4467">
        <v>0.12382703668931</v>
      </c>
      <c r="P4467">
        <v>0</v>
      </c>
      <c r="Q4467">
        <v>3.5096469678376901E-3</v>
      </c>
      <c r="S4467">
        <v>1.55705847560759</v>
      </c>
      <c r="T4467">
        <v>0.30002868175506597</v>
      </c>
      <c r="V4467">
        <v>0.92636325034330302</v>
      </c>
      <c r="W4467">
        <v>0.21268093585968001</v>
      </c>
    </row>
    <row r="4468" spans="1:23" x14ac:dyDescent="0.45">
      <c r="A4468" t="s">
        <v>27576</v>
      </c>
      <c r="B4468" t="s">
        <v>81953</v>
      </c>
      <c r="C4468" t="s">
        <v>27577</v>
      </c>
      <c r="D4468">
        <v>180</v>
      </c>
      <c r="E4468" t="s">
        <v>27582</v>
      </c>
      <c r="F4468" t="s">
        <v>27583</v>
      </c>
      <c r="G4468" t="s">
        <v>91</v>
      </c>
      <c r="H4468">
        <v>3</v>
      </c>
      <c r="I4468" t="s">
        <v>92</v>
      </c>
      <c r="J4468">
        <v>0.50699319059869197</v>
      </c>
      <c r="K4468">
        <v>0.155411874546724</v>
      </c>
      <c r="M4468">
        <v>0</v>
      </c>
      <c r="N4468">
        <v>0.12750378776999099</v>
      </c>
      <c r="P4468">
        <v>0</v>
      </c>
      <c r="Q4468">
        <v>6.3301814229864806E-2</v>
      </c>
      <c r="S4468">
        <v>1.1693343732489501</v>
      </c>
      <c r="T4468">
        <v>0.27611237764358498</v>
      </c>
      <c r="V4468">
        <v>0.60377796390279204</v>
      </c>
      <c r="W4468">
        <v>0.157400667667389</v>
      </c>
    </row>
    <row r="4469" spans="1:23" x14ac:dyDescent="0.45">
      <c r="A4469" t="s">
        <v>27576</v>
      </c>
      <c r="B4469" t="s">
        <v>81953</v>
      </c>
      <c r="C4469" t="s">
        <v>27577</v>
      </c>
      <c r="D4469">
        <v>137</v>
      </c>
      <c r="E4469" t="s">
        <v>27584</v>
      </c>
      <c r="F4469" t="s">
        <v>27585</v>
      </c>
      <c r="G4469" t="s">
        <v>91</v>
      </c>
      <c r="H4469">
        <v>3</v>
      </c>
      <c r="I4469" t="s">
        <v>92</v>
      </c>
      <c r="J4469">
        <v>0.13833265096442399</v>
      </c>
      <c r="K4469">
        <v>-1.7800337229019601E-2</v>
      </c>
      <c r="M4469">
        <v>1.19301610891777</v>
      </c>
      <c r="N4469">
        <v>0.11481936161334701</v>
      </c>
      <c r="P4469">
        <v>1.41268801668054</v>
      </c>
      <c r="Q4469">
        <v>-0.13008313343442701</v>
      </c>
      <c r="S4469">
        <v>0.28107880757182901</v>
      </c>
      <c r="T4469">
        <v>3.53349939982096E-2</v>
      </c>
      <c r="V4469">
        <v>0.61672471682516905</v>
      </c>
      <c r="W4469">
        <v>6.3735415140787802E-2</v>
      </c>
    </row>
    <row r="4470" spans="1:23" x14ac:dyDescent="0.45">
      <c r="A4470" t="s">
        <v>27576</v>
      </c>
      <c r="B4470" t="s">
        <v>81953</v>
      </c>
      <c r="C4470" t="s">
        <v>27577</v>
      </c>
      <c r="D4470">
        <v>146</v>
      </c>
      <c r="E4470" t="s">
        <v>27586</v>
      </c>
      <c r="F4470" t="s">
        <v>27587</v>
      </c>
      <c r="G4470" t="s">
        <v>91</v>
      </c>
      <c r="H4470">
        <v>4</v>
      </c>
      <c r="I4470" t="s">
        <v>92</v>
      </c>
      <c r="J4470">
        <v>0.28197219463574502</v>
      </c>
      <c r="K4470">
        <v>-5.9941628040411497E-2</v>
      </c>
      <c r="M4470">
        <v>8.4278354286596593E-2</v>
      </c>
      <c r="N4470">
        <v>2.5514107484083899E-2</v>
      </c>
      <c r="P4470">
        <v>0.22945241492714499</v>
      </c>
      <c r="Q4470">
        <v>-5.8731720365326999E-2</v>
      </c>
      <c r="S4470">
        <v>1.23992480445251</v>
      </c>
      <c r="T4470">
        <v>0.170297304789225</v>
      </c>
      <c r="V4470">
        <v>5.5322422357056797E-2</v>
      </c>
      <c r="W4470">
        <v>-1.3520240783691399E-2</v>
      </c>
    </row>
    <row r="4471" spans="1:23" x14ac:dyDescent="0.45">
      <c r="A4471" t="s">
        <v>27594</v>
      </c>
      <c r="B4471" t="s">
        <v>81957</v>
      </c>
      <c r="C4471" t="s">
        <v>27595</v>
      </c>
      <c r="D4471">
        <v>343</v>
      </c>
      <c r="E4471" t="s">
        <v>27596</v>
      </c>
      <c r="F4471" t="s">
        <v>27597</v>
      </c>
      <c r="G4471" t="s">
        <v>91</v>
      </c>
      <c r="H4471">
        <v>3</v>
      </c>
      <c r="I4471" t="s">
        <v>92</v>
      </c>
      <c r="J4471">
        <v>0.48079868244635499</v>
      </c>
      <c r="K4471">
        <v>-0.35780086884131801</v>
      </c>
      <c r="M4471">
        <v>0.28422633993275198</v>
      </c>
      <c r="N4471">
        <v>-0.28889599213233402</v>
      </c>
      <c r="P4471">
        <v>0.70307075347626802</v>
      </c>
      <c r="Q4471">
        <v>-0.54757262920511196</v>
      </c>
      <c r="S4471">
        <v>1.27076276594584</v>
      </c>
      <c r="T4471">
        <v>-0.65507138570149703</v>
      </c>
      <c r="V4471">
        <v>1.5093482671346501</v>
      </c>
      <c r="W4471">
        <v>-0.74863859812418598</v>
      </c>
    </row>
    <row r="4472" spans="1:23" x14ac:dyDescent="0.45">
      <c r="A4472" t="s">
        <v>27594</v>
      </c>
      <c r="B4472" t="s">
        <v>81957</v>
      </c>
      <c r="C4472" t="s">
        <v>27595</v>
      </c>
      <c r="D4472">
        <v>346</v>
      </c>
      <c r="E4472" t="s">
        <v>27598</v>
      </c>
      <c r="F4472" t="s">
        <v>27597</v>
      </c>
      <c r="G4472" t="s">
        <v>91</v>
      </c>
      <c r="H4472">
        <v>3</v>
      </c>
      <c r="I4472" t="s">
        <v>92</v>
      </c>
      <c r="J4472">
        <v>0.45110323404601999</v>
      </c>
      <c r="K4472">
        <v>-9.0572253251687093E-2</v>
      </c>
      <c r="M4472">
        <v>0.11283827858661601</v>
      </c>
      <c r="N4472">
        <v>-3.4180696193988502E-2</v>
      </c>
      <c r="P4472">
        <v>5.6115130015667397E-2</v>
      </c>
      <c r="Q4472">
        <v>1.7386222707814199E-2</v>
      </c>
      <c r="S4472">
        <v>0.281564948285631</v>
      </c>
      <c r="T4472">
        <v>-6.2803586324055999E-2</v>
      </c>
      <c r="V4472">
        <v>0.24480291959674899</v>
      </c>
      <c r="W4472">
        <v>-4.9786567687988302E-2</v>
      </c>
    </row>
    <row r="4473" spans="1:23" x14ac:dyDescent="0.45">
      <c r="A4473" t="s">
        <v>27594</v>
      </c>
      <c r="B4473" t="s">
        <v>81957</v>
      </c>
      <c r="C4473" t="s">
        <v>27595</v>
      </c>
      <c r="D4473">
        <v>101</v>
      </c>
      <c r="E4473" t="s">
        <v>27601</v>
      </c>
      <c r="F4473" t="s">
        <v>27602</v>
      </c>
      <c r="G4473" t="s">
        <v>91</v>
      </c>
      <c r="H4473">
        <v>3</v>
      </c>
      <c r="I4473" t="s">
        <v>92</v>
      </c>
      <c r="J4473">
        <v>1.1727417865218499</v>
      </c>
      <c r="K4473">
        <v>0.23856173417507101</v>
      </c>
      <c r="M4473">
        <v>0.57074481223063001</v>
      </c>
      <c r="N4473">
        <v>0.171278183276837</v>
      </c>
      <c r="P4473">
        <v>1.4130406145332299</v>
      </c>
      <c r="Q4473">
        <v>0.31466558883930101</v>
      </c>
      <c r="S4473">
        <v>4.0491275582404999E-2</v>
      </c>
      <c r="T4473">
        <v>1.5210081736246699E-2</v>
      </c>
      <c r="V4473">
        <v>0.53962141314920598</v>
      </c>
      <c r="W4473">
        <v>0.14491662343343101</v>
      </c>
    </row>
    <row r="4474" spans="1:23" x14ac:dyDescent="0.45">
      <c r="A4474" t="s">
        <v>27594</v>
      </c>
      <c r="B4474" t="s">
        <v>81957</v>
      </c>
      <c r="C4474" t="s">
        <v>27595</v>
      </c>
      <c r="D4474">
        <v>121</v>
      </c>
      <c r="E4474" t="s">
        <v>27605</v>
      </c>
      <c r="F4474" t="s">
        <v>27606</v>
      </c>
      <c r="G4474" t="s">
        <v>91</v>
      </c>
      <c r="H4474">
        <v>2</v>
      </c>
      <c r="I4474" t="s">
        <v>92</v>
      </c>
      <c r="J4474">
        <v>0.31011375830854498</v>
      </c>
      <c r="K4474">
        <v>5.9203080641917698E-2</v>
      </c>
      <c r="M4474">
        <v>1.66865548888337</v>
      </c>
      <c r="N4474">
        <v>0.26080283751854499</v>
      </c>
      <c r="P4474">
        <v>0.31484275029749398</v>
      </c>
      <c r="Q4474">
        <v>7.9499507772511496E-2</v>
      </c>
      <c r="S4474">
        <v>6.9131294024145196E-2</v>
      </c>
      <c r="T4474">
        <v>1.7670351664225301E-2</v>
      </c>
      <c r="V4474">
        <v>0.257010940394436</v>
      </c>
      <c r="W4474">
        <v>5.7223993937174499E-2</v>
      </c>
    </row>
    <row r="4475" spans="1:23" x14ac:dyDescent="0.45">
      <c r="A4475" t="s">
        <v>27594</v>
      </c>
      <c r="B4475" t="s">
        <v>81957</v>
      </c>
      <c r="C4475" t="s">
        <v>27595</v>
      </c>
      <c r="D4475">
        <v>192</v>
      </c>
      <c r="E4475" t="s">
        <v>27607</v>
      </c>
      <c r="F4475" t="s">
        <v>27608</v>
      </c>
      <c r="G4475" t="s">
        <v>91</v>
      </c>
      <c r="H4475">
        <v>3</v>
      </c>
      <c r="I4475" t="s">
        <v>92</v>
      </c>
      <c r="J4475">
        <v>0.119107190443176</v>
      </c>
      <c r="K4475">
        <v>-3.2426491761818901E-2</v>
      </c>
      <c r="M4475">
        <v>0.55528968818829305</v>
      </c>
      <c r="N4475">
        <v>0.14546412688035201</v>
      </c>
      <c r="P4475">
        <v>9.2954191872319895E-3</v>
      </c>
      <c r="Q4475">
        <v>-3.4355130688897501E-3</v>
      </c>
      <c r="S4475">
        <v>0.38722416449784097</v>
      </c>
      <c r="T4475">
        <v>-7.9344361623128301E-2</v>
      </c>
      <c r="V4475">
        <v>0.81837064558456996</v>
      </c>
      <c r="W4475">
        <v>0.15204913457234701</v>
      </c>
    </row>
    <row r="4476" spans="1:23" x14ac:dyDescent="0.45">
      <c r="A4476" t="s">
        <v>27594</v>
      </c>
      <c r="B4476" t="s">
        <v>81957</v>
      </c>
      <c r="C4476" t="s">
        <v>27595</v>
      </c>
      <c r="D4476">
        <v>295</v>
      </c>
      <c r="E4476" t="s">
        <v>27609</v>
      </c>
      <c r="F4476" t="s">
        <v>27610</v>
      </c>
      <c r="G4476" t="s">
        <v>91</v>
      </c>
      <c r="H4476">
        <v>2</v>
      </c>
      <c r="I4476" t="s">
        <v>92</v>
      </c>
      <c r="J4476">
        <v>0.256983331282362</v>
      </c>
      <c r="K4476">
        <v>-4.0661964661035797E-2</v>
      </c>
      <c r="M4476">
        <v>0.18659919879082101</v>
      </c>
      <c r="N4476">
        <v>3.6560223652766302E-2</v>
      </c>
      <c r="P4476">
        <v>0.102096753970984</v>
      </c>
      <c r="Q4476">
        <v>-2.1314505873055299E-2</v>
      </c>
      <c r="S4476">
        <v>1.4441113490706401</v>
      </c>
      <c r="T4476">
        <v>-0.134859186808268</v>
      </c>
      <c r="V4476">
        <v>0.30222105161549301</v>
      </c>
      <c r="W4476">
        <v>-4.3953043619791701E-2</v>
      </c>
    </row>
    <row r="4477" spans="1:23" x14ac:dyDescent="0.45">
      <c r="A4477" t="s">
        <v>27594</v>
      </c>
      <c r="B4477" t="s">
        <v>81957</v>
      </c>
      <c r="C4477" t="s">
        <v>27595</v>
      </c>
      <c r="D4477">
        <v>296</v>
      </c>
      <c r="E4477" t="s">
        <v>27611</v>
      </c>
      <c r="F4477" t="s">
        <v>27612</v>
      </c>
      <c r="G4477" t="s">
        <v>91</v>
      </c>
      <c r="H4477">
        <v>3</v>
      </c>
      <c r="I4477" t="s">
        <v>92</v>
      </c>
      <c r="J4477">
        <v>0.39867575613002498</v>
      </c>
      <c r="K4477">
        <v>7.5796280151758405E-2</v>
      </c>
      <c r="M4477">
        <v>0.30332060603579702</v>
      </c>
      <c r="N4477">
        <v>-7.5062439991877603E-2</v>
      </c>
      <c r="P4477">
        <v>0.29552289810868598</v>
      </c>
      <c r="Q4477">
        <v>-7.0990200700430994E-2</v>
      </c>
      <c r="S4477">
        <v>2.1714792690586102</v>
      </c>
      <c r="T4477">
        <v>-0.23732048034667999</v>
      </c>
      <c r="V4477">
        <v>0.54346458203667802</v>
      </c>
      <c r="W4477">
        <v>-8.5994618733723993E-2</v>
      </c>
    </row>
    <row r="4478" spans="1:23" x14ac:dyDescent="0.45">
      <c r="A4478" t="s">
        <v>27613</v>
      </c>
      <c r="B4478" t="s">
        <v>81963</v>
      </c>
      <c r="C4478" t="s">
        <v>27614</v>
      </c>
      <c r="D4478">
        <v>222</v>
      </c>
      <c r="E4478" t="s">
        <v>27615</v>
      </c>
      <c r="F4478" t="s">
        <v>27616</v>
      </c>
      <c r="G4478" t="s">
        <v>91</v>
      </c>
      <c r="H4478">
        <v>2</v>
      </c>
      <c r="I4478" t="s">
        <v>92</v>
      </c>
      <c r="J4478">
        <v>0.47916272012935801</v>
      </c>
      <c r="K4478">
        <v>0.15165369650896901</v>
      </c>
      <c r="M4478">
        <v>0</v>
      </c>
      <c r="N4478">
        <v>0.147291351767147</v>
      </c>
      <c r="P4478">
        <v>0</v>
      </c>
      <c r="Q4478">
        <v>9.1348271620901006E-2</v>
      </c>
      <c r="S4478">
        <v>0.75063287809829005</v>
      </c>
      <c r="T4478">
        <v>0.15520095825195299</v>
      </c>
      <c r="V4478">
        <v>3.2146774808310599</v>
      </c>
      <c r="W4478">
        <v>0.46930718421936002</v>
      </c>
    </row>
    <row r="4479" spans="1:23" x14ac:dyDescent="0.45">
      <c r="A4479" t="s">
        <v>27617</v>
      </c>
      <c r="B4479" t="s">
        <v>81968</v>
      </c>
      <c r="C4479" t="s">
        <v>27618</v>
      </c>
      <c r="D4479">
        <v>36</v>
      </c>
      <c r="E4479" t="s">
        <v>27619</v>
      </c>
      <c r="F4479" t="s">
        <v>27620</v>
      </c>
      <c r="G4479" t="s">
        <v>91</v>
      </c>
      <c r="H4479">
        <v>4</v>
      </c>
      <c r="I4479" t="s">
        <v>92</v>
      </c>
      <c r="J4479">
        <v>1.12241491715342E-3</v>
      </c>
      <c r="K4479">
        <v>5.6516818511180198E-4</v>
      </c>
      <c r="M4479">
        <v>1.01177414537243</v>
      </c>
      <c r="N4479">
        <v>-0.37759944108816301</v>
      </c>
      <c r="P4479">
        <v>9.6766639990243805E-2</v>
      </c>
      <c r="Q4479">
        <v>5.5852396734829599E-2</v>
      </c>
      <c r="S4479">
        <v>0.57562160767960402</v>
      </c>
      <c r="T4479">
        <v>0.20299105326334599</v>
      </c>
      <c r="V4479">
        <v>1.0681279835476001</v>
      </c>
      <c r="W4479">
        <v>0.321076596577962</v>
      </c>
    </row>
    <row r="4480" spans="1:23" x14ac:dyDescent="0.45">
      <c r="A4480" t="s">
        <v>27617</v>
      </c>
      <c r="B4480" t="s">
        <v>81968</v>
      </c>
      <c r="C4480" t="s">
        <v>27618</v>
      </c>
      <c r="D4480">
        <v>152</v>
      </c>
      <c r="E4480" t="s">
        <v>27621</v>
      </c>
      <c r="F4480" t="s">
        <v>27622</v>
      </c>
      <c r="G4480" t="s">
        <v>91</v>
      </c>
      <c r="H4480">
        <v>4</v>
      </c>
      <c r="I4480" t="s">
        <v>92</v>
      </c>
      <c r="J4480">
        <v>0.74566083231130798</v>
      </c>
      <c r="K4480">
        <v>-0.24917149543762199</v>
      </c>
      <c r="M4480">
        <v>0</v>
      </c>
      <c r="N4480">
        <v>-0.20916652679443401</v>
      </c>
      <c r="P4480">
        <v>0</v>
      </c>
      <c r="Q4480">
        <v>0.116899766420063</v>
      </c>
      <c r="S4480">
        <v>0.94283652962319997</v>
      </c>
      <c r="T4480">
        <v>0.30396908521652199</v>
      </c>
      <c r="V4480">
        <v>9.8985309526404205E-2</v>
      </c>
      <c r="W4480">
        <v>4.7660768032074002E-2</v>
      </c>
    </row>
    <row r="4481" spans="1:23" x14ac:dyDescent="0.45">
      <c r="A4481" t="s">
        <v>27623</v>
      </c>
      <c r="B4481" t="s">
        <v>89601</v>
      </c>
      <c r="C4481" t="s">
        <v>27624</v>
      </c>
      <c r="D4481">
        <v>59</v>
      </c>
      <c r="E4481" t="s">
        <v>27630</v>
      </c>
      <c r="F4481" t="s">
        <v>27631</v>
      </c>
      <c r="G4481" t="s">
        <v>91</v>
      </c>
      <c r="H4481">
        <v>3</v>
      </c>
      <c r="I4481" t="s">
        <v>92</v>
      </c>
      <c r="J4481">
        <v>0.81832118279118704</v>
      </c>
      <c r="K4481">
        <v>-0.23644922329829299</v>
      </c>
      <c r="M4481">
        <v>0.85696524147539699</v>
      </c>
      <c r="N4481">
        <v>-0.30359266354487502</v>
      </c>
      <c r="P4481">
        <v>0.90277550960180397</v>
      </c>
      <c r="Q4481">
        <v>-0.30749743560264903</v>
      </c>
      <c r="S4481">
        <v>8.9336903649495203E-2</v>
      </c>
      <c r="T4481">
        <v>4.1797752380371103E-2</v>
      </c>
      <c r="V4481">
        <v>0.42949131925884798</v>
      </c>
      <c r="W4481">
        <v>-0.15941449483235701</v>
      </c>
    </row>
    <row r="4482" spans="1:23" x14ac:dyDescent="0.45">
      <c r="A4482" t="s">
        <v>27623</v>
      </c>
      <c r="B4482" t="s">
        <v>89601</v>
      </c>
      <c r="C4482" t="s">
        <v>27624</v>
      </c>
      <c r="D4482">
        <v>687</v>
      </c>
      <c r="E4482" t="s">
        <v>27634</v>
      </c>
      <c r="F4482" t="s">
        <v>27635</v>
      </c>
      <c r="G4482" t="s">
        <v>91</v>
      </c>
      <c r="H4482">
        <v>3</v>
      </c>
      <c r="I4482" t="s">
        <v>92</v>
      </c>
      <c r="J4482">
        <v>7.3668312595874197E-2</v>
      </c>
      <c r="K4482">
        <v>-4.1369171703563003E-2</v>
      </c>
      <c r="M4482">
        <v>0</v>
      </c>
      <c r="N4482">
        <v>-0.19465109881232801</v>
      </c>
      <c r="P4482">
        <v>0</v>
      </c>
      <c r="Q4482">
        <v>0.223981179689106</v>
      </c>
      <c r="S4482">
        <v>1.2693776473759799</v>
      </c>
      <c r="T4482">
        <v>-0.396208226680756</v>
      </c>
      <c r="V4482">
        <v>0.131240964187328</v>
      </c>
      <c r="W4482">
        <v>-6.4534842967987102E-2</v>
      </c>
    </row>
    <row r="4483" spans="1:23" x14ac:dyDescent="0.45">
      <c r="A4483" t="s">
        <v>27623</v>
      </c>
      <c r="B4483" t="s">
        <v>89601</v>
      </c>
      <c r="C4483" t="s">
        <v>27624</v>
      </c>
      <c r="D4483">
        <v>271</v>
      </c>
      <c r="E4483" t="s">
        <v>27636</v>
      </c>
      <c r="F4483" t="s">
        <v>27637</v>
      </c>
      <c r="G4483" t="s">
        <v>91</v>
      </c>
      <c r="H4483">
        <v>4</v>
      </c>
      <c r="I4483" t="s">
        <v>92</v>
      </c>
      <c r="J4483">
        <v>2.36778419142109</v>
      </c>
      <c r="K4483">
        <v>0.43653387289780798</v>
      </c>
      <c r="M4483">
        <v>9.4342477774945602E-2</v>
      </c>
      <c r="N4483">
        <v>-2.2009904568011902E-2</v>
      </c>
      <c r="P4483">
        <v>0.12348995540485699</v>
      </c>
      <c r="Q4483">
        <v>-6.0155819202291599E-2</v>
      </c>
      <c r="S4483">
        <v>0.74777952870003295</v>
      </c>
      <c r="T4483">
        <v>-0.218367258707682</v>
      </c>
      <c r="V4483">
        <v>0.62892334773888603</v>
      </c>
      <c r="W4483">
        <v>-0.191349983215332</v>
      </c>
    </row>
    <row r="4484" spans="1:23" x14ac:dyDescent="0.45">
      <c r="A4484" t="s">
        <v>27623</v>
      </c>
      <c r="B4484" t="s">
        <v>89601</v>
      </c>
      <c r="C4484" t="s">
        <v>27624</v>
      </c>
      <c r="D4484">
        <v>4</v>
      </c>
      <c r="E4484" t="s">
        <v>27641</v>
      </c>
      <c r="F4484" t="s">
        <v>27642</v>
      </c>
      <c r="G4484" t="s">
        <v>91</v>
      </c>
      <c r="H4484">
        <v>2</v>
      </c>
      <c r="I4484" t="s">
        <v>92</v>
      </c>
      <c r="J4484">
        <v>0.66106193153761805</v>
      </c>
      <c r="K4484">
        <v>0.110173716264613</v>
      </c>
      <c r="M4484">
        <v>0</v>
      </c>
      <c r="N4484">
        <v>0.10495544882381699</v>
      </c>
      <c r="P4484">
        <v>0</v>
      </c>
      <c r="Q4484">
        <v>0.17503640526219399</v>
      </c>
      <c r="S4484">
        <v>0.54929694424852105</v>
      </c>
      <c r="T4484">
        <v>0.10126006603241</v>
      </c>
      <c r="V4484">
        <v>9.2047293340214498E-2</v>
      </c>
      <c r="W4484">
        <v>-2.20659971237183E-2</v>
      </c>
    </row>
    <row r="4485" spans="1:23" x14ac:dyDescent="0.45">
      <c r="A4485" t="s">
        <v>27657</v>
      </c>
      <c r="B4485" t="s">
        <v>89602</v>
      </c>
      <c r="C4485" t="s">
        <v>27658</v>
      </c>
      <c r="D4485">
        <v>170</v>
      </c>
      <c r="E4485" t="s">
        <v>27659</v>
      </c>
      <c r="F4485" t="s">
        <v>27660</v>
      </c>
      <c r="G4485" t="s">
        <v>91</v>
      </c>
      <c r="H4485">
        <v>2</v>
      </c>
      <c r="I4485" t="s">
        <v>92</v>
      </c>
      <c r="J4485">
        <v>0.193216545200176</v>
      </c>
      <c r="K4485">
        <v>3.6159012052747901E-2</v>
      </c>
      <c r="M4485">
        <v>0</v>
      </c>
      <c r="N4485">
        <v>3.1792375776502797E-2</v>
      </c>
      <c r="P4485">
        <v>0.46716960281646602</v>
      </c>
      <c r="Q4485">
        <v>-7.1083495491429394E-2</v>
      </c>
      <c r="S4485">
        <v>7.2950814144773807E-2</v>
      </c>
      <c r="T4485">
        <v>-1.4989095575669201E-2</v>
      </c>
      <c r="V4485">
        <v>0.17333856091768399</v>
      </c>
      <c r="W4485">
        <v>-3.3696609384873302E-2</v>
      </c>
    </row>
    <row r="4486" spans="1:23" x14ac:dyDescent="0.45">
      <c r="A4486" t="s">
        <v>27657</v>
      </c>
      <c r="B4486" t="s">
        <v>89602</v>
      </c>
      <c r="C4486" t="s">
        <v>27658</v>
      </c>
      <c r="D4486">
        <v>171</v>
      </c>
      <c r="E4486" t="s">
        <v>27662</v>
      </c>
      <c r="F4486" t="s">
        <v>27663</v>
      </c>
      <c r="G4486" t="s">
        <v>91</v>
      </c>
      <c r="H4486">
        <v>2</v>
      </c>
      <c r="I4486" t="s">
        <v>92</v>
      </c>
      <c r="J4486">
        <v>0.39187765950784398</v>
      </c>
      <c r="K4486">
        <v>-6.1850077066666002E-2</v>
      </c>
      <c r="M4486">
        <v>0.75844153943981896</v>
      </c>
      <c r="N4486">
        <v>0.122128798411443</v>
      </c>
      <c r="P4486">
        <v>0.62960554766899002</v>
      </c>
      <c r="Q4486">
        <v>-0.10556908311514999</v>
      </c>
      <c r="S4486">
        <v>3.0784720113726401E-2</v>
      </c>
      <c r="T4486">
        <v>6.7962392171223998E-3</v>
      </c>
      <c r="V4486">
        <v>7.9142353722084294E-2</v>
      </c>
      <c r="W4486">
        <v>-1.6665738423665401E-2</v>
      </c>
    </row>
    <row r="4487" spans="1:23" x14ac:dyDescent="0.45">
      <c r="A4487" t="s">
        <v>27657</v>
      </c>
      <c r="B4487" t="s">
        <v>89602</v>
      </c>
      <c r="C4487" t="s">
        <v>27658</v>
      </c>
      <c r="D4487">
        <v>148</v>
      </c>
      <c r="E4487" t="s">
        <v>27664</v>
      </c>
      <c r="F4487" t="s">
        <v>27665</v>
      </c>
      <c r="G4487" t="s">
        <v>91</v>
      </c>
      <c r="H4487">
        <v>3</v>
      </c>
      <c r="I4487" t="s">
        <v>92</v>
      </c>
      <c r="J4487">
        <v>1.65321048694589E-2</v>
      </c>
      <c r="K4487">
        <v>3.23572525611291E-3</v>
      </c>
      <c r="M4487">
        <v>9.6804826236963105E-3</v>
      </c>
      <c r="N4487">
        <v>2.3316420041597798E-3</v>
      </c>
      <c r="P4487">
        <v>1.35167195231845E-3</v>
      </c>
      <c r="Q4487">
        <v>-3.1264074917497302E-4</v>
      </c>
      <c r="S4487">
        <v>1.78472701717481</v>
      </c>
      <c r="T4487">
        <v>0.149434076944987</v>
      </c>
      <c r="V4487">
        <v>1.76850013886157</v>
      </c>
      <c r="W4487">
        <v>0.14506179809570299</v>
      </c>
    </row>
    <row r="4488" spans="1:23" x14ac:dyDescent="0.45">
      <c r="A4488" t="s">
        <v>27666</v>
      </c>
      <c r="B4488" t="s">
        <v>89602</v>
      </c>
      <c r="C4488" t="s">
        <v>27667</v>
      </c>
      <c r="D4488">
        <v>50</v>
      </c>
      <c r="E4488" t="s">
        <v>27668</v>
      </c>
      <c r="F4488" t="s">
        <v>27669</v>
      </c>
      <c r="G4488" t="s">
        <v>91</v>
      </c>
      <c r="H4488">
        <v>4</v>
      </c>
      <c r="I4488" t="s">
        <v>92</v>
      </c>
      <c r="J4488">
        <v>0.50812212548970304</v>
      </c>
      <c r="K4488">
        <v>-0.16939755586477401</v>
      </c>
      <c r="M4488">
        <v>0.70364779994429205</v>
      </c>
      <c r="N4488">
        <v>-0.26349373964162998</v>
      </c>
      <c r="P4488">
        <v>0.335071337488479</v>
      </c>
      <c r="Q4488">
        <v>-0.14716168107657601</v>
      </c>
      <c r="S4488">
        <v>1.0860460673692001</v>
      </c>
      <c r="T4488">
        <v>-0.293681030273438</v>
      </c>
      <c r="V4488">
        <v>0.56653170453011403</v>
      </c>
      <c r="W4488">
        <v>-0.18170822143554699</v>
      </c>
    </row>
    <row r="4489" spans="1:23" x14ac:dyDescent="0.45">
      <c r="A4489" t="s">
        <v>27666</v>
      </c>
      <c r="B4489" t="s">
        <v>81984</v>
      </c>
      <c r="C4489" t="s">
        <v>27667</v>
      </c>
      <c r="D4489">
        <v>7</v>
      </c>
      <c r="E4489" t="s">
        <v>27670</v>
      </c>
      <c r="F4489" t="s">
        <v>27671</v>
      </c>
      <c r="G4489" t="s">
        <v>91</v>
      </c>
      <c r="H4489">
        <v>4</v>
      </c>
      <c r="I4489" t="s">
        <v>92</v>
      </c>
      <c r="J4489">
        <v>3.2222318619468698E-2</v>
      </c>
      <c r="K4489">
        <v>5.5312437888903497E-3</v>
      </c>
      <c r="M4489">
        <v>0.20549911729221801</v>
      </c>
      <c r="N4489">
        <v>-3.6760238500741803E-2</v>
      </c>
      <c r="P4489">
        <v>0.32460297022478701</v>
      </c>
      <c r="Q4489">
        <v>-5.1962490739493501E-2</v>
      </c>
      <c r="S4489">
        <v>0.50444697940534999</v>
      </c>
      <c r="T4489">
        <v>6.0692609151204398E-2</v>
      </c>
      <c r="V4489">
        <v>1.04405982324171</v>
      </c>
      <c r="W4489">
        <v>-9.8171412150065099E-2</v>
      </c>
    </row>
    <row r="4490" spans="1:23" x14ac:dyDescent="0.45">
      <c r="A4490" t="s">
        <v>27666</v>
      </c>
      <c r="B4490" t="s">
        <v>81977</v>
      </c>
      <c r="C4490" t="s">
        <v>27667</v>
      </c>
      <c r="D4490">
        <v>24</v>
      </c>
      <c r="E4490" t="s">
        <v>27676</v>
      </c>
      <c r="F4490" t="s">
        <v>27677</v>
      </c>
      <c r="G4490" t="s">
        <v>91</v>
      </c>
      <c r="H4490">
        <v>2</v>
      </c>
      <c r="I4490" t="s">
        <v>92</v>
      </c>
      <c r="J4490">
        <v>0.50664384814657404</v>
      </c>
      <c r="K4490">
        <v>0.14656315705715101</v>
      </c>
      <c r="M4490">
        <v>0.10834271180001701</v>
      </c>
      <c r="N4490">
        <v>-4.9045140926654497E-2</v>
      </c>
      <c r="P4490">
        <v>1.0142596433698401</v>
      </c>
      <c r="Q4490">
        <v>0.276289298616607</v>
      </c>
      <c r="S4490">
        <v>0.14432560662601299</v>
      </c>
      <c r="T4490">
        <v>5.0214017232259101E-2</v>
      </c>
      <c r="V4490">
        <v>1.3035684224944599</v>
      </c>
      <c r="W4490">
        <v>0.284439926147461</v>
      </c>
    </row>
    <row r="4491" spans="1:23" x14ac:dyDescent="0.45">
      <c r="A4491" t="s">
        <v>27680</v>
      </c>
      <c r="B4491" t="s">
        <v>81987</v>
      </c>
      <c r="C4491" t="s">
        <v>27681</v>
      </c>
      <c r="D4491">
        <v>26</v>
      </c>
      <c r="E4491" t="s">
        <v>27699</v>
      </c>
      <c r="F4491" t="s">
        <v>27700</v>
      </c>
      <c r="G4491" t="s">
        <v>91</v>
      </c>
      <c r="H4491">
        <v>2</v>
      </c>
      <c r="I4491" t="s">
        <v>92</v>
      </c>
      <c r="J4491">
        <v>1.8446848301100001</v>
      </c>
      <c r="K4491">
        <v>-0.18539978296328799</v>
      </c>
      <c r="M4491">
        <v>1.0982086632199199</v>
      </c>
      <c r="N4491">
        <v>-0.15612563720116199</v>
      </c>
      <c r="P4491">
        <v>9.2779704106548302E-2</v>
      </c>
      <c r="Q4491">
        <v>-2.3361830875791401E-2</v>
      </c>
      <c r="S4491">
        <v>1.9242390541286101</v>
      </c>
      <c r="T4491">
        <v>0.19437315622965501</v>
      </c>
      <c r="V4491">
        <v>0.80403290461575705</v>
      </c>
      <c r="W4491">
        <v>0.105213508605957</v>
      </c>
    </row>
    <row r="4492" spans="1:23" x14ac:dyDescent="0.45">
      <c r="A4492" t="s">
        <v>27701</v>
      </c>
      <c r="B4492" t="s">
        <v>81991</v>
      </c>
      <c r="C4492" t="s">
        <v>27702</v>
      </c>
      <c r="D4492">
        <v>252</v>
      </c>
      <c r="E4492" t="s">
        <v>27705</v>
      </c>
      <c r="F4492" t="s">
        <v>27706</v>
      </c>
      <c r="G4492" t="s">
        <v>91</v>
      </c>
      <c r="H4492">
        <v>2</v>
      </c>
      <c r="I4492" t="s">
        <v>92</v>
      </c>
      <c r="J4492">
        <v>0.30146277539734501</v>
      </c>
      <c r="K4492">
        <v>5.4789781570434598E-2</v>
      </c>
      <c r="M4492">
        <v>1.0350420893419201</v>
      </c>
      <c r="N4492">
        <v>0.171613454818726</v>
      </c>
      <c r="P4492">
        <v>6.2322583188727998E-3</v>
      </c>
      <c r="Q4492">
        <v>-1.7776160404599901E-3</v>
      </c>
      <c r="S4492">
        <v>0.48406947561996899</v>
      </c>
      <c r="T4492">
        <v>8.4234466552734394E-2</v>
      </c>
      <c r="V4492">
        <v>0.28589298828499798</v>
      </c>
      <c r="W4492">
        <v>5.4459164937337198E-2</v>
      </c>
    </row>
    <row r="4493" spans="1:23" x14ac:dyDescent="0.45">
      <c r="A4493" t="s">
        <v>27701</v>
      </c>
      <c r="B4493" t="s">
        <v>81991</v>
      </c>
      <c r="C4493" t="s">
        <v>27702</v>
      </c>
      <c r="D4493">
        <v>170</v>
      </c>
      <c r="E4493" t="s">
        <v>27713</v>
      </c>
      <c r="F4493" t="s">
        <v>27714</v>
      </c>
      <c r="G4493" t="s">
        <v>91</v>
      </c>
      <c r="H4493">
        <v>2</v>
      </c>
      <c r="I4493" t="s">
        <v>92</v>
      </c>
      <c r="J4493">
        <v>0.34911744813479201</v>
      </c>
      <c r="K4493">
        <v>3.1693696975708001E-2</v>
      </c>
      <c r="M4493">
        <v>1.8136090933462701</v>
      </c>
      <c r="N4493">
        <v>0.12906908988952601</v>
      </c>
      <c r="P4493">
        <v>1.4508428010862899E-2</v>
      </c>
      <c r="Q4493">
        <v>-2.23248580406452E-3</v>
      </c>
      <c r="S4493">
        <v>0.18172562573614401</v>
      </c>
      <c r="T4493">
        <v>-2.0224978129069E-2</v>
      </c>
      <c r="V4493">
        <v>0.49306528075346401</v>
      </c>
      <c r="W4493">
        <v>-4.6588033040364601E-2</v>
      </c>
    </row>
    <row r="4494" spans="1:23" x14ac:dyDescent="0.45">
      <c r="A4494" t="s">
        <v>27701</v>
      </c>
      <c r="B4494" t="s">
        <v>81991</v>
      </c>
      <c r="C4494" t="s">
        <v>27702</v>
      </c>
      <c r="D4494">
        <v>428</v>
      </c>
      <c r="E4494" t="s">
        <v>27715</v>
      </c>
      <c r="F4494" t="s">
        <v>27716</v>
      </c>
      <c r="G4494" t="s">
        <v>91</v>
      </c>
      <c r="H4494">
        <v>2</v>
      </c>
      <c r="I4494" t="s">
        <v>92</v>
      </c>
      <c r="J4494">
        <v>0.203328545895647</v>
      </c>
      <c r="K4494">
        <v>-4.44628091958853E-2</v>
      </c>
      <c r="M4494">
        <v>0.35492303246645801</v>
      </c>
      <c r="N4494">
        <v>-8.0615648856529804E-2</v>
      </c>
      <c r="P4494">
        <v>0.53372326599490005</v>
      </c>
      <c r="Q4494">
        <v>0.111380873055294</v>
      </c>
      <c r="S4494">
        <v>0.78821007432501</v>
      </c>
      <c r="T4494">
        <v>0.123040313720703</v>
      </c>
      <c r="V4494">
        <v>9.8397414349914794E-2</v>
      </c>
      <c r="W4494">
        <v>-2.33337529500326E-2</v>
      </c>
    </row>
    <row r="4495" spans="1:23" x14ac:dyDescent="0.45">
      <c r="A4495" t="s">
        <v>27701</v>
      </c>
      <c r="B4495" t="s">
        <v>81991</v>
      </c>
      <c r="C4495" t="s">
        <v>27702</v>
      </c>
      <c r="D4495">
        <v>239</v>
      </c>
      <c r="E4495" t="s">
        <v>27717</v>
      </c>
      <c r="F4495" t="s">
        <v>27718</v>
      </c>
      <c r="G4495" t="s">
        <v>91</v>
      </c>
      <c r="H4495">
        <v>2</v>
      </c>
      <c r="I4495" t="s">
        <v>92</v>
      </c>
      <c r="J4495">
        <v>0.91316649592251598</v>
      </c>
      <c r="K4495">
        <v>-0.20277129075466099</v>
      </c>
      <c r="M4495">
        <v>0.27513720844454398</v>
      </c>
      <c r="N4495">
        <v>-9.5560495670025197E-2</v>
      </c>
      <c r="P4495">
        <v>1.86679222255749</v>
      </c>
      <c r="Q4495">
        <v>-0.36510150185946799</v>
      </c>
      <c r="S4495">
        <v>4.7136035323574098E-2</v>
      </c>
      <c r="T4495">
        <v>1.7569541931152299E-2</v>
      </c>
      <c r="V4495">
        <v>0.25036592038644401</v>
      </c>
      <c r="W4495">
        <v>-7.8865051269531306E-2</v>
      </c>
    </row>
    <row r="4496" spans="1:23" x14ac:dyDescent="0.45">
      <c r="A4496" t="s">
        <v>27719</v>
      </c>
      <c r="B4496" t="s">
        <v>81994</v>
      </c>
      <c r="C4496" t="s">
        <v>27720</v>
      </c>
      <c r="D4496">
        <v>21</v>
      </c>
      <c r="E4496" t="s">
        <v>27721</v>
      </c>
      <c r="F4496" t="s">
        <v>27722</v>
      </c>
      <c r="G4496" t="s">
        <v>91</v>
      </c>
      <c r="H4496">
        <v>2</v>
      </c>
      <c r="I4496" t="s">
        <v>92</v>
      </c>
      <c r="J4496">
        <v>0.75054267050930901</v>
      </c>
      <c r="K4496">
        <v>0.17293028342418201</v>
      </c>
      <c r="M4496">
        <v>1.1979227057895001</v>
      </c>
      <c r="N4496">
        <v>0.29544111398550199</v>
      </c>
      <c r="P4496">
        <v>0.40734496549779498</v>
      </c>
      <c r="Q4496">
        <v>0.135979413986206</v>
      </c>
      <c r="S4496">
        <v>1.49783667724693</v>
      </c>
      <c r="T4496">
        <v>0.28301307678222698</v>
      </c>
      <c r="V4496">
        <v>0.33759672266719298</v>
      </c>
      <c r="W4496">
        <v>9.4899705251057898E-2</v>
      </c>
    </row>
    <row r="4497" spans="1:23" x14ac:dyDescent="0.45">
      <c r="A4497" t="s">
        <v>27725</v>
      </c>
      <c r="B4497" t="s">
        <v>81998</v>
      </c>
      <c r="C4497" t="s">
        <v>27726</v>
      </c>
      <c r="D4497">
        <v>34</v>
      </c>
      <c r="E4497" t="s">
        <v>27727</v>
      </c>
      <c r="F4497" t="s">
        <v>27728</v>
      </c>
      <c r="G4497" t="s">
        <v>91</v>
      </c>
      <c r="H4497">
        <v>2</v>
      </c>
      <c r="I4497" t="s">
        <v>92</v>
      </c>
      <c r="J4497">
        <v>0.85183405561967895</v>
      </c>
      <c r="K4497">
        <v>-0.43680817652971299</v>
      </c>
      <c r="M4497">
        <v>0.61408099118132298</v>
      </c>
      <c r="N4497">
        <v>-0.42297783264747002</v>
      </c>
      <c r="P4497">
        <v>0.18011462991674199</v>
      </c>
      <c r="Q4497">
        <v>0.15720323036456901</v>
      </c>
      <c r="S4497">
        <v>2.2591841047065899</v>
      </c>
      <c r="T4497">
        <v>0.80490617116292296</v>
      </c>
      <c r="V4497">
        <v>0.66548118287729696</v>
      </c>
      <c r="W4497">
        <v>0.33596225738525398</v>
      </c>
    </row>
    <row r="4498" spans="1:23" x14ac:dyDescent="0.45">
      <c r="A4498" t="s">
        <v>27725</v>
      </c>
      <c r="B4498" t="s">
        <v>81998</v>
      </c>
      <c r="C4498" t="s">
        <v>27731</v>
      </c>
      <c r="D4498">
        <v>307</v>
      </c>
      <c r="E4498" t="s">
        <v>27732</v>
      </c>
      <c r="F4498" t="s">
        <v>27733</v>
      </c>
      <c r="G4498" t="s">
        <v>91</v>
      </c>
      <c r="H4498">
        <v>2</v>
      </c>
      <c r="I4498" t="s">
        <v>92</v>
      </c>
      <c r="J4498">
        <v>0.275745522264078</v>
      </c>
      <c r="K4498">
        <v>-0.100693097481361</v>
      </c>
      <c r="M4498">
        <v>0.21718604200183</v>
      </c>
      <c r="N4498">
        <v>0.10070956670321</v>
      </c>
      <c r="P4498">
        <v>0.21114500600799799</v>
      </c>
      <c r="Q4498">
        <v>9.4211972992995704E-2</v>
      </c>
      <c r="S4498">
        <v>0.29397269110389002</v>
      </c>
      <c r="T4498">
        <v>-0.104044672648112</v>
      </c>
      <c r="V4498">
        <v>0.93783794360218298</v>
      </c>
      <c r="W4498">
        <v>-0.25350165049235002</v>
      </c>
    </row>
    <row r="4499" spans="1:23" x14ac:dyDescent="0.45">
      <c r="A4499" t="s">
        <v>27725</v>
      </c>
      <c r="B4499" t="s">
        <v>81998</v>
      </c>
      <c r="C4499" t="s">
        <v>27731</v>
      </c>
      <c r="D4499">
        <v>309</v>
      </c>
      <c r="E4499" t="s">
        <v>27734</v>
      </c>
      <c r="F4499" t="s">
        <v>27735</v>
      </c>
      <c r="G4499" t="s">
        <v>91</v>
      </c>
      <c r="H4499">
        <v>2</v>
      </c>
      <c r="I4499" t="s">
        <v>92</v>
      </c>
      <c r="J4499">
        <v>0.213260918820777</v>
      </c>
      <c r="K4499">
        <v>7.8061073254316299E-2</v>
      </c>
      <c r="M4499">
        <v>1.55249456404813</v>
      </c>
      <c r="N4499">
        <v>0.43387378179109998</v>
      </c>
      <c r="P4499">
        <v>0.77860089835709201</v>
      </c>
      <c r="Q4499">
        <v>0.265832292622533</v>
      </c>
      <c r="S4499">
        <v>3.1099234244394001E-2</v>
      </c>
      <c r="T4499">
        <v>-1.41636912027995E-2</v>
      </c>
      <c r="V4499">
        <v>0.87479112352434196</v>
      </c>
      <c r="W4499">
        <v>-0.25267350514729803</v>
      </c>
    </row>
    <row r="4500" spans="1:23" x14ac:dyDescent="0.45">
      <c r="A4500" t="s">
        <v>27744</v>
      </c>
      <c r="B4500" t="s">
        <v>82001</v>
      </c>
      <c r="C4500" t="s">
        <v>27745</v>
      </c>
      <c r="D4500">
        <v>4</v>
      </c>
      <c r="E4500" t="s">
        <v>27746</v>
      </c>
      <c r="F4500" t="s">
        <v>27747</v>
      </c>
      <c r="G4500" t="s">
        <v>91</v>
      </c>
      <c r="H4500">
        <v>2</v>
      </c>
      <c r="I4500" t="s">
        <v>92</v>
      </c>
      <c r="J4500">
        <v>0.25730735680500999</v>
      </c>
      <c r="K4500">
        <v>0.12115597724914599</v>
      </c>
      <c r="M4500">
        <v>0</v>
      </c>
      <c r="N4500">
        <v>0.46998214721679699</v>
      </c>
      <c r="P4500">
        <v>0</v>
      </c>
      <c r="Q4500">
        <v>3.2354430148475999E-2</v>
      </c>
      <c r="S4500">
        <v>0.18637086050996199</v>
      </c>
      <c r="T4500">
        <v>0.10263323783874501</v>
      </c>
      <c r="V4500">
        <v>0.12947631313525099</v>
      </c>
      <c r="W4500">
        <v>-7.4388027191162095E-2</v>
      </c>
    </row>
    <row r="4501" spans="1:23" x14ac:dyDescent="0.45">
      <c r="A4501" t="s">
        <v>27744</v>
      </c>
      <c r="B4501" t="s">
        <v>82001</v>
      </c>
      <c r="C4501" t="s">
        <v>27745</v>
      </c>
      <c r="D4501">
        <v>495</v>
      </c>
      <c r="E4501" t="s">
        <v>27748</v>
      </c>
      <c r="F4501" t="s">
        <v>27749</v>
      </c>
      <c r="G4501" t="s">
        <v>91</v>
      </c>
      <c r="H4501">
        <v>4</v>
      </c>
      <c r="I4501" t="s">
        <v>92</v>
      </c>
      <c r="J4501">
        <v>0.45799287659155602</v>
      </c>
      <c r="K4501">
        <v>0.154901522856492</v>
      </c>
      <c r="M4501">
        <v>0.16793935224714901</v>
      </c>
      <c r="N4501">
        <v>8.3115596037644596E-2</v>
      </c>
      <c r="P4501">
        <v>0.96721498883165602</v>
      </c>
      <c r="Q4501">
        <v>0.30413621047447498</v>
      </c>
      <c r="S4501">
        <v>1.65039595798809</v>
      </c>
      <c r="T4501">
        <v>0.36867806752522803</v>
      </c>
      <c r="V4501">
        <v>0.33360585274205801</v>
      </c>
      <c r="W4501">
        <v>0.11239112854003901</v>
      </c>
    </row>
    <row r="4502" spans="1:23" x14ac:dyDescent="0.45">
      <c r="A4502" t="s">
        <v>27750</v>
      </c>
      <c r="B4502" t="s">
        <v>82005</v>
      </c>
      <c r="C4502" t="s">
        <v>27751</v>
      </c>
      <c r="D4502">
        <v>105</v>
      </c>
      <c r="E4502" t="s">
        <v>27752</v>
      </c>
      <c r="F4502" t="s">
        <v>27753</v>
      </c>
      <c r="G4502" t="s">
        <v>91</v>
      </c>
      <c r="H4502">
        <v>3</v>
      </c>
      <c r="I4502" t="s">
        <v>92</v>
      </c>
      <c r="J4502">
        <v>0.442253749097965</v>
      </c>
      <c r="K4502">
        <v>-8.9039299223158105E-2</v>
      </c>
      <c r="M4502">
        <v>0</v>
      </c>
      <c r="N4502">
        <v>0.103799608018663</v>
      </c>
      <c r="P4502">
        <v>1.02994665441251</v>
      </c>
      <c r="Q4502">
        <v>-0.15771158117997</v>
      </c>
      <c r="S4502">
        <v>8.4871610481319498E-2</v>
      </c>
      <c r="T4502">
        <v>-2.2255645078771299E-2</v>
      </c>
      <c r="V4502">
        <v>0.39698757284125502</v>
      </c>
      <c r="W4502">
        <v>8.6102976518518795E-2</v>
      </c>
    </row>
    <row r="4503" spans="1:23" x14ac:dyDescent="0.45">
      <c r="A4503" t="s">
        <v>27754</v>
      </c>
      <c r="B4503" t="s">
        <v>82010</v>
      </c>
      <c r="C4503" t="s">
        <v>27755</v>
      </c>
      <c r="D4503">
        <v>139</v>
      </c>
      <c r="E4503" t="s">
        <v>27756</v>
      </c>
      <c r="F4503" t="s">
        <v>27757</v>
      </c>
      <c r="G4503" t="s">
        <v>91</v>
      </c>
      <c r="H4503">
        <v>4</v>
      </c>
      <c r="I4503" t="s">
        <v>92</v>
      </c>
      <c r="J4503">
        <v>0.63456817730477399</v>
      </c>
      <c r="K4503">
        <v>-0.36048617118444198</v>
      </c>
      <c r="M4503">
        <v>0.34323591144276999</v>
      </c>
      <c r="N4503">
        <v>-0.27453468396113501</v>
      </c>
      <c r="P4503">
        <v>0.27050763424833002</v>
      </c>
      <c r="Q4503">
        <v>-0.21949600351267801</v>
      </c>
      <c r="S4503">
        <v>0.80940581040540005</v>
      </c>
      <c r="T4503">
        <v>-0.42103686014811198</v>
      </c>
      <c r="V4503">
        <v>0.94634013575753795</v>
      </c>
      <c r="W4503">
        <v>-0.47244499206543</v>
      </c>
    </row>
    <row r="4504" spans="1:23" x14ac:dyDescent="0.45">
      <c r="A4504" t="s">
        <v>27754</v>
      </c>
      <c r="B4504" t="s">
        <v>82010</v>
      </c>
      <c r="C4504" t="s">
        <v>27755</v>
      </c>
      <c r="D4504">
        <v>124</v>
      </c>
      <c r="E4504" t="s">
        <v>27762</v>
      </c>
      <c r="F4504" t="s">
        <v>27763</v>
      </c>
      <c r="G4504" t="s">
        <v>91</v>
      </c>
      <c r="H4504">
        <v>2</v>
      </c>
      <c r="I4504" t="s">
        <v>92</v>
      </c>
      <c r="J4504">
        <v>0.96004610972066795</v>
      </c>
      <c r="K4504">
        <v>0.25848048161237702</v>
      </c>
      <c r="M4504">
        <v>0.77576471641220002</v>
      </c>
      <c r="N4504">
        <v>0.27058467498192401</v>
      </c>
      <c r="P4504">
        <v>0.78322086094544996</v>
      </c>
      <c r="Q4504">
        <v>0.26905364003674698</v>
      </c>
      <c r="S4504">
        <v>0.31736930294304799</v>
      </c>
      <c r="T4504">
        <v>0.12134321848551401</v>
      </c>
      <c r="V4504">
        <v>0.22769973988411901</v>
      </c>
      <c r="W4504">
        <v>9.15339024861654E-2</v>
      </c>
    </row>
    <row r="4505" spans="1:23" x14ac:dyDescent="0.45">
      <c r="A4505" t="s">
        <v>27764</v>
      </c>
      <c r="B4505" t="s">
        <v>82013</v>
      </c>
      <c r="C4505" t="s">
        <v>27765</v>
      </c>
      <c r="D4505">
        <v>785</v>
      </c>
      <c r="E4505" t="s">
        <v>27766</v>
      </c>
      <c r="F4505" t="s">
        <v>27767</v>
      </c>
      <c r="G4505" t="s">
        <v>91</v>
      </c>
      <c r="H4505">
        <v>3</v>
      </c>
      <c r="I4505" t="s">
        <v>92</v>
      </c>
      <c r="J4505">
        <v>0.33229373271511298</v>
      </c>
      <c r="K4505">
        <v>4.7103203259981602E-2</v>
      </c>
      <c r="M4505">
        <v>0.13343363735932201</v>
      </c>
      <c r="N4505">
        <v>-2.65023341545692E-2</v>
      </c>
      <c r="P4505">
        <v>0.44713994506898802</v>
      </c>
      <c r="Q4505">
        <v>6.8759392047750501E-2</v>
      </c>
      <c r="S4505">
        <v>0.101531722147178</v>
      </c>
      <c r="T4505">
        <v>-1.7188186645507801E-2</v>
      </c>
      <c r="V4505">
        <v>0.20832993084894399</v>
      </c>
      <c r="W4505">
        <v>3.2788162231445303E-2</v>
      </c>
    </row>
    <row r="4506" spans="1:23" x14ac:dyDescent="0.45">
      <c r="A4506" t="s">
        <v>27770</v>
      </c>
      <c r="B4506" t="s">
        <v>82018</v>
      </c>
      <c r="C4506" t="s">
        <v>27771</v>
      </c>
      <c r="D4506">
        <v>958</v>
      </c>
      <c r="E4506" t="s">
        <v>27774</v>
      </c>
      <c r="F4506" t="s">
        <v>27773</v>
      </c>
      <c r="G4506" t="s">
        <v>91</v>
      </c>
      <c r="H4506">
        <v>2</v>
      </c>
      <c r="I4506" t="s">
        <v>92</v>
      </c>
      <c r="J4506">
        <v>0.91475050329859797</v>
      </c>
      <c r="K4506">
        <v>0.44178274961618302</v>
      </c>
      <c r="M4506">
        <v>0.78387596101919899</v>
      </c>
      <c r="N4506">
        <v>0.484864510022677</v>
      </c>
      <c r="P4506">
        <v>0.42360552531721801</v>
      </c>
      <c r="Q4506">
        <v>0.304784199287151</v>
      </c>
      <c r="S4506">
        <v>0.90086041105306502</v>
      </c>
      <c r="T4506">
        <v>0.43414446512858101</v>
      </c>
      <c r="V4506">
        <v>1.2206042552718099</v>
      </c>
      <c r="W4506">
        <v>0.53965676625569703</v>
      </c>
    </row>
    <row r="4507" spans="1:23" x14ac:dyDescent="0.45">
      <c r="A4507" t="s">
        <v>27770</v>
      </c>
      <c r="B4507" t="s">
        <v>82018</v>
      </c>
      <c r="C4507" t="s">
        <v>27771</v>
      </c>
      <c r="D4507">
        <v>377</v>
      </c>
      <c r="E4507" t="s">
        <v>27775</v>
      </c>
      <c r="F4507" t="s">
        <v>27776</v>
      </c>
      <c r="G4507" t="s">
        <v>91</v>
      </c>
      <c r="H4507">
        <v>4</v>
      </c>
      <c r="I4507" t="s">
        <v>92</v>
      </c>
      <c r="J4507">
        <v>2.4689813528456099</v>
      </c>
      <c r="K4507">
        <v>-0.21842250457176801</v>
      </c>
      <c r="M4507">
        <v>2.9419953615264398</v>
      </c>
      <c r="N4507">
        <v>-0.29407319655785202</v>
      </c>
      <c r="P4507">
        <v>0.26073010950900399</v>
      </c>
      <c r="Q4507">
        <v>-6.3535969832847899E-2</v>
      </c>
      <c r="S4507">
        <v>0.28094192765213699</v>
      </c>
      <c r="T4507">
        <v>5.8275057474772102E-2</v>
      </c>
      <c r="V4507">
        <v>4.3303466869950499E-2</v>
      </c>
      <c r="W4507">
        <v>-1.10443496704102E-2</v>
      </c>
    </row>
    <row r="4508" spans="1:23" x14ac:dyDescent="0.45">
      <c r="A4508" t="s">
        <v>27770</v>
      </c>
      <c r="B4508" t="s">
        <v>82018</v>
      </c>
      <c r="C4508" t="s">
        <v>27771</v>
      </c>
      <c r="D4508">
        <v>491</v>
      </c>
      <c r="E4508" t="s">
        <v>27779</v>
      </c>
      <c r="F4508" t="s">
        <v>27780</v>
      </c>
      <c r="G4508" t="s">
        <v>91</v>
      </c>
      <c r="H4508">
        <v>3</v>
      </c>
      <c r="I4508" t="s">
        <v>92</v>
      </c>
      <c r="J4508">
        <v>1.68671713680031</v>
      </c>
      <c r="K4508">
        <v>-0.130795823203193</v>
      </c>
      <c r="M4508">
        <v>0</v>
      </c>
      <c r="N4508">
        <v>-8.4713088141547294E-2</v>
      </c>
      <c r="P4508">
        <v>0.17485039962834101</v>
      </c>
      <c r="Q4508">
        <v>-2.5740548184043501E-2</v>
      </c>
      <c r="S4508">
        <v>0.54502828033840101</v>
      </c>
      <c r="T4508">
        <v>6.7428112030029297E-2</v>
      </c>
      <c r="V4508">
        <v>6.0649436264767501E-2</v>
      </c>
      <c r="W4508">
        <v>7.9476833343505894E-3</v>
      </c>
    </row>
    <row r="4509" spans="1:23" x14ac:dyDescent="0.45">
      <c r="A4509" t="s">
        <v>27770</v>
      </c>
      <c r="B4509" t="s">
        <v>82018</v>
      </c>
      <c r="C4509" t="s">
        <v>27771</v>
      </c>
      <c r="D4509">
        <v>940</v>
      </c>
      <c r="E4509" t="s">
        <v>27783</v>
      </c>
      <c r="F4509" t="s">
        <v>27784</v>
      </c>
      <c r="G4509" t="s">
        <v>91</v>
      </c>
      <c r="H4509">
        <v>2</v>
      </c>
      <c r="I4509" t="s">
        <v>92</v>
      </c>
      <c r="J4509">
        <v>1.33081234867812</v>
      </c>
      <c r="K4509">
        <v>-0.21793362421867199</v>
      </c>
      <c r="M4509">
        <v>0.99188056273788805</v>
      </c>
      <c r="N4509">
        <v>-0.211041578879723</v>
      </c>
      <c r="P4509">
        <v>0.56701145540657805</v>
      </c>
      <c r="Q4509">
        <v>-0.14823119393710399</v>
      </c>
      <c r="S4509">
        <v>0.198967364100088</v>
      </c>
      <c r="T4509">
        <v>-5.7095553080240898E-2</v>
      </c>
      <c r="V4509">
        <v>3.9319554521035201E-2</v>
      </c>
      <c r="W4509">
        <v>1.27986017862956E-2</v>
      </c>
    </row>
    <row r="4510" spans="1:23" x14ac:dyDescent="0.45">
      <c r="A4510" t="s">
        <v>27770</v>
      </c>
      <c r="B4510" t="s">
        <v>82018</v>
      </c>
      <c r="C4510" t="s">
        <v>27771</v>
      </c>
      <c r="D4510">
        <v>480</v>
      </c>
      <c r="E4510" t="s">
        <v>27787</v>
      </c>
      <c r="F4510" t="s">
        <v>27788</v>
      </c>
      <c r="G4510" t="s">
        <v>91</v>
      </c>
      <c r="H4510">
        <v>2</v>
      </c>
      <c r="I4510" t="s">
        <v>92</v>
      </c>
      <c r="J4510">
        <v>0.131052903104245</v>
      </c>
      <c r="K4510">
        <v>2.9138082113021501E-2</v>
      </c>
      <c r="M4510">
        <v>0.62836150692452597</v>
      </c>
      <c r="N4510">
        <v>0.12678797428424499</v>
      </c>
      <c r="P4510">
        <v>0.92035420481138497</v>
      </c>
      <c r="Q4510">
        <v>0.158448071315371</v>
      </c>
      <c r="S4510">
        <v>1.0775229093471901</v>
      </c>
      <c r="T4510">
        <v>0.14815142313639301</v>
      </c>
      <c r="V4510">
        <v>0.88983611274821595</v>
      </c>
      <c r="W4510">
        <v>0.128271446228027</v>
      </c>
    </row>
    <row r="4511" spans="1:23" x14ac:dyDescent="0.45">
      <c r="A4511" t="s">
        <v>27789</v>
      </c>
      <c r="B4511" t="s">
        <v>82022</v>
      </c>
      <c r="C4511" t="s">
        <v>27790</v>
      </c>
      <c r="D4511">
        <v>783</v>
      </c>
      <c r="E4511" t="s">
        <v>27791</v>
      </c>
      <c r="F4511" t="s">
        <v>27792</v>
      </c>
      <c r="G4511" t="s">
        <v>91</v>
      </c>
      <c r="H4511">
        <v>2</v>
      </c>
      <c r="I4511" t="s">
        <v>92</v>
      </c>
      <c r="J4511">
        <v>0.49934356002244501</v>
      </c>
      <c r="K4511">
        <v>0.140437755829249</v>
      </c>
      <c r="M4511">
        <v>0.31030715924261099</v>
      </c>
      <c r="N4511">
        <v>-0.116495297505305</v>
      </c>
      <c r="P4511">
        <v>2.7353219169764E-2</v>
      </c>
      <c r="Q4511">
        <v>1.2684756311877E-2</v>
      </c>
      <c r="S4511">
        <v>1.2016766730760799</v>
      </c>
      <c r="T4511">
        <v>0.26116889953613298</v>
      </c>
      <c r="V4511">
        <v>0.26402331356803499</v>
      </c>
      <c r="W4511">
        <v>8.07931645711263E-2</v>
      </c>
    </row>
    <row r="4512" spans="1:23" x14ac:dyDescent="0.45">
      <c r="A4512" t="s">
        <v>27789</v>
      </c>
      <c r="B4512" t="s">
        <v>82022</v>
      </c>
      <c r="C4512" t="s">
        <v>27790</v>
      </c>
      <c r="D4512">
        <v>386</v>
      </c>
      <c r="E4512" t="s">
        <v>27793</v>
      </c>
      <c r="F4512" t="s">
        <v>27794</v>
      </c>
      <c r="G4512" t="s">
        <v>91</v>
      </c>
      <c r="H4512">
        <v>3</v>
      </c>
      <c r="I4512" t="s">
        <v>92</v>
      </c>
      <c r="J4512">
        <v>1.0246869791809301</v>
      </c>
      <c r="K4512">
        <v>8.0411403607099502E-2</v>
      </c>
      <c r="M4512">
        <v>2.1392303268152801</v>
      </c>
      <c r="N4512">
        <v>0.165614733329186</v>
      </c>
      <c r="P4512">
        <v>0.95547170505792101</v>
      </c>
      <c r="Q4512">
        <v>0.100480605816019</v>
      </c>
      <c r="S4512">
        <v>0.17552014566256099</v>
      </c>
      <c r="T4512">
        <v>-2.4275436401367201E-2</v>
      </c>
      <c r="V4512">
        <v>0.201177228392413</v>
      </c>
      <c r="W4512">
        <v>2.6831016540527299E-2</v>
      </c>
    </row>
    <row r="4513" spans="1:23" x14ac:dyDescent="0.45">
      <c r="A4513" t="s">
        <v>27795</v>
      </c>
      <c r="B4513" t="s">
        <v>82027</v>
      </c>
      <c r="C4513" t="s">
        <v>27796</v>
      </c>
      <c r="D4513">
        <v>47</v>
      </c>
      <c r="E4513" t="s">
        <v>27797</v>
      </c>
      <c r="F4513" t="s">
        <v>27798</v>
      </c>
      <c r="G4513" t="s">
        <v>91</v>
      </c>
      <c r="H4513">
        <v>2</v>
      </c>
      <c r="I4513" t="s">
        <v>92</v>
      </c>
      <c r="J4513">
        <v>0.23024240091683201</v>
      </c>
      <c r="K4513">
        <v>3.0245249087993899E-2</v>
      </c>
      <c r="M4513">
        <v>1.40086729243785</v>
      </c>
      <c r="N4513">
        <v>0.14281601172227101</v>
      </c>
      <c r="P4513">
        <v>2.0341832119610301</v>
      </c>
      <c r="Q4513">
        <v>0.172082095310606</v>
      </c>
      <c r="S4513">
        <v>0.43224951870369699</v>
      </c>
      <c r="T4513">
        <v>-5.39692306518555E-2</v>
      </c>
      <c r="V4513">
        <v>0.53365843280891001</v>
      </c>
      <c r="W4513">
        <v>-6.2937583923339799E-2</v>
      </c>
    </row>
    <row r="4514" spans="1:23" x14ac:dyDescent="0.45">
      <c r="A4514" t="s">
        <v>27795</v>
      </c>
      <c r="B4514" t="s">
        <v>82027</v>
      </c>
      <c r="C4514" t="s">
        <v>27796</v>
      </c>
      <c r="D4514">
        <v>38</v>
      </c>
      <c r="E4514" t="s">
        <v>27799</v>
      </c>
      <c r="F4514" t="s">
        <v>27800</v>
      </c>
      <c r="G4514" t="s">
        <v>91</v>
      </c>
      <c r="H4514">
        <v>2</v>
      </c>
      <c r="I4514" t="s">
        <v>92</v>
      </c>
      <c r="J4514">
        <v>6.2288016717863097E-3</v>
      </c>
      <c r="K4514">
        <v>1.0848717811780099E-3</v>
      </c>
      <c r="M4514">
        <v>0.17719938113938499</v>
      </c>
      <c r="N4514">
        <v>-3.25313531435453E-2</v>
      </c>
      <c r="P4514">
        <v>0.35819271172195799</v>
      </c>
      <c r="Q4514">
        <v>5.4693287816540898E-2</v>
      </c>
      <c r="S4514">
        <v>0.75143377264580702</v>
      </c>
      <c r="T4514">
        <v>7.9480527242024701E-2</v>
      </c>
      <c r="V4514">
        <v>0.280030640509979</v>
      </c>
      <c r="W4514">
        <v>3.7572580973307297E-2</v>
      </c>
    </row>
    <row r="4515" spans="1:23" x14ac:dyDescent="0.45">
      <c r="A4515" t="s">
        <v>27805</v>
      </c>
      <c r="B4515" t="s">
        <v>82031</v>
      </c>
      <c r="C4515" t="s">
        <v>27806</v>
      </c>
      <c r="D4515">
        <v>94</v>
      </c>
      <c r="E4515" t="s">
        <v>27807</v>
      </c>
      <c r="F4515" t="s">
        <v>27808</v>
      </c>
      <c r="G4515" t="s">
        <v>91</v>
      </c>
      <c r="H4515">
        <v>3</v>
      </c>
      <c r="I4515" t="s">
        <v>92</v>
      </c>
      <c r="J4515">
        <v>0.86565783641043903</v>
      </c>
      <c r="K4515">
        <v>-0.834078049048399</v>
      </c>
      <c r="M4515">
        <v>0.66200114377158803</v>
      </c>
      <c r="N4515">
        <v>-0.84078746575575602</v>
      </c>
      <c r="P4515">
        <v>0.77128004825185603</v>
      </c>
      <c r="Q4515">
        <v>-0.91374134195262002</v>
      </c>
      <c r="S4515">
        <v>0.93576808857478</v>
      </c>
      <c r="T4515">
        <v>-0.89143831888834602</v>
      </c>
      <c r="V4515">
        <v>0.78018854145814498</v>
      </c>
      <c r="W4515">
        <v>-0.782032165527344</v>
      </c>
    </row>
    <row r="4516" spans="1:23" x14ac:dyDescent="0.45">
      <c r="A4516" t="s">
        <v>27809</v>
      </c>
      <c r="B4516" t="s">
        <v>82035</v>
      </c>
      <c r="C4516" t="s">
        <v>27810</v>
      </c>
      <c r="D4516">
        <v>145</v>
      </c>
      <c r="E4516" t="s">
        <v>27813</v>
      </c>
      <c r="F4516" t="s">
        <v>27814</v>
      </c>
      <c r="G4516" t="s">
        <v>91</v>
      </c>
      <c r="H4516">
        <v>3</v>
      </c>
      <c r="I4516" t="s">
        <v>92</v>
      </c>
      <c r="J4516">
        <v>2.9590343362579299</v>
      </c>
      <c r="K4516">
        <v>0.20689415931701699</v>
      </c>
      <c r="M4516">
        <v>1.27909689269521</v>
      </c>
      <c r="N4516">
        <v>0.14053750038147</v>
      </c>
      <c r="P4516">
        <v>0.70569759431955703</v>
      </c>
      <c r="Q4516">
        <v>0.10679121675162501</v>
      </c>
      <c r="S4516">
        <v>4.02271896548686E-2</v>
      </c>
      <c r="T4516">
        <v>7.8079350789388002E-3</v>
      </c>
      <c r="V4516">
        <v>0.41258139126468002</v>
      </c>
      <c r="W4516">
        <v>6.3373133341471294E-2</v>
      </c>
    </row>
    <row r="4517" spans="1:23" x14ac:dyDescent="0.45">
      <c r="A4517" t="s">
        <v>27817</v>
      </c>
      <c r="B4517" t="s">
        <v>82036</v>
      </c>
      <c r="C4517" t="s">
        <v>27818</v>
      </c>
      <c r="D4517">
        <v>1038</v>
      </c>
      <c r="E4517" t="s">
        <v>27819</v>
      </c>
      <c r="F4517" t="s">
        <v>27820</v>
      </c>
      <c r="G4517" t="s">
        <v>91</v>
      </c>
      <c r="H4517">
        <v>3</v>
      </c>
      <c r="I4517" t="s">
        <v>92</v>
      </c>
      <c r="J4517">
        <v>1.3444504293428801</v>
      </c>
      <c r="K4517">
        <v>0.34453133436349698</v>
      </c>
      <c r="M4517">
        <v>0.71103127160148605</v>
      </c>
      <c r="N4517">
        <v>0.26767710539010903</v>
      </c>
      <c r="P4517">
        <v>0.33697815859247199</v>
      </c>
      <c r="Q4517">
        <v>0.155104538490032</v>
      </c>
      <c r="S4517">
        <v>0.33301007584310699</v>
      </c>
      <c r="T4517">
        <v>-0.12982162475585901</v>
      </c>
      <c r="V4517">
        <v>0.83486367859655897</v>
      </c>
      <c r="W4517">
        <v>0.25807078043619802</v>
      </c>
    </row>
    <row r="4518" spans="1:23" x14ac:dyDescent="0.45">
      <c r="A4518" t="s">
        <v>27821</v>
      </c>
      <c r="B4518" t="s">
        <v>82041</v>
      </c>
      <c r="C4518" t="s">
        <v>27822</v>
      </c>
      <c r="D4518">
        <v>584</v>
      </c>
      <c r="E4518" t="s">
        <v>27825</v>
      </c>
      <c r="F4518" t="s">
        <v>27826</v>
      </c>
      <c r="G4518" t="s">
        <v>91</v>
      </c>
      <c r="H4518">
        <v>3</v>
      </c>
      <c r="I4518" t="s">
        <v>92</v>
      </c>
      <c r="J4518">
        <v>0.20599939698742301</v>
      </c>
      <c r="K4518">
        <v>4.5114132074209397E-2</v>
      </c>
      <c r="M4518">
        <v>1.12241629061319</v>
      </c>
      <c r="N4518">
        <v>0.205246063379141</v>
      </c>
      <c r="P4518">
        <v>0.10415949885312099</v>
      </c>
      <c r="Q4518">
        <v>-3.0658557497221801E-2</v>
      </c>
      <c r="S4518">
        <v>0.77356555012758199</v>
      </c>
      <c r="T4518">
        <v>-0.13340569814046199</v>
      </c>
      <c r="V4518">
        <v>0.31743391162437301</v>
      </c>
      <c r="W4518">
        <v>-6.5854085286458294E-2</v>
      </c>
    </row>
    <row r="4519" spans="1:23" x14ac:dyDescent="0.45">
      <c r="A4519" t="s">
        <v>27821</v>
      </c>
      <c r="B4519" t="s">
        <v>82041</v>
      </c>
      <c r="C4519" t="s">
        <v>27822</v>
      </c>
      <c r="D4519">
        <v>633</v>
      </c>
      <c r="E4519" t="s">
        <v>27827</v>
      </c>
      <c r="F4519" t="s">
        <v>27828</v>
      </c>
      <c r="G4519" t="s">
        <v>91</v>
      </c>
      <c r="H4519">
        <v>3</v>
      </c>
      <c r="I4519" t="s">
        <v>92</v>
      </c>
      <c r="J4519">
        <v>0.68497490736045996</v>
      </c>
      <c r="K4519">
        <v>0.66755821154667805</v>
      </c>
      <c r="M4519">
        <v>0.68358681823760303</v>
      </c>
      <c r="N4519">
        <v>0.81595470355107202</v>
      </c>
      <c r="P4519">
        <v>1.2018453340696299E-2</v>
      </c>
      <c r="Q4519">
        <v>-2.1781362336257399E-2</v>
      </c>
      <c r="S4519">
        <v>0.113926279717264</v>
      </c>
      <c r="T4519">
        <v>0.147956110636393</v>
      </c>
      <c r="V4519">
        <v>1.8695565845778399</v>
      </c>
      <c r="W4519">
        <v>-1.2179973347981801</v>
      </c>
    </row>
    <row r="4520" spans="1:23" x14ac:dyDescent="0.45">
      <c r="A4520" t="s">
        <v>27821</v>
      </c>
      <c r="B4520" t="s">
        <v>82041</v>
      </c>
      <c r="C4520" t="s">
        <v>27822</v>
      </c>
      <c r="D4520">
        <v>537</v>
      </c>
      <c r="E4520" t="s">
        <v>27829</v>
      </c>
      <c r="F4520" t="s">
        <v>27830</v>
      </c>
      <c r="G4520" t="s">
        <v>91</v>
      </c>
      <c r="H4520">
        <v>3</v>
      </c>
      <c r="I4520" t="s">
        <v>92</v>
      </c>
      <c r="J4520">
        <v>0.427185161292431</v>
      </c>
      <c r="K4520">
        <v>6.6304922103881794E-2</v>
      </c>
      <c r="M4520">
        <v>0.98870844930421298</v>
      </c>
      <c r="N4520">
        <v>0.15187954902648901</v>
      </c>
      <c r="P4520">
        <v>0.34414528457736698</v>
      </c>
      <c r="Q4520">
        <v>6.8077810879411393E-2</v>
      </c>
      <c r="S4520">
        <v>0.90044047889473</v>
      </c>
      <c r="T4520">
        <v>0.111469434102376</v>
      </c>
      <c r="V4520">
        <v>1.4680242255823801</v>
      </c>
      <c r="W4520">
        <v>0.15723244984944701</v>
      </c>
    </row>
    <row r="4521" spans="1:23" x14ac:dyDescent="0.45">
      <c r="A4521" t="s">
        <v>27831</v>
      </c>
      <c r="B4521" t="s">
        <v>82046</v>
      </c>
      <c r="C4521" t="s">
        <v>27832</v>
      </c>
      <c r="D4521">
        <v>98</v>
      </c>
      <c r="E4521" t="s">
        <v>27836</v>
      </c>
      <c r="F4521" t="s">
        <v>27837</v>
      </c>
      <c r="G4521" t="s">
        <v>91</v>
      </c>
      <c r="H4521">
        <v>3</v>
      </c>
      <c r="I4521" t="s">
        <v>92</v>
      </c>
      <c r="J4521">
        <v>0.56754054285135103</v>
      </c>
      <c r="K4521">
        <v>-0.20029492867298601</v>
      </c>
      <c r="M4521">
        <v>0.31304915054590499</v>
      </c>
      <c r="N4521">
        <v>-0.15493658872751101</v>
      </c>
      <c r="P4521">
        <v>0.54938853857922398</v>
      </c>
      <c r="Q4521">
        <v>-0.229190464677482</v>
      </c>
      <c r="S4521">
        <v>1.8795600635558001</v>
      </c>
      <c r="T4521">
        <v>-0.43351971944173201</v>
      </c>
      <c r="V4521">
        <v>0.883949836956472</v>
      </c>
      <c r="W4521">
        <v>-0.25040344238281298</v>
      </c>
    </row>
    <row r="4522" spans="1:23" x14ac:dyDescent="0.45">
      <c r="A4522" t="s">
        <v>27831</v>
      </c>
      <c r="B4522" t="s">
        <v>89603</v>
      </c>
      <c r="C4522" t="s">
        <v>27832</v>
      </c>
      <c r="D4522">
        <v>400</v>
      </c>
      <c r="E4522" t="s">
        <v>27838</v>
      </c>
      <c r="F4522" t="s">
        <v>27839</v>
      </c>
      <c r="G4522" t="s">
        <v>91</v>
      </c>
      <c r="H4522">
        <v>3</v>
      </c>
      <c r="I4522" t="s">
        <v>92</v>
      </c>
      <c r="J4522">
        <v>0.557851999317446</v>
      </c>
      <c r="K4522">
        <v>5.8787437585683999E-2</v>
      </c>
      <c r="M4522">
        <v>0.29368621886337698</v>
      </c>
      <c r="N4522">
        <v>4.3511482385488701E-2</v>
      </c>
      <c r="P4522">
        <v>1.6800477175288999</v>
      </c>
      <c r="Q4522">
        <v>0.140250732158792</v>
      </c>
      <c r="S4522">
        <v>0.44336013852985101</v>
      </c>
      <c r="T4522">
        <v>5.0141652425130197E-2</v>
      </c>
      <c r="V4522">
        <v>0.53731836219374696</v>
      </c>
      <c r="W4522">
        <v>5.45384089152018E-2</v>
      </c>
    </row>
    <row r="4523" spans="1:23" x14ac:dyDescent="0.45">
      <c r="A4523" t="s">
        <v>27831</v>
      </c>
      <c r="B4523" t="s">
        <v>89603</v>
      </c>
      <c r="C4523" t="s">
        <v>27832</v>
      </c>
      <c r="D4523">
        <v>255</v>
      </c>
      <c r="E4523" t="s">
        <v>27840</v>
      </c>
      <c r="F4523" t="s">
        <v>27841</v>
      </c>
      <c r="G4523" t="s">
        <v>91</v>
      </c>
      <c r="H4523">
        <v>2</v>
      </c>
      <c r="I4523" t="s">
        <v>92</v>
      </c>
      <c r="J4523">
        <v>0.10044900382987</v>
      </c>
      <c r="K4523">
        <v>1.68592073978522E-2</v>
      </c>
      <c r="M4523">
        <v>0.10432115415684701</v>
      </c>
      <c r="N4523">
        <v>1.9194914744450502E-2</v>
      </c>
      <c r="P4523">
        <v>0.78513445983611496</v>
      </c>
      <c r="Q4523">
        <v>0.102678496262123</v>
      </c>
      <c r="S4523">
        <v>0.14026668504438999</v>
      </c>
      <c r="T4523">
        <v>2.2883504231770799E-2</v>
      </c>
      <c r="V4523">
        <v>0.36360723788374699</v>
      </c>
      <c r="W4523">
        <v>-4.97693125406901E-2</v>
      </c>
    </row>
    <row r="4524" spans="1:23" x14ac:dyDescent="0.45">
      <c r="A4524" t="s">
        <v>27844</v>
      </c>
      <c r="B4524" t="s">
        <v>82052</v>
      </c>
      <c r="C4524" t="s">
        <v>27845</v>
      </c>
      <c r="D4524">
        <v>71</v>
      </c>
      <c r="E4524" t="s">
        <v>27846</v>
      </c>
      <c r="F4524" t="s">
        <v>27847</v>
      </c>
      <c r="G4524" t="s">
        <v>91</v>
      </c>
      <c r="H4524">
        <v>2</v>
      </c>
      <c r="I4524" t="s">
        <v>92</v>
      </c>
      <c r="J4524">
        <v>0.168245500983252</v>
      </c>
      <c r="K4524">
        <v>6.9524599955632094E-2</v>
      </c>
      <c r="M4524">
        <v>0.62692354376022996</v>
      </c>
      <c r="N4524">
        <v>0.24727089588458701</v>
      </c>
      <c r="P4524">
        <v>0.63332640141280605</v>
      </c>
      <c r="Q4524">
        <v>0.23599174104887899</v>
      </c>
      <c r="S4524">
        <v>0.99044570109910002</v>
      </c>
      <c r="T4524">
        <v>0.27673147837320999</v>
      </c>
      <c r="V4524">
        <v>8.7886964341592003E-2</v>
      </c>
      <c r="W4524">
        <v>-3.8831723531087201E-2</v>
      </c>
    </row>
    <row r="4525" spans="1:23" x14ac:dyDescent="0.45">
      <c r="A4525" t="s">
        <v>15100</v>
      </c>
      <c r="B4525" t="s">
        <v>89604</v>
      </c>
      <c r="C4525" t="s">
        <v>27854</v>
      </c>
      <c r="D4525">
        <v>902</v>
      </c>
      <c r="E4525" t="s">
        <v>27855</v>
      </c>
      <c r="F4525" t="s">
        <v>27856</v>
      </c>
      <c r="G4525" t="s">
        <v>91</v>
      </c>
      <c r="H4525">
        <v>3</v>
      </c>
      <c r="I4525" t="s">
        <v>92</v>
      </c>
      <c r="J4525">
        <v>1.42643757282509</v>
      </c>
      <c r="K4525">
        <v>0.20010057473793999</v>
      </c>
      <c r="M4525">
        <v>0.19467735410915599</v>
      </c>
      <c r="N4525">
        <v>5.1622225688054003E-2</v>
      </c>
      <c r="P4525">
        <v>1.41692097370493</v>
      </c>
      <c r="Q4525">
        <v>0.23183743707064899</v>
      </c>
      <c r="S4525">
        <v>0.71119598165295295</v>
      </c>
      <c r="T4525">
        <v>0.130596300760905</v>
      </c>
      <c r="V4525">
        <v>0.14891379997222801</v>
      </c>
      <c r="W4525">
        <v>3.68943023681641E-2</v>
      </c>
    </row>
    <row r="4526" spans="1:23" x14ac:dyDescent="0.45">
      <c r="A4526" t="s">
        <v>15100</v>
      </c>
      <c r="B4526" t="s">
        <v>89605</v>
      </c>
      <c r="C4526" t="s">
        <v>27854</v>
      </c>
      <c r="D4526">
        <v>684</v>
      </c>
      <c r="E4526" t="s">
        <v>27860</v>
      </c>
      <c r="F4526" t="s">
        <v>27861</v>
      </c>
      <c r="G4526" t="s">
        <v>91</v>
      </c>
      <c r="H4526">
        <v>2</v>
      </c>
      <c r="I4526" t="s">
        <v>92</v>
      </c>
      <c r="J4526">
        <v>0.16003345988743201</v>
      </c>
      <c r="K4526">
        <v>1.71757661379301E-2</v>
      </c>
      <c r="M4526">
        <v>0.52343964886453298</v>
      </c>
      <c r="N4526">
        <v>-5.34171141110934E-2</v>
      </c>
      <c r="P4526">
        <v>0.20941992494647299</v>
      </c>
      <c r="Q4526">
        <v>2.5810159485915599E-2</v>
      </c>
      <c r="S4526">
        <v>1.7040128947586799</v>
      </c>
      <c r="T4526">
        <v>-9.6880264282226597E-2</v>
      </c>
      <c r="V4526">
        <v>0.65638389767515404</v>
      </c>
      <c r="W4526">
        <v>4.7393493652343799E-2</v>
      </c>
    </row>
    <row r="4527" spans="1:23" x14ac:dyDescent="0.45">
      <c r="A4527" t="s">
        <v>27871</v>
      </c>
      <c r="B4527" t="s">
        <v>82056</v>
      </c>
      <c r="C4527" t="s">
        <v>27872</v>
      </c>
      <c r="D4527">
        <v>5</v>
      </c>
      <c r="E4527" t="s">
        <v>27873</v>
      </c>
      <c r="F4527" t="s">
        <v>27874</v>
      </c>
      <c r="G4527" t="s">
        <v>91</v>
      </c>
      <c r="H4527">
        <v>3</v>
      </c>
      <c r="I4527" t="s">
        <v>92</v>
      </c>
      <c r="J4527">
        <v>0.49970945125427702</v>
      </c>
      <c r="K4527">
        <v>-0.18919205665588401</v>
      </c>
      <c r="M4527">
        <v>0</v>
      </c>
      <c r="N4527">
        <v>-5.6153774261474602E-2</v>
      </c>
      <c r="P4527">
        <v>0.46645051409210198</v>
      </c>
      <c r="Q4527">
        <v>-0.174680132614939</v>
      </c>
      <c r="S4527">
        <v>0.74276357736301002</v>
      </c>
      <c r="T4527">
        <v>-0.23703367569867301</v>
      </c>
      <c r="V4527">
        <v>1.1616605742260999</v>
      </c>
      <c r="W4527">
        <v>-0.32559687951031901</v>
      </c>
    </row>
    <row r="4528" spans="1:23" x14ac:dyDescent="0.45">
      <c r="A4528" t="s">
        <v>27879</v>
      </c>
      <c r="B4528" t="s">
        <v>82059</v>
      </c>
      <c r="C4528" t="s">
        <v>27880</v>
      </c>
      <c r="D4528">
        <v>589</v>
      </c>
      <c r="E4528" t="s">
        <v>27883</v>
      </c>
      <c r="F4528" t="s">
        <v>27884</v>
      </c>
      <c r="G4528" t="s">
        <v>91</v>
      </c>
      <c r="H4528">
        <v>2</v>
      </c>
      <c r="I4528" t="s">
        <v>92</v>
      </c>
      <c r="J4528">
        <v>1.1576470057720301</v>
      </c>
      <c r="K4528">
        <v>0.15741309752831101</v>
      </c>
      <c r="M4528">
        <v>1.8338054694139001</v>
      </c>
      <c r="N4528">
        <v>0.26650843253502499</v>
      </c>
      <c r="P4528">
        <v>0.21644793096852799</v>
      </c>
      <c r="Q4528">
        <v>5.8280163797838902E-2</v>
      </c>
      <c r="S4528">
        <v>0.64209140612764004</v>
      </c>
      <c r="T4528">
        <v>-0.114848562876383</v>
      </c>
      <c r="V4528">
        <v>0.61007821546720298</v>
      </c>
      <c r="W4528">
        <v>0.110004475911458</v>
      </c>
    </row>
    <row r="4529" spans="1:23" x14ac:dyDescent="0.45">
      <c r="A4529" t="s">
        <v>27885</v>
      </c>
      <c r="B4529" t="s">
        <v>82062</v>
      </c>
      <c r="C4529" t="s">
        <v>27886</v>
      </c>
      <c r="D4529">
        <v>451</v>
      </c>
      <c r="E4529" t="s">
        <v>27898</v>
      </c>
      <c r="F4529" t="s">
        <v>27899</v>
      </c>
      <c r="G4529" t="s">
        <v>91</v>
      </c>
      <c r="H4529">
        <v>2</v>
      </c>
      <c r="I4529" t="s">
        <v>92</v>
      </c>
      <c r="J4529">
        <v>0.83945073306206097</v>
      </c>
      <c r="K4529">
        <v>-0.15077508820427801</v>
      </c>
      <c r="M4529">
        <v>0</v>
      </c>
      <c r="N4529">
        <v>0.10602007971869599</v>
      </c>
      <c r="P4529">
        <v>1.5887753940343401</v>
      </c>
      <c r="Q4529">
        <v>-0.21992367192318599</v>
      </c>
      <c r="S4529">
        <v>0.82263213411945302</v>
      </c>
      <c r="T4529">
        <v>0.15104748221004699</v>
      </c>
      <c r="V4529">
        <v>0.35433905127270499</v>
      </c>
      <c r="W4529">
        <v>7.9819693284876203E-2</v>
      </c>
    </row>
    <row r="4530" spans="1:23" x14ac:dyDescent="0.45">
      <c r="A4530" t="s">
        <v>27885</v>
      </c>
      <c r="B4530" t="s">
        <v>82062</v>
      </c>
      <c r="C4530" t="s">
        <v>27891</v>
      </c>
      <c r="D4530">
        <v>118</v>
      </c>
      <c r="E4530" t="s">
        <v>27901</v>
      </c>
      <c r="F4530" t="s">
        <v>27902</v>
      </c>
      <c r="G4530" t="s">
        <v>91</v>
      </c>
      <c r="H4530">
        <v>4</v>
      </c>
      <c r="I4530" t="s">
        <v>92</v>
      </c>
      <c r="J4530">
        <v>0.79081877702936498</v>
      </c>
      <c r="K4530">
        <v>0.35915852995479802</v>
      </c>
      <c r="M4530">
        <v>0</v>
      </c>
      <c r="N4530">
        <v>-0.37795661477481601</v>
      </c>
      <c r="P4530">
        <v>0</v>
      </c>
      <c r="Q4530">
        <v>0.29655514265361599</v>
      </c>
      <c r="S4530">
        <v>0.29567293635341602</v>
      </c>
      <c r="T4530">
        <v>0.18043291568756101</v>
      </c>
      <c r="V4530">
        <v>0.52099608455962998</v>
      </c>
      <c r="W4530">
        <v>0.28445279598236101</v>
      </c>
    </row>
    <row r="4531" spans="1:23" x14ac:dyDescent="0.45">
      <c r="A4531" t="s">
        <v>27903</v>
      </c>
      <c r="B4531" t="s">
        <v>82066</v>
      </c>
      <c r="C4531" t="s">
        <v>27904</v>
      </c>
      <c r="D4531">
        <v>369</v>
      </c>
      <c r="E4531" t="s">
        <v>27905</v>
      </c>
      <c r="F4531" t="s">
        <v>27906</v>
      </c>
      <c r="G4531" t="s">
        <v>91</v>
      </c>
      <c r="H4531">
        <v>3</v>
      </c>
      <c r="I4531" t="s">
        <v>92</v>
      </c>
      <c r="J4531">
        <v>0.21900158232146499</v>
      </c>
      <c r="K4531">
        <v>4.3927655500524201E-2</v>
      </c>
      <c r="M4531">
        <v>0</v>
      </c>
      <c r="N4531">
        <v>0.115569339079015</v>
      </c>
      <c r="P4531">
        <v>0</v>
      </c>
      <c r="Q4531">
        <v>-0.174093321750039</v>
      </c>
      <c r="S4531">
        <v>0.133412199922986</v>
      </c>
      <c r="T4531">
        <v>2.89093255996704E-2</v>
      </c>
      <c r="V4531">
        <v>0.52201849318585203</v>
      </c>
      <c r="W4531">
        <v>9.1658473014831501E-2</v>
      </c>
    </row>
    <row r="4532" spans="1:23" x14ac:dyDescent="0.45">
      <c r="A4532" t="s">
        <v>27907</v>
      </c>
      <c r="B4532" t="s">
        <v>82069</v>
      </c>
      <c r="C4532" t="s">
        <v>27908</v>
      </c>
      <c r="D4532">
        <v>58</v>
      </c>
      <c r="E4532" t="s">
        <v>27909</v>
      </c>
      <c r="F4532" t="s">
        <v>27910</v>
      </c>
      <c r="G4532" t="s">
        <v>91</v>
      </c>
      <c r="H4532">
        <v>3</v>
      </c>
      <c r="I4532" t="s">
        <v>92</v>
      </c>
      <c r="J4532">
        <v>1.11367929198341</v>
      </c>
      <c r="K4532">
        <v>0.21887514530084101</v>
      </c>
      <c r="M4532">
        <v>1.13977222204082</v>
      </c>
      <c r="N4532">
        <v>0.26353746194105898</v>
      </c>
      <c r="P4532">
        <v>0.363619237769988</v>
      </c>
      <c r="Q4532">
        <v>-0.12031147397797699</v>
      </c>
      <c r="S4532">
        <v>1.1626066851818899</v>
      </c>
      <c r="T4532">
        <v>-0.23598790486653601</v>
      </c>
      <c r="V4532">
        <v>8.8782775677763506E-2</v>
      </c>
      <c r="W4532">
        <v>2.9510892232259101E-2</v>
      </c>
    </row>
    <row r="4533" spans="1:23" x14ac:dyDescent="0.45">
      <c r="A4533" t="s">
        <v>27907</v>
      </c>
      <c r="B4533" t="s">
        <v>82069</v>
      </c>
      <c r="C4533" t="s">
        <v>27908</v>
      </c>
      <c r="D4533">
        <v>74</v>
      </c>
      <c r="E4533" t="s">
        <v>27911</v>
      </c>
      <c r="F4533" t="s">
        <v>27912</v>
      </c>
      <c r="G4533" t="s">
        <v>91</v>
      </c>
      <c r="H4533">
        <v>4</v>
      </c>
      <c r="I4533" t="s">
        <v>92</v>
      </c>
      <c r="J4533">
        <v>0.29130225213759597</v>
      </c>
      <c r="K4533">
        <v>7.9123539802355605E-2</v>
      </c>
      <c r="M4533">
        <v>0.51439888046700499</v>
      </c>
      <c r="N4533">
        <v>0.15283151773306</v>
      </c>
      <c r="P4533">
        <v>1.1128861890769599</v>
      </c>
      <c r="Q4533">
        <v>-0.24602766694693701</v>
      </c>
      <c r="S4533">
        <v>2.1211293001448999</v>
      </c>
      <c r="T4533">
        <v>-0.30921552658081097</v>
      </c>
      <c r="V4533">
        <v>0.63449583290267497</v>
      </c>
      <c r="W4533">
        <v>-0.122378648122152</v>
      </c>
    </row>
    <row r="4534" spans="1:23" x14ac:dyDescent="0.45">
      <c r="A4534" t="s">
        <v>27913</v>
      </c>
      <c r="B4534" t="s">
        <v>82074</v>
      </c>
      <c r="C4534" t="s">
        <v>27914</v>
      </c>
      <c r="D4534">
        <v>1547</v>
      </c>
      <c r="E4534" t="s">
        <v>27917</v>
      </c>
      <c r="F4534" t="s">
        <v>27918</v>
      </c>
      <c r="G4534" t="s">
        <v>91</v>
      </c>
      <c r="H4534">
        <v>2</v>
      </c>
      <c r="I4534" t="s">
        <v>92</v>
      </c>
      <c r="J4534">
        <v>0.71614261762746501</v>
      </c>
      <c r="K4534">
        <v>-0.119870204191941</v>
      </c>
      <c r="M4534">
        <v>0.50334976728050096</v>
      </c>
      <c r="N4534">
        <v>-0.112918872099656</v>
      </c>
      <c r="P4534">
        <v>0.82573482306097201</v>
      </c>
      <c r="Q4534">
        <v>-0.15545792415224299</v>
      </c>
      <c r="S4534">
        <v>1.28605642445487</v>
      </c>
      <c r="T4534">
        <v>-0.17583677927652999</v>
      </c>
      <c r="V4534">
        <v>0.74563795817398104</v>
      </c>
      <c r="W4534">
        <v>-0.117583491007487</v>
      </c>
    </row>
    <row r="4535" spans="1:23" x14ac:dyDescent="0.45">
      <c r="A4535" t="s">
        <v>27913</v>
      </c>
      <c r="B4535" t="s">
        <v>82074</v>
      </c>
      <c r="C4535" t="s">
        <v>27914</v>
      </c>
      <c r="D4535">
        <v>1408</v>
      </c>
      <c r="E4535" t="s">
        <v>27921</v>
      </c>
      <c r="F4535" t="s">
        <v>27922</v>
      </c>
      <c r="G4535" t="s">
        <v>91</v>
      </c>
      <c r="H4535">
        <v>3</v>
      </c>
      <c r="I4535" t="s">
        <v>92</v>
      </c>
      <c r="J4535">
        <v>0.63259240061755295</v>
      </c>
      <c r="K4535">
        <v>-0.14299566605511799</v>
      </c>
      <c r="M4535">
        <v>0.23277468073340599</v>
      </c>
      <c r="N4535">
        <v>-6.2074969796573398E-2</v>
      </c>
      <c r="P4535">
        <v>0</v>
      </c>
      <c r="Q4535">
        <v>-5.0301289558410602E-2</v>
      </c>
      <c r="S4535">
        <v>0.54506178590075005</v>
      </c>
      <c r="T4535">
        <v>-0.12918543815612801</v>
      </c>
      <c r="V4535">
        <v>0.21923522114940799</v>
      </c>
      <c r="W4535">
        <v>-6.2128305435180699E-2</v>
      </c>
    </row>
    <row r="4536" spans="1:23" x14ac:dyDescent="0.45">
      <c r="A4536" t="s">
        <v>27913</v>
      </c>
      <c r="B4536" t="s">
        <v>82074</v>
      </c>
      <c r="C4536" t="s">
        <v>27914</v>
      </c>
      <c r="D4536">
        <v>1419</v>
      </c>
      <c r="E4536" t="s">
        <v>27923</v>
      </c>
      <c r="F4536" t="s">
        <v>27922</v>
      </c>
      <c r="G4536" t="s">
        <v>91</v>
      </c>
      <c r="H4536">
        <v>3</v>
      </c>
      <c r="I4536" t="s">
        <v>92</v>
      </c>
      <c r="J4536">
        <v>0.57934856446574701</v>
      </c>
      <c r="K4536">
        <v>0.29238180625132998</v>
      </c>
      <c r="M4536">
        <v>0.49146903475076098</v>
      </c>
      <c r="N4536">
        <v>0.31618949083181502</v>
      </c>
      <c r="P4536">
        <v>0.798841573738438</v>
      </c>
      <c r="Q4536">
        <v>0.42990401695514502</v>
      </c>
      <c r="S4536">
        <v>1.2120800076304299</v>
      </c>
      <c r="T4536">
        <v>0.47939772288004601</v>
      </c>
      <c r="V4536">
        <v>0.87253230965672701</v>
      </c>
      <c r="W4536">
        <v>0.38053030649821001</v>
      </c>
    </row>
    <row r="4537" spans="1:23" x14ac:dyDescent="0.45">
      <c r="A4537" t="s">
        <v>27913</v>
      </c>
      <c r="B4537" t="s">
        <v>82074</v>
      </c>
      <c r="C4537" t="s">
        <v>27914</v>
      </c>
      <c r="D4537">
        <v>1461</v>
      </c>
      <c r="E4537" t="s">
        <v>27924</v>
      </c>
      <c r="F4537" t="s">
        <v>27925</v>
      </c>
      <c r="G4537" t="s">
        <v>91</v>
      </c>
      <c r="H4537">
        <v>2</v>
      </c>
      <c r="I4537" t="s">
        <v>92</v>
      </c>
      <c r="J4537">
        <v>0.77928847991589201</v>
      </c>
      <c r="K4537">
        <v>-0.31243510735340602</v>
      </c>
      <c r="M4537">
        <v>0.58003148523892301</v>
      </c>
      <c r="N4537">
        <v>-0.30736378523019597</v>
      </c>
      <c r="P4537">
        <v>0.53367426455508604</v>
      </c>
      <c r="Q4537">
        <v>-0.28253940056110199</v>
      </c>
      <c r="S4537">
        <v>0.85335560955771295</v>
      </c>
      <c r="T4537">
        <v>-0.335641123453776</v>
      </c>
      <c r="V4537">
        <v>0.81770866292507804</v>
      </c>
      <c r="W4537">
        <v>-0.32487890879313203</v>
      </c>
    </row>
    <row r="4538" spans="1:23" x14ac:dyDescent="0.45">
      <c r="A4538" t="s">
        <v>27913</v>
      </c>
      <c r="B4538" t="s">
        <v>82074</v>
      </c>
      <c r="C4538" t="s">
        <v>27914</v>
      </c>
      <c r="D4538">
        <v>1231</v>
      </c>
      <c r="E4538" t="s">
        <v>27934</v>
      </c>
      <c r="F4538" t="s">
        <v>27935</v>
      </c>
      <c r="G4538" t="s">
        <v>91</v>
      </c>
      <c r="H4538">
        <v>4</v>
      </c>
      <c r="I4538" t="s">
        <v>92</v>
      </c>
      <c r="J4538">
        <v>0.60246616789763097</v>
      </c>
      <c r="K4538">
        <v>-0.206623315811157</v>
      </c>
      <c r="M4538">
        <v>1.03002453374813</v>
      </c>
      <c r="N4538">
        <v>-0.375615835189819</v>
      </c>
      <c r="P4538">
        <v>5.5064113615458897E-2</v>
      </c>
      <c r="Q4538">
        <v>3.3049698533683003E-2</v>
      </c>
      <c r="S4538">
        <v>1.6312787793496299</v>
      </c>
      <c r="T4538">
        <v>0.41940371195475301</v>
      </c>
      <c r="V4538">
        <v>5.3285959390301799E-2</v>
      </c>
      <c r="W4538">
        <v>-2.4112701416015601E-2</v>
      </c>
    </row>
    <row r="4539" spans="1:23" x14ac:dyDescent="0.45">
      <c r="A4539" t="s">
        <v>27913</v>
      </c>
      <c r="B4539" t="s">
        <v>82074</v>
      </c>
      <c r="C4539" t="s">
        <v>27914</v>
      </c>
      <c r="D4539">
        <v>1331</v>
      </c>
      <c r="E4539" t="s">
        <v>27936</v>
      </c>
      <c r="F4539" t="s">
        <v>27937</v>
      </c>
      <c r="G4539" t="s">
        <v>91</v>
      </c>
      <c r="H4539">
        <v>4</v>
      </c>
      <c r="I4539" t="s">
        <v>92</v>
      </c>
      <c r="J4539">
        <v>0.78727515516255397</v>
      </c>
      <c r="K4539">
        <v>1.0815108311482</v>
      </c>
      <c r="M4539">
        <v>0.59338930891854202</v>
      </c>
      <c r="N4539">
        <v>1.0769044252542299</v>
      </c>
      <c r="P4539">
        <v>0.44063670229456697</v>
      </c>
      <c r="Q4539">
        <v>0.84162476967121003</v>
      </c>
      <c r="S4539">
        <v>0.861617575941651</v>
      </c>
      <c r="T4539">
        <v>1.1644493993123399</v>
      </c>
      <c r="V4539">
        <v>0.75595932210581296</v>
      </c>
      <c r="W4539">
        <v>1.0586703872680701</v>
      </c>
    </row>
    <row r="4540" spans="1:23" x14ac:dyDescent="0.45">
      <c r="A4540" t="s">
        <v>27913</v>
      </c>
      <c r="B4540" t="s">
        <v>82074</v>
      </c>
      <c r="C4540" t="s">
        <v>27914</v>
      </c>
      <c r="D4540">
        <v>1576</v>
      </c>
      <c r="E4540" t="s">
        <v>27938</v>
      </c>
      <c r="F4540" t="s">
        <v>27939</v>
      </c>
      <c r="G4540" t="s">
        <v>91</v>
      </c>
      <c r="H4540">
        <v>3</v>
      </c>
      <c r="I4540" t="s">
        <v>92</v>
      </c>
      <c r="J4540">
        <v>1.03364800251594</v>
      </c>
      <c r="K4540">
        <v>-0.173730978598961</v>
      </c>
      <c r="M4540">
        <v>0.39047774285736297</v>
      </c>
      <c r="N4540">
        <v>-0.100587973227868</v>
      </c>
      <c r="P4540">
        <v>0.33685078808319102</v>
      </c>
      <c r="Q4540">
        <v>-9.0910007213724095E-2</v>
      </c>
      <c r="S4540">
        <v>0.24411754505882699</v>
      </c>
      <c r="T4540">
        <v>-6.0162226359049498E-2</v>
      </c>
      <c r="V4540">
        <v>0.67450683416092305</v>
      </c>
      <c r="W4540">
        <v>-0.132609367370605</v>
      </c>
    </row>
    <row r="4541" spans="1:23" x14ac:dyDescent="0.45">
      <c r="A4541" t="s">
        <v>27913</v>
      </c>
      <c r="B4541" t="s">
        <v>82074</v>
      </c>
      <c r="C4541" t="s">
        <v>27914</v>
      </c>
      <c r="D4541">
        <v>1519</v>
      </c>
      <c r="E4541" t="s">
        <v>27946</v>
      </c>
      <c r="F4541" t="s">
        <v>27945</v>
      </c>
      <c r="G4541" t="s">
        <v>91</v>
      </c>
      <c r="H4541">
        <v>3</v>
      </c>
      <c r="I4541" t="s">
        <v>92</v>
      </c>
      <c r="J4541">
        <v>0.50743873444779497</v>
      </c>
      <c r="K4541">
        <v>0.29435722033182798</v>
      </c>
      <c r="M4541">
        <v>0</v>
      </c>
      <c r="N4541">
        <v>0.47486941019694001</v>
      </c>
      <c r="P4541">
        <v>0.58654155935039398</v>
      </c>
      <c r="Q4541">
        <v>0.32793958563553699</v>
      </c>
      <c r="S4541">
        <v>0.47933779566464402</v>
      </c>
      <c r="T4541">
        <v>0.28927741331212697</v>
      </c>
      <c r="V4541">
        <v>0.61431676806380597</v>
      </c>
      <c r="W4541">
        <v>0.35148916524999302</v>
      </c>
    </row>
    <row r="4542" spans="1:23" x14ac:dyDescent="0.45">
      <c r="A4542" t="s">
        <v>27913</v>
      </c>
      <c r="B4542" t="s">
        <v>82074</v>
      </c>
      <c r="C4542" t="s">
        <v>27914</v>
      </c>
      <c r="D4542">
        <v>1339</v>
      </c>
      <c r="E4542" t="s">
        <v>27948</v>
      </c>
      <c r="F4542" t="s">
        <v>27937</v>
      </c>
      <c r="G4542" t="s">
        <v>91</v>
      </c>
      <c r="H4542">
        <v>4</v>
      </c>
      <c r="I4542" t="s">
        <v>92</v>
      </c>
      <c r="J4542">
        <v>1.0036896972260401</v>
      </c>
      <c r="K4542">
        <v>2.03030238432043</v>
      </c>
      <c r="M4542">
        <v>0.65045033564411503</v>
      </c>
      <c r="N4542">
        <v>1.45918498319738</v>
      </c>
      <c r="P4542">
        <v>0</v>
      </c>
      <c r="Q4542">
        <v>1.0276560544967701</v>
      </c>
      <c r="S4542">
        <v>0.51232305983818205</v>
      </c>
      <c r="T4542">
        <v>1.28356486208299</v>
      </c>
      <c r="V4542">
        <v>0.61733207001740698</v>
      </c>
      <c r="W4542">
        <v>1.48062592394212</v>
      </c>
    </row>
    <row r="4543" spans="1:23" x14ac:dyDescent="0.45">
      <c r="A4543" t="s">
        <v>27913</v>
      </c>
      <c r="B4543" t="s">
        <v>82074</v>
      </c>
      <c r="C4543" t="s">
        <v>27914</v>
      </c>
      <c r="D4543">
        <v>1608</v>
      </c>
      <c r="E4543" t="s">
        <v>27951</v>
      </c>
      <c r="F4543" t="s">
        <v>27952</v>
      </c>
      <c r="G4543" t="s">
        <v>91</v>
      </c>
      <c r="H4543">
        <v>2</v>
      </c>
      <c r="I4543" t="s">
        <v>92</v>
      </c>
      <c r="J4543">
        <v>0.86754793770011196</v>
      </c>
      <c r="K4543">
        <v>-0.106378390238835</v>
      </c>
      <c r="M4543">
        <v>0.38070263268868398</v>
      </c>
      <c r="N4543">
        <v>-6.6137625620915297E-2</v>
      </c>
      <c r="P4543">
        <v>0.15946347750688</v>
      </c>
      <c r="Q4543">
        <v>-3.3472817519615401E-2</v>
      </c>
      <c r="S4543">
        <v>0.58838150451747695</v>
      </c>
      <c r="T4543">
        <v>-7.7228266398112005E-2</v>
      </c>
      <c r="V4543">
        <v>1.1592278481806599</v>
      </c>
      <c r="W4543">
        <v>-0.12469009399414099</v>
      </c>
    </row>
    <row r="4544" spans="1:23" x14ac:dyDescent="0.45">
      <c r="A4544" t="s">
        <v>27913</v>
      </c>
      <c r="B4544" t="s">
        <v>82074</v>
      </c>
      <c r="C4544" t="s">
        <v>27914</v>
      </c>
      <c r="D4544">
        <v>1370</v>
      </c>
      <c r="E4544" t="s">
        <v>27953</v>
      </c>
      <c r="F4544" t="s">
        <v>27954</v>
      </c>
      <c r="G4544" t="s">
        <v>91</v>
      </c>
      <c r="H4544">
        <v>3</v>
      </c>
      <c r="I4544" t="s">
        <v>92</v>
      </c>
      <c r="J4544">
        <v>0.95089974897176199</v>
      </c>
      <c r="K4544">
        <v>-0.18627252945533199</v>
      </c>
      <c r="M4544">
        <v>0.76434283592650698</v>
      </c>
      <c r="N4544">
        <v>-0.191853431554941</v>
      </c>
      <c r="P4544">
        <v>0.50538994761087697</v>
      </c>
      <c r="Q4544">
        <v>-0.14426062024872899</v>
      </c>
      <c r="S4544">
        <v>0.33756289424643698</v>
      </c>
      <c r="T4544">
        <v>-9.2538744608561194E-2</v>
      </c>
      <c r="V4544">
        <v>0.36257380130747802</v>
      </c>
      <c r="W4544">
        <v>-9.8175595601399698E-2</v>
      </c>
    </row>
    <row r="4545" spans="1:23" x14ac:dyDescent="0.45">
      <c r="A4545" t="s">
        <v>27963</v>
      </c>
      <c r="B4545" t="s">
        <v>82080</v>
      </c>
      <c r="C4545" t="s">
        <v>27964</v>
      </c>
      <c r="D4545">
        <v>1482</v>
      </c>
      <c r="E4545" t="s">
        <v>27965</v>
      </c>
      <c r="F4545" t="s">
        <v>27966</v>
      </c>
      <c r="G4545" t="s">
        <v>91</v>
      </c>
      <c r="H4545">
        <v>2</v>
      </c>
      <c r="I4545" t="s">
        <v>92</v>
      </c>
      <c r="J4545">
        <v>0.43052847214831003</v>
      </c>
      <c r="K4545">
        <v>-0.19565692926064501</v>
      </c>
      <c r="M4545">
        <v>0.23648939424085999</v>
      </c>
      <c r="N4545">
        <v>-0.147839857981755</v>
      </c>
      <c r="P4545">
        <v>0.859560892355406</v>
      </c>
      <c r="Q4545">
        <v>-0.37313484323435803</v>
      </c>
      <c r="S4545">
        <v>1.1497683220355901</v>
      </c>
      <c r="T4545">
        <v>-0.38332904815673802</v>
      </c>
      <c r="V4545">
        <v>0.94701559589139295</v>
      </c>
      <c r="W4545">
        <v>-0.33175275166829399</v>
      </c>
    </row>
    <row r="4546" spans="1:23" x14ac:dyDescent="0.45">
      <c r="A4546" t="s">
        <v>27963</v>
      </c>
      <c r="B4546" t="s">
        <v>82080</v>
      </c>
      <c r="C4546" t="s">
        <v>27964</v>
      </c>
      <c r="D4546">
        <v>242</v>
      </c>
      <c r="E4546" t="s">
        <v>27967</v>
      </c>
      <c r="F4546" t="s">
        <v>27968</v>
      </c>
      <c r="G4546" t="s">
        <v>91</v>
      </c>
      <c r="H4546">
        <v>2</v>
      </c>
      <c r="I4546" t="s">
        <v>92</v>
      </c>
      <c r="J4546">
        <v>0.91635060891475995</v>
      </c>
      <c r="K4546">
        <v>0.20580085586099101</v>
      </c>
      <c r="M4546">
        <v>0</v>
      </c>
      <c r="N4546">
        <v>0.13253268073586899</v>
      </c>
      <c r="P4546">
        <v>0</v>
      </c>
      <c r="Q4546">
        <v>0.236453784139533</v>
      </c>
      <c r="S4546">
        <v>0.102660656428653</v>
      </c>
      <c r="T4546">
        <v>3.83802652359009E-2</v>
      </c>
      <c r="V4546">
        <v>2.03563724990359E-2</v>
      </c>
      <c r="W4546">
        <v>-8.2336664199829102E-3</v>
      </c>
    </row>
    <row r="4547" spans="1:23" x14ac:dyDescent="0.45">
      <c r="A4547" t="s">
        <v>27963</v>
      </c>
      <c r="B4547" t="s">
        <v>82080</v>
      </c>
      <c r="C4547" t="s">
        <v>27964</v>
      </c>
      <c r="D4547">
        <v>378</v>
      </c>
      <c r="E4547" t="s">
        <v>27973</v>
      </c>
      <c r="F4547" t="s">
        <v>27974</v>
      </c>
      <c r="G4547" t="s">
        <v>91</v>
      </c>
      <c r="H4547">
        <v>2</v>
      </c>
      <c r="I4547" t="s">
        <v>92</v>
      </c>
      <c r="J4547">
        <v>7.0285059826820706E-2</v>
      </c>
      <c r="K4547">
        <v>-3.5201335564637802E-2</v>
      </c>
      <c r="M4547">
        <v>0.111603211019108</v>
      </c>
      <c r="N4547">
        <v>-6.5830175693218501E-2</v>
      </c>
      <c r="P4547">
        <v>0.19270313982053899</v>
      </c>
      <c r="Q4547">
        <v>0.100614153105637</v>
      </c>
      <c r="S4547">
        <v>2.8852003683027001</v>
      </c>
      <c r="T4547">
        <v>0.55673496246337895</v>
      </c>
      <c r="V4547">
        <v>0.30550524118428501</v>
      </c>
      <c r="W4547">
        <v>0.104982935587565</v>
      </c>
    </row>
    <row r="4548" spans="1:23" x14ac:dyDescent="0.45">
      <c r="A4548" t="s">
        <v>27963</v>
      </c>
      <c r="B4548" t="s">
        <v>82080</v>
      </c>
      <c r="C4548" t="s">
        <v>27964</v>
      </c>
      <c r="D4548">
        <v>1290</v>
      </c>
      <c r="E4548" t="s">
        <v>27975</v>
      </c>
      <c r="F4548" t="s">
        <v>27976</v>
      </c>
      <c r="G4548" t="s">
        <v>91</v>
      </c>
      <c r="H4548">
        <v>2</v>
      </c>
      <c r="I4548" t="s">
        <v>92</v>
      </c>
      <c r="J4548">
        <v>1.1433318668617001</v>
      </c>
      <c r="K4548">
        <v>-0.15545706259898701</v>
      </c>
      <c r="M4548">
        <v>0.29306966136040602</v>
      </c>
      <c r="N4548">
        <v>-6.6990577257596495E-2</v>
      </c>
      <c r="P4548">
        <v>0.37113701616702499</v>
      </c>
      <c r="Q4548">
        <v>-8.1935619485789299E-2</v>
      </c>
      <c r="S4548">
        <v>2.7587533513328002</v>
      </c>
      <c r="T4548">
        <v>0.25720916748046901</v>
      </c>
      <c r="V4548">
        <v>3.0123055083179501E-2</v>
      </c>
      <c r="W4548">
        <v>6.13755544026693E-3</v>
      </c>
    </row>
    <row r="4549" spans="1:23" x14ac:dyDescent="0.45">
      <c r="A4549" t="s">
        <v>27963</v>
      </c>
      <c r="B4549" t="s">
        <v>82080</v>
      </c>
      <c r="C4549" t="s">
        <v>27964</v>
      </c>
      <c r="D4549">
        <v>493</v>
      </c>
      <c r="E4549" t="s">
        <v>27977</v>
      </c>
      <c r="F4549" t="s">
        <v>27978</v>
      </c>
      <c r="G4549" t="s">
        <v>91</v>
      </c>
      <c r="H4549">
        <v>3</v>
      </c>
      <c r="I4549" t="s">
        <v>92</v>
      </c>
      <c r="J4549">
        <v>9.2624236953475006E-3</v>
      </c>
      <c r="K4549">
        <v>-1.9918771890493499E-3</v>
      </c>
      <c r="M4549">
        <v>0.25388685159603802</v>
      </c>
      <c r="N4549">
        <v>5.4196706184974103E-2</v>
      </c>
      <c r="P4549">
        <v>0.89276008555240705</v>
      </c>
      <c r="Q4549">
        <v>-0.13097056027116399</v>
      </c>
      <c r="S4549">
        <v>2.28629868849587</v>
      </c>
      <c r="T4549">
        <v>-0.196500638326009</v>
      </c>
      <c r="V4549">
        <v>0.93862251271485797</v>
      </c>
      <c r="W4549">
        <v>-0.104520022074382</v>
      </c>
    </row>
    <row r="4550" spans="1:23" x14ac:dyDescent="0.45">
      <c r="A4550" t="s">
        <v>27963</v>
      </c>
      <c r="B4550" t="s">
        <v>82080</v>
      </c>
      <c r="C4550" t="s">
        <v>27964</v>
      </c>
      <c r="D4550">
        <v>266</v>
      </c>
      <c r="E4550" t="s">
        <v>27979</v>
      </c>
      <c r="F4550" t="s">
        <v>27980</v>
      </c>
      <c r="G4550" t="s">
        <v>91</v>
      </c>
      <c r="H4550">
        <v>5</v>
      </c>
      <c r="I4550" t="s">
        <v>92</v>
      </c>
      <c r="J4550">
        <v>9.0723858270479796E-2</v>
      </c>
      <c r="K4550">
        <v>-6.6070733926235095E-2</v>
      </c>
      <c r="M4550">
        <v>1.6955807252478201</v>
      </c>
      <c r="N4550">
        <v>-0.83272315905644301</v>
      </c>
      <c r="P4550">
        <v>6.8878828486215404E-2</v>
      </c>
      <c r="Q4550">
        <v>6.5837580582191205E-2</v>
      </c>
      <c r="S4550">
        <v>0.51603077315900603</v>
      </c>
      <c r="T4550">
        <v>-0.31947678883870401</v>
      </c>
      <c r="V4550">
        <v>5.7596223789665002E-2</v>
      </c>
      <c r="W4550">
        <v>-4.8186327616373703E-2</v>
      </c>
    </row>
    <row r="4551" spans="1:23" x14ac:dyDescent="0.45">
      <c r="A4551" t="s">
        <v>27963</v>
      </c>
      <c r="B4551" t="s">
        <v>82080</v>
      </c>
      <c r="C4551" t="s">
        <v>27964</v>
      </c>
      <c r="D4551">
        <v>143</v>
      </c>
      <c r="E4551" t="s">
        <v>27981</v>
      </c>
      <c r="F4551" t="s">
        <v>27982</v>
      </c>
      <c r="G4551" t="s">
        <v>91</v>
      </c>
      <c r="H4551">
        <v>4</v>
      </c>
      <c r="I4551" t="s">
        <v>92</v>
      </c>
      <c r="J4551">
        <v>4.5205382950149501E-3</v>
      </c>
      <c r="K4551">
        <v>2.17507867252126E-3</v>
      </c>
      <c r="M4551">
        <v>6.9458088841212406E-2</v>
      </c>
      <c r="N4551">
        <v>-3.1950726228601803E-2</v>
      </c>
      <c r="P4551">
        <v>0</v>
      </c>
      <c r="Q4551">
        <v>-0.196466183662415</v>
      </c>
      <c r="S4551">
        <v>0.69039735088033405</v>
      </c>
      <c r="T4551">
        <v>-0.216362181831809</v>
      </c>
      <c r="V4551">
        <v>0.162623089266558</v>
      </c>
      <c r="W4551">
        <v>-6.6959086586447294E-2</v>
      </c>
    </row>
    <row r="4552" spans="1:23" x14ac:dyDescent="0.45">
      <c r="A4552" t="s">
        <v>27963</v>
      </c>
      <c r="B4552" t="s">
        <v>82080</v>
      </c>
      <c r="C4552" t="s">
        <v>27964</v>
      </c>
      <c r="D4552">
        <v>452</v>
      </c>
      <c r="E4552" t="s">
        <v>27989</v>
      </c>
      <c r="F4552" t="s">
        <v>27990</v>
      </c>
      <c r="G4552" t="s">
        <v>91</v>
      </c>
      <c r="H4552">
        <v>4</v>
      </c>
      <c r="I4552" t="s">
        <v>92</v>
      </c>
      <c r="J4552">
        <v>0.12185085482336699</v>
      </c>
      <c r="K4552">
        <v>-5.7065627154182001E-2</v>
      </c>
      <c r="M4552">
        <v>0.65024269855336703</v>
      </c>
      <c r="N4552">
        <v>-0.23463883119470899</v>
      </c>
      <c r="P4552">
        <v>0</v>
      </c>
      <c r="Q4552">
        <v>-2.34981298446655E-2</v>
      </c>
      <c r="S4552">
        <v>0.81155645255034903</v>
      </c>
      <c r="T4552">
        <v>-0.26693597961874599</v>
      </c>
      <c r="V4552">
        <v>0.52275000730751298</v>
      </c>
      <c r="W4552">
        <v>-0.189499532475191</v>
      </c>
    </row>
    <row r="4553" spans="1:23" x14ac:dyDescent="0.45">
      <c r="A4553" t="s">
        <v>27963</v>
      </c>
      <c r="B4553" t="s">
        <v>82080</v>
      </c>
      <c r="C4553" t="s">
        <v>27964</v>
      </c>
      <c r="D4553">
        <v>591</v>
      </c>
      <c r="E4553" t="s">
        <v>27991</v>
      </c>
      <c r="F4553" t="s">
        <v>27992</v>
      </c>
      <c r="G4553" t="s">
        <v>91</v>
      </c>
      <c r="H4553">
        <v>2</v>
      </c>
      <c r="I4553" t="s">
        <v>92</v>
      </c>
      <c r="J4553">
        <v>1.0250526917507301</v>
      </c>
      <c r="K4553">
        <v>0.66864125545208297</v>
      </c>
      <c r="M4553">
        <v>0.77501021937201497</v>
      </c>
      <c r="N4553">
        <v>0.67095057780926004</v>
      </c>
      <c r="P4553">
        <v>0.76236750864883296</v>
      </c>
      <c r="Q4553">
        <v>0.65409106221692304</v>
      </c>
      <c r="S4553">
        <v>0.78792637335030102</v>
      </c>
      <c r="T4553">
        <v>0.57562146504720102</v>
      </c>
      <c r="V4553">
        <v>0.701751278226041</v>
      </c>
      <c r="W4553">
        <v>0.52893656412760404</v>
      </c>
    </row>
    <row r="4554" spans="1:23" x14ac:dyDescent="0.45">
      <c r="A4554" t="s">
        <v>27963</v>
      </c>
      <c r="B4554" t="s">
        <v>82080</v>
      </c>
      <c r="C4554" t="s">
        <v>27964</v>
      </c>
      <c r="D4554">
        <v>522</v>
      </c>
      <c r="E4554" t="s">
        <v>27994</v>
      </c>
      <c r="F4554" t="s">
        <v>27995</v>
      </c>
      <c r="G4554" t="s">
        <v>91</v>
      </c>
      <c r="H4554">
        <v>4</v>
      </c>
      <c r="I4554" t="s">
        <v>92</v>
      </c>
      <c r="J4554">
        <v>0.75724177930363901</v>
      </c>
      <c r="K4554">
        <v>0.128137288949428</v>
      </c>
      <c r="M4554">
        <v>0.62462610879338698</v>
      </c>
      <c r="N4554">
        <v>0.13617517397953899</v>
      </c>
      <c r="P4554">
        <v>1.1068124541792299</v>
      </c>
      <c r="Q4554">
        <v>0.194515211828824</v>
      </c>
      <c r="S4554">
        <v>1.25575760592974</v>
      </c>
      <c r="T4554">
        <v>0.18350396474202499</v>
      </c>
      <c r="V4554">
        <v>2.2444264901464402E-2</v>
      </c>
      <c r="W4554">
        <v>5.8528772989908801E-3</v>
      </c>
    </row>
    <row r="4555" spans="1:23" x14ac:dyDescent="0.45">
      <c r="A4555" t="s">
        <v>27963</v>
      </c>
      <c r="B4555" t="s">
        <v>82080</v>
      </c>
      <c r="C4555" t="s">
        <v>27964</v>
      </c>
      <c r="D4555">
        <v>178</v>
      </c>
      <c r="E4555" t="s">
        <v>27997</v>
      </c>
      <c r="F4555" t="s">
        <v>27998</v>
      </c>
      <c r="G4555" t="s">
        <v>91</v>
      </c>
      <c r="H4555">
        <v>2</v>
      </c>
      <c r="I4555" t="s">
        <v>92</v>
      </c>
      <c r="J4555">
        <v>0.82754531970379497</v>
      </c>
      <c r="K4555">
        <v>-0.10613449414571099</v>
      </c>
      <c r="M4555">
        <v>0.58485765714650595</v>
      </c>
      <c r="N4555">
        <v>-9.9022626876831096E-2</v>
      </c>
      <c r="P4555">
        <v>0.30505631504540898</v>
      </c>
      <c r="Q4555">
        <v>6.0179513076256103E-2</v>
      </c>
      <c r="S4555">
        <v>1.2183568368082201E-2</v>
      </c>
      <c r="T4555">
        <v>-2.6579920450846401E-3</v>
      </c>
      <c r="V4555">
        <v>0.32834225044666998</v>
      </c>
      <c r="W4555">
        <v>-5.5465482076009098E-2</v>
      </c>
    </row>
    <row r="4556" spans="1:23" x14ac:dyDescent="0.45">
      <c r="A4556" t="s">
        <v>27963</v>
      </c>
      <c r="B4556" t="s">
        <v>82080</v>
      </c>
      <c r="C4556" t="s">
        <v>27964</v>
      </c>
      <c r="D4556">
        <v>181</v>
      </c>
      <c r="E4556" t="s">
        <v>27999</v>
      </c>
      <c r="F4556" t="s">
        <v>28000</v>
      </c>
      <c r="G4556" t="s">
        <v>91</v>
      </c>
      <c r="H4556">
        <v>3</v>
      </c>
      <c r="I4556" t="s">
        <v>92</v>
      </c>
      <c r="J4556">
        <v>0.53431810649393097</v>
      </c>
      <c r="K4556">
        <v>0.22782836204920101</v>
      </c>
      <c r="M4556">
        <v>0.166667903330876</v>
      </c>
      <c r="N4556">
        <v>0.107645529967088</v>
      </c>
      <c r="P4556">
        <v>0.70293781448245596</v>
      </c>
      <c r="Q4556">
        <v>0.32158685552662802</v>
      </c>
      <c r="S4556">
        <v>1.5838632530577601</v>
      </c>
      <c r="T4556">
        <v>0.46348398844401001</v>
      </c>
      <c r="V4556">
        <v>0.48313224456867798</v>
      </c>
      <c r="W4556">
        <v>0.199192225138346</v>
      </c>
    </row>
    <row r="4557" spans="1:23" x14ac:dyDescent="0.45">
      <c r="A4557" t="s">
        <v>27963</v>
      </c>
      <c r="B4557" t="s">
        <v>82080</v>
      </c>
      <c r="C4557" t="s">
        <v>27964</v>
      </c>
      <c r="D4557">
        <v>1226</v>
      </c>
      <c r="E4557" t="s">
        <v>28005</v>
      </c>
      <c r="F4557" t="s">
        <v>28006</v>
      </c>
      <c r="G4557" t="s">
        <v>91</v>
      </c>
      <c r="H4557">
        <v>4</v>
      </c>
      <c r="I4557" t="s">
        <v>92</v>
      </c>
      <c r="J4557">
        <v>0.27449770454521499</v>
      </c>
      <c r="K4557">
        <v>-4.9500532639332302E-2</v>
      </c>
      <c r="M4557">
        <v>6.2958591774186806E-2</v>
      </c>
      <c r="N4557">
        <v>-1.5725997778085601E-2</v>
      </c>
      <c r="P4557">
        <v>0.326637340425184</v>
      </c>
      <c r="Q4557">
        <v>-6.6152260221283996E-2</v>
      </c>
      <c r="S4557">
        <v>0.92240500047695095</v>
      </c>
      <c r="T4557">
        <v>-0.116349716186523</v>
      </c>
      <c r="V4557">
        <v>1.29938755902105</v>
      </c>
      <c r="W4557">
        <v>-0.14907059987386101</v>
      </c>
    </row>
    <row r="4558" spans="1:23" x14ac:dyDescent="0.45">
      <c r="A4558" t="s">
        <v>27963</v>
      </c>
      <c r="B4558" t="s">
        <v>82080</v>
      </c>
      <c r="C4558" t="s">
        <v>27964</v>
      </c>
      <c r="D4558">
        <v>276</v>
      </c>
      <c r="E4558" t="s">
        <v>28013</v>
      </c>
      <c r="F4558" t="s">
        <v>28014</v>
      </c>
      <c r="G4558" t="s">
        <v>91</v>
      </c>
      <c r="H4558">
        <v>2</v>
      </c>
      <c r="I4558" t="s">
        <v>92</v>
      </c>
      <c r="J4558">
        <v>0.70772903673319398</v>
      </c>
      <c r="K4558">
        <v>0.224462323718601</v>
      </c>
      <c r="M4558">
        <v>0</v>
      </c>
      <c r="N4558">
        <v>0.135586791568332</v>
      </c>
      <c r="P4558">
        <v>0.93732254423277195</v>
      </c>
      <c r="Q4558">
        <v>0.264144144560161</v>
      </c>
      <c r="S4558">
        <v>0.57839764616386102</v>
      </c>
      <c r="T4558">
        <v>0.20109869452083801</v>
      </c>
      <c r="V4558">
        <v>0.27239816302616898</v>
      </c>
      <c r="W4558">
        <v>0.10854770155514</v>
      </c>
    </row>
    <row r="4559" spans="1:23" x14ac:dyDescent="0.45">
      <c r="A4559" t="s">
        <v>27963</v>
      </c>
      <c r="B4559" t="s">
        <v>82080</v>
      </c>
      <c r="C4559" t="s">
        <v>27964</v>
      </c>
      <c r="D4559">
        <v>409</v>
      </c>
      <c r="E4559" t="s">
        <v>28023</v>
      </c>
      <c r="F4559" t="s">
        <v>28024</v>
      </c>
      <c r="G4559" t="s">
        <v>91</v>
      </c>
      <c r="H4559">
        <v>2</v>
      </c>
      <c r="I4559" t="s">
        <v>92</v>
      </c>
      <c r="J4559">
        <v>8.0962027409640897E-2</v>
      </c>
      <c r="K4559">
        <v>2.14242384983943E-2</v>
      </c>
      <c r="M4559">
        <v>5.7366591675912099E-2</v>
      </c>
      <c r="N4559">
        <v>-1.7334516231830299E-2</v>
      </c>
      <c r="P4559">
        <v>0.70870682965473097</v>
      </c>
      <c r="Q4559">
        <v>0.14771767320304099</v>
      </c>
      <c r="S4559">
        <v>1.46152151254284</v>
      </c>
      <c r="T4559">
        <v>0.206503626505534</v>
      </c>
      <c r="V4559">
        <v>0.21535662926697299</v>
      </c>
      <c r="W4559">
        <v>4.7243194580078099E-2</v>
      </c>
    </row>
    <row r="4560" spans="1:23" x14ac:dyDescent="0.45">
      <c r="A4560" t="s">
        <v>28025</v>
      </c>
      <c r="B4560" t="s">
        <v>82090</v>
      </c>
      <c r="C4560" t="s">
        <v>28026</v>
      </c>
      <c r="D4560">
        <v>267</v>
      </c>
      <c r="E4560" t="s">
        <v>28031</v>
      </c>
      <c r="F4560" t="s">
        <v>28032</v>
      </c>
      <c r="G4560" t="s">
        <v>91</v>
      </c>
      <c r="H4560">
        <v>2</v>
      </c>
      <c r="I4560" t="s">
        <v>92</v>
      </c>
      <c r="J4560">
        <v>1.3511419022465101</v>
      </c>
      <c r="K4560">
        <v>-0.22902442858769301</v>
      </c>
      <c r="M4560">
        <v>8.9368276229414997E-2</v>
      </c>
      <c r="N4560">
        <v>-3.07722275073712E-2</v>
      </c>
      <c r="P4560">
        <v>0.16186007531699001</v>
      </c>
      <c r="Q4560">
        <v>-5.4783952647242E-2</v>
      </c>
      <c r="S4560">
        <v>1.69099662461761</v>
      </c>
      <c r="T4560">
        <v>-0.26193898518880199</v>
      </c>
      <c r="V4560">
        <v>0.65320520357517897</v>
      </c>
      <c r="W4560">
        <v>-0.13288300832112601</v>
      </c>
    </row>
    <row r="4561" spans="1:23" x14ac:dyDescent="0.45">
      <c r="A4561" t="s">
        <v>28025</v>
      </c>
      <c r="B4561" t="s">
        <v>82090</v>
      </c>
      <c r="C4561" t="s">
        <v>28026</v>
      </c>
      <c r="D4561">
        <v>292</v>
      </c>
      <c r="E4561" t="s">
        <v>28033</v>
      </c>
      <c r="F4561" t="s">
        <v>28034</v>
      </c>
      <c r="G4561" t="s">
        <v>91</v>
      </c>
      <c r="H4561">
        <v>4</v>
      </c>
      <c r="I4561" t="s">
        <v>92</v>
      </c>
      <c r="J4561">
        <v>0.315592345874947</v>
      </c>
      <c r="K4561">
        <v>-6.66023951310378E-2</v>
      </c>
      <c r="M4561">
        <v>0.71347432802970601</v>
      </c>
      <c r="N4561">
        <v>-0.15266768748943599</v>
      </c>
      <c r="P4561">
        <v>0.92272583204366398</v>
      </c>
      <c r="Q4561">
        <v>-0.17343022905547001</v>
      </c>
      <c r="S4561">
        <v>1.1703385354790301</v>
      </c>
      <c r="T4561">
        <v>-0.173506851196289</v>
      </c>
      <c r="V4561">
        <v>0.56764813521453406</v>
      </c>
      <c r="W4561">
        <v>-0.103550389607747</v>
      </c>
    </row>
    <row r="4562" spans="1:23" x14ac:dyDescent="0.45">
      <c r="A4562" t="s">
        <v>28025</v>
      </c>
      <c r="B4562" t="s">
        <v>82090</v>
      </c>
      <c r="C4562" t="s">
        <v>28026</v>
      </c>
      <c r="D4562">
        <v>315</v>
      </c>
      <c r="E4562" t="s">
        <v>28037</v>
      </c>
      <c r="F4562" t="s">
        <v>28038</v>
      </c>
      <c r="G4562" t="s">
        <v>91</v>
      </c>
      <c r="H4562">
        <v>2</v>
      </c>
      <c r="I4562" t="s">
        <v>92</v>
      </c>
      <c r="J4562">
        <v>0.19621365014417899</v>
      </c>
      <c r="K4562">
        <v>-5.01787802752326E-2</v>
      </c>
      <c r="M4562">
        <v>0.25690440985309199</v>
      </c>
      <c r="N4562">
        <v>-6.2221779542810801E-2</v>
      </c>
      <c r="P4562">
        <v>0</v>
      </c>
      <c r="Q4562">
        <v>2.3262095451354999E-2</v>
      </c>
      <c r="S4562">
        <v>2.0254979755164899</v>
      </c>
      <c r="T4562">
        <v>-0.25676035881042503</v>
      </c>
      <c r="V4562">
        <v>2.1717247145776698E-2</v>
      </c>
      <c r="W4562">
        <v>5.2888393402099601E-3</v>
      </c>
    </row>
    <row r="4563" spans="1:23" x14ac:dyDescent="0.45">
      <c r="A4563" t="s">
        <v>28043</v>
      </c>
      <c r="B4563" t="s">
        <v>82094</v>
      </c>
      <c r="C4563" t="s">
        <v>28044</v>
      </c>
      <c r="D4563">
        <v>2998</v>
      </c>
      <c r="E4563" t="s">
        <v>28059</v>
      </c>
      <c r="F4563" t="s">
        <v>28060</v>
      </c>
      <c r="G4563" t="s">
        <v>91</v>
      </c>
      <c r="H4563">
        <v>2</v>
      </c>
      <c r="I4563" t="s">
        <v>92</v>
      </c>
      <c r="J4563">
        <v>0.75348059292337</v>
      </c>
      <c r="K4563">
        <v>0.109839139840542</v>
      </c>
      <c r="M4563">
        <v>0.614759872313695</v>
      </c>
      <c r="N4563">
        <v>0.116472739439744</v>
      </c>
      <c r="P4563">
        <v>0.51275664498175899</v>
      </c>
      <c r="Q4563">
        <v>9.9592323960929097E-2</v>
      </c>
      <c r="S4563">
        <v>1.74187736448152</v>
      </c>
      <c r="T4563">
        <v>0.19104511260986301</v>
      </c>
      <c r="V4563">
        <v>0.427305825205201</v>
      </c>
      <c r="W4563">
        <v>6.7502326965331996E-2</v>
      </c>
    </row>
    <row r="4564" spans="1:23" x14ac:dyDescent="0.45">
      <c r="A4564" t="s">
        <v>28043</v>
      </c>
      <c r="B4564" t="s">
        <v>82094</v>
      </c>
      <c r="C4564" t="s">
        <v>28044</v>
      </c>
      <c r="D4564">
        <v>532</v>
      </c>
      <c r="E4564" t="s">
        <v>28065</v>
      </c>
      <c r="F4564" t="s">
        <v>28066</v>
      </c>
      <c r="G4564" t="s">
        <v>91</v>
      </c>
      <c r="H4564">
        <v>3</v>
      </c>
      <c r="I4564" t="s">
        <v>92</v>
      </c>
      <c r="J4564">
        <v>0.107954568064829</v>
      </c>
      <c r="K4564">
        <v>-5.34162381116082E-2</v>
      </c>
      <c r="M4564">
        <v>0</v>
      </c>
      <c r="N4564">
        <v>0.234766735750086</v>
      </c>
      <c r="P4564">
        <v>0</v>
      </c>
      <c r="Q4564">
        <v>-0.102821325000964</v>
      </c>
      <c r="S4564">
        <v>0.65172195018563694</v>
      </c>
      <c r="T4564">
        <v>-0.20070356130600001</v>
      </c>
      <c r="V4564">
        <v>1.27880374706192</v>
      </c>
      <c r="W4564">
        <v>-0.35929888486862199</v>
      </c>
    </row>
    <row r="4565" spans="1:23" x14ac:dyDescent="0.45">
      <c r="A4565" t="s">
        <v>28043</v>
      </c>
      <c r="B4565" t="s">
        <v>82094</v>
      </c>
      <c r="C4565" t="s">
        <v>28044</v>
      </c>
      <c r="D4565">
        <v>3489</v>
      </c>
      <c r="E4565" t="s">
        <v>28067</v>
      </c>
      <c r="F4565" t="s">
        <v>28068</v>
      </c>
      <c r="G4565" t="s">
        <v>91</v>
      </c>
      <c r="H4565">
        <v>2</v>
      </c>
      <c r="I4565" t="s">
        <v>92</v>
      </c>
      <c r="J4565">
        <v>0.44430379020444999</v>
      </c>
      <c r="K4565">
        <v>-4.3518671622643099E-2</v>
      </c>
      <c r="M4565">
        <v>0.113734578428559</v>
      </c>
      <c r="N4565">
        <v>1.5251984963050301E-2</v>
      </c>
      <c r="P4565">
        <v>0.10488051417445</v>
      </c>
      <c r="Q4565">
        <v>-1.5112120529701E-2</v>
      </c>
      <c r="S4565">
        <v>0.34778122045524901</v>
      </c>
      <c r="T4565">
        <v>-3.52560679117839E-2</v>
      </c>
      <c r="V4565">
        <v>0.26268780214405302</v>
      </c>
      <c r="W4565">
        <v>-2.52625147501628E-2</v>
      </c>
    </row>
    <row r="4566" spans="1:23" x14ac:dyDescent="0.45">
      <c r="A4566" t="s">
        <v>28043</v>
      </c>
      <c r="B4566" t="s">
        <v>82094</v>
      </c>
      <c r="C4566" t="s">
        <v>28044</v>
      </c>
      <c r="D4566">
        <v>351</v>
      </c>
      <c r="E4566" t="s">
        <v>28075</v>
      </c>
      <c r="F4566" t="s">
        <v>28076</v>
      </c>
      <c r="G4566" t="s">
        <v>91</v>
      </c>
      <c r="H4566">
        <v>2</v>
      </c>
      <c r="I4566" t="s">
        <v>92</v>
      </c>
      <c r="J4566">
        <v>1.4301264944288901</v>
      </c>
      <c r="K4566">
        <v>0.11263536184262</v>
      </c>
      <c r="M4566">
        <v>1.1163654418355899</v>
      </c>
      <c r="N4566">
        <v>0.114505199285654</v>
      </c>
      <c r="P4566">
        <v>0.25685228576829999</v>
      </c>
      <c r="Q4566">
        <v>-4.0083112387821598E-2</v>
      </c>
      <c r="S4566">
        <v>0.108166369819142</v>
      </c>
      <c r="T4566">
        <v>1.6596692403157601E-2</v>
      </c>
      <c r="V4566">
        <v>7.2589939281097707E-2</v>
      </c>
      <c r="W4566">
        <v>1.15345891316732E-2</v>
      </c>
    </row>
    <row r="4567" spans="1:23" x14ac:dyDescent="0.45">
      <c r="A4567" t="s">
        <v>28085</v>
      </c>
      <c r="B4567" t="s">
        <v>82099</v>
      </c>
      <c r="C4567" t="s">
        <v>28086</v>
      </c>
      <c r="D4567">
        <v>73</v>
      </c>
      <c r="E4567" t="s">
        <v>28087</v>
      </c>
      <c r="F4567" t="s">
        <v>28088</v>
      </c>
      <c r="G4567" t="s">
        <v>91</v>
      </c>
      <c r="H4567">
        <v>2</v>
      </c>
      <c r="I4567" t="s">
        <v>92</v>
      </c>
      <c r="J4567">
        <v>2.2031616671772798</v>
      </c>
      <c r="K4567">
        <v>0.15967635008004999</v>
      </c>
      <c r="M4567">
        <v>4.1582608192874002E-2</v>
      </c>
      <c r="N4567">
        <v>7.6244244208702704E-3</v>
      </c>
      <c r="P4567">
        <v>2.1536485496447901E-2</v>
      </c>
      <c r="Q4567">
        <v>4.3920977362271003E-3</v>
      </c>
      <c r="S4567">
        <v>0.60091921352992494</v>
      </c>
      <c r="T4567">
        <v>7.0924657185872403E-2</v>
      </c>
      <c r="V4567">
        <v>0.12649422008793501</v>
      </c>
      <c r="W4567">
        <v>-1.9865455627441402E-2</v>
      </c>
    </row>
    <row r="4568" spans="1:23" x14ac:dyDescent="0.45">
      <c r="A4568" t="s">
        <v>28085</v>
      </c>
      <c r="B4568" t="s">
        <v>82099</v>
      </c>
      <c r="C4568" t="s">
        <v>28086</v>
      </c>
      <c r="D4568">
        <v>773</v>
      </c>
      <c r="E4568" t="s">
        <v>28089</v>
      </c>
      <c r="F4568" t="s">
        <v>28090</v>
      </c>
      <c r="G4568" t="s">
        <v>91</v>
      </c>
      <c r="H4568">
        <v>3</v>
      </c>
      <c r="I4568" t="s">
        <v>92</v>
      </c>
      <c r="J4568">
        <v>0.31060848667363</v>
      </c>
      <c r="K4568">
        <v>5.2409145567152197E-2</v>
      </c>
      <c r="M4568">
        <v>0</v>
      </c>
      <c r="N4568">
        <v>-0.18276694085862899</v>
      </c>
      <c r="P4568">
        <v>0.17100329427968899</v>
      </c>
      <c r="Q4568">
        <v>-3.3727457648829402E-2</v>
      </c>
      <c r="S4568">
        <v>0.167717139725127</v>
      </c>
      <c r="T4568">
        <v>3.04728115306181E-2</v>
      </c>
      <c r="V4568">
        <v>1.5218752152828201</v>
      </c>
      <c r="W4568">
        <v>-0.17167491071364499</v>
      </c>
    </row>
    <row r="4569" spans="1:23" x14ac:dyDescent="0.45">
      <c r="A4569" t="s">
        <v>28085</v>
      </c>
      <c r="B4569" t="s">
        <v>82099</v>
      </c>
      <c r="C4569" t="s">
        <v>28086</v>
      </c>
      <c r="D4569">
        <v>528</v>
      </c>
      <c r="E4569" t="s">
        <v>28097</v>
      </c>
      <c r="F4569" t="s">
        <v>28098</v>
      </c>
      <c r="G4569" t="s">
        <v>91</v>
      </c>
      <c r="H4569">
        <v>3</v>
      </c>
      <c r="I4569" t="s">
        <v>92</v>
      </c>
      <c r="J4569">
        <v>0.112530697790596</v>
      </c>
      <c r="K4569">
        <v>-6.9357535777947801E-2</v>
      </c>
      <c r="M4569">
        <v>0.16643675188564999</v>
      </c>
      <c r="N4569">
        <v>-0.120372277039748</v>
      </c>
      <c r="P4569">
        <v>1.39078983009429</v>
      </c>
      <c r="Q4569">
        <v>-0.54776839552254497</v>
      </c>
      <c r="S4569">
        <v>2.8162838494759699</v>
      </c>
      <c r="T4569">
        <v>-0.70480340321858703</v>
      </c>
      <c r="V4569">
        <v>0.34599440168332701</v>
      </c>
      <c r="W4569">
        <v>-0.150237655639648</v>
      </c>
    </row>
    <row r="4570" spans="1:23" x14ac:dyDescent="0.45">
      <c r="A4570" t="s">
        <v>28085</v>
      </c>
      <c r="B4570" t="s">
        <v>82099</v>
      </c>
      <c r="C4570" t="s">
        <v>28086</v>
      </c>
      <c r="D4570">
        <v>501</v>
      </c>
      <c r="E4570" t="s">
        <v>28099</v>
      </c>
      <c r="F4570" t="s">
        <v>28100</v>
      </c>
      <c r="G4570" t="s">
        <v>91</v>
      </c>
      <c r="H4570">
        <v>2</v>
      </c>
      <c r="I4570" t="s">
        <v>92</v>
      </c>
      <c r="J4570">
        <v>1.50084058312979</v>
      </c>
      <c r="K4570">
        <v>-0.319884514197325</v>
      </c>
      <c r="M4570">
        <v>2.04842309333644</v>
      </c>
      <c r="N4570">
        <v>-0.48766618508559001</v>
      </c>
      <c r="P4570">
        <v>0.12876531946224801</v>
      </c>
      <c r="Q4570">
        <v>-6.5124281521501196E-2</v>
      </c>
      <c r="S4570">
        <v>0.87702452118464802</v>
      </c>
      <c r="T4570">
        <v>0.25760260264078799</v>
      </c>
      <c r="V4570">
        <v>0.180044916430285</v>
      </c>
      <c r="W4570">
        <v>7.20283889770508E-2</v>
      </c>
    </row>
    <row r="4571" spans="1:23" x14ac:dyDescent="0.45">
      <c r="A4571" t="s">
        <v>28085</v>
      </c>
      <c r="B4571" t="s">
        <v>82099</v>
      </c>
      <c r="C4571" t="s">
        <v>28086</v>
      </c>
      <c r="D4571">
        <v>62</v>
      </c>
      <c r="E4571" t="s">
        <v>28107</v>
      </c>
      <c r="F4571" t="s">
        <v>28108</v>
      </c>
      <c r="G4571" t="s">
        <v>91</v>
      </c>
      <c r="H4571">
        <v>3</v>
      </c>
      <c r="I4571" t="s">
        <v>92</v>
      </c>
      <c r="J4571">
        <v>0.194269055088926</v>
      </c>
      <c r="K4571">
        <v>5.7239208465967403E-2</v>
      </c>
      <c r="M4571">
        <v>3.7614427627209401E-2</v>
      </c>
      <c r="N4571">
        <v>-1.5502141072199899E-2</v>
      </c>
      <c r="P4571">
        <v>0.43797641305014201</v>
      </c>
      <c r="Q4571">
        <v>0.127486886649296</v>
      </c>
      <c r="S4571">
        <v>0.135099438516081</v>
      </c>
      <c r="T4571">
        <v>4.1452738444010401E-2</v>
      </c>
      <c r="V4571">
        <v>0.52438514286356097</v>
      </c>
      <c r="W4571">
        <v>-0.125764198303223</v>
      </c>
    </row>
    <row r="4572" spans="1:23" x14ac:dyDescent="0.45">
      <c r="A4572" t="s">
        <v>28085</v>
      </c>
      <c r="B4572" t="s">
        <v>82099</v>
      </c>
      <c r="C4572" t="s">
        <v>28086</v>
      </c>
      <c r="D4572">
        <v>177</v>
      </c>
      <c r="E4572" t="s">
        <v>28113</v>
      </c>
      <c r="F4572" t="s">
        <v>28114</v>
      </c>
      <c r="G4572" t="s">
        <v>91</v>
      </c>
      <c r="H4572">
        <v>2</v>
      </c>
      <c r="I4572" t="s">
        <v>92</v>
      </c>
      <c r="J4572">
        <v>0.184508668965877</v>
      </c>
      <c r="K4572">
        <v>3.06475773835794E-2</v>
      </c>
      <c r="M4572">
        <v>0.51907496325561897</v>
      </c>
      <c r="N4572">
        <v>8.7141972321730404E-2</v>
      </c>
      <c r="P4572">
        <v>0.81972226428160899</v>
      </c>
      <c r="Q4572">
        <v>0.113724034408043</v>
      </c>
      <c r="S4572">
        <v>0.44874589177598501</v>
      </c>
      <c r="T4572">
        <v>6.12810770670573E-2</v>
      </c>
      <c r="V4572">
        <v>0.36459150853245398</v>
      </c>
      <c r="W4572">
        <v>-5.2807617187500003E-2</v>
      </c>
    </row>
    <row r="4573" spans="1:23" x14ac:dyDescent="0.45">
      <c r="A4573" t="s">
        <v>28115</v>
      </c>
      <c r="B4573" t="s">
        <v>82105</v>
      </c>
      <c r="C4573" t="s">
        <v>28116</v>
      </c>
      <c r="D4573">
        <v>301</v>
      </c>
      <c r="E4573" t="s">
        <v>28117</v>
      </c>
      <c r="F4573" t="s">
        <v>28118</v>
      </c>
      <c r="G4573" t="s">
        <v>91</v>
      </c>
      <c r="H4573">
        <v>3</v>
      </c>
      <c r="I4573" t="s">
        <v>92</v>
      </c>
      <c r="J4573">
        <v>1.0359255997237</v>
      </c>
      <c r="K4573">
        <v>-0.162721732083489</v>
      </c>
      <c r="M4573">
        <v>0</v>
      </c>
      <c r="N4573">
        <v>-0.30089030546300499</v>
      </c>
      <c r="P4573">
        <v>0</v>
      </c>
      <c r="Q4573">
        <v>-1.3452755777459399E-2</v>
      </c>
      <c r="S4573">
        <v>0.81792678512006201</v>
      </c>
      <c r="T4573">
        <v>0.15938925743103</v>
      </c>
      <c r="V4573">
        <v>0.18408598277941801</v>
      </c>
      <c r="W4573">
        <v>4.8048496246337898E-2</v>
      </c>
    </row>
    <row r="4574" spans="1:23" x14ac:dyDescent="0.45">
      <c r="A4574" t="s">
        <v>28115</v>
      </c>
      <c r="B4574" t="s">
        <v>82105</v>
      </c>
      <c r="C4574" t="s">
        <v>28116</v>
      </c>
      <c r="D4574">
        <v>37</v>
      </c>
      <c r="E4574" t="s">
        <v>28119</v>
      </c>
      <c r="F4574" t="s">
        <v>28120</v>
      </c>
      <c r="G4574" t="s">
        <v>91</v>
      </c>
      <c r="H4574">
        <v>2</v>
      </c>
      <c r="I4574" t="s">
        <v>92</v>
      </c>
      <c r="J4574">
        <v>0.40701621421640399</v>
      </c>
      <c r="K4574">
        <v>0.172178054467226</v>
      </c>
      <c r="M4574">
        <v>3.8693050304402801E-2</v>
      </c>
      <c r="N4574">
        <v>-2.6228006069476801E-2</v>
      </c>
      <c r="P4574">
        <v>0.41757225503183498</v>
      </c>
      <c r="Q4574">
        <v>0.20329871670953201</v>
      </c>
      <c r="S4574">
        <v>1.2369164452643</v>
      </c>
      <c r="T4574">
        <v>0.36397802988688099</v>
      </c>
      <c r="V4574">
        <v>0.99731248757327695</v>
      </c>
      <c r="W4574">
        <v>0.30972890218098997</v>
      </c>
    </row>
    <row r="4575" spans="1:23" x14ac:dyDescent="0.45">
      <c r="A4575" t="s">
        <v>28115</v>
      </c>
      <c r="B4575" t="s">
        <v>82105</v>
      </c>
      <c r="C4575" t="s">
        <v>28116</v>
      </c>
      <c r="D4575">
        <v>541</v>
      </c>
      <c r="E4575" t="s">
        <v>28123</v>
      </c>
      <c r="F4575" t="s">
        <v>28124</v>
      </c>
      <c r="G4575" t="s">
        <v>91</v>
      </c>
      <c r="H4575">
        <v>3</v>
      </c>
      <c r="I4575" t="s">
        <v>92</v>
      </c>
      <c r="J4575">
        <v>0.781023986529084</v>
      </c>
      <c r="K4575">
        <v>-0.39805960655212402</v>
      </c>
      <c r="M4575">
        <v>0</v>
      </c>
      <c r="N4575">
        <v>-0.685910224914551</v>
      </c>
      <c r="P4575">
        <v>0</v>
      </c>
      <c r="Q4575">
        <v>9.2453730733771097E-2</v>
      </c>
      <c r="S4575">
        <v>1.43086172364172</v>
      </c>
      <c r="T4575">
        <v>0.63546061515808105</v>
      </c>
      <c r="V4575">
        <v>0.33227119529191701</v>
      </c>
      <c r="W4575">
        <v>0.20899391174316401</v>
      </c>
    </row>
    <row r="4576" spans="1:23" x14ac:dyDescent="0.45">
      <c r="A4576" t="s">
        <v>28115</v>
      </c>
      <c r="B4576" t="s">
        <v>82105</v>
      </c>
      <c r="C4576" t="s">
        <v>28116</v>
      </c>
      <c r="D4576">
        <v>420</v>
      </c>
      <c r="E4576" t="s">
        <v>28127</v>
      </c>
      <c r="F4576" t="s">
        <v>28128</v>
      </c>
      <c r="G4576" t="s">
        <v>91</v>
      </c>
      <c r="H4576">
        <v>2</v>
      </c>
      <c r="I4576" t="s">
        <v>92</v>
      </c>
      <c r="J4576">
        <v>0.38048274551199401</v>
      </c>
      <c r="K4576">
        <v>-0.223317213547535</v>
      </c>
      <c r="M4576">
        <v>0.24264369632000801</v>
      </c>
      <c r="N4576">
        <v>-0.18991938004126899</v>
      </c>
      <c r="P4576">
        <v>0.98746943352601602</v>
      </c>
      <c r="Q4576">
        <v>-0.51274789612868699</v>
      </c>
      <c r="S4576">
        <v>1.8205205859947</v>
      </c>
      <c r="T4576">
        <v>-0.615159734090169</v>
      </c>
      <c r="V4576">
        <v>1.37401567326077</v>
      </c>
      <c r="W4576">
        <v>-0.50868930816650404</v>
      </c>
    </row>
    <row r="4577" spans="1:23" x14ac:dyDescent="0.45">
      <c r="A4577" t="s">
        <v>28115</v>
      </c>
      <c r="B4577" t="s">
        <v>82105</v>
      </c>
      <c r="C4577" t="s">
        <v>28116</v>
      </c>
      <c r="D4577">
        <v>421</v>
      </c>
      <c r="E4577" t="s">
        <v>28129</v>
      </c>
      <c r="F4577" t="s">
        <v>28130</v>
      </c>
      <c r="G4577" t="s">
        <v>91</v>
      </c>
      <c r="H4577">
        <v>2</v>
      </c>
      <c r="I4577" t="s">
        <v>92</v>
      </c>
      <c r="J4577">
        <v>0.97731469048881403</v>
      </c>
      <c r="K4577">
        <v>-0.37446348807391</v>
      </c>
      <c r="M4577">
        <v>0</v>
      </c>
      <c r="N4577">
        <v>-0.67546575209673698</v>
      </c>
      <c r="P4577">
        <v>0</v>
      </c>
      <c r="Q4577">
        <v>-0.38802044015181703</v>
      </c>
      <c r="S4577">
        <v>0.22967681122372699</v>
      </c>
      <c r="T4577">
        <v>-0.14570432901382399</v>
      </c>
      <c r="V4577">
        <v>0.351567384539693</v>
      </c>
      <c r="W4577">
        <v>-0.207086861133575</v>
      </c>
    </row>
    <row r="4578" spans="1:23" x14ac:dyDescent="0.45">
      <c r="A4578" t="s">
        <v>28115</v>
      </c>
      <c r="B4578" t="s">
        <v>82105</v>
      </c>
      <c r="C4578" t="s">
        <v>28116</v>
      </c>
      <c r="D4578">
        <v>422</v>
      </c>
      <c r="E4578" t="s">
        <v>28131</v>
      </c>
      <c r="F4578" t="s">
        <v>28132</v>
      </c>
      <c r="G4578" t="s">
        <v>91</v>
      </c>
      <c r="H4578">
        <v>2</v>
      </c>
      <c r="I4578" t="s">
        <v>92</v>
      </c>
      <c r="J4578">
        <v>0.53474715955123997</v>
      </c>
      <c r="K4578">
        <v>-0.16719146335826199</v>
      </c>
      <c r="M4578">
        <v>0</v>
      </c>
      <c r="N4578">
        <v>-0.32804079616770998</v>
      </c>
      <c r="P4578">
        <v>0</v>
      </c>
      <c r="Q4578">
        <v>-0.10802030563354501</v>
      </c>
      <c r="S4578">
        <v>0.33242149808063098</v>
      </c>
      <c r="T4578">
        <v>0.127563416957855</v>
      </c>
      <c r="V4578">
        <v>7.1087410494409503E-2</v>
      </c>
      <c r="W4578">
        <v>-3.2622158527374302E-2</v>
      </c>
    </row>
    <row r="4579" spans="1:23" x14ac:dyDescent="0.45">
      <c r="A4579" t="s">
        <v>28115</v>
      </c>
      <c r="B4579" t="s">
        <v>82105</v>
      </c>
      <c r="C4579" t="s">
        <v>28116</v>
      </c>
      <c r="D4579">
        <v>424</v>
      </c>
      <c r="E4579" t="s">
        <v>28133</v>
      </c>
      <c r="F4579" t="s">
        <v>28134</v>
      </c>
      <c r="G4579" t="s">
        <v>91</v>
      </c>
      <c r="H4579">
        <v>2</v>
      </c>
      <c r="I4579" t="s">
        <v>92</v>
      </c>
      <c r="J4579">
        <v>0.26097847042175498</v>
      </c>
      <c r="K4579">
        <v>8.8515507869231402E-2</v>
      </c>
      <c r="M4579">
        <v>0.19009781961921901</v>
      </c>
      <c r="N4579">
        <v>8.5286048742441001E-2</v>
      </c>
      <c r="P4579">
        <v>1.38851988392793</v>
      </c>
      <c r="Q4579">
        <v>-0.349411010742188</v>
      </c>
      <c r="S4579">
        <v>1.4258751295340799</v>
      </c>
      <c r="T4579">
        <v>-0.30892520904540999</v>
      </c>
      <c r="V4579">
        <v>0.157498978152363</v>
      </c>
      <c r="W4579">
        <v>-5.6358871459960901E-2</v>
      </c>
    </row>
    <row r="4580" spans="1:23" x14ac:dyDescent="0.45">
      <c r="A4580" t="s">
        <v>28115</v>
      </c>
      <c r="B4580" t="s">
        <v>82105</v>
      </c>
      <c r="C4580" t="s">
        <v>28116</v>
      </c>
      <c r="D4580">
        <v>426</v>
      </c>
      <c r="E4580" t="s">
        <v>28135</v>
      </c>
      <c r="F4580" t="s">
        <v>28136</v>
      </c>
      <c r="G4580" t="s">
        <v>91</v>
      </c>
      <c r="H4580">
        <v>2</v>
      </c>
      <c r="I4580" t="s">
        <v>92</v>
      </c>
      <c r="J4580">
        <v>0.19730643712283299</v>
      </c>
      <c r="K4580">
        <v>7.5394881077301801E-2</v>
      </c>
      <c r="M4580">
        <v>8.6534399816519003E-2</v>
      </c>
      <c r="N4580">
        <v>-4.4376281591562101E-2</v>
      </c>
      <c r="P4580">
        <v>0.20777732464395801</v>
      </c>
      <c r="Q4580">
        <v>9.1216827261036804E-2</v>
      </c>
      <c r="S4580">
        <v>0.62414946694159601</v>
      </c>
      <c r="T4580">
        <v>0.182775332132975</v>
      </c>
      <c r="V4580">
        <v>0.76852379372722301</v>
      </c>
      <c r="W4580">
        <v>0.21472819010416699</v>
      </c>
    </row>
    <row r="4581" spans="1:23" x14ac:dyDescent="0.45">
      <c r="A4581" t="s">
        <v>28115</v>
      </c>
      <c r="B4581" t="s">
        <v>82105</v>
      </c>
      <c r="C4581" t="s">
        <v>28116</v>
      </c>
      <c r="D4581">
        <v>5</v>
      </c>
      <c r="E4581" t="s">
        <v>28141</v>
      </c>
      <c r="F4581" t="s">
        <v>28142</v>
      </c>
      <c r="G4581" t="s">
        <v>91</v>
      </c>
      <c r="H4581">
        <v>2</v>
      </c>
      <c r="I4581" t="s">
        <v>92</v>
      </c>
      <c r="J4581">
        <v>2.9793320452976401E-2</v>
      </c>
      <c r="K4581">
        <v>8.9666422675637597E-3</v>
      </c>
      <c r="M4581">
        <v>0.54216699799975998</v>
      </c>
      <c r="N4581">
        <v>0.11662407482371601</v>
      </c>
      <c r="P4581">
        <v>0</v>
      </c>
      <c r="Q4581">
        <v>0.31095788478851299</v>
      </c>
      <c r="S4581">
        <v>0.25448903078627699</v>
      </c>
      <c r="T4581">
        <v>-6.0849035487455502E-2</v>
      </c>
      <c r="V4581">
        <v>0.96185045946396897</v>
      </c>
      <c r="W4581">
        <v>0.17151657272787699</v>
      </c>
    </row>
    <row r="4582" spans="1:23" x14ac:dyDescent="0.45">
      <c r="A4582" t="s">
        <v>28149</v>
      </c>
      <c r="B4582" t="s">
        <v>82110</v>
      </c>
      <c r="C4582" t="s">
        <v>28150</v>
      </c>
      <c r="D4582">
        <v>34</v>
      </c>
      <c r="E4582" t="s">
        <v>28157</v>
      </c>
      <c r="F4582" t="s">
        <v>28158</v>
      </c>
      <c r="G4582" t="s">
        <v>91</v>
      </c>
      <c r="H4582">
        <v>4</v>
      </c>
      <c r="I4582" t="s">
        <v>92</v>
      </c>
      <c r="J4582">
        <v>2.1055679310065698</v>
      </c>
      <c r="K4582">
        <v>-0.17957217265398101</v>
      </c>
      <c r="M4582">
        <v>0.59219160025451201</v>
      </c>
      <c r="N4582">
        <v>-9.1592220159677398E-2</v>
      </c>
      <c r="P4582">
        <v>0.298592069047311</v>
      </c>
      <c r="Q4582">
        <v>-5.8353621384193199E-2</v>
      </c>
      <c r="S4582">
        <v>0.114630437686481</v>
      </c>
      <c r="T4582">
        <v>-2.24373118082682E-2</v>
      </c>
      <c r="V4582">
        <v>0.120411765598418</v>
      </c>
      <c r="W4582">
        <v>2.2260131835937499E-2</v>
      </c>
    </row>
    <row r="4583" spans="1:23" x14ac:dyDescent="0.45">
      <c r="A4583" t="s">
        <v>28149</v>
      </c>
      <c r="B4583" t="s">
        <v>82110</v>
      </c>
      <c r="C4583" t="s">
        <v>28150</v>
      </c>
      <c r="D4583">
        <v>629</v>
      </c>
      <c r="E4583" t="s">
        <v>28161</v>
      </c>
      <c r="F4583" t="s">
        <v>28162</v>
      </c>
      <c r="G4583" t="s">
        <v>91</v>
      </c>
      <c r="H4583">
        <v>3</v>
      </c>
      <c r="I4583" t="s">
        <v>92</v>
      </c>
      <c r="J4583">
        <v>0.25131674150515199</v>
      </c>
      <c r="K4583">
        <v>-2.7297820800390001E-2</v>
      </c>
      <c r="M4583">
        <v>0.445849707611153</v>
      </c>
      <c r="N4583">
        <v>-5.22286158341628E-2</v>
      </c>
      <c r="P4583">
        <v>0.690702149945292</v>
      </c>
      <c r="Q4583">
        <v>6.9468185819428499E-2</v>
      </c>
      <c r="S4583">
        <v>0.135237514251905</v>
      </c>
      <c r="T4583">
        <v>-1.5343971252441401E-2</v>
      </c>
      <c r="V4583">
        <v>0.92488838901194703</v>
      </c>
      <c r="W4583">
        <v>7.4245465596516902E-2</v>
      </c>
    </row>
    <row r="4584" spans="1:23" x14ac:dyDescent="0.45">
      <c r="A4584" t="s">
        <v>6629</v>
      </c>
      <c r="B4584" t="s">
        <v>82112</v>
      </c>
      <c r="C4584" t="s">
        <v>6630</v>
      </c>
      <c r="D4584">
        <v>286</v>
      </c>
      <c r="E4584" t="s">
        <v>28181</v>
      </c>
      <c r="F4584" t="s">
        <v>28182</v>
      </c>
      <c r="G4584" t="s">
        <v>91</v>
      </c>
      <c r="H4584">
        <v>2</v>
      </c>
      <c r="I4584" t="s">
        <v>92</v>
      </c>
      <c r="J4584">
        <v>0.12301410830045501</v>
      </c>
      <c r="K4584">
        <v>-4.44602660643749E-2</v>
      </c>
      <c r="M4584">
        <v>9.5821416165933204E-2</v>
      </c>
      <c r="N4584">
        <v>4.3330064186683101E-2</v>
      </c>
      <c r="P4584">
        <v>1.4252931649095</v>
      </c>
      <c r="Q4584">
        <v>0.32855048672906301</v>
      </c>
      <c r="S4584">
        <v>0.215071026960798</v>
      </c>
      <c r="T4584">
        <v>7.2869288126627602E-2</v>
      </c>
      <c r="V4584">
        <v>0.308559056996071</v>
      </c>
      <c r="W4584">
        <v>9.8533617655436195E-2</v>
      </c>
    </row>
    <row r="4585" spans="1:23" x14ac:dyDescent="0.45">
      <c r="A4585" t="s">
        <v>15276</v>
      </c>
      <c r="B4585" t="s">
        <v>78653</v>
      </c>
      <c r="C4585" t="s">
        <v>15279</v>
      </c>
      <c r="D4585">
        <v>267</v>
      </c>
      <c r="E4585" t="s">
        <v>28185</v>
      </c>
      <c r="F4585" t="s">
        <v>28186</v>
      </c>
      <c r="G4585" t="s">
        <v>91</v>
      </c>
      <c r="H4585">
        <v>2</v>
      </c>
      <c r="I4585" t="s">
        <v>92</v>
      </c>
      <c r="J4585">
        <v>0.118712282485489</v>
      </c>
      <c r="K4585">
        <v>-3.5463094711303697E-2</v>
      </c>
      <c r="M4585">
        <v>0.41472055362758697</v>
      </c>
      <c r="N4585">
        <v>0.123613119125366</v>
      </c>
      <c r="P4585">
        <v>0.225134340153677</v>
      </c>
      <c r="Q4585">
        <v>7.2621115322770699E-2</v>
      </c>
      <c r="S4585">
        <v>0.32686892675289297</v>
      </c>
      <c r="T4585">
        <v>8.3921190897623704E-2</v>
      </c>
      <c r="V4585">
        <v>0.66535860500701305</v>
      </c>
      <c r="W4585">
        <v>0.145535545349121</v>
      </c>
    </row>
    <row r="4586" spans="1:23" x14ac:dyDescent="0.45">
      <c r="A4586" t="s">
        <v>15276</v>
      </c>
      <c r="B4586" t="s">
        <v>78653</v>
      </c>
      <c r="C4586" t="s">
        <v>15279</v>
      </c>
      <c r="D4586">
        <v>220</v>
      </c>
      <c r="E4586" t="s">
        <v>15277</v>
      </c>
      <c r="F4586" t="s">
        <v>15278</v>
      </c>
      <c r="G4586" t="s">
        <v>91</v>
      </c>
      <c r="H4586">
        <v>3</v>
      </c>
      <c r="I4586" t="s">
        <v>92</v>
      </c>
      <c r="J4586">
        <v>1.1915061353890499</v>
      </c>
      <c r="K4586">
        <v>0.65466882632328904</v>
      </c>
      <c r="M4586">
        <v>0.61063904100810595</v>
      </c>
      <c r="N4586">
        <v>0.49435426638676599</v>
      </c>
      <c r="P4586">
        <v>0.44627253564235703</v>
      </c>
      <c r="Q4586">
        <v>0.39242344889147501</v>
      </c>
      <c r="S4586">
        <v>0.67974435032636205</v>
      </c>
      <c r="T4586">
        <v>0.45461830139160198</v>
      </c>
      <c r="V4586">
        <v>0.83998419886523301</v>
      </c>
      <c r="W4586">
        <v>0.53087473551432296</v>
      </c>
    </row>
    <row r="4587" spans="1:23" x14ac:dyDescent="0.45">
      <c r="A4587" t="s">
        <v>28189</v>
      </c>
      <c r="B4587" t="s">
        <v>82116</v>
      </c>
      <c r="C4587" t="s">
        <v>28190</v>
      </c>
      <c r="D4587">
        <v>305</v>
      </c>
      <c r="E4587" t="s">
        <v>28191</v>
      </c>
      <c r="F4587" t="s">
        <v>28192</v>
      </c>
      <c r="G4587" t="s">
        <v>91</v>
      </c>
      <c r="H4587">
        <v>2</v>
      </c>
      <c r="I4587" t="s">
        <v>92</v>
      </c>
      <c r="J4587">
        <v>0.679552511980689</v>
      </c>
      <c r="K4587">
        <v>-8.0491402210333393E-2</v>
      </c>
      <c r="M4587">
        <v>0.34108708522084602</v>
      </c>
      <c r="N4587">
        <v>5.7441216248732302E-2</v>
      </c>
      <c r="P4587">
        <v>9.1484173240461396E-3</v>
      </c>
      <c r="Q4587">
        <v>2.0266072503451601E-3</v>
      </c>
      <c r="S4587">
        <v>0.17298373289393401</v>
      </c>
      <c r="T4587">
        <v>-2.8680267333984402E-2</v>
      </c>
      <c r="V4587">
        <v>0.33833426846567799</v>
      </c>
      <c r="W4587">
        <v>4.5542615254720101E-2</v>
      </c>
    </row>
    <row r="4588" spans="1:23" x14ac:dyDescent="0.45">
      <c r="A4588" t="s">
        <v>28189</v>
      </c>
      <c r="B4588" t="s">
        <v>82116</v>
      </c>
      <c r="C4588" t="s">
        <v>28190</v>
      </c>
      <c r="D4588">
        <v>476</v>
      </c>
      <c r="E4588" t="s">
        <v>28199</v>
      </c>
      <c r="F4588" t="s">
        <v>28200</v>
      </c>
      <c r="G4588" t="s">
        <v>91</v>
      </c>
      <c r="H4588">
        <v>4</v>
      </c>
      <c r="I4588" t="s">
        <v>92</v>
      </c>
      <c r="J4588">
        <v>0.47326100007265298</v>
      </c>
      <c r="K4588">
        <v>0.396083911259969</v>
      </c>
      <c r="M4588">
        <v>0</v>
      </c>
      <c r="N4588">
        <v>0.63510688145955396</v>
      </c>
      <c r="P4588">
        <v>0.43830275210943598</v>
      </c>
      <c r="Q4588">
        <v>0.37413938421952098</v>
      </c>
      <c r="S4588">
        <v>0.45864630520552002</v>
      </c>
      <c r="T4588">
        <v>0.39955391603357698</v>
      </c>
      <c r="V4588">
        <v>0.50711670203509396</v>
      </c>
      <c r="W4588">
        <v>0.43428458886987997</v>
      </c>
    </row>
    <row r="4589" spans="1:23" x14ac:dyDescent="0.45">
      <c r="A4589" t="s">
        <v>28205</v>
      </c>
      <c r="B4589" t="s">
        <v>89606</v>
      </c>
      <c r="C4589" t="s">
        <v>28206</v>
      </c>
      <c r="D4589">
        <v>394</v>
      </c>
      <c r="E4589" t="s">
        <v>28207</v>
      </c>
      <c r="F4589" t="s">
        <v>28208</v>
      </c>
      <c r="G4589" t="s">
        <v>91</v>
      </c>
      <c r="H4589">
        <v>4</v>
      </c>
      <c r="I4589" t="s">
        <v>92</v>
      </c>
      <c r="J4589">
        <v>0.62755253342380501</v>
      </c>
      <c r="K4589">
        <v>-0.24714847172007801</v>
      </c>
      <c r="M4589">
        <v>0</v>
      </c>
      <c r="N4589">
        <v>0.13872651492848101</v>
      </c>
      <c r="P4589">
        <v>0</v>
      </c>
      <c r="Q4589">
        <v>0.13758802413940399</v>
      </c>
      <c r="S4589">
        <v>1.2941509342333</v>
      </c>
      <c r="T4589">
        <v>-0.38031393289566001</v>
      </c>
      <c r="V4589">
        <v>1.1170753288361801</v>
      </c>
      <c r="W4589">
        <v>-0.33758097887039201</v>
      </c>
    </row>
    <row r="4590" spans="1:23" x14ac:dyDescent="0.45">
      <c r="A4590" t="s">
        <v>28205</v>
      </c>
      <c r="B4590" t="s">
        <v>82121</v>
      </c>
      <c r="C4590" t="s">
        <v>28206</v>
      </c>
      <c r="D4590">
        <v>434</v>
      </c>
      <c r="E4590" t="s">
        <v>28210</v>
      </c>
      <c r="F4590" t="s">
        <v>28211</v>
      </c>
      <c r="G4590" t="s">
        <v>91</v>
      </c>
      <c r="H4590">
        <v>2</v>
      </c>
      <c r="I4590" t="s">
        <v>92</v>
      </c>
      <c r="J4590">
        <v>1.9906141098271199</v>
      </c>
      <c r="K4590">
        <v>0.123894685353988</v>
      </c>
      <c r="M4590">
        <v>1.9787193171216599</v>
      </c>
      <c r="N4590">
        <v>0.14966805164630601</v>
      </c>
      <c r="P4590">
        <v>0.67099976713544096</v>
      </c>
      <c r="Q4590">
        <v>7.9968879962789605E-2</v>
      </c>
      <c r="S4590">
        <v>3.4946327874206401E-2</v>
      </c>
      <c r="T4590">
        <v>5.4999923706054703E-3</v>
      </c>
      <c r="V4590">
        <v>0.361463965824735</v>
      </c>
      <c r="W4590">
        <v>4.4626706441243502E-2</v>
      </c>
    </row>
    <row r="4591" spans="1:23" x14ac:dyDescent="0.45">
      <c r="A4591" t="s">
        <v>28205</v>
      </c>
      <c r="B4591" t="s">
        <v>89606</v>
      </c>
      <c r="C4591" t="s">
        <v>28206</v>
      </c>
      <c r="D4591">
        <v>464</v>
      </c>
      <c r="E4591" t="s">
        <v>28212</v>
      </c>
      <c r="F4591" t="s">
        <v>28213</v>
      </c>
      <c r="G4591" t="s">
        <v>91</v>
      </c>
      <c r="H4591">
        <v>3</v>
      </c>
      <c r="I4591" t="s">
        <v>92</v>
      </c>
      <c r="J4591">
        <v>0.39747069807766899</v>
      </c>
      <c r="K4591">
        <v>3.3888150484134003E-2</v>
      </c>
      <c r="M4591">
        <v>0.27895753566744802</v>
      </c>
      <c r="N4591">
        <v>3.1234869590172399E-2</v>
      </c>
      <c r="P4591">
        <v>0.46978653316549002</v>
      </c>
      <c r="Q4591">
        <v>-4.4798703029237899E-2</v>
      </c>
      <c r="S4591">
        <v>1.8542129257140201</v>
      </c>
      <c r="T4591">
        <v>9.2836990356445298E-2</v>
      </c>
      <c r="V4591">
        <v>0.15660716007147901</v>
      </c>
      <c r="W4591">
        <v>-1.3996467590332001E-2</v>
      </c>
    </row>
    <row r="4592" spans="1:23" x14ac:dyDescent="0.45">
      <c r="A4592" t="s">
        <v>28205</v>
      </c>
      <c r="B4592" t="s">
        <v>89606</v>
      </c>
      <c r="C4592" t="s">
        <v>28206</v>
      </c>
      <c r="D4592">
        <v>449</v>
      </c>
      <c r="E4592" t="s">
        <v>28216</v>
      </c>
      <c r="F4592" t="s">
        <v>28217</v>
      </c>
      <c r="G4592" t="s">
        <v>91</v>
      </c>
      <c r="H4592">
        <v>2</v>
      </c>
      <c r="I4592" t="s">
        <v>92</v>
      </c>
      <c r="J4592">
        <v>0.186963345636734</v>
      </c>
      <c r="K4592">
        <v>2.5019272779807099E-2</v>
      </c>
      <c r="M4592">
        <v>1.2515355613542201</v>
      </c>
      <c r="N4592">
        <v>0.133367006595318</v>
      </c>
      <c r="P4592">
        <v>1.48155416511203E-2</v>
      </c>
      <c r="Q4592">
        <v>2.8894358667834099E-3</v>
      </c>
      <c r="S4592">
        <v>9.6452088906933603E-2</v>
      </c>
      <c r="T4592">
        <v>-1.5259577433268201E-2</v>
      </c>
      <c r="V4592">
        <v>0.16616034451718001</v>
      </c>
      <c r="W4592">
        <v>-2.4429791768391902E-2</v>
      </c>
    </row>
    <row r="4593" spans="1:23" x14ac:dyDescent="0.45">
      <c r="A4593" t="s">
        <v>28205</v>
      </c>
      <c r="B4593" t="s">
        <v>89606</v>
      </c>
      <c r="C4593" t="s">
        <v>28206</v>
      </c>
      <c r="D4593">
        <v>414</v>
      </c>
      <c r="E4593" t="s">
        <v>28220</v>
      </c>
      <c r="F4593" t="s">
        <v>28221</v>
      </c>
      <c r="G4593" t="s">
        <v>91</v>
      </c>
      <c r="H4593">
        <v>2</v>
      </c>
      <c r="I4593" t="s">
        <v>92</v>
      </c>
      <c r="J4593">
        <v>0.44935351960416398</v>
      </c>
      <c r="K4593">
        <v>-0.18479399192027601</v>
      </c>
      <c r="M4593">
        <v>0.49268483491884602</v>
      </c>
      <c r="N4593">
        <v>0.23265007825998199</v>
      </c>
      <c r="P4593">
        <v>0.19613881823432899</v>
      </c>
      <c r="Q4593">
        <v>-0.113731844671841</v>
      </c>
      <c r="S4593">
        <v>0.87342549695013905</v>
      </c>
      <c r="T4593">
        <v>-0.30874001820882202</v>
      </c>
      <c r="V4593">
        <v>0.35977086691444299</v>
      </c>
      <c r="W4593">
        <v>-0.15811860402425101</v>
      </c>
    </row>
    <row r="4594" spans="1:23" x14ac:dyDescent="0.45">
      <c r="A4594" t="s">
        <v>28205</v>
      </c>
      <c r="B4594" t="s">
        <v>89607</v>
      </c>
      <c r="C4594" t="s">
        <v>28206</v>
      </c>
      <c r="D4594">
        <v>207</v>
      </c>
      <c r="E4594" t="s">
        <v>28222</v>
      </c>
      <c r="F4594" t="s">
        <v>28223</v>
      </c>
      <c r="G4594" t="s">
        <v>91</v>
      </c>
      <c r="H4594">
        <v>3</v>
      </c>
      <c r="I4594" t="s">
        <v>92</v>
      </c>
      <c r="J4594">
        <v>9.1997923012236596E-2</v>
      </c>
      <c r="K4594">
        <v>-4.1078744790492901E-2</v>
      </c>
      <c r="M4594">
        <v>0.22331289454019801</v>
      </c>
      <c r="N4594">
        <v>-0.10982133791996899</v>
      </c>
      <c r="P4594">
        <v>0.43680328840053601</v>
      </c>
      <c r="Q4594">
        <v>0.177565262235444</v>
      </c>
      <c r="S4594">
        <v>2.95670438055076</v>
      </c>
      <c r="T4594">
        <v>0.50327468872070302</v>
      </c>
      <c r="V4594">
        <v>0.79611048150840702</v>
      </c>
      <c r="W4594">
        <v>0.19600908915201801</v>
      </c>
    </row>
    <row r="4595" spans="1:23" x14ac:dyDescent="0.45">
      <c r="A4595" t="s">
        <v>28205</v>
      </c>
      <c r="B4595" t="s">
        <v>89607</v>
      </c>
      <c r="C4595" t="s">
        <v>28206</v>
      </c>
      <c r="D4595">
        <v>323</v>
      </c>
      <c r="E4595" t="s">
        <v>28225</v>
      </c>
      <c r="F4595" t="s">
        <v>28226</v>
      </c>
      <c r="G4595" t="s">
        <v>91</v>
      </c>
      <c r="H4595">
        <v>4</v>
      </c>
      <c r="I4595" t="s">
        <v>92</v>
      </c>
      <c r="J4595">
        <v>0.867649347114963</v>
      </c>
      <c r="K4595">
        <v>7.9942623774210603E-2</v>
      </c>
      <c r="M4595">
        <v>1.44753177454315</v>
      </c>
      <c r="N4595">
        <v>0.14243817329406699</v>
      </c>
      <c r="P4595">
        <v>1.05773732882871</v>
      </c>
      <c r="Q4595">
        <v>0.114228413022798</v>
      </c>
      <c r="S4595">
        <v>2.0260660204374299E-2</v>
      </c>
      <c r="T4595">
        <v>3.4575398763020799E-3</v>
      </c>
      <c r="V4595">
        <v>0.11490595948382901</v>
      </c>
      <c r="W4595">
        <v>1.77057520548503E-2</v>
      </c>
    </row>
    <row r="4596" spans="1:23" x14ac:dyDescent="0.45">
      <c r="A4596" t="s">
        <v>28205</v>
      </c>
      <c r="B4596" t="s">
        <v>89606</v>
      </c>
      <c r="C4596" t="s">
        <v>28206</v>
      </c>
      <c r="D4596">
        <v>336</v>
      </c>
      <c r="E4596" t="s">
        <v>28229</v>
      </c>
      <c r="F4596" t="s">
        <v>28230</v>
      </c>
      <c r="G4596" t="s">
        <v>91</v>
      </c>
      <c r="H4596">
        <v>3</v>
      </c>
      <c r="I4596" t="s">
        <v>92</v>
      </c>
      <c r="J4596">
        <v>0.96171890028868401</v>
      </c>
      <c r="K4596">
        <v>8.5149673315194893E-2</v>
      </c>
      <c r="M4596">
        <v>0.37184145580337502</v>
      </c>
      <c r="N4596">
        <v>5.1291374059823799E-2</v>
      </c>
      <c r="P4596">
        <v>0.22743748920012699</v>
      </c>
      <c r="Q4596">
        <v>3.4381258076634898E-2</v>
      </c>
      <c r="S4596">
        <v>5.9136788289824001E-2</v>
      </c>
      <c r="T4596">
        <v>8.0924479166666705E-3</v>
      </c>
      <c r="V4596">
        <v>1.88488318625245</v>
      </c>
      <c r="W4596">
        <v>0.13084718068440801</v>
      </c>
    </row>
    <row r="4597" spans="1:23" x14ac:dyDescent="0.45">
      <c r="A4597" t="s">
        <v>28205</v>
      </c>
      <c r="B4597" t="s">
        <v>89606</v>
      </c>
      <c r="C4597" t="s">
        <v>28206</v>
      </c>
      <c r="D4597">
        <v>483</v>
      </c>
      <c r="E4597" t="s">
        <v>28231</v>
      </c>
      <c r="F4597" t="s">
        <v>28232</v>
      </c>
      <c r="G4597" t="s">
        <v>91</v>
      </c>
      <c r="H4597">
        <v>3</v>
      </c>
      <c r="I4597" t="s">
        <v>92</v>
      </c>
      <c r="J4597">
        <v>2.0330379186643399</v>
      </c>
      <c r="K4597">
        <v>0.119864848943857</v>
      </c>
      <c r="M4597">
        <v>2.9158337106099301</v>
      </c>
      <c r="N4597">
        <v>0.19086494812598601</v>
      </c>
      <c r="P4597">
        <v>0.66556304144113498</v>
      </c>
      <c r="Q4597">
        <v>8.1072971738617994E-2</v>
      </c>
      <c r="S4597">
        <v>0.16793817570730099</v>
      </c>
      <c r="T4597">
        <v>-2.3952102661132801E-2</v>
      </c>
      <c r="V4597">
        <v>0.24221087280150499</v>
      </c>
      <c r="W4597">
        <v>3.2257779439290403E-2</v>
      </c>
    </row>
    <row r="4598" spans="1:23" x14ac:dyDescent="0.45">
      <c r="A4598" t="s">
        <v>28205</v>
      </c>
      <c r="B4598" t="s">
        <v>82123</v>
      </c>
      <c r="C4598" t="s">
        <v>28206</v>
      </c>
      <c r="D4598">
        <v>433</v>
      </c>
      <c r="E4598" t="s">
        <v>28233</v>
      </c>
      <c r="F4598" t="s">
        <v>28234</v>
      </c>
      <c r="G4598" t="s">
        <v>91</v>
      </c>
      <c r="H4598">
        <v>2</v>
      </c>
      <c r="I4598" t="s">
        <v>92</v>
      </c>
      <c r="J4598">
        <v>7.75617453526812E-3</v>
      </c>
      <c r="K4598">
        <v>1.0908872653276501E-3</v>
      </c>
      <c r="M4598">
        <v>0.74533390557845602</v>
      </c>
      <c r="N4598">
        <v>8.1122600115262497E-2</v>
      </c>
      <c r="P4598">
        <v>0.81434749417451302</v>
      </c>
      <c r="Q4598">
        <v>8.2557776878619996E-2</v>
      </c>
      <c r="S4598">
        <v>0.40119660106567601</v>
      </c>
      <c r="T4598">
        <v>4.1128756205240903E-2</v>
      </c>
      <c r="V4598">
        <v>0.96564031619353796</v>
      </c>
      <c r="W4598">
        <v>8.0417277018229205E-2</v>
      </c>
    </row>
    <row r="4599" spans="1:23" x14ac:dyDescent="0.45">
      <c r="A4599" t="s">
        <v>28235</v>
      </c>
      <c r="B4599" t="s">
        <v>82124</v>
      </c>
      <c r="C4599" t="s">
        <v>28236</v>
      </c>
      <c r="D4599">
        <v>645</v>
      </c>
      <c r="E4599" t="s">
        <v>28237</v>
      </c>
      <c r="F4599" t="s">
        <v>28238</v>
      </c>
      <c r="G4599" t="s">
        <v>91</v>
      </c>
      <c r="H4599">
        <v>3</v>
      </c>
      <c r="I4599" t="s">
        <v>92</v>
      </c>
      <c r="J4599">
        <v>0.47458290682710402</v>
      </c>
      <c r="K4599">
        <v>-7.6689139390603095E-2</v>
      </c>
      <c r="M4599">
        <v>0.33109947210236301</v>
      </c>
      <c r="N4599">
        <v>7.0319597537701006E-2</v>
      </c>
      <c r="P4599">
        <v>0.118002416362174</v>
      </c>
      <c r="Q4599">
        <v>2.85448205882105E-2</v>
      </c>
      <c r="S4599">
        <v>0.40491580978254299</v>
      </c>
      <c r="T4599">
        <v>6.9543406168619801E-2</v>
      </c>
      <c r="V4599">
        <v>0.26826749955956802</v>
      </c>
      <c r="W4599">
        <v>4.5613174438476602E-2</v>
      </c>
    </row>
    <row r="4600" spans="1:23" x14ac:dyDescent="0.45">
      <c r="A4600" t="s">
        <v>28235</v>
      </c>
      <c r="B4600" t="s">
        <v>82124</v>
      </c>
      <c r="C4600" t="s">
        <v>28236</v>
      </c>
      <c r="D4600">
        <v>299</v>
      </c>
      <c r="E4600" t="s">
        <v>28241</v>
      </c>
      <c r="F4600" t="s">
        <v>28242</v>
      </c>
      <c r="G4600" t="s">
        <v>91</v>
      </c>
      <c r="H4600">
        <v>3</v>
      </c>
      <c r="I4600" t="s">
        <v>92</v>
      </c>
      <c r="J4600">
        <v>0.41234632106727898</v>
      </c>
      <c r="K4600">
        <v>-8.3162153468412506E-2</v>
      </c>
      <c r="M4600">
        <v>0</v>
      </c>
      <c r="N4600">
        <v>7.8825389637666596E-2</v>
      </c>
      <c r="P4600">
        <v>0</v>
      </c>
      <c r="Q4600">
        <v>-0.1699403712624</v>
      </c>
      <c r="S4600">
        <v>0.25684292865535302</v>
      </c>
      <c r="T4600">
        <v>-5.73189854621887E-2</v>
      </c>
      <c r="V4600">
        <v>0.52175739719887404</v>
      </c>
      <c r="W4600">
        <v>-9.3270361423492404E-2</v>
      </c>
    </row>
    <row r="4601" spans="1:23" x14ac:dyDescent="0.45">
      <c r="A4601" t="s">
        <v>10901</v>
      </c>
      <c r="B4601" t="s">
        <v>82128</v>
      </c>
      <c r="C4601" t="s">
        <v>10902</v>
      </c>
      <c r="D4601">
        <v>202</v>
      </c>
      <c r="E4601" t="s">
        <v>28251</v>
      </c>
      <c r="F4601" t="s">
        <v>28252</v>
      </c>
      <c r="G4601" t="s">
        <v>91</v>
      </c>
      <c r="H4601">
        <v>3</v>
      </c>
      <c r="I4601" t="s">
        <v>92</v>
      </c>
      <c r="J4601">
        <v>0.68003740491824205</v>
      </c>
      <c r="K4601">
        <v>-0.22630280606886899</v>
      </c>
      <c r="M4601">
        <v>0</v>
      </c>
      <c r="N4601">
        <v>-0.28148264043471399</v>
      </c>
      <c r="P4601">
        <v>0</v>
      </c>
      <c r="Q4601">
        <v>-0.31542936124299698</v>
      </c>
      <c r="S4601">
        <v>0.25202785652550402</v>
      </c>
      <c r="T4601">
        <v>-0.10693132877349899</v>
      </c>
      <c r="V4601">
        <v>0.78577377418575001</v>
      </c>
      <c r="W4601">
        <v>0.25671732425689697</v>
      </c>
    </row>
    <row r="4602" spans="1:23" x14ac:dyDescent="0.45">
      <c r="A4602" t="s">
        <v>10901</v>
      </c>
      <c r="B4602" t="s">
        <v>77822</v>
      </c>
      <c r="C4602" t="s">
        <v>10902</v>
      </c>
      <c r="D4602">
        <v>196</v>
      </c>
      <c r="E4602" t="s">
        <v>28253</v>
      </c>
      <c r="F4602" t="s">
        <v>28254</v>
      </c>
      <c r="G4602" t="s">
        <v>91</v>
      </c>
      <c r="H4602">
        <v>4</v>
      </c>
      <c r="I4602" t="s">
        <v>92</v>
      </c>
      <c r="J4602">
        <v>0.44486197206585698</v>
      </c>
      <c r="K4602">
        <v>-0.149889120688805</v>
      </c>
      <c r="M4602">
        <v>0.187153387638755</v>
      </c>
      <c r="N4602">
        <v>-9.0310701957115797E-2</v>
      </c>
      <c r="P4602">
        <v>0.46549933076592798</v>
      </c>
      <c r="Q4602">
        <v>-0.17989339499637999</v>
      </c>
      <c r="S4602">
        <v>1.6493093767477001</v>
      </c>
      <c r="T4602">
        <v>-0.36217917124430299</v>
      </c>
      <c r="V4602">
        <v>0.54449631632961604</v>
      </c>
      <c r="W4602">
        <v>-0.16229062398274699</v>
      </c>
    </row>
    <row r="4603" spans="1:23" x14ac:dyDescent="0.45">
      <c r="A4603" t="s">
        <v>28270</v>
      </c>
      <c r="B4603" t="s">
        <v>82130</v>
      </c>
      <c r="C4603" t="s">
        <v>28271</v>
      </c>
      <c r="D4603">
        <v>69</v>
      </c>
      <c r="E4603" t="s">
        <v>28272</v>
      </c>
      <c r="F4603" t="s">
        <v>28273</v>
      </c>
      <c r="G4603" t="s">
        <v>91</v>
      </c>
      <c r="H4603">
        <v>3</v>
      </c>
      <c r="I4603" t="s">
        <v>92</v>
      </c>
      <c r="J4603">
        <v>0.189132740884666</v>
      </c>
      <c r="K4603">
        <v>7.2368383407592801E-2</v>
      </c>
      <c r="M4603">
        <v>0</v>
      </c>
      <c r="N4603">
        <v>1.27410888671875E-2</v>
      </c>
      <c r="P4603">
        <v>0</v>
      </c>
      <c r="Q4603">
        <v>-0.22668625179089999</v>
      </c>
      <c r="S4603">
        <v>1.0122608426184101</v>
      </c>
      <c r="T4603">
        <v>-0.247239589691162</v>
      </c>
      <c r="V4603">
        <v>0.51853238253206901</v>
      </c>
      <c r="W4603">
        <v>-0.154761552810669</v>
      </c>
    </row>
    <row r="4604" spans="1:23" x14ac:dyDescent="0.45">
      <c r="A4604" t="s">
        <v>28270</v>
      </c>
      <c r="B4604" t="s">
        <v>82130</v>
      </c>
      <c r="C4604" t="s">
        <v>28271</v>
      </c>
      <c r="D4604">
        <v>9</v>
      </c>
      <c r="E4604" t="s">
        <v>28276</v>
      </c>
      <c r="F4604" t="s">
        <v>28277</v>
      </c>
      <c r="G4604" t="s">
        <v>91</v>
      </c>
      <c r="H4604">
        <v>3</v>
      </c>
      <c r="I4604" t="s">
        <v>92</v>
      </c>
      <c r="J4604">
        <v>1.4279854460736801</v>
      </c>
      <c r="K4604">
        <v>0.31292049701397201</v>
      </c>
      <c r="M4604">
        <v>0.96753120652529201</v>
      </c>
      <c r="N4604">
        <v>0.28947512920086199</v>
      </c>
      <c r="P4604">
        <v>0.37219326018609</v>
      </c>
      <c r="Q4604">
        <v>0.15042091238087599</v>
      </c>
      <c r="S4604">
        <v>0.483471961460125</v>
      </c>
      <c r="T4604">
        <v>0.160946242014567</v>
      </c>
      <c r="V4604">
        <v>0.29975871516826003</v>
      </c>
      <c r="W4604">
        <v>0.109927368164062</v>
      </c>
    </row>
    <row r="4605" spans="1:23" x14ac:dyDescent="0.45">
      <c r="A4605" t="s">
        <v>28270</v>
      </c>
      <c r="B4605" t="s">
        <v>82130</v>
      </c>
      <c r="C4605" t="s">
        <v>28271</v>
      </c>
      <c r="D4605">
        <v>28</v>
      </c>
      <c r="E4605" t="s">
        <v>28280</v>
      </c>
      <c r="F4605" t="s">
        <v>28281</v>
      </c>
      <c r="G4605" t="s">
        <v>91</v>
      </c>
      <c r="H4605">
        <v>4</v>
      </c>
      <c r="I4605" t="s">
        <v>92</v>
      </c>
      <c r="J4605">
        <v>1.31493784965189</v>
      </c>
      <c r="K4605">
        <v>0.15061610172956399</v>
      </c>
      <c r="M4605">
        <v>0.29802013643313802</v>
      </c>
      <c r="N4605">
        <v>6.0645671991201501E-2</v>
      </c>
      <c r="P4605">
        <v>0.49544318361669198</v>
      </c>
      <c r="Q4605">
        <v>9.0789350970038096E-2</v>
      </c>
      <c r="S4605">
        <v>0.278111343642864</v>
      </c>
      <c r="T4605">
        <v>4.9767392476399698E-2</v>
      </c>
      <c r="V4605">
        <v>0.11143251984559099</v>
      </c>
      <c r="W4605">
        <v>-2.3155632019042999E-2</v>
      </c>
    </row>
    <row r="4606" spans="1:23" x14ac:dyDescent="0.45">
      <c r="A4606" t="s">
        <v>28270</v>
      </c>
      <c r="B4606" t="s">
        <v>82130</v>
      </c>
      <c r="C4606" t="s">
        <v>28271</v>
      </c>
      <c r="D4606">
        <v>104</v>
      </c>
      <c r="E4606" t="s">
        <v>28284</v>
      </c>
      <c r="F4606" t="s">
        <v>28285</v>
      </c>
      <c r="G4606" t="s">
        <v>91</v>
      </c>
      <c r="H4606">
        <v>3</v>
      </c>
      <c r="I4606" t="s">
        <v>92</v>
      </c>
      <c r="J4606">
        <v>0.92654590532727099</v>
      </c>
      <c r="K4606">
        <v>0.237733834829086</v>
      </c>
      <c r="M4606">
        <v>0.30040450548653103</v>
      </c>
      <c r="N4606">
        <v>0.12341625873859099</v>
      </c>
      <c r="P4606">
        <v>9.0021487610132001E-3</v>
      </c>
      <c r="Q4606">
        <v>4.6595211686759098E-3</v>
      </c>
      <c r="S4606">
        <v>0.715722529436991</v>
      </c>
      <c r="T4606">
        <v>-0.200308151245117</v>
      </c>
      <c r="V4606">
        <v>0.23330431703427701</v>
      </c>
      <c r="W4606">
        <v>8.3777440388997398E-2</v>
      </c>
    </row>
    <row r="4607" spans="1:23" x14ac:dyDescent="0.45">
      <c r="A4607" t="s">
        <v>28288</v>
      </c>
      <c r="B4607" t="s">
        <v>89608</v>
      </c>
      <c r="C4607" t="s">
        <v>28289</v>
      </c>
      <c r="D4607">
        <v>491</v>
      </c>
      <c r="E4607" t="s">
        <v>28290</v>
      </c>
      <c r="F4607" t="s">
        <v>28291</v>
      </c>
      <c r="G4607" t="s">
        <v>91</v>
      </c>
      <c r="H4607">
        <v>2</v>
      </c>
      <c r="I4607" t="s">
        <v>92</v>
      </c>
      <c r="J4607">
        <v>0.96208259756499204</v>
      </c>
      <c r="K4607">
        <v>-0.115262954663008</v>
      </c>
      <c r="M4607">
        <v>0.10712210161960201</v>
      </c>
      <c r="N4607">
        <v>2.39075330587534E-2</v>
      </c>
      <c r="P4607">
        <v>0.51389415352694301</v>
      </c>
      <c r="Q4607">
        <v>8.6643991799190107E-2</v>
      </c>
      <c r="S4607">
        <v>0.55434235835482004</v>
      </c>
      <c r="T4607">
        <v>-7.6197408040364595E-2</v>
      </c>
      <c r="V4607">
        <v>0.16436870373069501</v>
      </c>
      <c r="W4607">
        <v>2.9690640767415399E-2</v>
      </c>
    </row>
    <row r="4608" spans="1:23" x14ac:dyDescent="0.45">
      <c r="A4608" t="s">
        <v>28293</v>
      </c>
      <c r="B4608" t="s">
        <v>82138</v>
      </c>
      <c r="C4608" t="s">
        <v>28294</v>
      </c>
      <c r="D4608">
        <v>558</v>
      </c>
      <c r="E4608" t="s">
        <v>28297</v>
      </c>
      <c r="F4608" t="s">
        <v>28298</v>
      </c>
      <c r="G4608" t="s">
        <v>91</v>
      </c>
      <c r="H4608">
        <v>3</v>
      </c>
      <c r="I4608" t="s">
        <v>92</v>
      </c>
      <c r="J4608">
        <v>0.53255699200290696</v>
      </c>
      <c r="K4608">
        <v>-0.25412665473090301</v>
      </c>
      <c r="M4608">
        <v>0</v>
      </c>
      <c r="N4608">
        <v>0.19682682885064001</v>
      </c>
      <c r="P4608">
        <v>4.9065580400823497E-2</v>
      </c>
      <c r="Q4608">
        <v>-3.2393304925215902E-2</v>
      </c>
      <c r="S4608">
        <v>1.5558528973056899E-2</v>
      </c>
      <c r="T4608">
        <v>8.5475865532370094E-3</v>
      </c>
      <c r="V4608">
        <v>1.1181398794191799</v>
      </c>
      <c r="W4608">
        <v>0.42771105205311499</v>
      </c>
    </row>
    <row r="4609" spans="1:23" x14ac:dyDescent="0.45">
      <c r="A4609" t="s">
        <v>28299</v>
      </c>
      <c r="B4609" t="s">
        <v>82142</v>
      </c>
      <c r="C4609" t="s">
        <v>28300</v>
      </c>
      <c r="D4609">
        <v>562</v>
      </c>
      <c r="E4609" t="s">
        <v>28303</v>
      </c>
      <c r="F4609" t="s">
        <v>28304</v>
      </c>
      <c r="G4609" t="s">
        <v>91</v>
      </c>
      <c r="H4609">
        <v>2</v>
      </c>
      <c r="I4609" t="s">
        <v>92</v>
      </c>
      <c r="J4609">
        <v>0.49696312355022698</v>
      </c>
      <c r="K4609">
        <v>8.2983487691634703E-2</v>
      </c>
      <c r="M4609">
        <v>0.25409903444215398</v>
      </c>
      <c r="N4609">
        <v>6.0317828105046198E-2</v>
      </c>
      <c r="P4609">
        <v>0.15167924098211699</v>
      </c>
      <c r="Q4609">
        <v>3.7364762404869301E-2</v>
      </c>
      <c r="S4609">
        <v>0.28998268086607798</v>
      </c>
      <c r="T4609">
        <v>5.2411028544108097E-2</v>
      </c>
      <c r="V4609">
        <v>1.4477216990444599</v>
      </c>
      <c r="W4609">
        <v>0.17466158548990901</v>
      </c>
    </row>
    <row r="4610" spans="1:23" x14ac:dyDescent="0.45">
      <c r="A4610" t="s">
        <v>28313</v>
      </c>
      <c r="B4610" t="s">
        <v>82146</v>
      </c>
      <c r="C4610" t="s">
        <v>28314</v>
      </c>
      <c r="D4610">
        <v>303</v>
      </c>
      <c r="E4610" t="s">
        <v>28315</v>
      </c>
      <c r="F4610" t="s">
        <v>28316</v>
      </c>
      <c r="G4610" t="s">
        <v>91</v>
      </c>
      <c r="H4610">
        <v>3</v>
      </c>
      <c r="I4610" t="s">
        <v>92</v>
      </c>
      <c r="J4610">
        <v>0.33824444095244399</v>
      </c>
      <c r="K4610">
        <v>0.19878661938202699</v>
      </c>
      <c r="M4610">
        <v>0.29305182496416898</v>
      </c>
      <c r="N4610">
        <v>0.21484299806448101</v>
      </c>
      <c r="P4610">
        <v>0.55061582462608905</v>
      </c>
      <c r="Q4610">
        <v>0.33559840300987498</v>
      </c>
      <c r="S4610">
        <v>1.4141649249794599</v>
      </c>
      <c r="T4610">
        <v>0.52717319488525405</v>
      </c>
      <c r="V4610">
        <v>0.158697812772018</v>
      </c>
      <c r="W4610">
        <v>0.10046338399251301</v>
      </c>
    </row>
    <row r="4611" spans="1:23" x14ac:dyDescent="0.45">
      <c r="A4611" t="s">
        <v>28313</v>
      </c>
      <c r="B4611" t="s">
        <v>82146</v>
      </c>
      <c r="C4611" t="s">
        <v>28314</v>
      </c>
      <c r="D4611">
        <v>309</v>
      </c>
      <c r="E4611" t="s">
        <v>28319</v>
      </c>
      <c r="F4611" t="s">
        <v>28320</v>
      </c>
      <c r="G4611" t="s">
        <v>91</v>
      </c>
      <c r="H4611">
        <v>2</v>
      </c>
      <c r="I4611" t="s">
        <v>92</v>
      </c>
      <c r="J4611">
        <v>0.213376736476839</v>
      </c>
      <c r="K4611">
        <v>-9.1138051106379597E-2</v>
      </c>
      <c r="M4611">
        <v>0.36970829322388399</v>
      </c>
      <c r="N4611">
        <v>-0.17626349742596001</v>
      </c>
      <c r="P4611">
        <v>0.207622252457728</v>
      </c>
      <c r="Q4611">
        <v>0.10465296383561799</v>
      </c>
      <c r="S4611">
        <v>1.9274023188901801</v>
      </c>
      <c r="T4611">
        <v>0.43083442687988299</v>
      </c>
      <c r="V4611">
        <v>0.99678094604732104</v>
      </c>
      <c r="W4611">
        <v>0.25775652567545598</v>
      </c>
    </row>
    <row r="4612" spans="1:23" x14ac:dyDescent="0.45">
      <c r="A4612" t="s">
        <v>28321</v>
      </c>
      <c r="B4612" t="s">
        <v>82151</v>
      </c>
      <c r="C4612" t="s">
        <v>28322</v>
      </c>
      <c r="D4612">
        <v>38</v>
      </c>
      <c r="E4612" t="s">
        <v>28325</v>
      </c>
      <c r="F4612" t="s">
        <v>28326</v>
      </c>
      <c r="G4612" t="s">
        <v>91</v>
      </c>
      <c r="H4612">
        <v>2</v>
      </c>
      <c r="I4612" t="s">
        <v>92</v>
      </c>
      <c r="J4612">
        <v>1.9510684084401</v>
      </c>
      <c r="K4612">
        <v>-0.15291258616325201</v>
      </c>
      <c r="M4612">
        <v>2.3424058993257701</v>
      </c>
      <c r="N4612">
        <v>-0.208981642356286</v>
      </c>
      <c r="P4612">
        <v>0.25779123889633898</v>
      </c>
      <c r="Q4612">
        <v>-4.9268443008949003E-2</v>
      </c>
      <c r="S4612">
        <v>0.118709395661676</v>
      </c>
      <c r="T4612">
        <v>2.08585103352865E-2</v>
      </c>
      <c r="V4612">
        <v>1.0962492265789601</v>
      </c>
      <c r="W4612">
        <v>0.124286397298177</v>
      </c>
    </row>
    <row r="4613" spans="1:23" x14ac:dyDescent="0.45">
      <c r="A4613" t="s">
        <v>28337</v>
      </c>
      <c r="B4613" t="s">
        <v>82155</v>
      </c>
      <c r="C4613" t="s">
        <v>28338</v>
      </c>
      <c r="D4613">
        <v>354</v>
      </c>
      <c r="E4613" t="s">
        <v>28343</v>
      </c>
      <c r="F4613" t="s">
        <v>28344</v>
      </c>
      <c r="G4613" t="s">
        <v>91</v>
      </c>
      <c r="H4613">
        <v>4</v>
      </c>
      <c r="I4613" t="s">
        <v>92</v>
      </c>
      <c r="J4613">
        <v>0.93796321510113501</v>
      </c>
      <c r="K4613">
        <v>0.36694209715899301</v>
      </c>
      <c r="M4613">
        <v>0.36077034241141498</v>
      </c>
      <c r="N4613">
        <v>0.176208187552059</v>
      </c>
      <c r="P4613">
        <v>0</v>
      </c>
      <c r="Q4613">
        <v>0.108145976066589</v>
      </c>
      <c r="S4613">
        <v>0.22488410229873701</v>
      </c>
      <c r="T4613">
        <v>0.12195195871241001</v>
      </c>
      <c r="V4613">
        <v>0.80932232459087705</v>
      </c>
      <c r="W4613">
        <v>0.33496608453638399</v>
      </c>
    </row>
    <row r="4614" spans="1:23" x14ac:dyDescent="0.45">
      <c r="A4614" t="s">
        <v>28345</v>
      </c>
      <c r="B4614" t="s">
        <v>89609</v>
      </c>
      <c r="C4614" t="s">
        <v>28346</v>
      </c>
      <c r="D4614">
        <v>132</v>
      </c>
      <c r="E4614" t="s">
        <v>28350</v>
      </c>
      <c r="F4614" t="s">
        <v>28351</v>
      </c>
      <c r="G4614" t="s">
        <v>91</v>
      </c>
      <c r="H4614">
        <v>3</v>
      </c>
      <c r="I4614" t="s">
        <v>92</v>
      </c>
      <c r="J4614">
        <v>1.33095639052819</v>
      </c>
      <c r="K4614">
        <v>-0.105336598860912</v>
      </c>
      <c r="M4614">
        <v>0.42078615119650498</v>
      </c>
      <c r="N4614">
        <v>-5.5380436090322602E-2</v>
      </c>
      <c r="P4614">
        <v>0.44086144888177597</v>
      </c>
      <c r="Q4614">
        <v>-5.9273654016955099E-2</v>
      </c>
      <c r="S4614">
        <v>0.28441169641580399</v>
      </c>
      <c r="T4614">
        <v>3.62396240234375E-2</v>
      </c>
      <c r="V4614">
        <v>0.59543026251273401</v>
      </c>
      <c r="W4614">
        <v>5.4876963297525998E-2</v>
      </c>
    </row>
    <row r="4615" spans="1:23" x14ac:dyDescent="0.45">
      <c r="A4615" t="s">
        <v>28345</v>
      </c>
      <c r="B4615" t="s">
        <v>82159</v>
      </c>
      <c r="C4615" t="s">
        <v>28346</v>
      </c>
      <c r="D4615">
        <v>89</v>
      </c>
      <c r="E4615" t="s">
        <v>28356</v>
      </c>
      <c r="F4615" t="s">
        <v>28357</v>
      </c>
      <c r="G4615" t="s">
        <v>91</v>
      </c>
      <c r="H4615">
        <v>3</v>
      </c>
      <c r="I4615" t="s">
        <v>92</v>
      </c>
      <c r="J4615">
        <v>1.75123168701609</v>
      </c>
      <c r="K4615">
        <v>-0.111490512505556</v>
      </c>
      <c r="M4615">
        <v>0.32833114140185299</v>
      </c>
      <c r="N4615">
        <v>-3.8841192538921702E-2</v>
      </c>
      <c r="P4615">
        <v>0.50196463034869099</v>
      </c>
      <c r="Q4615">
        <v>-5.9286660161511601E-2</v>
      </c>
      <c r="S4615">
        <v>2.94991997058804E-2</v>
      </c>
      <c r="T4615">
        <v>4.1560618082682301E-3</v>
      </c>
      <c r="V4615">
        <v>0.80337862562555895</v>
      </c>
      <c r="W4615">
        <v>7.0735244750976603E-2</v>
      </c>
    </row>
    <row r="4616" spans="1:23" x14ac:dyDescent="0.45">
      <c r="A4616" t="s">
        <v>28345</v>
      </c>
      <c r="B4616" t="s">
        <v>89609</v>
      </c>
      <c r="C4616" t="s">
        <v>28346</v>
      </c>
      <c r="D4616">
        <v>98</v>
      </c>
      <c r="E4616" t="s">
        <v>28358</v>
      </c>
      <c r="F4616" t="s">
        <v>28359</v>
      </c>
      <c r="G4616" t="s">
        <v>91</v>
      </c>
      <c r="H4616">
        <v>4</v>
      </c>
      <c r="I4616" t="s">
        <v>92</v>
      </c>
      <c r="J4616">
        <v>0.94232311012899195</v>
      </c>
      <c r="K4616">
        <v>-0.16918982603611099</v>
      </c>
      <c r="M4616">
        <v>0.91020299843308305</v>
      </c>
      <c r="N4616">
        <v>-0.20217757958632199</v>
      </c>
      <c r="P4616">
        <v>0.142149337939901</v>
      </c>
      <c r="Q4616">
        <v>-4.6900255926724102E-2</v>
      </c>
      <c r="S4616">
        <v>1.25911352334493</v>
      </c>
      <c r="T4616">
        <v>0.207455215454102</v>
      </c>
      <c r="V4616">
        <v>0.105613947259493</v>
      </c>
      <c r="W4616">
        <v>-2.7793032328287798E-2</v>
      </c>
    </row>
    <row r="4617" spans="1:23" x14ac:dyDescent="0.45">
      <c r="A4617" t="s">
        <v>28362</v>
      </c>
      <c r="B4617" t="s">
        <v>82163</v>
      </c>
      <c r="C4617" t="s">
        <v>28363</v>
      </c>
      <c r="D4617">
        <v>201</v>
      </c>
      <c r="E4617" t="s">
        <v>28364</v>
      </c>
      <c r="F4617" t="s">
        <v>28365</v>
      </c>
      <c r="G4617" t="s">
        <v>91</v>
      </c>
      <c r="H4617">
        <v>3</v>
      </c>
      <c r="I4617" t="s">
        <v>92</v>
      </c>
      <c r="J4617">
        <v>0.35824347184150601</v>
      </c>
      <c r="K4617">
        <v>-4.9110681582719903E-2</v>
      </c>
      <c r="M4617">
        <v>0.60601776381686101</v>
      </c>
      <c r="N4617">
        <v>8.0329546561607998E-2</v>
      </c>
      <c r="P4617">
        <v>2.6572924696348899E-3</v>
      </c>
      <c r="Q4617">
        <v>5.9647395693022596E-4</v>
      </c>
      <c r="S4617">
        <v>0.18205721809403799</v>
      </c>
      <c r="T4617">
        <v>2.9951667785644499E-2</v>
      </c>
      <c r="V4617">
        <v>0.37971371670397203</v>
      </c>
      <c r="W4617">
        <v>5.5384572347005202E-2</v>
      </c>
    </row>
    <row r="4618" spans="1:23" x14ac:dyDescent="0.45">
      <c r="A4618" t="s">
        <v>28368</v>
      </c>
      <c r="B4618" t="s">
        <v>82168</v>
      </c>
      <c r="C4618" t="s">
        <v>28369</v>
      </c>
      <c r="D4618">
        <v>17</v>
      </c>
      <c r="E4618" t="s">
        <v>28370</v>
      </c>
      <c r="F4618" t="s">
        <v>28371</v>
      </c>
      <c r="G4618" t="s">
        <v>91</v>
      </c>
      <c r="H4618">
        <v>3</v>
      </c>
      <c r="I4618" t="s">
        <v>92</v>
      </c>
      <c r="J4618">
        <v>0.51736419027127301</v>
      </c>
      <c r="K4618">
        <v>-0.26716446876525901</v>
      </c>
      <c r="M4618">
        <v>0.71259558408392398</v>
      </c>
      <c r="N4618">
        <v>-0.41699481010437001</v>
      </c>
      <c r="P4618">
        <v>4.4991160298732097E-2</v>
      </c>
      <c r="Q4618">
        <v>3.85885567500674E-2</v>
      </c>
      <c r="S4618">
        <v>2.2296975110848298</v>
      </c>
      <c r="T4618">
        <v>0.696840845743815</v>
      </c>
      <c r="V4618">
        <v>0.57589949766363802</v>
      </c>
      <c r="W4618">
        <v>0.26468968709309898</v>
      </c>
    </row>
    <row r="4619" spans="1:23" x14ac:dyDescent="0.45">
      <c r="A4619" t="s">
        <v>28374</v>
      </c>
      <c r="B4619" t="s">
        <v>81296</v>
      </c>
      <c r="C4619" t="s">
        <v>28375</v>
      </c>
      <c r="D4619">
        <v>92</v>
      </c>
      <c r="E4619" t="s">
        <v>28378</v>
      </c>
      <c r="F4619" t="s">
        <v>28379</v>
      </c>
      <c r="G4619" t="s">
        <v>91</v>
      </c>
      <c r="H4619">
        <v>2</v>
      </c>
      <c r="I4619" t="s">
        <v>92</v>
      </c>
      <c r="J4619">
        <v>1.3286762726156001</v>
      </c>
      <c r="K4619">
        <v>0.56847571715330503</v>
      </c>
      <c r="M4619">
        <v>0.85368519946214405</v>
      </c>
      <c r="N4619">
        <v>0.51010401432330799</v>
      </c>
      <c r="P4619">
        <v>0.80091981420749303</v>
      </c>
      <c r="Q4619">
        <v>0.49156068933421199</v>
      </c>
      <c r="S4619">
        <v>1.40316568462174</v>
      </c>
      <c r="T4619">
        <v>0.61405072530110705</v>
      </c>
      <c r="V4619">
        <v>0.39416655186641297</v>
      </c>
      <c r="W4619">
        <v>0.23735413869222</v>
      </c>
    </row>
    <row r="4620" spans="1:23" x14ac:dyDescent="0.45">
      <c r="A4620" t="s">
        <v>28374</v>
      </c>
      <c r="B4620" t="s">
        <v>81296</v>
      </c>
      <c r="C4620" t="s">
        <v>28375</v>
      </c>
      <c r="D4620">
        <v>54</v>
      </c>
      <c r="E4620" t="s">
        <v>28380</v>
      </c>
      <c r="F4620" t="s">
        <v>28381</v>
      </c>
      <c r="G4620" t="s">
        <v>91</v>
      </c>
      <c r="H4620">
        <v>3</v>
      </c>
      <c r="I4620" t="s">
        <v>92</v>
      </c>
      <c r="J4620">
        <v>1.2040366020415201</v>
      </c>
      <c r="K4620">
        <v>0.49419865852747202</v>
      </c>
      <c r="M4620">
        <v>1.0139048167795499</v>
      </c>
      <c r="N4620">
        <v>0.53679515765263497</v>
      </c>
      <c r="P4620">
        <v>0.70462669117993404</v>
      </c>
      <c r="Q4620">
        <v>0.41880576363925298</v>
      </c>
      <c r="S4620">
        <v>1.1856339689759301</v>
      </c>
      <c r="T4620">
        <v>0.50217221577962201</v>
      </c>
      <c r="V4620">
        <v>0.91876403748276003</v>
      </c>
      <c r="W4620">
        <v>0.419536336263021</v>
      </c>
    </row>
    <row r="4621" spans="1:23" x14ac:dyDescent="0.45">
      <c r="A4621" t="s">
        <v>28382</v>
      </c>
      <c r="B4621" t="s">
        <v>82172</v>
      </c>
      <c r="C4621" t="s">
        <v>28383</v>
      </c>
      <c r="D4621">
        <v>418</v>
      </c>
      <c r="E4621" t="s">
        <v>28384</v>
      </c>
      <c r="F4621" t="s">
        <v>28385</v>
      </c>
      <c r="G4621" t="s">
        <v>91</v>
      </c>
      <c r="H4621">
        <v>3</v>
      </c>
      <c r="I4621" t="s">
        <v>92</v>
      </c>
      <c r="J4621">
        <v>0.52602162130705599</v>
      </c>
      <c r="K4621">
        <v>-0.124270004384658</v>
      </c>
      <c r="M4621">
        <v>0</v>
      </c>
      <c r="N4621">
        <v>-4.8586172216078798E-2</v>
      </c>
      <c r="P4621">
        <v>0</v>
      </c>
      <c r="Q4621">
        <v>3.7832937742534399E-2</v>
      </c>
      <c r="S4621">
        <v>0.82493649058535701</v>
      </c>
      <c r="T4621">
        <v>-0.17524737119674699</v>
      </c>
      <c r="V4621">
        <v>8.3290602128692603E-2</v>
      </c>
      <c r="W4621">
        <v>-2.5692880153655999E-2</v>
      </c>
    </row>
    <row r="4622" spans="1:23" x14ac:dyDescent="0.45">
      <c r="A4622" t="s">
        <v>28388</v>
      </c>
      <c r="B4622" t="s">
        <v>82177</v>
      </c>
      <c r="C4622" t="s">
        <v>28389</v>
      </c>
      <c r="D4622">
        <v>58</v>
      </c>
      <c r="E4622" t="s">
        <v>28390</v>
      </c>
      <c r="F4622" t="s">
        <v>28391</v>
      </c>
      <c r="G4622" t="s">
        <v>91</v>
      </c>
      <c r="H4622">
        <v>3</v>
      </c>
      <c r="I4622" t="s">
        <v>92</v>
      </c>
      <c r="J4622">
        <v>2.9986913830567099</v>
      </c>
      <c r="K4622">
        <v>-0.44061689499097001</v>
      </c>
      <c r="M4622">
        <v>1.0943437291766001</v>
      </c>
      <c r="N4622">
        <v>-0.25939882718599799</v>
      </c>
      <c r="P4622">
        <v>0.25218759799550799</v>
      </c>
      <c r="Q4622">
        <v>-0.102279531544652</v>
      </c>
      <c r="S4622">
        <v>1.2790193466092401</v>
      </c>
      <c r="T4622">
        <v>0.27631962458292603</v>
      </c>
      <c r="V4622">
        <v>0.81739646603938798</v>
      </c>
      <c r="W4622">
        <v>0.197738609313965</v>
      </c>
    </row>
    <row r="4623" spans="1:23" x14ac:dyDescent="0.45">
      <c r="A4623" t="s">
        <v>28388</v>
      </c>
      <c r="B4623" t="s">
        <v>82177</v>
      </c>
      <c r="C4623" t="s">
        <v>28389</v>
      </c>
      <c r="D4623">
        <v>18</v>
      </c>
      <c r="E4623" t="s">
        <v>28392</v>
      </c>
      <c r="F4623" t="s">
        <v>28393</v>
      </c>
      <c r="G4623" t="s">
        <v>91</v>
      </c>
      <c r="H4623">
        <v>3</v>
      </c>
      <c r="I4623" t="s">
        <v>92</v>
      </c>
      <c r="J4623">
        <v>0.445071074067795</v>
      </c>
      <c r="K4623">
        <v>9.0405219640487297E-2</v>
      </c>
      <c r="M4623">
        <v>0.574093487986578</v>
      </c>
      <c r="N4623">
        <v>-0.135090754582332</v>
      </c>
      <c r="P4623">
        <v>0.20907815689251699</v>
      </c>
      <c r="Q4623">
        <v>6.0223299881507597E-2</v>
      </c>
      <c r="S4623">
        <v>0.42338257926610001</v>
      </c>
      <c r="T4623">
        <v>8.8947842915852907E-2</v>
      </c>
      <c r="V4623">
        <v>0.73725365153568101</v>
      </c>
      <c r="W4623">
        <v>0.13282226562499999</v>
      </c>
    </row>
    <row r="4624" spans="1:23" x14ac:dyDescent="0.45">
      <c r="A4624" t="s">
        <v>28388</v>
      </c>
      <c r="B4624" t="s">
        <v>82177</v>
      </c>
      <c r="C4624" t="s">
        <v>28389</v>
      </c>
      <c r="D4624">
        <v>20</v>
      </c>
      <c r="E4624" t="s">
        <v>28394</v>
      </c>
      <c r="F4624" t="s">
        <v>28395</v>
      </c>
      <c r="G4624" t="s">
        <v>91</v>
      </c>
      <c r="H4624">
        <v>2</v>
      </c>
      <c r="I4624" t="s">
        <v>92</v>
      </c>
      <c r="J4624">
        <v>0.107825094360817</v>
      </c>
      <c r="K4624">
        <v>3.0619908601809801E-2</v>
      </c>
      <c r="M4624">
        <v>0.42047677893977797</v>
      </c>
      <c r="N4624">
        <v>-0.121973863014808</v>
      </c>
      <c r="P4624">
        <v>0.28247865477874701</v>
      </c>
      <c r="Q4624">
        <v>8.6308265554493904E-2</v>
      </c>
      <c r="S4624">
        <v>0.26025951862594798</v>
      </c>
      <c r="T4624">
        <v>6.6993776957193996E-2</v>
      </c>
      <c r="V4624">
        <v>0.95686323760062197</v>
      </c>
      <c r="W4624">
        <v>0.184800847371419</v>
      </c>
    </row>
    <row r="4625" spans="1:23" x14ac:dyDescent="0.45">
      <c r="A4625" t="s">
        <v>28406</v>
      </c>
      <c r="B4625" t="s">
        <v>82182</v>
      </c>
      <c r="C4625" t="s">
        <v>28407</v>
      </c>
      <c r="D4625">
        <v>460</v>
      </c>
      <c r="E4625" t="s">
        <v>28408</v>
      </c>
      <c r="F4625" t="s">
        <v>28409</v>
      </c>
      <c r="G4625" t="s">
        <v>91</v>
      </c>
      <c r="H4625">
        <v>2</v>
      </c>
      <c r="I4625" t="s">
        <v>92</v>
      </c>
      <c r="J4625">
        <v>0.46613170626268902</v>
      </c>
      <c r="K4625">
        <v>-0.25452908347634701</v>
      </c>
      <c r="M4625">
        <v>0.80069184986361797</v>
      </c>
      <c r="N4625">
        <v>-0.38537224601296799</v>
      </c>
      <c r="P4625">
        <v>0</v>
      </c>
      <c r="Q4625">
        <v>0.13528873920440701</v>
      </c>
      <c r="S4625">
        <v>1.6309725194473801</v>
      </c>
      <c r="T4625">
        <v>0.59214669115403096</v>
      </c>
      <c r="V4625">
        <v>0.47238639557183998</v>
      </c>
      <c r="W4625">
        <v>0.23132305986741</v>
      </c>
    </row>
    <row r="4626" spans="1:23" x14ac:dyDescent="0.45">
      <c r="A4626" t="s">
        <v>28406</v>
      </c>
      <c r="B4626" t="s">
        <v>82182</v>
      </c>
      <c r="C4626" t="s">
        <v>28407</v>
      </c>
      <c r="D4626">
        <v>622</v>
      </c>
      <c r="E4626" t="s">
        <v>28412</v>
      </c>
      <c r="F4626" t="s">
        <v>28413</v>
      </c>
      <c r="G4626" t="s">
        <v>91</v>
      </c>
      <c r="H4626">
        <v>3</v>
      </c>
      <c r="I4626" t="s">
        <v>92</v>
      </c>
      <c r="J4626">
        <v>0.53204453991910405</v>
      </c>
      <c r="K4626">
        <v>0.13038372993469199</v>
      </c>
      <c r="M4626">
        <v>0.15731418273830799</v>
      </c>
      <c r="N4626">
        <v>-5.8849573135375997E-2</v>
      </c>
      <c r="P4626">
        <v>1.3036089288650099</v>
      </c>
      <c r="Q4626">
        <v>0.27658533227854798</v>
      </c>
      <c r="S4626">
        <v>0.29216650310111603</v>
      </c>
      <c r="T4626">
        <v>7.3252919514973994E-2</v>
      </c>
      <c r="V4626">
        <v>2.3077297557981602</v>
      </c>
      <c r="W4626">
        <v>0.32600458780924502</v>
      </c>
    </row>
    <row r="4627" spans="1:23" x14ac:dyDescent="0.45">
      <c r="A4627" t="s">
        <v>28406</v>
      </c>
      <c r="B4627" t="s">
        <v>82182</v>
      </c>
      <c r="C4627" t="s">
        <v>28407</v>
      </c>
      <c r="D4627">
        <v>590</v>
      </c>
      <c r="E4627" t="s">
        <v>28414</v>
      </c>
      <c r="F4627" t="s">
        <v>28415</v>
      </c>
      <c r="G4627" t="s">
        <v>91</v>
      </c>
      <c r="H4627">
        <v>3</v>
      </c>
      <c r="I4627" t="s">
        <v>92</v>
      </c>
      <c r="J4627">
        <v>0.40977799733057102</v>
      </c>
      <c r="K4627">
        <v>2.9584768490913599E-2</v>
      </c>
      <c r="M4627">
        <v>3.2552362431989203E-2</v>
      </c>
      <c r="N4627">
        <v>-3.74630781320425E-3</v>
      </c>
      <c r="P4627">
        <v>2.8931984085551998</v>
      </c>
      <c r="Q4627">
        <v>0.11800282576988499</v>
      </c>
      <c r="S4627">
        <v>0.15438749019233799</v>
      </c>
      <c r="T4627">
        <v>1.30808639526367E-2</v>
      </c>
      <c r="V4627">
        <v>1.61768176219385E-2</v>
      </c>
      <c r="W4627">
        <v>1.60498301188151E-3</v>
      </c>
    </row>
    <row r="4628" spans="1:23" x14ac:dyDescent="0.45">
      <c r="A4628" t="s">
        <v>28406</v>
      </c>
      <c r="B4628" t="s">
        <v>82182</v>
      </c>
      <c r="C4628" t="s">
        <v>28407</v>
      </c>
      <c r="D4628">
        <v>591</v>
      </c>
      <c r="E4628" t="s">
        <v>28416</v>
      </c>
      <c r="F4628" t="s">
        <v>28417</v>
      </c>
      <c r="G4628" t="s">
        <v>91</v>
      </c>
      <c r="H4628">
        <v>2</v>
      </c>
      <c r="I4628" t="s">
        <v>92</v>
      </c>
      <c r="J4628">
        <v>0.67736318572274101</v>
      </c>
      <c r="K4628">
        <v>4.7801610751029802E-2</v>
      </c>
      <c r="M4628">
        <v>0.201903441929115</v>
      </c>
      <c r="N4628">
        <v>2.2065437757051901E-2</v>
      </c>
      <c r="P4628">
        <v>2.2388254897671001</v>
      </c>
      <c r="Q4628">
        <v>0.11618755603658699</v>
      </c>
      <c r="S4628">
        <v>0.21684683681668901</v>
      </c>
      <c r="T4628">
        <v>1.98110326131185E-2</v>
      </c>
      <c r="V4628">
        <v>0.46998091793492203</v>
      </c>
      <c r="W4628">
        <v>3.6248563130696597E-2</v>
      </c>
    </row>
    <row r="4629" spans="1:23" x14ac:dyDescent="0.45">
      <c r="A4629" t="s">
        <v>28406</v>
      </c>
      <c r="B4629" t="s">
        <v>82182</v>
      </c>
      <c r="C4629" t="s">
        <v>28407</v>
      </c>
      <c r="D4629">
        <v>162</v>
      </c>
      <c r="E4629" t="s">
        <v>28418</v>
      </c>
      <c r="F4629" t="s">
        <v>28419</v>
      </c>
      <c r="G4629" t="s">
        <v>91</v>
      </c>
      <c r="H4629">
        <v>3</v>
      </c>
      <c r="I4629" t="s">
        <v>92</v>
      </c>
      <c r="J4629">
        <v>2.2664807689865398</v>
      </c>
      <c r="K4629">
        <v>0.232943357565464</v>
      </c>
      <c r="M4629">
        <v>0.76985296034288697</v>
      </c>
      <c r="N4629">
        <v>0.110087376374465</v>
      </c>
      <c r="P4629">
        <v>0.22533179500240599</v>
      </c>
      <c r="Q4629">
        <v>5.5818294656687799E-2</v>
      </c>
      <c r="S4629">
        <v>0.44418249753432099</v>
      </c>
      <c r="T4629">
        <v>8.2995821634928399E-2</v>
      </c>
      <c r="V4629">
        <v>0.54668915932363504</v>
      </c>
      <c r="W4629">
        <v>9.6438814798990899E-2</v>
      </c>
    </row>
    <row r="4630" spans="1:23" x14ac:dyDescent="0.45">
      <c r="A4630" t="s">
        <v>28406</v>
      </c>
      <c r="B4630" t="s">
        <v>82182</v>
      </c>
      <c r="C4630" t="s">
        <v>28407</v>
      </c>
      <c r="D4630">
        <v>552</v>
      </c>
      <c r="E4630" t="s">
        <v>28422</v>
      </c>
      <c r="F4630" t="s">
        <v>28423</v>
      </c>
      <c r="G4630" t="s">
        <v>91</v>
      </c>
      <c r="H4630">
        <v>3</v>
      </c>
      <c r="I4630" t="s">
        <v>92</v>
      </c>
      <c r="J4630">
        <v>0.53799723463631499</v>
      </c>
      <c r="K4630">
        <v>4.33363119761149E-2</v>
      </c>
      <c r="M4630">
        <v>1.5170966205877201</v>
      </c>
      <c r="N4630">
        <v>0.11283993721008299</v>
      </c>
      <c r="P4630">
        <v>2.34381565525891</v>
      </c>
      <c r="Q4630">
        <v>0.13791210898037601</v>
      </c>
      <c r="S4630">
        <v>0.12977386055496001</v>
      </c>
      <c r="T4630">
        <v>1.50957107543945E-2</v>
      </c>
      <c r="V4630">
        <v>0.16962109628397001</v>
      </c>
      <c r="W4630">
        <v>1.8971125284830699E-2</v>
      </c>
    </row>
    <row r="4631" spans="1:23" x14ac:dyDescent="0.45">
      <c r="A4631" t="s">
        <v>28406</v>
      </c>
      <c r="B4631" t="s">
        <v>82182</v>
      </c>
      <c r="C4631" t="s">
        <v>28407</v>
      </c>
      <c r="D4631">
        <v>521</v>
      </c>
      <c r="E4631" t="s">
        <v>28426</v>
      </c>
      <c r="F4631" t="s">
        <v>28427</v>
      </c>
      <c r="G4631" t="s">
        <v>91</v>
      </c>
      <c r="H4631">
        <v>2</v>
      </c>
      <c r="I4631" t="s">
        <v>92</v>
      </c>
      <c r="J4631">
        <v>0.28195108520641199</v>
      </c>
      <c r="K4631">
        <v>-7.9760789871215806E-2</v>
      </c>
      <c r="M4631">
        <v>0</v>
      </c>
      <c r="N4631">
        <v>-0.140690803527832</v>
      </c>
      <c r="P4631">
        <v>9.3857237322076306E-2</v>
      </c>
      <c r="Q4631">
        <v>3.0418370899401199E-2</v>
      </c>
      <c r="S4631">
        <v>0.35483976871240702</v>
      </c>
      <c r="T4631">
        <v>8.8197623982149004E-2</v>
      </c>
      <c r="V4631">
        <v>1.1044151542170999</v>
      </c>
      <c r="W4631">
        <v>-0.216064537272734</v>
      </c>
    </row>
    <row r="4632" spans="1:23" x14ac:dyDescent="0.45">
      <c r="A4632" t="s">
        <v>28406</v>
      </c>
      <c r="B4632" t="s">
        <v>82182</v>
      </c>
      <c r="C4632" t="s">
        <v>28407</v>
      </c>
      <c r="D4632">
        <v>524</v>
      </c>
      <c r="E4632" t="s">
        <v>28428</v>
      </c>
      <c r="F4632" t="s">
        <v>28429</v>
      </c>
      <c r="G4632" t="s">
        <v>91</v>
      </c>
      <c r="H4632">
        <v>3</v>
      </c>
      <c r="I4632" t="s">
        <v>92</v>
      </c>
      <c r="J4632">
        <v>0.52136561431958095</v>
      </c>
      <c r="K4632">
        <v>0.34720158576965299</v>
      </c>
      <c r="M4632">
        <v>0</v>
      </c>
      <c r="N4632">
        <v>0.37301254272460899</v>
      </c>
      <c r="P4632">
        <v>0</v>
      </c>
      <c r="Q4632">
        <v>0.32320040150692603</v>
      </c>
      <c r="S4632">
        <v>0.88982568879235602</v>
      </c>
      <c r="T4632">
        <v>0.50958967208862305</v>
      </c>
      <c r="V4632">
        <v>0.63036407758434099</v>
      </c>
      <c r="W4632">
        <v>0.393302202224731</v>
      </c>
    </row>
    <row r="4633" spans="1:23" x14ac:dyDescent="0.45">
      <c r="A4633" t="s">
        <v>28432</v>
      </c>
      <c r="B4633" t="s">
        <v>82189</v>
      </c>
      <c r="C4633" t="s">
        <v>28433</v>
      </c>
      <c r="D4633">
        <v>431</v>
      </c>
      <c r="E4633" t="s">
        <v>28434</v>
      </c>
      <c r="F4633" t="s">
        <v>28435</v>
      </c>
      <c r="G4633" t="s">
        <v>91</v>
      </c>
      <c r="H4633">
        <v>3</v>
      </c>
      <c r="I4633" t="s">
        <v>92</v>
      </c>
      <c r="J4633">
        <v>0.52285296938410897</v>
      </c>
      <c r="K4633">
        <v>0.187017801480416</v>
      </c>
      <c r="M4633">
        <v>0.39125875584931802</v>
      </c>
      <c r="N4633">
        <v>0.18312188295217699</v>
      </c>
      <c r="P4633">
        <v>0.47960966648525599</v>
      </c>
      <c r="Q4633">
        <v>0.20515499443843399</v>
      </c>
      <c r="S4633">
        <v>1.0208518696384199</v>
      </c>
      <c r="T4633">
        <v>0.28294965108235698</v>
      </c>
      <c r="V4633">
        <v>1.3663512623777501</v>
      </c>
      <c r="W4633">
        <v>0.352994804382324</v>
      </c>
    </row>
    <row r="4634" spans="1:23" x14ac:dyDescent="0.45">
      <c r="A4634" t="s">
        <v>28432</v>
      </c>
      <c r="B4634" t="s">
        <v>82189</v>
      </c>
      <c r="C4634" t="s">
        <v>28433</v>
      </c>
      <c r="D4634">
        <v>78</v>
      </c>
      <c r="E4634" t="s">
        <v>28438</v>
      </c>
      <c r="F4634" t="s">
        <v>28439</v>
      </c>
      <c r="G4634" t="s">
        <v>91</v>
      </c>
      <c r="H4634">
        <v>3</v>
      </c>
      <c r="I4634" t="s">
        <v>92</v>
      </c>
      <c r="J4634">
        <v>0.28337046374999603</v>
      </c>
      <c r="K4634">
        <v>-5.7127714157104499E-2</v>
      </c>
      <c r="M4634">
        <v>0</v>
      </c>
      <c r="N4634">
        <v>-0.12053871154785201</v>
      </c>
      <c r="P4634">
        <v>0</v>
      </c>
      <c r="Q4634">
        <v>-0.104042379479659</v>
      </c>
      <c r="S4634">
        <v>0.661003412844962</v>
      </c>
      <c r="T4634">
        <v>0.109591662883759</v>
      </c>
      <c r="V4634">
        <v>0.66580914389592105</v>
      </c>
      <c r="W4634">
        <v>0.11001056432724</v>
      </c>
    </row>
    <row r="4635" spans="1:23" x14ac:dyDescent="0.45">
      <c r="A4635" t="s">
        <v>28432</v>
      </c>
      <c r="B4635" t="s">
        <v>82189</v>
      </c>
      <c r="C4635" t="s">
        <v>28433</v>
      </c>
      <c r="D4635">
        <v>113</v>
      </c>
      <c r="E4635" t="s">
        <v>28442</v>
      </c>
      <c r="F4635" t="s">
        <v>6347</v>
      </c>
      <c r="G4635" t="s">
        <v>91</v>
      </c>
      <c r="H4635">
        <v>3</v>
      </c>
      <c r="I4635" t="s">
        <v>92</v>
      </c>
      <c r="J4635">
        <v>0.106852524250573</v>
      </c>
      <c r="K4635">
        <v>6.1727734173045397E-2</v>
      </c>
      <c r="M4635">
        <v>0</v>
      </c>
      <c r="N4635">
        <v>7.2004767025218297E-2</v>
      </c>
      <c r="P4635">
        <v>0</v>
      </c>
      <c r="Q4635">
        <v>2.2669566305060101E-2</v>
      </c>
      <c r="S4635">
        <v>1.58492013133089</v>
      </c>
      <c r="T4635">
        <v>0.46046328544616699</v>
      </c>
      <c r="V4635">
        <v>0.70964032291671197</v>
      </c>
      <c r="W4635">
        <v>0.25613975524902299</v>
      </c>
    </row>
    <row r="4636" spans="1:23" x14ac:dyDescent="0.45">
      <c r="A4636" t="s">
        <v>28432</v>
      </c>
      <c r="B4636" t="s">
        <v>82189</v>
      </c>
      <c r="C4636" t="s">
        <v>28433</v>
      </c>
      <c r="D4636">
        <v>460</v>
      </c>
      <c r="E4636" t="s">
        <v>28447</v>
      </c>
      <c r="F4636" t="s">
        <v>28448</v>
      </c>
      <c r="G4636" t="s">
        <v>91</v>
      </c>
      <c r="H4636">
        <v>3</v>
      </c>
      <c r="I4636" t="s">
        <v>92</v>
      </c>
      <c r="J4636">
        <v>0.88564975870362295</v>
      </c>
      <c r="K4636">
        <v>0.33945206495431801</v>
      </c>
      <c r="M4636">
        <v>0.49261342647942702</v>
      </c>
      <c r="N4636">
        <v>0.26936272474435702</v>
      </c>
      <c r="P4636">
        <v>0.62988784638033501</v>
      </c>
      <c r="Q4636">
        <v>0.31533415564175299</v>
      </c>
      <c r="S4636">
        <v>6.5797089367010994E-2</v>
      </c>
      <c r="T4636">
        <v>4.0937347412109401E-2</v>
      </c>
      <c r="V4636">
        <v>0.59118215193180201</v>
      </c>
      <c r="W4636">
        <v>0.264156901041667</v>
      </c>
    </row>
    <row r="4637" spans="1:23" x14ac:dyDescent="0.45">
      <c r="A4637" t="s">
        <v>28432</v>
      </c>
      <c r="B4637" t="s">
        <v>82189</v>
      </c>
      <c r="C4637" t="s">
        <v>28433</v>
      </c>
      <c r="D4637">
        <v>422</v>
      </c>
      <c r="E4637" t="s">
        <v>28449</v>
      </c>
      <c r="F4637" t="s">
        <v>28450</v>
      </c>
      <c r="G4637" t="s">
        <v>91</v>
      </c>
      <c r="H4637">
        <v>4</v>
      </c>
      <c r="I4637" t="s">
        <v>92</v>
      </c>
      <c r="J4637">
        <v>1.5119281731323899</v>
      </c>
      <c r="K4637">
        <v>0.32685974064995299</v>
      </c>
      <c r="M4637">
        <v>0</v>
      </c>
      <c r="N4637">
        <v>9.3726663028492599E-2</v>
      </c>
      <c r="P4637">
        <v>0</v>
      </c>
      <c r="Q4637">
        <v>7.88691922237999E-2</v>
      </c>
      <c r="S4637">
        <v>1.01864949711632</v>
      </c>
      <c r="T4637">
        <v>0.26065874099731401</v>
      </c>
      <c r="V4637">
        <v>0.52781037634504702</v>
      </c>
      <c r="W4637">
        <v>0.15772223472595201</v>
      </c>
    </row>
    <row r="4638" spans="1:23" x14ac:dyDescent="0.45">
      <c r="A4638" t="s">
        <v>28432</v>
      </c>
      <c r="B4638" t="s">
        <v>82189</v>
      </c>
      <c r="C4638" t="s">
        <v>28433</v>
      </c>
      <c r="D4638">
        <v>269</v>
      </c>
      <c r="E4638" t="s">
        <v>28453</v>
      </c>
      <c r="F4638" t="s">
        <v>28454</v>
      </c>
      <c r="G4638" t="s">
        <v>91</v>
      </c>
      <c r="H4638">
        <v>3</v>
      </c>
      <c r="I4638" t="s">
        <v>92</v>
      </c>
      <c r="J4638">
        <v>0.77527589719006196</v>
      </c>
      <c r="K4638">
        <v>-0.80142371471111595</v>
      </c>
      <c r="M4638">
        <v>0.54212185688682502</v>
      </c>
      <c r="N4638">
        <v>-0.75316159541790295</v>
      </c>
      <c r="P4638">
        <v>0.61433231092334295</v>
      </c>
      <c r="Q4638">
        <v>-0.80211376321726802</v>
      </c>
      <c r="S4638">
        <v>1.0819300094764901</v>
      </c>
      <c r="T4638">
        <v>-0.99463676452636696</v>
      </c>
      <c r="V4638">
        <v>1.01174751057834</v>
      </c>
      <c r="W4638">
        <v>-0.94870749155680301</v>
      </c>
    </row>
    <row r="4639" spans="1:23" x14ac:dyDescent="0.45">
      <c r="A4639" t="s">
        <v>28477</v>
      </c>
      <c r="B4639" t="s">
        <v>82193</v>
      </c>
      <c r="C4639" t="s">
        <v>28478</v>
      </c>
      <c r="D4639">
        <v>256</v>
      </c>
      <c r="E4639" t="s">
        <v>28481</v>
      </c>
      <c r="F4639" t="s">
        <v>28482</v>
      </c>
      <c r="G4639" t="s">
        <v>91</v>
      </c>
      <c r="H4639">
        <v>3</v>
      </c>
      <c r="I4639" t="s">
        <v>92</v>
      </c>
      <c r="J4639">
        <v>0.87858346730125503</v>
      </c>
      <c r="K4639">
        <v>-0.39709564967033201</v>
      </c>
      <c r="M4639">
        <v>0.73627157351513595</v>
      </c>
      <c r="N4639">
        <v>-0.42774785481966499</v>
      </c>
      <c r="P4639">
        <v>0.69854874398474598</v>
      </c>
      <c r="Q4639">
        <v>-0.40670924351133197</v>
      </c>
      <c r="S4639">
        <v>0.68600556756539599</v>
      </c>
      <c r="T4639">
        <v>-0.34231618245442702</v>
      </c>
      <c r="V4639">
        <v>0.81268427867168502</v>
      </c>
      <c r="W4639">
        <v>-0.38836116790771502</v>
      </c>
    </row>
    <row r="4640" spans="1:23" x14ac:dyDescent="0.45">
      <c r="A4640" t="s">
        <v>28493</v>
      </c>
      <c r="B4640" t="s">
        <v>82197</v>
      </c>
      <c r="C4640" t="s">
        <v>28494</v>
      </c>
      <c r="D4640">
        <v>66</v>
      </c>
      <c r="E4640" t="s">
        <v>28499</v>
      </c>
      <c r="F4640" t="s">
        <v>28500</v>
      </c>
      <c r="G4640" t="s">
        <v>91</v>
      </c>
      <c r="H4640">
        <v>3</v>
      </c>
      <c r="I4640" t="s">
        <v>92</v>
      </c>
      <c r="J4640">
        <v>0.63247912275928897</v>
      </c>
      <c r="K4640">
        <v>0.25363339521945999</v>
      </c>
      <c r="M4640">
        <v>0.38405693691250498</v>
      </c>
      <c r="N4640">
        <v>-0.21558040838975201</v>
      </c>
      <c r="P4640">
        <v>0.86014726143796805</v>
      </c>
      <c r="Q4640">
        <v>0.374069641376364</v>
      </c>
      <c r="S4640">
        <v>0.71592769986076799</v>
      </c>
      <c r="T4640">
        <v>0.27016125996907597</v>
      </c>
      <c r="V4640">
        <v>1.4750095493745301</v>
      </c>
      <c r="W4640">
        <v>0.449962882995605</v>
      </c>
    </row>
    <row r="4641" spans="1:23" x14ac:dyDescent="0.45">
      <c r="A4641" t="s">
        <v>28503</v>
      </c>
      <c r="B4641" t="s">
        <v>89610</v>
      </c>
      <c r="C4641" t="s">
        <v>28504</v>
      </c>
      <c r="D4641">
        <v>226</v>
      </c>
      <c r="E4641" t="s">
        <v>28505</v>
      </c>
      <c r="F4641" t="s">
        <v>28506</v>
      </c>
      <c r="G4641" t="s">
        <v>91</v>
      </c>
      <c r="H4641">
        <v>3</v>
      </c>
      <c r="I4641" t="s">
        <v>92</v>
      </c>
      <c r="J4641">
        <v>0.173112880425003</v>
      </c>
      <c r="K4641">
        <v>-3.2633286256056597E-2</v>
      </c>
      <c r="M4641">
        <v>1.0126828285434699</v>
      </c>
      <c r="N4641">
        <v>-0.15982435299799999</v>
      </c>
      <c r="P4641">
        <v>0.14966761281459001</v>
      </c>
      <c r="Q4641">
        <v>-3.5106510951601201E-2</v>
      </c>
      <c r="S4641">
        <v>2.1302927773537901</v>
      </c>
      <c r="T4641">
        <v>-0.20627526601155599</v>
      </c>
      <c r="V4641">
        <v>0.12610835992875499</v>
      </c>
      <c r="W4641">
        <v>-2.2653541564941398E-2</v>
      </c>
    </row>
    <row r="4642" spans="1:23" x14ac:dyDescent="0.45">
      <c r="A4642" t="s">
        <v>28527</v>
      </c>
      <c r="B4642" t="s">
        <v>89611</v>
      </c>
      <c r="C4642" t="s">
        <v>28528</v>
      </c>
      <c r="D4642">
        <v>138</v>
      </c>
      <c r="E4642" t="s">
        <v>28532</v>
      </c>
      <c r="F4642" t="s">
        <v>28533</v>
      </c>
      <c r="G4642" t="s">
        <v>91</v>
      </c>
      <c r="H4642">
        <v>3</v>
      </c>
      <c r="I4642" t="s">
        <v>92</v>
      </c>
      <c r="J4642">
        <v>0.25405219300119097</v>
      </c>
      <c r="K4642">
        <v>5.5658410577213102E-2</v>
      </c>
      <c r="M4642">
        <v>0</v>
      </c>
      <c r="N4642">
        <v>0.18321306565228601</v>
      </c>
      <c r="P4642">
        <v>0</v>
      </c>
      <c r="Q4642">
        <v>-0.109238398702521</v>
      </c>
      <c r="S4642">
        <v>0.68616288375072398</v>
      </c>
      <c r="T4642">
        <v>-0.113986968994141</v>
      </c>
      <c r="V4642">
        <v>1.38042611217297</v>
      </c>
      <c r="W4642">
        <v>-0.19316029548645</v>
      </c>
    </row>
    <row r="4643" spans="1:23" x14ac:dyDescent="0.45">
      <c r="A4643" t="s">
        <v>28522</v>
      </c>
      <c r="B4643" t="s">
        <v>89612</v>
      </c>
      <c r="C4643" t="s">
        <v>28523</v>
      </c>
      <c r="D4643">
        <v>284</v>
      </c>
      <c r="E4643" t="s">
        <v>28536</v>
      </c>
      <c r="F4643" t="s">
        <v>28537</v>
      </c>
      <c r="G4643" t="s">
        <v>91</v>
      </c>
      <c r="H4643">
        <v>2</v>
      </c>
      <c r="I4643" t="s">
        <v>92</v>
      </c>
      <c r="J4643">
        <v>0.30120862998138698</v>
      </c>
      <c r="K4643">
        <v>3.6128773408777598E-2</v>
      </c>
      <c r="M4643">
        <v>0.14606375088236201</v>
      </c>
      <c r="N4643">
        <v>1.9730343538172102E-2</v>
      </c>
      <c r="P4643">
        <v>0</v>
      </c>
      <c r="Q4643">
        <v>-1.23468160629272E-2</v>
      </c>
      <c r="S4643">
        <v>0.75196584101226804</v>
      </c>
      <c r="T4643">
        <v>-7.3704649420345505E-2</v>
      </c>
      <c r="V4643">
        <v>0.104654823256342</v>
      </c>
      <c r="W4643">
        <v>-1.4701296301449E-2</v>
      </c>
    </row>
    <row r="4644" spans="1:23" x14ac:dyDescent="0.45">
      <c r="A4644" t="s">
        <v>28522</v>
      </c>
      <c r="B4644" t="s">
        <v>82205</v>
      </c>
      <c r="C4644" t="s">
        <v>28523</v>
      </c>
      <c r="D4644">
        <v>59</v>
      </c>
      <c r="E4644" t="s">
        <v>28538</v>
      </c>
      <c r="F4644" t="s">
        <v>28539</v>
      </c>
      <c r="G4644" t="s">
        <v>91</v>
      </c>
      <c r="H4644">
        <v>3</v>
      </c>
      <c r="I4644" t="s">
        <v>92</v>
      </c>
      <c r="J4644">
        <v>2.75429096877513</v>
      </c>
      <c r="K4644">
        <v>0.30631850747501099</v>
      </c>
      <c r="M4644">
        <v>1.75759239958256</v>
      </c>
      <c r="N4644">
        <v>0.22049068002139799</v>
      </c>
      <c r="P4644">
        <v>0</v>
      </c>
      <c r="Q4644">
        <v>8.5898756980895996E-2</v>
      </c>
      <c r="S4644">
        <v>5.6372265764347999E-2</v>
      </c>
      <c r="T4644">
        <v>1.8179879469029998E-2</v>
      </c>
      <c r="V4644">
        <v>0.16220796487609199</v>
      </c>
      <c r="W4644">
        <v>4.9126134199254698E-2</v>
      </c>
    </row>
    <row r="4645" spans="1:23" x14ac:dyDescent="0.45">
      <c r="A4645" t="s">
        <v>28540</v>
      </c>
      <c r="B4645" t="s">
        <v>82209</v>
      </c>
      <c r="C4645" t="s">
        <v>28541</v>
      </c>
      <c r="D4645">
        <v>198</v>
      </c>
      <c r="E4645" t="s">
        <v>28542</v>
      </c>
      <c r="F4645" t="s">
        <v>28543</v>
      </c>
      <c r="G4645" t="s">
        <v>91</v>
      </c>
      <c r="H4645">
        <v>3</v>
      </c>
      <c r="I4645" t="s">
        <v>92</v>
      </c>
      <c r="J4645">
        <v>0.80195190922003001</v>
      </c>
      <c r="K4645">
        <v>-0.48211270220139402</v>
      </c>
      <c r="M4645">
        <v>0</v>
      </c>
      <c r="N4645">
        <v>-0.27769571192124298</v>
      </c>
      <c r="P4645">
        <v>0</v>
      </c>
      <c r="Q4645">
        <v>-0.41123553326255402</v>
      </c>
      <c r="S4645">
        <v>0.49491908549205899</v>
      </c>
      <c r="T4645">
        <v>-0.356556296348572</v>
      </c>
      <c r="V4645">
        <v>0.23737565490833201</v>
      </c>
      <c r="W4645">
        <v>-0.19673693180084201</v>
      </c>
    </row>
    <row r="4646" spans="1:23" x14ac:dyDescent="0.45">
      <c r="A4646" t="s">
        <v>3831</v>
      </c>
      <c r="B4646" t="s">
        <v>76584</v>
      </c>
      <c r="C4646" t="s">
        <v>3832</v>
      </c>
      <c r="D4646">
        <v>444</v>
      </c>
      <c r="E4646" t="s">
        <v>28551</v>
      </c>
      <c r="F4646" t="s">
        <v>3830</v>
      </c>
      <c r="G4646" t="s">
        <v>91</v>
      </c>
      <c r="H4646">
        <v>3</v>
      </c>
      <c r="I4646" t="s">
        <v>92</v>
      </c>
      <c r="J4646">
        <v>0.48116473940409898</v>
      </c>
      <c r="K4646">
        <v>-5.9498939758691999E-2</v>
      </c>
      <c r="M4646">
        <v>3.97366082545016E-2</v>
      </c>
      <c r="N4646">
        <v>8.0405932206373994E-3</v>
      </c>
      <c r="P4646">
        <v>0.654016774364507</v>
      </c>
      <c r="Q4646">
        <v>8.6203131182440398E-2</v>
      </c>
      <c r="S4646">
        <v>1.2451906474483301</v>
      </c>
      <c r="T4646">
        <v>-0.110722122192383</v>
      </c>
      <c r="V4646">
        <v>5.8316180064246E-2</v>
      </c>
      <c r="W4646">
        <v>9.3283081054687505E-3</v>
      </c>
    </row>
    <row r="4647" spans="1:23" x14ac:dyDescent="0.45">
      <c r="A4647" t="s">
        <v>3831</v>
      </c>
      <c r="B4647" t="s">
        <v>76584</v>
      </c>
      <c r="C4647" t="s">
        <v>3832</v>
      </c>
      <c r="D4647">
        <v>657</v>
      </c>
      <c r="E4647" t="s">
        <v>28560</v>
      </c>
      <c r="F4647" t="s">
        <v>28561</v>
      </c>
      <c r="G4647" t="s">
        <v>91</v>
      </c>
      <c r="H4647">
        <v>2</v>
      </c>
      <c r="I4647" t="s">
        <v>92</v>
      </c>
      <c r="J4647">
        <v>0.89232235467013399</v>
      </c>
      <c r="K4647">
        <v>-0.224264439414529</v>
      </c>
      <c r="M4647">
        <v>0</v>
      </c>
      <c r="N4647">
        <v>-0.31640153772690699</v>
      </c>
      <c r="P4647">
        <v>0</v>
      </c>
      <c r="Q4647">
        <v>-3.91771165948165E-2</v>
      </c>
      <c r="S4647">
        <v>0.20242338568104801</v>
      </c>
      <c r="T4647">
        <v>7.8308045864105197E-2</v>
      </c>
      <c r="V4647">
        <v>0.48447311272244897</v>
      </c>
      <c r="W4647">
        <v>0.16029042005538899</v>
      </c>
    </row>
    <row r="4648" spans="1:23" x14ac:dyDescent="0.45">
      <c r="A4648" t="s">
        <v>3831</v>
      </c>
      <c r="B4648" t="s">
        <v>76584</v>
      </c>
      <c r="C4648" t="s">
        <v>3832</v>
      </c>
      <c r="D4648">
        <v>659</v>
      </c>
      <c r="E4648" t="s">
        <v>28562</v>
      </c>
      <c r="F4648" t="s">
        <v>28563</v>
      </c>
      <c r="G4648" t="s">
        <v>91</v>
      </c>
      <c r="H4648">
        <v>2</v>
      </c>
      <c r="I4648" t="s">
        <v>92</v>
      </c>
      <c r="J4648">
        <v>2.0580535014941299</v>
      </c>
      <c r="K4648">
        <v>-0.58396538098653195</v>
      </c>
      <c r="M4648">
        <v>1.4540995797116201</v>
      </c>
      <c r="N4648">
        <v>-0.55432534217834495</v>
      </c>
      <c r="P4648">
        <v>0.18514851294236701</v>
      </c>
      <c r="Q4648">
        <v>-0.13151417107417701</v>
      </c>
      <c r="S4648">
        <v>0.40895808180047899</v>
      </c>
      <c r="T4648">
        <v>0.21998610178629599</v>
      </c>
      <c r="V4648">
        <v>0.130225649425558</v>
      </c>
      <c r="W4648">
        <v>8.4114532470703093E-2</v>
      </c>
    </row>
    <row r="4649" spans="1:23" x14ac:dyDescent="0.45">
      <c r="A4649" t="s">
        <v>28564</v>
      </c>
      <c r="B4649" t="s">
        <v>82213</v>
      </c>
      <c r="C4649" t="s">
        <v>28565</v>
      </c>
      <c r="D4649">
        <v>1080</v>
      </c>
      <c r="E4649" t="s">
        <v>28568</v>
      </c>
      <c r="F4649" t="s">
        <v>28569</v>
      </c>
      <c r="G4649" t="s">
        <v>91</v>
      </c>
      <c r="H4649">
        <v>2</v>
      </c>
      <c r="I4649" t="s">
        <v>92</v>
      </c>
      <c r="J4649">
        <v>1.04613253915416</v>
      </c>
      <c r="K4649">
        <v>0.133935269187478</v>
      </c>
      <c r="M4649">
        <v>0</v>
      </c>
      <c r="N4649">
        <v>0.226208742927102</v>
      </c>
      <c r="P4649">
        <v>0</v>
      </c>
      <c r="Q4649">
        <v>-3.9750576019287102E-2</v>
      </c>
      <c r="S4649">
        <v>0.236048459051653</v>
      </c>
      <c r="T4649">
        <v>4.5538306236267097E-2</v>
      </c>
      <c r="V4649">
        <v>1.18984913954963</v>
      </c>
      <c r="W4649">
        <v>-0.16094672679901101</v>
      </c>
    </row>
    <row r="4650" spans="1:23" x14ac:dyDescent="0.45">
      <c r="A4650" t="s">
        <v>28564</v>
      </c>
      <c r="B4650" t="s">
        <v>82213</v>
      </c>
      <c r="C4650" t="s">
        <v>28565</v>
      </c>
      <c r="D4650">
        <v>1112</v>
      </c>
      <c r="E4650" t="s">
        <v>28576</v>
      </c>
      <c r="F4650" t="s">
        <v>28577</v>
      </c>
      <c r="G4650" t="s">
        <v>91</v>
      </c>
      <c r="H4650">
        <v>3</v>
      </c>
      <c r="I4650" t="s">
        <v>92</v>
      </c>
      <c r="J4650">
        <v>0.71590059320393795</v>
      </c>
      <c r="K4650">
        <v>-7.5359448408469198E-2</v>
      </c>
      <c r="M4650">
        <v>0.38623750587946598</v>
      </c>
      <c r="N4650">
        <v>5.4366166775043197E-2</v>
      </c>
      <c r="P4650">
        <v>3.63234049319952E-2</v>
      </c>
      <c r="Q4650">
        <v>-6.9400853124158097E-3</v>
      </c>
      <c r="S4650">
        <v>0.17489077981272599</v>
      </c>
      <c r="T4650">
        <v>-2.4678764343261699E-2</v>
      </c>
      <c r="V4650">
        <v>1.01334870443776</v>
      </c>
      <c r="W4650">
        <v>-9.78719965616862E-2</v>
      </c>
    </row>
    <row r="4651" spans="1:23" x14ac:dyDescent="0.45">
      <c r="A4651" t="s">
        <v>28582</v>
      </c>
      <c r="B4651" t="s">
        <v>82218</v>
      </c>
      <c r="C4651" t="s">
        <v>28583</v>
      </c>
      <c r="D4651">
        <v>646</v>
      </c>
      <c r="E4651" t="s">
        <v>28584</v>
      </c>
      <c r="F4651" t="s">
        <v>28585</v>
      </c>
      <c r="G4651" t="s">
        <v>91</v>
      </c>
      <c r="H4651">
        <v>2</v>
      </c>
      <c r="I4651" t="s">
        <v>92</v>
      </c>
      <c r="J4651">
        <v>1.2872741232703599E-2</v>
      </c>
      <c r="K4651">
        <v>-8.9489883846706805E-3</v>
      </c>
      <c r="M4651">
        <v>0</v>
      </c>
      <c r="N4651">
        <v>-2.7177280849880601E-2</v>
      </c>
      <c r="P4651">
        <v>0.60620663145600495</v>
      </c>
      <c r="Q4651">
        <v>0.26928547808998499</v>
      </c>
      <c r="S4651">
        <v>0.960713284030698</v>
      </c>
      <c r="T4651">
        <v>0.38545145707971901</v>
      </c>
      <c r="V4651">
        <v>0.101060174760097</v>
      </c>
      <c r="W4651">
        <v>6.0266873415778702E-2</v>
      </c>
    </row>
    <row r="4652" spans="1:23" x14ac:dyDescent="0.45">
      <c r="A4652" t="s">
        <v>28582</v>
      </c>
      <c r="B4652" t="s">
        <v>82218</v>
      </c>
      <c r="C4652" t="s">
        <v>28583</v>
      </c>
      <c r="D4652">
        <v>904</v>
      </c>
      <c r="E4652" t="s">
        <v>28588</v>
      </c>
      <c r="F4652" t="s">
        <v>28589</v>
      </c>
      <c r="G4652" t="s">
        <v>91</v>
      </c>
      <c r="H4652">
        <v>2</v>
      </c>
      <c r="I4652" t="s">
        <v>92</v>
      </c>
      <c r="J4652">
        <v>0.63951683275194204</v>
      </c>
      <c r="K4652">
        <v>0.15161406292634899</v>
      </c>
      <c r="M4652">
        <v>0</v>
      </c>
      <c r="N4652">
        <v>8.7988011977251798E-2</v>
      </c>
      <c r="P4652">
        <v>0</v>
      </c>
      <c r="Q4652">
        <v>-1.9531626450388102E-2</v>
      </c>
      <c r="S4652">
        <v>0.59926042461006901</v>
      </c>
      <c r="T4652">
        <v>0.148405611515045</v>
      </c>
      <c r="V4652">
        <v>0.38178128469858302</v>
      </c>
      <c r="W4652">
        <v>0.103938400745392</v>
      </c>
    </row>
    <row r="4653" spans="1:23" x14ac:dyDescent="0.45">
      <c r="A4653" t="s">
        <v>28582</v>
      </c>
      <c r="B4653" t="s">
        <v>82218</v>
      </c>
      <c r="C4653" t="s">
        <v>28583</v>
      </c>
      <c r="D4653">
        <v>572</v>
      </c>
      <c r="E4653" t="s">
        <v>28594</v>
      </c>
      <c r="F4653" t="s">
        <v>28595</v>
      </c>
      <c r="G4653" t="s">
        <v>91</v>
      </c>
      <c r="H4653">
        <v>2</v>
      </c>
      <c r="I4653" t="s">
        <v>92</v>
      </c>
      <c r="J4653">
        <v>0.96536283737006301</v>
      </c>
      <c r="K4653">
        <v>-0.45025063172364799</v>
      </c>
      <c r="M4653">
        <v>0.668193421242258</v>
      </c>
      <c r="N4653">
        <v>-0.42266576106731701</v>
      </c>
      <c r="P4653">
        <v>0.37179631699204901</v>
      </c>
      <c r="Q4653">
        <v>-0.269490866825498</v>
      </c>
      <c r="S4653">
        <v>0.84814805434776097</v>
      </c>
      <c r="T4653">
        <v>-0.40457057952880898</v>
      </c>
      <c r="V4653">
        <v>1.2446670919795499</v>
      </c>
      <c r="W4653">
        <v>-0.53530947367350301</v>
      </c>
    </row>
    <row r="4654" spans="1:23" x14ac:dyDescent="0.45">
      <c r="A4654" t="s">
        <v>28582</v>
      </c>
      <c r="B4654" t="s">
        <v>82218</v>
      </c>
      <c r="C4654" t="s">
        <v>28583</v>
      </c>
      <c r="D4654">
        <v>992</v>
      </c>
      <c r="E4654" t="s">
        <v>28598</v>
      </c>
      <c r="F4654" t="s">
        <v>28599</v>
      </c>
      <c r="G4654" t="s">
        <v>91</v>
      </c>
      <c r="H4654">
        <v>3</v>
      </c>
      <c r="I4654" t="s">
        <v>92</v>
      </c>
      <c r="J4654">
        <v>0.14196443398530101</v>
      </c>
      <c r="K4654">
        <v>4.98560737161075E-2</v>
      </c>
      <c r="M4654">
        <v>4.6266973023717302E-2</v>
      </c>
      <c r="N4654">
        <v>1.7683870652142698E-2</v>
      </c>
      <c r="P4654">
        <v>0</v>
      </c>
      <c r="Q4654">
        <v>0.11114528179168701</v>
      </c>
      <c r="S4654">
        <v>0.66758262378558397</v>
      </c>
      <c r="T4654">
        <v>-0.15758104885325699</v>
      </c>
      <c r="V4654">
        <v>0.77959578092377302</v>
      </c>
      <c r="W4654">
        <v>0.160202068441054</v>
      </c>
    </row>
    <row r="4655" spans="1:23" x14ac:dyDescent="0.45">
      <c r="A4655" t="s">
        <v>28582</v>
      </c>
      <c r="B4655" t="s">
        <v>82218</v>
      </c>
      <c r="C4655" t="s">
        <v>28583</v>
      </c>
      <c r="D4655">
        <v>1292</v>
      </c>
      <c r="E4655" t="s">
        <v>28610</v>
      </c>
      <c r="F4655" t="s">
        <v>28611</v>
      </c>
      <c r="G4655" t="s">
        <v>91</v>
      </c>
      <c r="H4655">
        <v>2</v>
      </c>
      <c r="I4655" t="s">
        <v>92</v>
      </c>
      <c r="J4655">
        <v>5.3715728872051102E-2</v>
      </c>
      <c r="K4655">
        <v>-1.08964565472725E-2</v>
      </c>
      <c r="M4655">
        <v>0.40385462389040599</v>
      </c>
      <c r="N4655">
        <v>-7.7884288934560897E-2</v>
      </c>
      <c r="P4655">
        <v>0.18503811735978801</v>
      </c>
      <c r="Q4655">
        <v>-4.1792655813282897E-2</v>
      </c>
      <c r="S4655">
        <v>0.17961349570246801</v>
      </c>
      <c r="T4655">
        <v>3.1747334798177103E-2</v>
      </c>
      <c r="V4655">
        <v>1.69463008938068</v>
      </c>
      <c r="W4655">
        <v>0.18102565765380901</v>
      </c>
    </row>
    <row r="4656" spans="1:23" x14ac:dyDescent="0.45">
      <c r="A4656" t="s">
        <v>28582</v>
      </c>
      <c r="B4656" t="s">
        <v>82218</v>
      </c>
      <c r="C4656" t="s">
        <v>28583</v>
      </c>
      <c r="D4656">
        <v>1241</v>
      </c>
      <c r="E4656" t="s">
        <v>28614</v>
      </c>
      <c r="F4656" t="s">
        <v>28615</v>
      </c>
      <c r="G4656" t="s">
        <v>91</v>
      </c>
      <c r="H4656">
        <v>4</v>
      </c>
      <c r="I4656" t="s">
        <v>92</v>
      </c>
      <c r="J4656">
        <v>1.6145602510625701</v>
      </c>
      <c r="K4656">
        <v>0.35698151588439903</v>
      </c>
      <c r="M4656">
        <v>0</v>
      </c>
      <c r="N4656">
        <v>0.277955532073975</v>
      </c>
      <c r="P4656">
        <v>0.12534223708853701</v>
      </c>
      <c r="Q4656">
        <v>5.4259199845163399E-2</v>
      </c>
      <c r="S4656">
        <v>0.19070140178295</v>
      </c>
      <c r="T4656">
        <v>-7.3689572951372906E-2</v>
      </c>
      <c r="V4656">
        <v>1.31574101038171</v>
      </c>
      <c r="W4656">
        <v>0.32984746203703003</v>
      </c>
    </row>
    <row r="4657" spans="1:23" x14ac:dyDescent="0.45">
      <c r="A4657" t="s">
        <v>28582</v>
      </c>
      <c r="B4657" t="s">
        <v>82218</v>
      </c>
      <c r="C4657" t="s">
        <v>28583</v>
      </c>
      <c r="D4657">
        <v>437</v>
      </c>
      <c r="E4657" t="s">
        <v>28618</v>
      </c>
      <c r="F4657" t="s">
        <v>28619</v>
      </c>
      <c r="G4657" t="s">
        <v>91</v>
      </c>
      <c r="H4657">
        <v>2</v>
      </c>
      <c r="I4657" t="s">
        <v>92</v>
      </c>
      <c r="J4657">
        <v>0.33317677290271702</v>
      </c>
      <c r="K4657">
        <v>5.43243640508407E-2</v>
      </c>
      <c r="M4657">
        <v>0.45843942945973898</v>
      </c>
      <c r="N4657">
        <v>-8.5807745273296696E-2</v>
      </c>
      <c r="P4657">
        <v>0.49749513269414503</v>
      </c>
      <c r="Q4657">
        <v>8.7317894245016195E-2</v>
      </c>
      <c r="S4657">
        <v>0.52690235824107701</v>
      </c>
      <c r="T4657">
        <v>-7.8743298848470103E-2</v>
      </c>
      <c r="V4657">
        <v>0.61805242171527097</v>
      </c>
      <c r="W4657">
        <v>-8.6700121561686203E-2</v>
      </c>
    </row>
    <row r="4658" spans="1:23" x14ac:dyDescent="0.45">
      <c r="A4658" t="s">
        <v>28582</v>
      </c>
      <c r="B4658" t="s">
        <v>82218</v>
      </c>
      <c r="C4658" t="s">
        <v>28583</v>
      </c>
      <c r="D4658">
        <v>1121</v>
      </c>
      <c r="E4658" t="s">
        <v>28624</v>
      </c>
      <c r="F4658" t="s">
        <v>28625</v>
      </c>
      <c r="G4658" t="s">
        <v>91</v>
      </c>
      <c r="H4658">
        <v>3</v>
      </c>
      <c r="I4658" t="s">
        <v>92</v>
      </c>
      <c r="J4658">
        <v>0.11956403670751101</v>
      </c>
      <c r="K4658">
        <v>1.32856796949338E-2</v>
      </c>
      <c r="M4658">
        <v>0.86297779506628403</v>
      </c>
      <c r="N4658">
        <v>8.1143104113065301E-2</v>
      </c>
      <c r="P4658">
        <v>0.11542964733858201</v>
      </c>
      <c r="Q4658">
        <v>1.5825567574336601E-2</v>
      </c>
      <c r="S4658">
        <v>0.14222936961077801</v>
      </c>
      <c r="T4658">
        <v>1.6137173970540399E-2</v>
      </c>
      <c r="V4658">
        <v>0.73371828431707098</v>
      </c>
      <c r="W4658">
        <v>-5.6748021443684897E-2</v>
      </c>
    </row>
    <row r="4659" spans="1:23" x14ac:dyDescent="0.45">
      <c r="A4659" t="s">
        <v>28630</v>
      </c>
      <c r="B4659" t="s">
        <v>82224</v>
      </c>
      <c r="C4659" t="s">
        <v>28631</v>
      </c>
      <c r="D4659">
        <v>49</v>
      </c>
      <c r="E4659" t="s">
        <v>28632</v>
      </c>
      <c r="F4659" t="s">
        <v>28633</v>
      </c>
      <c r="G4659" t="s">
        <v>91</v>
      </c>
      <c r="H4659">
        <v>2</v>
      </c>
      <c r="I4659" t="s">
        <v>92</v>
      </c>
      <c r="J4659">
        <v>2.1721590232653298</v>
      </c>
      <c r="K4659">
        <v>-0.34857117428499101</v>
      </c>
      <c r="M4659">
        <v>0</v>
      </c>
      <c r="N4659">
        <v>-0.14734851612764199</v>
      </c>
      <c r="P4659">
        <v>0</v>
      </c>
      <c r="Q4659">
        <v>-0.247625024695145</v>
      </c>
      <c r="S4659">
        <v>1.5484847849014201</v>
      </c>
      <c r="T4659">
        <v>0.300614774227142</v>
      </c>
      <c r="V4659">
        <v>0.19967762223299601</v>
      </c>
      <c r="W4659">
        <v>5.96134066581726E-2</v>
      </c>
    </row>
    <row r="4660" spans="1:23" x14ac:dyDescent="0.45">
      <c r="A4660" t="s">
        <v>28634</v>
      </c>
      <c r="B4660" t="s">
        <v>82226</v>
      </c>
      <c r="C4660" t="s">
        <v>28635</v>
      </c>
      <c r="D4660">
        <v>743</v>
      </c>
      <c r="E4660" t="s">
        <v>28636</v>
      </c>
      <c r="F4660" t="s">
        <v>28637</v>
      </c>
      <c r="G4660" t="s">
        <v>91</v>
      </c>
      <c r="H4660">
        <v>3</v>
      </c>
      <c r="I4660" t="s">
        <v>92</v>
      </c>
      <c r="J4660">
        <v>1.1051559479827799</v>
      </c>
      <c r="K4660">
        <v>-0.425216252987201</v>
      </c>
      <c r="M4660">
        <v>0.66568119483787802</v>
      </c>
      <c r="N4660">
        <v>-0.36165624398451601</v>
      </c>
      <c r="P4660">
        <v>0.36237365201731703</v>
      </c>
      <c r="Q4660">
        <v>-0.22863614970240101</v>
      </c>
      <c r="S4660">
        <v>0.226439914973464</v>
      </c>
      <c r="T4660">
        <v>-0.13666159311930301</v>
      </c>
      <c r="V4660">
        <v>0.35767908725339598</v>
      </c>
      <c r="W4660">
        <v>-0.19844792683919299</v>
      </c>
    </row>
    <row r="4661" spans="1:23" x14ac:dyDescent="0.45">
      <c r="A4661" t="s">
        <v>28634</v>
      </c>
      <c r="B4661" t="s">
        <v>82226</v>
      </c>
      <c r="C4661" t="s">
        <v>28635</v>
      </c>
      <c r="D4661">
        <v>751</v>
      </c>
      <c r="E4661" t="s">
        <v>28638</v>
      </c>
      <c r="F4661" t="s">
        <v>28639</v>
      </c>
      <c r="G4661" t="s">
        <v>91</v>
      </c>
      <c r="H4661">
        <v>3</v>
      </c>
      <c r="I4661" t="s">
        <v>92</v>
      </c>
      <c r="J4661">
        <v>0.89971427807113702</v>
      </c>
      <c r="K4661">
        <v>0.55833616623511695</v>
      </c>
      <c r="M4661">
        <v>0.44005840658767398</v>
      </c>
      <c r="N4661">
        <v>0.40038814911475601</v>
      </c>
      <c r="P4661">
        <v>0.44548479714119998</v>
      </c>
      <c r="Q4661">
        <v>0.39739993522907102</v>
      </c>
      <c r="S4661">
        <v>0.56885651895273004</v>
      </c>
      <c r="T4661">
        <v>0.41284990946451799</v>
      </c>
      <c r="V4661">
        <v>0.545578343842826</v>
      </c>
      <c r="W4661">
        <v>0.39863920847574902</v>
      </c>
    </row>
    <row r="4662" spans="1:23" x14ac:dyDescent="0.45">
      <c r="A4662" t="s">
        <v>28634</v>
      </c>
      <c r="B4662" t="s">
        <v>82226</v>
      </c>
      <c r="C4662" t="s">
        <v>28635</v>
      </c>
      <c r="D4662">
        <v>456</v>
      </c>
      <c r="E4662" t="s">
        <v>28640</v>
      </c>
      <c r="F4662" t="s">
        <v>28641</v>
      </c>
      <c r="G4662" t="s">
        <v>91</v>
      </c>
      <c r="H4662">
        <v>2</v>
      </c>
      <c r="I4662" t="s">
        <v>92</v>
      </c>
      <c r="J4662">
        <v>0.61136081499955897</v>
      </c>
      <c r="K4662">
        <v>-0.53500061157422196</v>
      </c>
      <c r="M4662">
        <v>0.88584760137806196</v>
      </c>
      <c r="N4662">
        <v>-0.86295712911165701</v>
      </c>
      <c r="P4662">
        <v>0.48489855919837999</v>
      </c>
      <c r="Q4662">
        <v>-0.54446087212398098</v>
      </c>
      <c r="S4662">
        <v>0.60687803478526603</v>
      </c>
      <c r="T4662">
        <v>-0.54705935160318997</v>
      </c>
      <c r="V4662">
        <v>0.80573267918619695</v>
      </c>
      <c r="W4662">
        <v>-0.67463300069173204</v>
      </c>
    </row>
    <row r="4663" spans="1:23" x14ac:dyDescent="0.45">
      <c r="A4663" t="s">
        <v>28634</v>
      </c>
      <c r="B4663" t="s">
        <v>82226</v>
      </c>
      <c r="C4663" t="s">
        <v>28635</v>
      </c>
      <c r="D4663">
        <v>593</v>
      </c>
      <c r="E4663" t="s">
        <v>28644</v>
      </c>
      <c r="F4663" t="s">
        <v>28645</v>
      </c>
      <c r="G4663" t="s">
        <v>91</v>
      </c>
      <c r="H4663">
        <v>3</v>
      </c>
      <c r="I4663" t="s">
        <v>92</v>
      </c>
      <c r="J4663">
        <v>0.45967184460334498</v>
      </c>
      <c r="K4663">
        <v>-8.7880709592033798E-2</v>
      </c>
      <c r="M4663">
        <v>0</v>
      </c>
      <c r="N4663">
        <v>-0.26786837858312301</v>
      </c>
      <c r="P4663">
        <v>0</v>
      </c>
      <c r="Q4663">
        <v>-0.212367082896985</v>
      </c>
      <c r="S4663">
        <v>0.465566067669409</v>
      </c>
      <c r="T4663">
        <v>-9.4318747520446805E-2</v>
      </c>
      <c r="V4663">
        <v>0.79774649392628105</v>
      </c>
      <c r="W4663">
        <v>0.14263904094696001</v>
      </c>
    </row>
    <row r="4664" spans="1:23" x14ac:dyDescent="0.45">
      <c r="A4664" t="s">
        <v>28665</v>
      </c>
      <c r="B4664" t="s">
        <v>82231</v>
      </c>
      <c r="C4664" t="s">
        <v>28666</v>
      </c>
      <c r="D4664">
        <v>22</v>
      </c>
      <c r="E4664" t="s">
        <v>28667</v>
      </c>
      <c r="F4664" t="s">
        <v>28668</v>
      </c>
      <c r="G4664" t="s">
        <v>91</v>
      </c>
      <c r="H4664">
        <v>3</v>
      </c>
      <c r="I4664" t="s">
        <v>92</v>
      </c>
      <c r="J4664">
        <v>1.3743590158752701</v>
      </c>
      <c r="K4664">
        <v>0.47705983504270899</v>
      </c>
      <c r="M4664">
        <v>0.49713669757402101</v>
      </c>
      <c r="N4664">
        <v>0.27763970081622802</v>
      </c>
      <c r="P4664">
        <v>1.3407611921574101</v>
      </c>
      <c r="Q4664">
        <v>0.55113568799249102</v>
      </c>
      <c r="S4664">
        <v>0.142079325044243</v>
      </c>
      <c r="T4664">
        <v>8.93151601155599E-2</v>
      </c>
      <c r="V4664">
        <v>0.23854774763745901</v>
      </c>
      <c r="W4664">
        <v>0.139865303039551</v>
      </c>
    </row>
    <row r="4665" spans="1:23" x14ac:dyDescent="0.45">
      <c r="A4665" t="s">
        <v>28665</v>
      </c>
      <c r="B4665" t="s">
        <v>82231</v>
      </c>
      <c r="C4665" t="s">
        <v>28666</v>
      </c>
      <c r="D4665">
        <v>7</v>
      </c>
      <c r="E4665" t="s">
        <v>28669</v>
      </c>
      <c r="F4665" t="s">
        <v>28670</v>
      </c>
      <c r="G4665" t="s">
        <v>91</v>
      </c>
      <c r="H4665">
        <v>5</v>
      </c>
      <c r="I4665" t="s">
        <v>92</v>
      </c>
      <c r="J4665">
        <v>0.41266553067545603</v>
      </c>
      <c r="K4665">
        <v>-0.11029409139584299</v>
      </c>
      <c r="M4665">
        <v>0.61960437399655999</v>
      </c>
      <c r="N4665">
        <v>-0.183538822027353</v>
      </c>
      <c r="P4665">
        <v>4.9788852934117701E-2</v>
      </c>
      <c r="Q4665">
        <v>-2.0669641165897801E-2</v>
      </c>
      <c r="S4665">
        <v>0.17455448544555199</v>
      </c>
      <c r="T4665">
        <v>5.5918362935384103E-2</v>
      </c>
      <c r="V4665">
        <v>0.25687743144957398</v>
      </c>
      <c r="W4665">
        <v>-7.8764292399088595E-2</v>
      </c>
    </row>
    <row r="4666" spans="1:23" x14ac:dyDescent="0.45">
      <c r="A4666" t="s">
        <v>28671</v>
      </c>
      <c r="B4666" t="s">
        <v>82237</v>
      </c>
      <c r="C4666" t="s">
        <v>28672</v>
      </c>
      <c r="D4666">
        <v>5752</v>
      </c>
      <c r="E4666" t="s">
        <v>28677</v>
      </c>
      <c r="F4666" t="s">
        <v>28678</v>
      </c>
      <c r="G4666" t="s">
        <v>91</v>
      </c>
      <c r="H4666">
        <v>2</v>
      </c>
      <c r="I4666" t="s">
        <v>92</v>
      </c>
      <c r="J4666">
        <v>0.63450346220075704</v>
      </c>
      <c r="K4666">
        <v>0.196309987236472</v>
      </c>
      <c r="M4666">
        <v>0.458340000128176</v>
      </c>
      <c r="N4666">
        <v>0.15290874593398199</v>
      </c>
      <c r="P4666">
        <v>0</v>
      </c>
      <c r="Q4666">
        <v>0.33395183086395303</v>
      </c>
      <c r="S4666">
        <v>0.33529530206257802</v>
      </c>
      <c r="T4666">
        <v>0.121525189455818</v>
      </c>
      <c r="V4666">
        <v>0.30791215179682402</v>
      </c>
      <c r="W4666">
        <v>0.113926312502693</v>
      </c>
    </row>
    <row r="4667" spans="1:23" x14ac:dyDescent="0.45">
      <c r="A4667" t="s">
        <v>28671</v>
      </c>
      <c r="B4667" t="s">
        <v>82237</v>
      </c>
      <c r="C4667" t="s">
        <v>28672</v>
      </c>
      <c r="D4667">
        <v>5763</v>
      </c>
      <c r="E4667" t="s">
        <v>28681</v>
      </c>
      <c r="F4667" t="s">
        <v>28680</v>
      </c>
      <c r="G4667" t="s">
        <v>91</v>
      </c>
      <c r="H4667">
        <v>2</v>
      </c>
      <c r="I4667" t="s">
        <v>92</v>
      </c>
      <c r="J4667">
        <v>0.77533850003809901</v>
      </c>
      <c r="K4667">
        <v>0.27915917298732701</v>
      </c>
      <c r="M4667">
        <v>0.34027586128235299</v>
      </c>
      <c r="N4667">
        <v>0.182279054935162</v>
      </c>
      <c r="P4667">
        <v>0.84569882652778505</v>
      </c>
      <c r="Q4667">
        <v>0.34517442769017698</v>
      </c>
      <c r="S4667">
        <v>0.833246683668039</v>
      </c>
      <c r="T4667">
        <v>0.29138011932372998</v>
      </c>
      <c r="V4667">
        <v>0.86141147416935004</v>
      </c>
      <c r="W4667">
        <v>0.29842618306477903</v>
      </c>
    </row>
    <row r="4668" spans="1:23" x14ac:dyDescent="0.45">
      <c r="A4668" t="s">
        <v>28671</v>
      </c>
      <c r="B4668" t="s">
        <v>82237</v>
      </c>
      <c r="C4668" t="s">
        <v>28672</v>
      </c>
      <c r="D4668">
        <v>177</v>
      </c>
      <c r="E4668" t="s">
        <v>28684</v>
      </c>
      <c r="F4668" t="s">
        <v>28685</v>
      </c>
      <c r="G4668" t="s">
        <v>91</v>
      </c>
      <c r="H4668">
        <v>2</v>
      </c>
      <c r="I4668" t="s">
        <v>92</v>
      </c>
      <c r="J4668">
        <v>4.0712189231335197E-2</v>
      </c>
      <c r="K4668">
        <v>1.25994962804458E-2</v>
      </c>
      <c r="M4668">
        <v>9.2357303066879191E-3</v>
      </c>
      <c r="N4668">
        <v>2.9678625219008502E-3</v>
      </c>
      <c r="P4668">
        <v>0</v>
      </c>
      <c r="Q4668">
        <v>-2.0643591880798302E-2</v>
      </c>
      <c r="S4668">
        <v>0.64568423285312804</v>
      </c>
      <c r="T4668">
        <v>0.12678310450385599</v>
      </c>
      <c r="V4668">
        <v>0.45885470411734303</v>
      </c>
      <c r="W4668">
        <v>9.9930019939646994E-2</v>
      </c>
    </row>
    <row r="4669" spans="1:23" x14ac:dyDescent="0.45">
      <c r="A4669" t="s">
        <v>28671</v>
      </c>
      <c r="B4669" t="s">
        <v>82237</v>
      </c>
      <c r="C4669" t="s">
        <v>28672</v>
      </c>
      <c r="D4669">
        <v>93</v>
      </c>
      <c r="E4669" t="s">
        <v>28686</v>
      </c>
      <c r="F4669" t="s">
        <v>28687</v>
      </c>
      <c r="G4669" t="s">
        <v>91</v>
      </c>
      <c r="H4669">
        <v>3</v>
      </c>
      <c r="I4669" t="s">
        <v>92</v>
      </c>
      <c r="J4669">
        <v>2.0830349949679401</v>
      </c>
      <c r="K4669">
        <v>0.148107889371041</v>
      </c>
      <c r="M4669">
        <v>4.4237571639089403E-2</v>
      </c>
      <c r="N4669">
        <v>7.7335467705359796E-3</v>
      </c>
      <c r="P4669">
        <v>0.19353949486098199</v>
      </c>
      <c r="Q4669">
        <v>3.2446663955162297E-2</v>
      </c>
      <c r="S4669">
        <v>1.24306390071301</v>
      </c>
      <c r="T4669">
        <v>-0.10708709716796901</v>
      </c>
      <c r="V4669">
        <v>0.83904876544262597</v>
      </c>
      <c r="W4669">
        <v>-7.3565444946289096E-2</v>
      </c>
    </row>
    <row r="4670" spans="1:23" x14ac:dyDescent="0.45">
      <c r="A4670" t="s">
        <v>28671</v>
      </c>
      <c r="B4670" t="s">
        <v>82237</v>
      </c>
      <c r="C4670" t="s">
        <v>28672</v>
      </c>
      <c r="D4670">
        <v>5731</v>
      </c>
      <c r="E4670" t="s">
        <v>28688</v>
      </c>
      <c r="F4670" t="s">
        <v>28689</v>
      </c>
      <c r="G4670" t="s">
        <v>91</v>
      </c>
      <c r="H4670">
        <v>2</v>
      </c>
      <c r="I4670" t="s">
        <v>92</v>
      </c>
      <c r="J4670">
        <v>1.0465219882100001</v>
      </c>
      <c r="K4670">
        <v>-0.239555988556299</v>
      </c>
      <c r="M4670">
        <v>0.46573992395319103</v>
      </c>
      <c r="N4670">
        <v>-0.16004402820880601</v>
      </c>
      <c r="P4670">
        <v>0.375820675305723</v>
      </c>
      <c r="Q4670">
        <v>-0.13585823979871001</v>
      </c>
      <c r="S4670">
        <v>1.5988539501285699</v>
      </c>
      <c r="T4670">
        <v>-0.30690377553303999</v>
      </c>
      <c r="V4670">
        <v>1.15870091452363</v>
      </c>
      <c r="W4670">
        <v>-0.24415486653645799</v>
      </c>
    </row>
    <row r="4671" spans="1:23" x14ac:dyDescent="0.45">
      <c r="A4671" t="s">
        <v>28671</v>
      </c>
      <c r="B4671" t="s">
        <v>82237</v>
      </c>
      <c r="C4671" t="s">
        <v>28672</v>
      </c>
      <c r="D4671">
        <v>5841</v>
      </c>
      <c r="E4671" t="s">
        <v>28694</v>
      </c>
      <c r="F4671" t="s">
        <v>28695</v>
      </c>
      <c r="G4671" t="s">
        <v>91</v>
      </c>
      <c r="H4671">
        <v>3</v>
      </c>
      <c r="I4671" t="s">
        <v>92</v>
      </c>
      <c r="J4671">
        <v>0.337029967785477</v>
      </c>
      <c r="K4671">
        <v>-0.18067970642676701</v>
      </c>
      <c r="M4671">
        <v>0.16915213729042</v>
      </c>
      <c r="N4671">
        <v>-0.12380733856788</v>
      </c>
      <c r="P4671">
        <v>0.75629447956376294</v>
      </c>
      <c r="Q4671">
        <v>-0.38017940521240201</v>
      </c>
      <c r="S4671">
        <v>1.5358634788674199</v>
      </c>
      <c r="T4671">
        <v>-0.50051753997802695</v>
      </c>
      <c r="V4671">
        <v>1.0799926105561899</v>
      </c>
      <c r="W4671">
        <v>-0.39385796864827499</v>
      </c>
    </row>
    <row r="4672" spans="1:23" x14ac:dyDescent="0.45">
      <c r="A4672" t="s">
        <v>28671</v>
      </c>
      <c r="B4672" t="s">
        <v>82237</v>
      </c>
      <c r="C4672" t="s">
        <v>28672</v>
      </c>
      <c r="D4672">
        <v>5448</v>
      </c>
      <c r="E4672" t="s">
        <v>28696</v>
      </c>
      <c r="F4672" t="s">
        <v>28697</v>
      </c>
      <c r="G4672" t="s">
        <v>91</v>
      </c>
      <c r="H4672">
        <v>3</v>
      </c>
      <c r="I4672" t="s">
        <v>92</v>
      </c>
      <c r="J4672">
        <v>0.73007958269157802</v>
      </c>
      <c r="K4672">
        <v>0.103371956409552</v>
      </c>
      <c r="M4672">
        <v>0.13350324813692699</v>
      </c>
      <c r="N4672">
        <v>3.2432097655076299E-2</v>
      </c>
      <c r="P4672">
        <v>0.116983993792521</v>
      </c>
      <c r="Q4672">
        <v>-2.8154718464818498E-2</v>
      </c>
      <c r="S4672">
        <v>0.10137627651646899</v>
      </c>
      <c r="T4672">
        <v>-2.1353251139322901E-2</v>
      </c>
      <c r="V4672">
        <v>0.43584264633563402</v>
      </c>
      <c r="W4672">
        <v>-7.2666333516438794E-2</v>
      </c>
    </row>
    <row r="4673" spans="1:23" x14ac:dyDescent="0.45">
      <c r="A4673" t="s">
        <v>28671</v>
      </c>
      <c r="B4673" t="s">
        <v>82237</v>
      </c>
      <c r="C4673" t="s">
        <v>28672</v>
      </c>
      <c r="D4673">
        <v>559</v>
      </c>
      <c r="E4673" t="s">
        <v>28706</v>
      </c>
      <c r="F4673" t="s">
        <v>28707</v>
      </c>
      <c r="G4673" t="s">
        <v>91</v>
      </c>
      <c r="H4673">
        <v>2</v>
      </c>
      <c r="I4673" t="s">
        <v>92</v>
      </c>
      <c r="J4673">
        <v>0.61490008014459097</v>
      </c>
      <c r="K4673">
        <v>0.13595766287583599</v>
      </c>
      <c r="M4673">
        <v>0.29564341002893202</v>
      </c>
      <c r="N4673">
        <v>9.4387476260845496E-2</v>
      </c>
      <c r="P4673">
        <v>0.97503164594321501</v>
      </c>
      <c r="Q4673">
        <v>0.21786640430318899</v>
      </c>
      <c r="S4673">
        <v>1.31309047132525</v>
      </c>
      <c r="T4673">
        <v>0.225900421142578</v>
      </c>
      <c r="V4673">
        <v>0.70325278927365398</v>
      </c>
      <c r="W4673">
        <v>0.14456439971923801</v>
      </c>
    </row>
    <row r="4674" spans="1:23" x14ac:dyDescent="0.45">
      <c r="A4674" t="s">
        <v>28671</v>
      </c>
      <c r="B4674" t="s">
        <v>82237</v>
      </c>
      <c r="C4674" t="s">
        <v>28672</v>
      </c>
      <c r="D4674">
        <v>210</v>
      </c>
      <c r="E4674" t="s">
        <v>28710</v>
      </c>
      <c r="F4674" t="s">
        <v>28711</v>
      </c>
      <c r="G4674" t="s">
        <v>91</v>
      </c>
      <c r="H4674">
        <v>3</v>
      </c>
      <c r="I4674" t="s">
        <v>92</v>
      </c>
      <c r="J4674">
        <v>0.96743437702802904</v>
      </c>
      <c r="K4674">
        <v>0.200257413527545</v>
      </c>
      <c r="M4674">
        <v>0</v>
      </c>
      <c r="N4674">
        <v>0.30189000858980097</v>
      </c>
      <c r="P4674">
        <v>0</v>
      </c>
      <c r="Q4674">
        <v>-9.2812211889969701E-2</v>
      </c>
      <c r="S4674">
        <v>0.95696341885109104</v>
      </c>
      <c r="T4674">
        <v>0.21590748429298401</v>
      </c>
      <c r="V4674">
        <v>0.52991100110068801</v>
      </c>
      <c r="W4674">
        <v>0.136365801095963</v>
      </c>
    </row>
    <row r="4675" spans="1:23" x14ac:dyDescent="0.45">
      <c r="A4675" t="s">
        <v>28671</v>
      </c>
      <c r="B4675" t="s">
        <v>82237</v>
      </c>
      <c r="C4675" t="s">
        <v>28672</v>
      </c>
      <c r="D4675">
        <v>216</v>
      </c>
      <c r="E4675" t="s">
        <v>28712</v>
      </c>
      <c r="F4675" t="s">
        <v>28713</v>
      </c>
      <c r="G4675" t="s">
        <v>91</v>
      </c>
      <c r="H4675">
        <v>3</v>
      </c>
      <c r="I4675" t="s">
        <v>92</v>
      </c>
      <c r="J4675">
        <v>0.13739710252721399</v>
      </c>
      <c r="K4675">
        <v>-1.7842225539378601E-2</v>
      </c>
      <c r="M4675">
        <v>0.27531718130814498</v>
      </c>
      <c r="N4675">
        <v>3.9077190252450801E-2</v>
      </c>
      <c r="P4675">
        <v>0.42496701995108199</v>
      </c>
      <c r="Q4675">
        <v>-5.2845609599146297E-2</v>
      </c>
      <c r="S4675">
        <v>0.142988719270044</v>
      </c>
      <c r="T4675">
        <v>1.7805264790852902E-2</v>
      </c>
      <c r="V4675">
        <v>0.339818205039006</v>
      </c>
      <c r="W4675">
        <v>-3.8293355305989603E-2</v>
      </c>
    </row>
    <row r="4676" spans="1:23" x14ac:dyDescent="0.45">
      <c r="A4676" t="s">
        <v>28671</v>
      </c>
      <c r="B4676" t="s">
        <v>82237</v>
      </c>
      <c r="C4676" t="s">
        <v>28672</v>
      </c>
      <c r="D4676">
        <v>5099</v>
      </c>
      <c r="E4676" t="s">
        <v>28716</v>
      </c>
      <c r="F4676" t="s">
        <v>28717</v>
      </c>
      <c r="G4676" t="s">
        <v>91</v>
      </c>
      <c r="H4676">
        <v>3</v>
      </c>
      <c r="I4676" t="s">
        <v>92</v>
      </c>
      <c r="J4676">
        <v>0.90702046069591402</v>
      </c>
      <c r="K4676">
        <v>-0.475123307284187</v>
      </c>
      <c r="M4676">
        <v>0</v>
      </c>
      <c r="N4676">
        <v>-0.458365103777717</v>
      </c>
      <c r="P4676">
        <v>0</v>
      </c>
      <c r="Q4676">
        <v>-9.7740901143927306E-2</v>
      </c>
      <c r="S4676">
        <v>1.53783133277277</v>
      </c>
      <c r="T4676">
        <v>0.68568384647369396</v>
      </c>
      <c r="V4676">
        <v>0.14043556420858599</v>
      </c>
      <c r="W4676">
        <v>0.103307127952576</v>
      </c>
    </row>
    <row r="4677" spans="1:23" x14ac:dyDescent="0.45">
      <c r="A4677" t="s">
        <v>28671</v>
      </c>
      <c r="B4677" t="s">
        <v>82237</v>
      </c>
      <c r="C4677" t="s">
        <v>28672</v>
      </c>
      <c r="D4677">
        <v>5077</v>
      </c>
      <c r="E4677" t="s">
        <v>28720</v>
      </c>
      <c r="F4677" t="s">
        <v>28721</v>
      </c>
      <c r="G4677" t="s">
        <v>91</v>
      </c>
      <c r="H4677">
        <v>2</v>
      </c>
      <c r="I4677" t="s">
        <v>92</v>
      </c>
      <c r="J4677">
        <v>1.1082871212035199</v>
      </c>
      <c r="K4677">
        <v>-0.17940551195389201</v>
      </c>
      <c r="M4677">
        <v>1.76282535754717</v>
      </c>
      <c r="N4677">
        <v>0.21012355731083801</v>
      </c>
      <c r="P4677">
        <v>0.345061645568985</v>
      </c>
      <c r="Q4677">
        <v>-9.6290818576154999E-2</v>
      </c>
      <c r="S4677">
        <v>6.1635811701498303E-2</v>
      </c>
      <c r="T4677">
        <v>-1.8812141418456999E-2</v>
      </c>
      <c r="V4677">
        <v>0.244153549991975</v>
      </c>
      <c r="W4677">
        <v>-6.4191462198893198E-2</v>
      </c>
    </row>
    <row r="4678" spans="1:23" x14ac:dyDescent="0.45">
      <c r="A4678" t="s">
        <v>28724</v>
      </c>
      <c r="B4678" t="s">
        <v>82244</v>
      </c>
      <c r="C4678" t="s">
        <v>28725</v>
      </c>
      <c r="D4678">
        <v>194</v>
      </c>
      <c r="E4678" t="s">
        <v>28730</v>
      </c>
      <c r="F4678" t="s">
        <v>28731</v>
      </c>
      <c r="G4678" t="s">
        <v>91</v>
      </c>
      <c r="H4678">
        <v>3</v>
      </c>
      <c r="I4678" t="s">
        <v>92</v>
      </c>
      <c r="J4678">
        <v>1.95189842344477</v>
      </c>
      <c r="K4678">
        <v>-0.27644526257234497</v>
      </c>
      <c r="M4678">
        <v>0</v>
      </c>
      <c r="N4678">
        <v>-0.48658334507661699</v>
      </c>
      <c r="P4678">
        <v>0</v>
      </c>
      <c r="Q4678">
        <v>-0.19804879238730999</v>
      </c>
      <c r="S4678">
        <v>0.163863386036329</v>
      </c>
      <c r="T4678">
        <v>5.94899356365204E-2</v>
      </c>
      <c r="V4678">
        <v>0.126501907136194</v>
      </c>
      <c r="W4678">
        <v>4.7996014356613201E-2</v>
      </c>
    </row>
    <row r="4679" spans="1:23" x14ac:dyDescent="0.45">
      <c r="A4679" t="s">
        <v>28734</v>
      </c>
      <c r="B4679" t="s">
        <v>82247</v>
      </c>
      <c r="C4679" t="s">
        <v>28735</v>
      </c>
      <c r="D4679">
        <v>455</v>
      </c>
      <c r="E4679" t="s">
        <v>28740</v>
      </c>
      <c r="F4679" t="s">
        <v>28741</v>
      </c>
      <c r="G4679" t="s">
        <v>91</v>
      </c>
      <c r="H4679">
        <v>3</v>
      </c>
      <c r="I4679" t="s">
        <v>92</v>
      </c>
      <c r="J4679">
        <v>2.51489966842034E-3</v>
      </c>
      <c r="K4679">
        <v>-6.1541948563013395E-4</v>
      </c>
      <c r="M4679">
        <v>0.93238615521997503</v>
      </c>
      <c r="N4679">
        <v>0.15693952487065199</v>
      </c>
      <c r="P4679">
        <v>7.0003723749687705E-2</v>
      </c>
      <c r="Q4679">
        <v>2.04235603069437E-2</v>
      </c>
      <c r="S4679">
        <v>0.329166270915212</v>
      </c>
      <c r="T4679">
        <v>6.6864153544108101E-2</v>
      </c>
      <c r="V4679">
        <v>0.50596847619708996</v>
      </c>
      <c r="W4679">
        <v>-9.3141733805338606E-2</v>
      </c>
    </row>
    <row r="4680" spans="1:23" x14ac:dyDescent="0.45">
      <c r="A4680" t="s">
        <v>28734</v>
      </c>
      <c r="B4680" t="s">
        <v>82247</v>
      </c>
      <c r="C4680" t="s">
        <v>28735</v>
      </c>
      <c r="D4680">
        <v>370</v>
      </c>
      <c r="E4680" t="s">
        <v>28742</v>
      </c>
      <c r="F4680" t="s">
        <v>28743</v>
      </c>
      <c r="G4680" t="s">
        <v>91</v>
      </c>
      <c r="H4680">
        <v>2</v>
      </c>
      <c r="I4680" t="s">
        <v>92</v>
      </c>
      <c r="J4680">
        <v>0.97140407594407796</v>
      </c>
      <c r="K4680">
        <v>-0.45564380670205101</v>
      </c>
      <c r="M4680">
        <v>0.30460442100497898</v>
      </c>
      <c r="N4680">
        <v>-0.23093397800738999</v>
      </c>
      <c r="P4680">
        <v>0.41021971477915398</v>
      </c>
      <c r="Q4680">
        <v>-0.28809884498859301</v>
      </c>
      <c r="S4680">
        <v>0.85429549050642395</v>
      </c>
      <c r="T4680">
        <v>-0.41747244517008503</v>
      </c>
      <c r="V4680">
        <v>0.790882225359128</v>
      </c>
      <c r="W4680">
        <v>-0.39462622324625701</v>
      </c>
    </row>
    <row r="4681" spans="1:23" x14ac:dyDescent="0.45">
      <c r="A4681" t="s">
        <v>28734</v>
      </c>
      <c r="B4681" t="s">
        <v>82247</v>
      </c>
      <c r="C4681" t="s">
        <v>28735</v>
      </c>
      <c r="D4681">
        <v>354</v>
      </c>
      <c r="E4681" t="s">
        <v>28744</v>
      </c>
      <c r="F4681" t="s">
        <v>28745</v>
      </c>
      <c r="G4681" t="s">
        <v>91</v>
      </c>
      <c r="H4681">
        <v>2</v>
      </c>
      <c r="I4681" t="s">
        <v>92</v>
      </c>
      <c r="J4681">
        <v>1.6193921256538999</v>
      </c>
      <c r="K4681">
        <v>0.284033396664788</v>
      </c>
      <c r="M4681">
        <v>0</v>
      </c>
      <c r="N4681">
        <v>0.52142463010900197</v>
      </c>
      <c r="P4681">
        <v>0</v>
      </c>
      <c r="Q4681">
        <v>1.34530820344624E-3</v>
      </c>
      <c r="S4681">
        <v>4.9296276645556303E-2</v>
      </c>
      <c r="T4681">
        <v>-2.1927893161773699E-2</v>
      </c>
      <c r="V4681">
        <v>0.43763145462532999</v>
      </c>
      <c r="W4681">
        <v>0.14902943372726399</v>
      </c>
    </row>
    <row r="4682" spans="1:23" x14ac:dyDescent="0.45">
      <c r="A4682" t="s">
        <v>28748</v>
      </c>
      <c r="B4682" t="s">
        <v>82253</v>
      </c>
      <c r="C4682" t="s">
        <v>28749</v>
      </c>
      <c r="D4682">
        <v>77</v>
      </c>
      <c r="E4682" t="s">
        <v>28752</v>
      </c>
      <c r="F4682" t="s">
        <v>28753</v>
      </c>
      <c r="G4682" t="s">
        <v>91</v>
      </c>
      <c r="H4682">
        <v>2</v>
      </c>
      <c r="I4682" t="s">
        <v>92</v>
      </c>
      <c r="J4682">
        <v>0.69204833712012903</v>
      </c>
      <c r="K4682">
        <v>-0.26249255853540798</v>
      </c>
      <c r="M4682">
        <v>0</v>
      </c>
      <c r="N4682">
        <v>-0.40456833558924099</v>
      </c>
      <c r="P4682">
        <v>0</v>
      </c>
      <c r="Q4682">
        <v>-0.32357946195100501</v>
      </c>
      <c r="S4682">
        <v>2.0523526732382802</v>
      </c>
      <c r="T4682">
        <v>0.47836357355117798</v>
      </c>
      <c r="V4682">
        <v>1.5793861339720201</v>
      </c>
      <c r="W4682">
        <v>0.403843224048615</v>
      </c>
    </row>
    <row r="4683" spans="1:23" x14ac:dyDescent="0.45">
      <c r="A4683" t="s">
        <v>28754</v>
      </c>
      <c r="B4683" t="s">
        <v>82256</v>
      </c>
      <c r="C4683" t="s">
        <v>28755</v>
      </c>
      <c r="D4683">
        <v>76</v>
      </c>
      <c r="E4683" t="s">
        <v>28756</v>
      </c>
      <c r="F4683" t="s">
        <v>28757</v>
      </c>
      <c r="G4683" t="s">
        <v>91</v>
      </c>
      <c r="H4683">
        <v>2</v>
      </c>
      <c r="I4683" t="s">
        <v>92</v>
      </c>
      <c r="J4683">
        <v>0.630104143699035</v>
      </c>
      <c r="K4683">
        <v>9.54388169681325E-2</v>
      </c>
      <c r="M4683">
        <v>0.81432431738373501</v>
      </c>
      <c r="N4683">
        <v>0.11603007597081801</v>
      </c>
      <c r="P4683">
        <v>0</v>
      </c>
      <c r="Q4683">
        <v>6.6890358924865695E-2</v>
      </c>
      <c r="S4683">
        <v>0.39000891258756898</v>
      </c>
      <c r="T4683">
        <v>7.0168986040003198E-2</v>
      </c>
      <c r="V4683">
        <v>3.0169407431949399E-2</v>
      </c>
      <c r="W4683">
        <v>-7.1072438183952804E-3</v>
      </c>
    </row>
    <row r="4684" spans="1:23" x14ac:dyDescent="0.45">
      <c r="A4684" t="s">
        <v>28764</v>
      </c>
      <c r="B4684" t="s">
        <v>82259</v>
      </c>
      <c r="C4684" t="s">
        <v>28765</v>
      </c>
      <c r="D4684">
        <v>16</v>
      </c>
      <c r="E4684" t="s">
        <v>28766</v>
      </c>
      <c r="F4684" t="s">
        <v>28767</v>
      </c>
      <c r="G4684" t="s">
        <v>91</v>
      </c>
      <c r="H4684">
        <v>2</v>
      </c>
      <c r="I4684" t="s">
        <v>92</v>
      </c>
      <c r="J4684">
        <v>0.41323779650344</v>
      </c>
      <c r="K4684">
        <v>-3.76574381803855E-2</v>
      </c>
      <c r="M4684">
        <v>0.28953447535046301</v>
      </c>
      <c r="N4684">
        <v>3.1899910706740198E-2</v>
      </c>
      <c r="P4684">
        <v>0.32858807975496901</v>
      </c>
      <c r="Q4684">
        <v>3.6846555512526899E-2</v>
      </c>
      <c r="S4684">
        <v>1.80998874468333</v>
      </c>
      <c r="T4684">
        <v>-0.102325859069824</v>
      </c>
      <c r="V4684">
        <v>0.538983179272854</v>
      </c>
      <c r="W4684">
        <v>-4.2479934692382801E-2</v>
      </c>
    </row>
    <row r="4685" spans="1:23" x14ac:dyDescent="0.45">
      <c r="A4685" t="s">
        <v>28764</v>
      </c>
      <c r="B4685" t="s">
        <v>82259</v>
      </c>
      <c r="C4685" t="s">
        <v>28765</v>
      </c>
      <c r="D4685">
        <v>179</v>
      </c>
      <c r="E4685" t="s">
        <v>28768</v>
      </c>
      <c r="F4685" t="s">
        <v>28769</v>
      </c>
      <c r="G4685" t="s">
        <v>91</v>
      </c>
      <c r="H4685">
        <v>2</v>
      </c>
      <c r="I4685" t="s">
        <v>92</v>
      </c>
      <c r="J4685">
        <v>0.20477191062957201</v>
      </c>
      <c r="K4685">
        <v>-4.5804090988941698E-2</v>
      </c>
      <c r="M4685">
        <v>6.1469240564481997E-2</v>
      </c>
      <c r="N4685">
        <v>-1.9022373052743801E-2</v>
      </c>
      <c r="P4685">
        <v>0.450996899542568</v>
      </c>
      <c r="Q4685">
        <v>-9.9873049505825706E-2</v>
      </c>
      <c r="S4685">
        <v>1.0490769905550801</v>
      </c>
      <c r="T4685">
        <v>-0.147848065694173</v>
      </c>
      <c r="V4685">
        <v>1.5475881790442401</v>
      </c>
      <c r="W4685">
        <v>-0.18699798583984401</v>
      </c>
    </row>
    <row r="4686" spans="1:23" x14ac:dyDescent="0.45">
      <c r="A4686" t="s">
        <v>28786</v>
      </c>
      <c r="B4686" t="s">
        <v>82264</v>
      </c>
      <c r="C4686" t="s">
        <v>28787</v>
      </c>
      <c r="D4686">
        <v>256</v>
      </c>
      <c r="E4686" t="s">
        <v>28788</v>
      </c>
      <c r="F4686" t="s">
        <v>28789</v>
      </c>
      <c r="G4686" t="s">
        <v>91</v>
      </c>
      <c r="H4686">
        <v>2</v>
      </c>
      <c r="I4686" t="s">
        <v>92</v>
      </c>
      <c r="J4686">
        <v>9.2366385852911501E-2</v>
      </c>
      <c r="K4686">
        <v>1.8246607902722499E-2</v>
      </c>
      <c r="M4686">
        <v>0.13726876662663501</v>
      </c>
      <c r="N4686">
        <v>3.1747139417208199E-2</v>
      </c>
      <c r="P4686">
        <v>2.03313388128743</v>
      </c>
      <c r="Q4686">
        <v>0.21431487182091</v>
      </c>
      <c r="S4686">
        <v>0.100572555675606</v>
      </c>
      <c r="T4686">
        <v>2.00689570109049E-2</v>
      </c>
      <c r="V4686">
        <v>0.241200689577038</v>
      </c>
      <c r="W4686">
        <v>4.12726338704427E-2</v>
      </c>
    </row>
    <row r="4687" spans="1:23" x14ac:dyDescent="0.45">
      <c r="A4687" t="s">
        <v>28786</v>
      </c>
      <c r="B4687" t="s">
        <v>82264</v>
      </c>
      <c r="C4687" t="s">
        <v>28787</v>
      </c>
      <c r="D4687">
        <v>287</v>
      </c>
      <c r="E4687" t="s">
        <v>28792</v>
      </c>
      <c r="F4687" t="s">
        <v>28793</v>
      </c>
      <c r="G4687" t="s">
        <v>91</v>
      </c>
      <c r="H4687">
        <v>2</v>
      </c>
      <c r="I4687" t="s">
        <v>92</v>
      </c>
      <c r="J4687">
        <v>0.108258329774766</v>
      </c>
      <c r="K4687">
        <v>3.8365672616397603E-2</v>
      </c>
      <c r="M4687">
        <v>0.146355300515074</v>
      </c>
      <c r="N4687">
        <v>-5.1169086905086703E-2</v>
      </c>
      <c r="P4687">
        <v>0</v>
      </c>
      <c r="Q4687">
        <v>0.19626610279083301</v>
      </c>
      <c r="S4687">
        <v>0.41030046508400603</v>
      </c>
      <c r="T4687">
        <v>0.11353062180911799</v>
      </c>
      <c r="V4687">
        <v>0.78031694715449895</v>
      </c>
      <c r="W4687">
        <v>0.18584345368777999</v>
      </c>
    </row>
    <row r="4688" spans="1:23" x14ac:dyDescent="0.45">
      <c r="A4688" t="s">
        <v>28786</v>
      </c>
      <c r="B4688" t="s">
        <v>82264</v>
      </c>
      <c r="C4688" t="s">
        <v>28787</v>
      </c>
      <c r="D4688">
        <v>329</v>
      </c>
      <c r="E4688" t="s">
        <v>28796</v>
      </c>
      <c r="F4688" t="s">
        <v>28797</v>
      </c>
      <c r="G4688" t="s">
        <v>91</v>
      </c>
      <c r="H4688">
        <v>4</v>
      </c>
      <c r="I4688" t="s">
        <v>92</v>
      </c>
      <c r="J4688">
        <v>1.33370722178722E-2</v>
      </c>
      <c r="K4688">
        <v>6.72238013323616E-3</v>
      </c>
      <c r="M4688">
        <v>0</v>
      </c>
      <c r="N4688">
        <v>-0.239299129037296</v>
      </c>
      <c r="P4688">
        <v>0</v>
      </c>
      <c r="Q4688">
        <v>0.12453325171219699</v>
      </c>
      <c r="S4688">
        <v>0.68173913120664698</v>
      </c>
      <c r="T4688">
        <v>-0.22827509045600899</v>
      </c>
      <c r="V4688">
        <v>0.42442859195245802</v>
      </c>
      <c r="W4688">
        <v>-0.14431098103523299</v>
      </c>
    </row>
    <row r="4689" spans="1:23" x14ac:dyDescent="0.45">
      <c r="A4689" t="s">
        <v>28804</v>
      </c>
      <c r="B4689" t="s">
        <v>82269</v>
      </c>
      <c r="C4689" t="s">
        <v>28805</v>
      </c>
      <c r="D4689">
        <v>1865</v>
      </c>
      <c r="E4689" t="s">
        <v>28806</v>
      </c>
      <c r="F4689" t="s">
        <v>28807</v>
      </c>
      <c r="G4689" t="s">
        <v>91</v>
      </c>
      <c r="H4689">
        <v>3</v>
      </c>
      <c r="I4689" t="s">
        <v>92</v>
      </c>
      <c r="J4689">
        <v>0.31545544642793599</v>
      </c>
      <c r="K4689">
        <v>-4.7220973407521002E-2</v>
      </c>
      <c r="M4689">
        <v>0</v>
      </c>
      <c r="N4689">
        <v>6.17460924036363E-2</v>
      </c>
      <c r="P4689">
        <v>0</v>
      </c>
      <c r="Q4689">
        <v>-6.0031112871672003E-2</v>
      </c>
      <c r="S4689">
        <v>0.10105004555878799</v>
      </c>
      <c r="T4689">
        <v>-1.8547117710113501E-2</v>
      </c>
      <c r="V4689">
        <v>0.24575943303804201</v>
      </c>
      <c r="W4689">
        <v>3.9947688579559298E-2</v>
      </c>
    </row>
    <row r="4690" spans="1:23" x14ac:dyDescent="0.45">
      <c r="A4690" t="s">
        <v>28804</v>
      </c>
      <c r="B4690" t="s">
        <v>82269</v>
      </c>
      <c r="C4690" t="s">
        <v>28805</v>
      </c>
      <c r="D4690">
        <v>1611</v>
      </c>
      <c r="E4690" t="s">
        <v>28808</v>
      </c>
      <c r="F4690" t="s">
        <v>28809</v>
      </c>
      <c r="G4690" t="s">
        <v>91</v>
      </c>
      <c r="H4690">
        <v>2</v>
      </c>
      <c r="I4690" t="s">
        <v>92</v>
      </c>
      <c r="J4690">
        <v>0.60114262001414998</v>
      </c>
      <c r="K4690">
        <v>-0.424570939120124</v>
      </c>
      <c r="M4690">
        <v>0</v>
      </c>
      <c r="N4690">
        <v>-0.29033817964441599</v>
      </c>
      <c r="P4690">
        <v>0</v>
      </c>
      <c r="Q4690">
        <v>-0.48926059823287199</v>
      </c>
      <c r="S4690">
        <v>0.72899952761921405</v>
      </c>
      <c r="T4690">
        <v>-0.49051439762115501</v>
      </c>
      <c r="V4690">
        <v>0.57661984959821599</v>
      </c>
      <c r="W4690">
        <v>-0.410767912864685</v>
      </c>
    </row>
    <row r="4691" spans="1:23" x14ac:dyDescent="0.45">
      <c r="A4691" t="s">
        <v>28804</v>
      </c>
      <c r="B4691" t="s">
        <v>82269</v>
      </c>
      <c r="C4691" t="s">
        <v>28805</v>
      </c>
      <c r="D4691">
        <v>1068</v>
      </c>
      <c r="E4691" t="s">
        <v>28821</v>
      </c>
      <c r="F4691" t="s">
        <v>28822</v>
      </c>
      <c r="G4691" t="s">
        <v>91</v>
      </c>
      <c r="H4691">
        <v>2</v>
      </c>
      <c r="I4691" t="s">
        <v>92</v>
      </c>
      <c r="J4691">
        <v>2.2267820293036502</v>
      </c>
      <c r="K4691">
        <v>-0.41858987930493502</v>
      </c>
      <c r="M4691">
        <v>0.88271461721615097</v>
      </c>
      <c r="N4691">
        <v>-0.26269257985628602</v>
      </c>
      <c r="P4691">
        <v>0.243511160330636</v>
      </c>
      <c r="Q4691">
        <v>-0.109197353494578</v>
      </c>
      <c r="S4691">
        <v>2.79847616743738E-2</v>
      </c>
      <c r="T4691">
        <v>-1.32979965209961E-2</v>
      </c>
      <c r="V4691">
        <v>0.20060402973282701</v>
      </c>
      <c r="W4691">
        <v>-8.1547381083170598E-2</v>
      </c>
    </row>
    <row r="4692" spans="1:23" x14ac:dyDescent="0.45">
      <c r="A4692" t="s">
        <v>28804</v>
      </c>
      <c r="B4692" t="s">
        <v>82269</v>
      </c>
      <c r="C4692" t="s">
        <v>28805</v>
      </c>
      <c r="D4692">
        <v>667</v>
      </c>
      <c r="E4692" t="s">
        <v>28823</v>
      </c>
      <c r="F4692" t="s">
        <v>28824</v>
      </c>
      <c r="G4692" t="s">
        <v>91</v>
      </c>
      <c r="H4692">
        <v>2</v>
      </c>
      <c r="I4692" t="s">
        <v>92</v>
      </c>
      <c r="J4692">
        <v>1.3221950576134101</v>
      </c>
      <c r="K4692">
        <v>0.13642385426689599</v>
      </c>
      <c r="M4692">
        <v>0</v>
      </c>
      <c r="N4692">
        <v>-0.145566435421214</v>
      </c>
      <c r="P4692">
        <v>0</v>
      </c>
      <c r="Q4692">
        <v>-4.3622242776971097E-2</v>
      </c>
      <c r="S4692">
        <v>1.1357085465313399</v>
      </c>
      <c r="T4692">
        <v>0.120590090751648</v>
      </c>
      <c r="V4692">
        <v>0.78686734529563995</v>
      </c>
      <c r="W4692">
        <v>0.10253918170928999</v>
      </c>
    </row>
    <row r="4693" spans="1:23" x14ac:dyDescent="0.45">
      <c r="A4693" t="s">
        <v>28804</v>
      </c>
      <c r="B4693" t="s">
        <v>82269</v>
      </c>
      <c r="C4693" t="s">
        <v>28805</v>
      </c>
      <c r="D4693">
        <v>739</v>
      </c>
      <c r="E4693" t="s">
        <v>28827</v>
      </c>
      <c r="F4693" t="s">
        <v>28828</v>
      </c>
      <c r="G4693" t="s">
        <v>91</v>
      </c>
      <c r="H4693">
        <v>2</v>
      </c>
      <c r="I4693" t="s">
        <v>92</v>
      </c>
      <c r="J4693">
        <v>8.5730621512891098E-2</v>
      </c>
      <c r="K4693">
        <v>-3.1664365377181598E-2</v>
      </c>
      <c r="M4693">
        <v>8.1584859557502595E-2</v>
      </c>
      <c r="N4693">
        <v>3.6990807606623703E-2</v>
      </c>
      <c r="P4693">
        <v>0.65510155863682795</v>
      </c>
      <c r="Q4693">
        <v>0.19566909198103299</v>
      </c>
      <c r="S4693">
        <v>2.35883517168531</v>
      </c>
      <c r="T4693">
        <v>0.34892237345377602</v>
      </c>
      <c r="V4693">
        <v>2.0130456766195999</v>
      </c>
      <c r="W4693">
        <v>0.30799321492512999</v>
      </c>
    </row>
    <row r="4694" spans="1:23" x14ac:dyDescent="0.45">
      <c r="A4694" t="s">
        <v>28831</v>
      </c>
      <c r="B4694" t="s">
        <v>82277</v>
      </c>
      <c r="C4694" t="s">
        <v>28832</v>
      </c>
      <c r="D4694">
        <v>45</v>
      </c>
      <c r="E4694" t="s">
        <v>28835</v>
      </c>
      <c r="F4694" t="s">
        <v>28836</v>
      </c>
      <c r="G4694" t="s">
        <v>91</v>
      </c>
      <c r="H4694">
        <v>3</v>
      </c>
      <c r="I4694" t="s">
        <v>92</v>
      </c>
      <c r="J4694">
        <v>0.296447619817303</v>
      </c>
      <c r="K4694">
        <v>0.15543619180337001</v>
      </c>
      <c r="M4694">
        <v>4.2084750021222798E-2</v>
      </c>
      <c r="N4694">
        <v>-3.3085988118098299E-2</v>
      </c>
      <c r="P4694">
        <v>0.46267721703959303</v>
      </c>
      <c r="Q4694">
        <v>0.254406254867028</v>
      </c>
      <c r="S4694">
        <v>2.13845337477178</v>
      </c>
      <c r="T4694">
        <v>0.59961483001709004</v>
      </c>
      <c r="V4694">
        <v>0.24178707258205701</v>
      </c>
      <c r="W4694">
        <v>0.11711793263753301</v>
      </c>
    </row>
    <row r="4695" spans="1:23" x14ac:dyDescent="0.45">
      <c r="A4695" t="s">
        <v>28841</v>
      </c>
      <c r="B4695" t="s">
        <v>82281</v>
      </c>
      <c r="C4695" t="s">
        <v>28842</v>
      </c>
      <c r="D4695">
        <v>983</v>
      </c>
      <c r="E4695" t="s">
        <v>28845</v>
      </c>
      <c r="F4695" t="s">
        <v>28846</v>
      </c>
      <c r="G4695" t="s">
        <v>91</v>
      </c>
      <c r="H4695">
        <v>2</v>
      </c>
      <c r="I4695" t="s">
        <v>92</v>
      </c>
      <c r="J4695">
        <v>1.0410471004881801</v>
      </c>
      <c r="K4695">
        <v>-0.198969572018354</v>
      </c>
      <c r="M4695">
        <v>0.309545439477591</v>
      </c>
      <c r="N4695">
        <v>-8.8096985450157803E-2</v>
      </c>
      <c r="P4695">
        <v>0.10830624607252</v>
      </c>
      <c r="Q4695">
        <v>3.96687326760128E-2</v>
      </c>
      <c r="S4695">
        <v>1.1177212280701201</v>
      </c>
      <c r="T4695">
        <v>0.21232374191284201</v>
      </c>
      <c r="V4695">
        <v>3.74513109399848E-2</v>
      </c>
      <c r="W4695">
        <v>1.16794077555339E-2</v>
      </c>
    </row>
    <row r="4696" spans="1:23" x14ac:dyDescent="0.45">
      <c r="A4696" t="s">
        <v>28841</v>
      </c>
      <c r="B4696" t="s">
        <v>82281</v>
      </c>
      <c r="C4696" t="s">
        <v>28842</v>
      </c>
      <c r="D4696">
        <v>1911</v>
      </c>
      <c r="E4696" t="s">
        <v>28853</v>
      </c>
      <c r="F4696" t="s">
        <v>28854</v>
      </c>
      <c r="G4696" t="s">
        <v>91</v>
      </c>
      <c r="H4696">
        <v>3</v>
      </c>
      <c r="I4696" t="s">
        <v>92</v>
      </c>
      <c r="J4696">
        <v>0.317599018052663</v>
      </c>
      <c r="K4696">
        <v>0.14568456481484801</v>
      </c>
      <c r="M4696">
        <v>0</v>
      </c>
      <c r="N4696">
        <v>-0.36835042168112397</v>
      </c>
      <c r="P4696">
        <v>0</v>
      </c>
      <c r="Q4696">
        <v>4.8076479058516601E-3</v>
      </c>
      <c r="S4696">
        <v>0.628275021413646</v>
      </c>
      <c r="T4696">
        <v>-0.25973910093307501</v>
      </c>
      <c r="V4696">
        <v>0.21681301393005001</v>
      </c>
      <c r="W4696">
        <v>-0.11123126745224</v>
      </c>
    </row>
    <row r="4697" spans="1:23" x14ac:dyDescent="0.45">
      <c r="A4697" t="s">
        <v>28841</v>
      </c>
      <c r="B4697" t="s">
        <v>82281</v>
      </c>
      <c r="C4697" t="s">
        <v>28842</v>
      </c>
      <c r="D4697">
        <v>1565</v>
      </c>
      <c r="E4697" t="s">
        <v>28863</v>
      </c>
      <c r="F4697" t="s">
        <v>28864</v>
      </c>
      <c r="G4697" t="s">
        <v>91</v>
      </c>
      <c r="H4697">
        <v>3</v>
      </c>
      <c r="I4697" t="s">
        <v>92</v>
      </c>
      <c r="J4697">
        <v>0.69885924890182205</v>
      </c>
      <c r="K4697">
        <v>7.8161225599401099E-2</v>
      </c>
      <c r="M4697">
        <v>0</v>
      </c>
      <c r="N4697">
        <v>0.111043200773351</v>
      </c>
      <c r="P4697">
        <v>0</v>
      </c>
      <c r="Q4697">
        <v>6.9158528980455894E-2</v>
      </c>
      <c r="S4697">
        <v>0.112742851420451</v>
      </c>
      <c r="T4697">
        <v>-1.8827319145202599E-2</v>
      </c>
      <c r="V4697">
        <v>0.15015381138072001</v>
      </c>
      <c r="W4697">
        <v>2.4886012077331501E-2</v>
      </c>
    </row>
    <row r="4698" spans="1:23" x14ac:dyDescent="0.45">
      <c r="A4698" t="s">
        <v>28841</v>
      </c>
      <c r="B4698" t="s">
        <v>82281</v>
      </c>
      <c r="C4698" t="s">
        <v>28842</v>
      </c>
      <c r="D4698">
        <v>2708</v>
      </c>
      <c r="E4698" t="s">
        <v>28867</v>
      </c>
      <c r="F4698" t="s">
        <v>28868</v>
      </c>
      <c r="G4698" t="s">
        <v>91</v>
      </c>
      <c r="H4698">
        <v>2</v>
      </c>
      <c r="I4698" t="s">
        <v>92</v>
      </c>
      <c r="J4698">
        <v>0.80893573428671595</v>
      </c>
      <c r="K4698">
        <v>0.232509234372307</v>
      </c>
      <c r="M4698">
        <v>0</v>
      </c>
      <c r="N4698">
        <v>0.375820496503045</v>
      </c>
      <c r="P4698">
        <v>0</v>
      </c>
      <c r="Q4698">
        <v>0.26750933496575602</v>
      </c>
      <c r="S4698">
        <v>0.40761451965135498</v>
      </c>
      <c r="T4698">
        <v>0.15565377473831199</v>
      </c>
      <c r="V4698">
        <v>0.34902536148711999</v>
      </c>
      <c r="W4698">
        <v>0.13702303171157801</v>
      </c>
    </row>
    <row r="4699" spans="1:23" x14ac:dyDescent="0.45">
      <c r="A4699" t="s">
        <v>28841</v>
      </c>
      <c r="B4699" t="s">
        <v>82281</v>
      </c>
      <c r="C4699" t="s">
        <v>28842</v>
      </c>
      <c r="D4699">
        <v>1559</v>
      </c>
      <c r="E4699" t="s">
        <v>28869</v>
      </c>
      <c r="F4699" t="s">
        <v>28870</v>
      </c>
      <c r="G4699" t="s">
        <v>91</v>
      </c>
      <c r="H4699">
        <v>3</v>
      </c>
      <c r="I4699" t="s">
        <v>92</v>
      </c>
      <c r="J4699">
        <v>0.99981954386955396</v>
      </c>
      <c r="K4699">
        <v>0.16827074219198801</v>
      </c>
      <c r="M4699">
        <v>0</v>
      </c>
      <c r="N4699">
        <v>0.16593495537253</v>
      </c>
      <c r="P4699">
        <v>0</v>
      </c>
      <c r="Q4699">
        <v>0.15039511730796401</v>
      </c>
      <c r="S4699">
        <v>0.36129195005868098</v>
      </c>
      <c r="T4699">
        <v>-8.5659563541412395E-2</v>
      </c>
      <c r="V4699">
        <v>0.29334008405315898</v>
      </c>
      <c r="W4699">
        <v>-6.9903671741485596E-2</v>
      </c>
    </row>
    <row r="4700" spans="1:23" x14ac:dyDescent="0.45">
      <c r="A4700" t="s">
        <v>28879</v>
      </c>
      <c r="B4700" t="s">
        <v>82285</v>
      </c>
      <c r="C4700" t="s">
        <v>28880</v>
      </c>
      <c r="D4700">
        <v>41</v>
      </c>
      <c r="E4700" t="s">
        <v>28883</v>
      </c>
      <c r="F4700" t="s">
        <v>28884</v>
      </c>
      <c r="G4700" t="s">
        <v>91</v>
      </c>
      <c r="H4700">
        <v>3</v>
      </c>
      <c r="I4700" t="s">
        <v>92</v>
      </c>
      <c r="J4700">
        <v>1.2830796635216499</v>
      </c>
      <c r="K4700">
        <v>0.46882887986990102</v>
      </c>
      <c r="M4700">
        <v>1.00167693195898</v>
      </c>
      <c r="N4700">
        <v>0.483519279039823</v>
      </c>
      <c r="P4700">
        <v>1.02508880328981</v>
      </c>
      <c r="Q4700">
        <v>0.49102804578583797</v>
      </c>
      <c r="S4700">
        <v>0.75181255360197596</v>
      </c>
      <c r="T4700">
        <v>0.34549943288167301</v>
      </c>
      <c r="V4700">
        <v>0.61775288529566597</v>
      </c>
      <c r="W4700">
        <v>0.29874173482259098</v>
      </c>
    </row>
    <row r="4701" spans="1:23" x14ac:dyDescent="0.45">
      <c r="A4701" t="s">
        <v>28879</v>
      </c>
      <c r="B4701" t="s">
        <v>82285</v>
      </c>
      <c r="C4701" t="s">
        <v>28880</v>
      </c>
      <c r="D4701">
        <v>51</v>
      </c>
      <c r="E4701" t="s">
        <v>28889</v>
      </c>
      <c r="F4701" t="s">
        <v>28890</v>
      </c>
      <c r="G4701" t="s">
        <v>91</v>
      </c>
      <c r="H4701">
        <v>3</v>
      </c>
      <c r="I4701" t="s">
        <v>92</v>
      </c>
      <c r="J4701">
        <v>1.3096010478504401</v>
      </c>
      <c r="K4701">
        <v>0.55668896283858904</v>
      </c>
      <c r="M4701">
        <v>1.2436242027626501</v>
      </c>
      <c r="N4701">
        <v>0.65904809878422699</v>
      </c>
      <c r="P4701">
        <v>0.89888088225500695</v>
      </c>
      <c r="Q4701">
        <v>0.53534857980136197</v>
      </c>
      <c r="S4701">
        <v>0.75564106526202701</v>
      </c>
      <c r="T4701">
        <v>0.41139619191487597</v>
      </c>
      <c r="V4701">
        <v>0.62559157117837905</v>
      </c>
      <c r="W4701">
        <v>0.35774851481119802</v>
      </c>
    </row>
    <row r="4702" spans="1:23" x14ac:dyDescent="0.45">
      <c r="A4702" t="s">
        <v>28891</v>
      </c>
      <c r="B4702" t="s">
        <v>82290</v>
      </c>
      <c r="C4702" t="s">
        <v>28892</v>
      </c>
      <c r="D4702">
        <v>283</v>
      </c>
      <c r="E4702" t="s">
        <v>28897</v>
      </c>
      <c r="F4702" t="s">
        <v>28898</v>
      </c>
      <c r="G4702" t="s">
        <v>91</v>
      </c>
      <c r="H4702">
        <v>3</v>
      </c>
      <c r="I4702" t="s">
        <v>92</v>
      </c>
      <c r="J4702">
        <v>0.69711870704513301</v>
      </c>
      <c r="K4702">
        <v>0.159473046278342</v>
      </c>
      <c r="M4702">
        <v>0.193415319589332</v>
      </c>
      <c r="N4702">
        <v>-7.2387273495013907E-2</v>
      </c>
      <c r="P4702">
        <v>0.484343615925037</v>
      </c>
      <c r="Q4702">
        <v>0.14675562957237501</v>
      </c>
      <c r="S4702">
        <v>0.50133309668538695</v>
      </c>
      <c r="T4702">
        <v>0.125695915222168</v>
      </c>
      <c r="V4702">
        <v>1.1622155749794201</v>
      </c>
      <c r="W4702">
        <v>0.23100063323974601</v>
      </c>
    </row>
    <row r="4703" spans="1:23" x14ac:dyDescent="0.45">
      <c r="A4703" t="s">
        <v>28891</v>
      </c>
      <c r="B4703" t="s">
        <v>82290</v>
      </c>
      <c r="C4703" t="s">
        <v>28892</v>
      </c>
      <c r="D4703">
        <v>604</v>
      </c>
      <c r="E4703" t="s">
        <v>28899</v>
      </c>
      <c r="F4703" t="s">
        <v>28900</v>
      </c>
      <c r="G4703" t="s">
        <v>91</v>
      </c>
      <c r="H4703">
        <v>2</v>
      </c>
      <c r="I4703" t="s">
        <v>92</v>
      </c>
      <c r="J4703">
        <v>0.89706605225187597</v>
      </c>
      <c r="K4703">
        <v>-0.13008697827657101</v>
      </c>
      <c r="M4703">
        <v>0.65881585863372305</v>
      </c>
      <c r="N4703">
        <v>0.118852853775024</v>
      </c>
      <c r="P4703">
        <v>0.390259042115433</v>
      </c>
      <c r="Q4703">
        <v>8.5588964922674801E-2</v>
      </c>
      <c r="S4703">
        <v>0.46819834733235399</v>
      </c>
      <c r="T4703">
        <v>8.5300470987955707E-2</v>
      </c>
      <c r="V4703">
        <v>0.23306167218069401</v>
      </c>
      <c r="W4703">
        <v>4.86971791585286E-2</v>
      </c>
    </row>
    <row r="4704" spans="1:23" x14ac:dyDescent="0.45">
      <c r="A4704" t="s">
        <v>28891</v>
      </c>
      <c r="B4704" t="s">
        <v>82290</v>
      </c>
      <c r="C4704" t="s">
        <v>28892</v>
      </c>
      <c r="D4704">
        <v>909</v>
      </c>
      <c r="E4704" t="s">
        <v>28903</v>
      </c>
      <c r="F4704" t="s">
        <v>28904</v>
      </c>
      <c r="G4704" t="s">
        <v>91</v>
      </c>
      <c r="H4704">
        <v>3</v>
      </c>
      <c r="I4704" t="s">
        <v>92</v>
      </c>
      <c r="J4704">
        <v>0.44563711758707703</v>
      </c>
      <c r="K4704">
        <v>0.131263690117078</v>
      </c>
      <c r="M4704">
        <v>0.73256510445010303</v>
      </c>
      <c r="N4704">
        <v>0.23379162641671999</v>
      </c>
      <c r="P4704">
        <v>0.55939565959509696</v>
      </c>
      <c r="Q4704">
        <v>0.185334353611387</v>
      </c>
      <c r="S4704">
        <v>0.57503810561095903</v>
      </c>
      <c r="T4704">
        <v>0.16479643503824901</v>
      </c>
      <c r="V4704">
        <v>0.43487633103301299</v>
      </c>
      <c r="W4704">
        <v>0.132814966837565</v>
      </c>
    </row>
    <row r="4705" spans="1:23" x14ac:dyDescent="0.45">
      <c r="A4705" t="s">
        <v>28891</v>
      </c>
      <c r="B4705" t="s">
        <v>82290</v>
      </c>
      <c r="C4705" t="s">
        <v>28892</v>
      </c>
      <c r="D4705">
        <v>834</v>
      </c>
      <c r="E4705" t="s">
        <v>28910</v>
      </c>
      <c r="F4705" t="s">
        <v>28911</v>
      </c>
      <c r="G4705" t="s">
        <v>91</v>
      </c>
      <c r="H4705">
        <v>3</v>
      </c>
      <c r="I4705" t="s">
        <v>92</v>
      </c>
      <c r="J4705">
        <v>1.68869637926677</v>
      </c>
      <c r="K4705">
        <v>-0.11341370680393301</v>
      </c>
      <c r="M4705">
        <v>9.2071005205908205E-2</v>
      </c>
      <c r="N4705">
        <v>1.3534014041607201E-2</v>
      </c>
      <c r="P4705">
        <v>0.77854245318426796</v>
      </c>
      <c r="Q4705">
        <v>-8.1233928943502495E-2</v>
      </c>
      <c r="S4705">
        <v>0.32755562734604499</v>
      </c>
      <c r="T4705">
        <v>-3.6519470214843801E-2</v>
      </c>
      <c r="V4705">
        <v>5.8667857691587298E-2</v>
      </c>
      <c r="W4705">
        <v>-8.2350794474283905E-3</v>
      </c>
    </row>
    <row r="4706" spans="1:23" x14ac:dyDescent="0.45">
      <c r="A4706" t="s">
        <v>28891</v>
      </c>
      <c r="B4706" t="s">
        <v>82290</v>
      </c>
      <c r="C4706" t="s">
        <v>28892</v>
      </c>
      <c r="D4706">
        <v>838</v>
      </c>
      <c r="E4706" t="s">
        <v>28912</v>
      </c>
      <c r="F4706" t="s">
        <v>28913</v>
      </c>
      <c r="G4706" t="s">
        <v>91</v>
      </c>
      <c r="H4706">
        <v>2</v>
      </c>
      <c r="I4706" t="s">
        <v>92</v>
      </c>
      <c r="J4706">
        <v>1.1095676004397701</v>
      </c>
      <c r="K4706">
        <v>-0.13124367925855801</v>
      </c>
      <c r="M4706">
        <v>0</v>
      </c>
      <c r="N4706">
        <v>-2.98707220289442E-2</v>
      </c>
      <c r="P4706">
        <v>0.166903527523901</v>
      </c>
      <c r="Q4706">
        <v>-3.0960032814427399E-2</v>
      </c>
      <c r="S4706">
        <v>0.31383388667659001</v>
      </c>
      <c r="T4706">
        <v>-5.5115615620332598E-2</v>
      </c>
      <c r="V4706">
        <v>0.14072203567674799</v>
      </c>
      <c r="W4706">
        <v>-2.73939721724566E-2</v>
      </c>
    </row>
    <row r="4707" spans="1:23" x14ac:dyDescent="0.45">
      <c r="A4707" t="s">
        <v>15221</v>
      </c>
      <c r="B4707" t="s">
        <v>82293</v>
      </c>
      <c r="C4707" t="s">
        <v>15224</v>
      </c>
      <c r="D4707">
        <v>1549</v>
      </c>
      <c r="E4707" t="s">
        <v>28916</v>
      </c>
      <c r="F4707" t="s">
        <v>28917</v>
      </c>
      <c r="G4707" t="s">
        <v>91</v>
      </c>
      <c r="H4707">
        <v>2</v>
      </c>
      <c r="I4707" t="s">
        <v>92</v>
      </c>
      <c r="J4707">
        <v>0.123076344774301</v>
      </c>
      <c r="K4707">
        <v>6.3362191705142706E-2</v>
      </c>
      <c r="M4707">
        <v>0</v>
      </c>
      <c r="N4707">
        <v>0.25392038681927798</v>
      </c>
      <c r="P4707">
        <v>0</v>
      </c>
      <c r="Q4707">
        <v>0.16866641295583601</v>
      </c>
      <c r="S4707">
        <v>1.2669022526278699</v>
      </c>
      <c r="T4707">
        <v>0.37521934509277299</v>
      </c>
      <c r="V4707">
        <v>0.76425964930583901</v>
      </c>
      <c r="W4707">
        <v>0.25798392295837402</v>
      </c>
    </row>
    <row r="4708" spans="1:23" x14ac:dyDescent="0.45">
      <c r="A4708" t="s">
        <v>15221</v>
      </c>
      <c r="B4708" t="s">
        <v>82293</v>
      </c>
      <c r="C4708" t="s">
        <v>15224</v>
      </c>
      <c r="D4708">
        <v>713</v>
      </c>
      <c r="E4708" t="s">
        <v>28920</v>
      </c>
      <c r="F4708" t="s">
        <v>28921</v>
      </c>
      <c r="G4708" t="s">
        <v>91</v>
      </c>
      <c r="H4708">
        <v>2</v>
      </c>
      <c r="I4708" t="s">
        <v>92</v>
      </c>
      <c r="J4708">
        <v>0.82740251046540003</v>
      </c>
      <c r="K4708">
        <v>-7.6466908821692797E-2</v>
      </c>
      <c r="M4708">
        <v>2.9426050681731399E-2</v>
      </c>
      <c r="N4708">
        <v>-5.4539350362924396E-3</v>
      </c>
      <c r="P4708">
        <v>0.56815291414790603</v>
      </c>
      <c r="Q4708">
        <v>7.1419847422632701E-2</v>
      </c>
      <c r="S4708">
        <v>2.34642070127361</v>
      </c>
      <c r="T4708">
        <v>0.13598618825276701</v>
      </c>
      <c r="V4708">
        <v>2.5366038375131001</v>
      </c>
      <c r="W4708">
        <v>0.141568997701009</v>
      </c>
    </row>
    <row r="4709" spans="1:23" x14ac:dyDescent="0.45">
      <c r="A4709" t="s">
        <v>15221</v>
      </c>
      <c r="B4709" t="s">
        <v>82293</v>
      </c>
      <c r="C4709" t="s">
        <v>15224</v>
      </c>
      <c r="D4709">
        <v>1601</v>
      </c>
      <c r="E4709" t="s">
        <v>28924</v>
      </c>
      <c r="F4709" t="s">
        <v>28925</v>
      </c>
      <c r="G4709" t="s">
        <v>91</v>
      </c>
      <c r="H4709">
        <v>3</v>
      </c>
      <c r="I4709" t="s">
        <v>92</v>
      </c>
      <c r="J4709">
        <v>0.82410895447034604</v>
      </c>
      <c r="K4709">
        <v>-0.14265861878028299</v>
      </c>
      <c r="M4709">
        <v>0.68947317942035602</v>
      </c>
      <c r="N4709">
        <v>-0.153993514867929</v>
      </c>
      <c r="P4709">
        <v>1.6486553891650699</v>
      </c>
      <c r="Q4709">
        <v>-0.26237958053062699</v>
      </c>
      <c r="S4709">
        <v>0.76391168537106102</v>
      </c>
      <c r="T4709">
        <v>-0.14089312235514301</v>
      </c>
      <c r="V4709">
        <v>0.24706812062613701</v>
      </c>
      <c r="W4709">
        <v>-5.87671407063802E-2</v>
      </c>
    </row>
    <row r="4710" spans="1:23" x14ac:dyDescent="0.45">
      <c r="A4710" t="s">
        <v>28930</v>
      </c>
      <c r="B4710" t="s">
        <v>82298</v>
      </c>
      <c r="C4710" t="s">
        <v>28931</v>
      </c>
      <c r="D4710">
        <v>1618</v>
      </c>
      <c r="E4710" t="s">
        <v>28932</v>
      </c>
      <c r="F4710" t="s">
        <v>28933</v>
      </c>
      <c r="G4710" t="s">
        <v>91</v>
      </c>
      <c r="H4710">
        <v>2</v>
      </c>
      <c r="I4710" t="s">
        <v>92</v>
      </c>
      <c r="J4710">
        <v>1.60284061814903</v>
      </c>
      <c r="K4710">
        <v>-0.90382163341228805</v>
      </c>
      <c r="M4710">
        <v>1.3834154029291801</v>
      </c>
      <c r="N4710">
        <v>-1.0039259653824999</v>
      </c>
      <c r="P4710">
        <v>0.47635534916609001</v>
      </c>
      <c r="Q4710">
        <v>-0.498032125933417</v>
      </c>
      <c r="S4710">
        <v>6.2957580934862398E-3</v>
      </c>
      <c r="T4710">
        <v>-8.0701955159505206E-3</v>
      </c>
      <c r="V4710">
        <v>0.56425023413753805</v>
      </c>
      <c r="W4710">
        <v>-0.49748981475830101</v>
      </c>
    </row>
    <row r="4711" spans="1:23" x14ac:dyDescent="0.45">
      <c r="A4711" t="s">
        <v>28930</v>
      </c>
      <c r="B4711" t="s">
        <v>82298</v>
      </c>
      <c r="C4711" t="s">
        <v>28931</v>
      </c>
      <c r="D4711">
        <v>1101</v>
      </c>
      <c r="E4711" t="s">
        <v>28941</v>
      </c>
      <c r="F4711" t="s">
        <v>28942</v>
      </c>
      <c r="G4711" t="s">
        <v>91</v>
      </c>
      <c r="H4711">
        <v>3</v>
      </c>
      <c r="I4711" t="s">
        <v>92</v>
      </c>
      <c r="J4711">
        <v>0.81742800705871799</v>
      </c>
      <c r="K4711">
        <v>7.4924817452063905E-2</v>
      </c>
      <c r="M4711">
        <v>2.84500081490065E-2</v>
      </c>
      <c r="N4711">
        <v>-4.2144151834341203E-3</v>
      </c>
      <c r="P4711">
        <v>0.138021174215846</v>
      </c>
      <c r="Q4711">
        <v>2.23293797723178E-2</v>
      </c>
      <c r="S4711">
        <v>0.24524903048653501</v>
      </c>
      <c r="T4711">
        <v>-3.1539382934570301E-2</v>
      </c>
      <c r="V4711">
        <v>0.24252663083657</v>
      </c>
      <c r="W4711">
        <v>-3.16624069213867E-2</v>
      </c>
    </row>
    <row r="4712" spans="1:23" x14ac:dyDescent="0.45">
      <c r="A4712" t="s">
        <v>28930</v>
      </c>
      <c r="B4712" t="s">
        <v>82298</v>
      </c>
      <c r="C4712" t="s">
        <v>28931</v>
      </c>
      <c r="D4712">
        <v>208</v>
      </c>
      <c r="E4712" t="s">
        <v>28954</v>
      </c>
      <c r="F4712" t="s">
        <v>28955</v>
      </c>
      <c r="G4712" t="s">
        <v>91</v>
      </c>
      <c r="H4712">
        <v>3</v>
      </c>
      <c r="I4712" t="s">
        <v>92</v>
      </c>
      <c r="J4712">
        <v>0.52274409313808101</v>
      </c>
      <c r="K4712">
        <v>-0.232873832478243</v>
      </c>
      <c r="M4712">
        <v>0.82884674463728003</v>
      </c>
      <c r="N4712">
        <v>-0.32883063484640701</v>
      </c>
      <c r="P4712">
        <v>0</v>
      </c>
      <c r="Q4712">
        <v>-0.22781360149383501</v>
      </c>
      <c r="S4712">
        <v>0.90158421347140705</v>
      </c>
      <c r="T4712">
        <v>-0.34585216466118301</v>
      </c>
      <c r="V4712">
        <v>0.61544717565637796</v>
      </c>
      <c r="W4712">
        <v>-0.26032379094292102</v>
      </c>
    </row>
    <row r="4713" spans="1:23" x14ac:dyDescent="0.45">
      <c r="A4713" t="s">
        <v>28930</v>
      </c>
      <c r="B4713" t="s">
        <v>82298</v>
      </c>
      <c r="C4713" t="s">
        <v>28931</v>
      </c>
      <c r="D4713">
        <v>265</v>
      </c>
      <c r="E4713" t="s">
        <v>28956</v>
      </c>
      <c r="F4713" t="s">
        <v>28957</v>
      </c>
      <c r="G4713" t="s">
        <v>91</v>
      </c>
      <c r="H4713">
        <v>2</v>
      </c>
      <c r="I4713" t="s">
        <v>92</v>
      </c>
      <c r="J4713">
        <v>0.54386327132458001</v>
      </c>
      <c r="K4713">
        <v>-5.2590999847803403E-2</v>
      </c>
      <c r="M4713">
        <v>1.06929734044961</v>
      </c>
      <c r="N4713">
        <v>-0.10285027210529001</v>
      </c>
      <c r="P4713">
        <v>0.197451286949514</v>
      </c>
      <c r="Q4713">
        <v>-2.8698214169206301E-2</v>
      </c>
      <c r="S4713">
        <v>6.3245064459750006E-2</v>
      </c>
      <c r="T4713">
        <v>-8.3454513549804706E-3</v>
      </c>
      <c r="V4713">
        <v>1.5130522108809401</v>
      </c>
      <c r="W4713">
        <v>-0.10855532328287799</v>
      </c>
    </row>
    <row r="4714" spans="1:23" x14ac:dyDescent="0.45">
      <c r="A4714" t="s">
        <v>28930</v>
      </c>
      <c r="B4714" t="s">
        <v>82298</v>
      </c>
      <c r="C4714" t="s">
        <v>28931</v>
      </c>
      <c r="D4714">
        <v>1426</v>
      </c>
      <c r="E4714" t="s">
        <v>28958</v>
      </c>
      <c r="F4714" t="s">
        <v>28959</v>
      </c>
      <c r="G4714" t="s">
        <v>91</v>
      </c>
      <c r="H4714">
        <v>3</v>
      </c>
      <c r="I4714" t="s">
        <v>92</v>
      </c>
      <c r="J4714">
        <v>0.18056553064664599</v>
      </c>
      <c r="K4714">
        <v>-6.6855864647107202E-2</v>
      </c>
      <c r="M4714">
        <v>5.8994594089413099E-2</v>
      </c>
      <c r="N4714">
        <v>-3.0298031293428899E-2</v>
      </c>
      <c r="P4714">
        <v>0.10440142642686701</v>
      </c>
      <c r="Q4714">
        <v>4.8625058141247998E-2</v>
      </c>
      <c r="S4714">
        <v>1.3217494177082101</v>
      </c>
      <c r="T4714">
        <v>-0.292282943725586</v>
      </c>
      <c r="V4714">
        <v>0.84875367823176795</v>
      </c>
      <c r="W4714">
        <v>-0.214437052408854</v>
      </c>
    </row>
    <row r="4715" spans="1:23" x14ac:dyDescent="0.45">
      <c r="A4715" t="s">
        <v>28930</v>
      </c>
      <c r="B4715" t="s">
        <v>82298</v>
      </c>
      <c r="C4715" t="s">
        <v>28931</v>
      </c>
      <c r="D4715">
        <v>1430</v>
      </c>
      <c r="E4715" t="s">
        <v>28960</v>
      </c>
      <c r="F4715" t="s">
        <v>28959</v>
      </c>
      <c r="G4715" t="s">
        <v>91</v>
      </c>
      <c r="H4715">
        <v>3</v>
      </c>
      <c r="I4715" t="s">
        <v>92</v>
      </c>
      <c r="J4715">
        <v>0.15586565163358099</v>
      </c>
      <c r="K4715">
        <v>-2.7317248857938299E-2</v>
      </c>
      <c r="M4715">
        <v>0.53444355318911696</v>
      </c>
      <c r="N4715">
        <v>9.1365612470186694E-2</v>
      </c>
      <c r="P4715">
        <v>1.9372520915526501</v>
      </c>
      <c r="Q4715">
        <v>0.20066134683017101</v>
      </c>
      <c r="S4715">
        <v>3.1191096102005E-2</v>
      </c>
      <c r="T4715">
        <v>6.0899734497070297E-3</v>
      </c>
      <c r="V4715">
        <v>0.99453460671611205</v>
      </c>
      <c r="W4715">
        <v>-0.112013689676921</v>
      </c>
    </row>
    <row r="4716" spans="1:23" x14ac:dyDescent="0.45">
      <c r="A4716" t="s">
        <v>28930</v>
      </c>
      <c r="B4716" t="s">
        <v>82298</v>
      </c>
      <c r="C4716" t="s">
        <v>28931</v>
      </c>
      <c r="D4716">
        <v>580</v>
      </c>
      <c r="E4716" t="s">
        <v>28961</v>
      </c>
      <c r="F4716" t="s">
        <v>28962</v>
      </c>
      <c r="G4716" t="s">
        <v>91</v>
      </c>
      <c r="H4716">
        <v>3</v>
      </c>
      <c r="I4716" t="s">
        <v>92</v>
      </c>
      <c r="J4716">
        <v>9.9719472676659898E-2</v>
      </c>
      <c r="K4716">
        <v>-2.26183121020977E-2</v>
      </c>
      <c r="M4716">
        <v>6.2224587696801101E-2</v>
      </c>
      <c r="N4716">
        <v>-1.8039244871873101E-2</v>
      </c>
      <c r="P4716">
        <v>0.36085175310800199</v>
      </c>
      <c r="Q4716">
        <v>-7.8712841560100694E-2</v>
      </c>
      <c r="S4716">
        <v>2.1018091261903602</v>
      </c>
      <c r="T4716">
        <v>-0.18561082204182899</v>
      </c>
      <c r="V4716">
        <v>3.67015789438573</v>
      </c>
      <c r="W4716">
        <v>-0.26771963755289702</v>
      </c>
    </row>
    <row r="4717" spans="1:23" x14ac:dyDescent="0.45">
      <c r="A4717" t="s">
        <v>28930</v>
      </c>
      <c r="B4717" t="s">
        <v>82298</v>
      </c>
      <c r="C4717" t="s">
        <v>28931</v>
      </c>
      <c r="D4717">
        <v>1362</v>
      </c>
      <c r="E4717" t="s">
        <v>28963</v>
      </c>
      <c r="F4717" t="s">
        <v>28964</v>
      </c>
      <c r="G4717" t="s">
        <v>91</v>
      </c>
      <c r="H4717">
        <v>4</v>
      </c>
      <c r="I4717" t="s">
        <v>92</v>
      </c>
      <c r="J4717">
        <v>0.20373313909934401</v>
      </c>
      <c r="K4717">
        <v>-1.9451208603687799E-2</v>
      </c>
      <c r="M4717">
        <v>0.43012931726505799</v>
      </c>
      <c r="N4717">
        <v>4.3843837884756202E-2</v>
      </c>
      <c r="P4717">
        <v>0.35479049743218899</v>
      </c>
      <c r="Q4717">
        <v>-3.5952896907411797E-2</v>
      </c>
      <c r="S4717">
        <v>0.444011817295559</v>
      </c>
      <c r="T4717">
        <v>-3.0997225443522101E-2</v>
      </c>
      <c r="V4717">
        <v>2.81865916478707</v>
      </c>
      <c r="W4717">
        <v>-0.117365786234538</v>
      </c>
    </row>
    <row r="4718" spans="1:23" x14ac:dyDescent="0.45">
      <c r="A4718" t="s">
        <v>28930</v>
      </c>
      <c r="B4718" t="s">
        <v>82298</v>
      </c>
      <c r="C4718" t="s">
        <v>28931</v>
      </c>
      <c r="D4718">
        <v>1068</v>
      </c>
      <c r="E4718" t="s">
        <v>28967</v>
      </c>
      <c r="F4718" t="s">
        <v>28968</v>
      </c>
      <c r="G4718" t="s">
        <v>91</v>
      </c>
      <c r="H4718">
        <v>3</v>
      </c>
      <c r="I4718" t="s">
        <v>92</v>
      </c>
      <c r="J4718">
        <v>0.76798785845643802</v>
      </c>
      <c r="K4718">
        <v>-0.34159736072315899</v>
      </c>
      <c r="M4718">
        <v>0.52253390514245102</v>
      </c>
      <c r="N4718">
        <v>-0.25447873508229002</v>
      </c>
      <c r="P4718">
        <v>0</v>
      </c>
      <c r="Q4718">
        <v>-0.24895765781402601</v>
      </c>
      <c r="S4718">
        <v>0.90380427690690701</v>
      </c>
      <c r="T4718">
        <v>-0.38268309481003698</v>
      </c>
      <c r="V4718">
        <v>0.44103333218650098</v>
      </c>
      <c r="W4718">
        <v>-0.221922215293435</v>
      </c>
    </row>
    <row r="4719" spans="1:23" x14ac:dyDescent="0.45">
      <c r="A4719" t="s">
        <v>28930</v>
      </c>
      <c r="B4719" t="s">
        <v>82298</v>
      </c>
      <c r="C4719" t="s">
        <v>28931</v>
      </c>
      <c r="D4719">
        <v>630</v>
      </c>
      <c r="E4719" t="s">
        <v>28969</v>
      </c>
      <c r="F4719" t="s">
        <v>28970</v>
      </c>
      <c r="G4719" t="s">
        <v>91</v>
      </c>
      <c r="H4719">
        <v>3</v>
      </c>
      <c r="I4719" t="s">
        <v>92</v>
      </c>
      <c r="J4719">
        <v>3.9366851871926602E-2</v>
      </c>
      <c r="K4719">
        <v>-1.03469689687093E-2</v>
      </c>
      <c r="M4719">
        <v>0</v>
      </c>
      <c r="N4719">
        <v>-5.7020028432210303E-2</v>
      </c>
      <c r="P4719">
        <v>0.226137474810022</v>
      </c>
      <c r="Q4719">
        <v>-4.9225606416401099E-2</v>
      </c>
      <c r="S4719">
        <v>0.41527068991891503</v>
      </c>
      <c r="T4719">
        <v>8.2911827984978204E-2</v>
      </c>
      <c r="V4719">
        <v>0.49515878644269801</v>
      </c>
      <c r="W4719">
        <v>9.4406226102043606E-2</v>
      </c>
    </row>
    <row r="4720" spans="1:23" x14ac:dyDescent="0.45">
      <c r="A4720" t="s">
        <v>28930</v>
      </c>
      <c r="B4720" t="s">
        <v>82298</v>
      </c>
      <c r="C4720" t="s">
        <v>28931</v>
      </c>
      <c r="D4720">
        <v>222</v>
      </c>
      <c r="E4720" t="s">
        <v>28971</v>
      </c>
      <c r="F4720" t="s">
        <v>28972</v>
      </c>
      <c r="G4720" t="s">
        <v>91</v>
      </c>
      <c r="H4720">
        <v>3</v>
      </c>
      <c r="I4720" t="s">
        <v>92</v>
      </c>
      <c r="J4720">
        <v>1.0012316514603901</v>
      </c>
      <c r="K4720">
        <v>-0.84388937705602396</v>
      </c>
      <c r="M4720">
        <v>0.80184869457462704</v>
      </c>
      <c r="N4720">
        <v>-0.88160560681269695</v>
      </c>
      <c r="P4720">
        <v>0.73717464646848696</v>
      </c>
      <c r="Q4720">
        <v>-0.82031274663990905</v>
      </c>
      <c r="S4720">
        <v>0.55191122710357499</v>
      </c>
      <c r="T4720">
        <v>-0.57425884246826198</v>
      </c>
      <c r="V4720">
        <v>0.71362855988203799</v>
      </c>
      <c r="W4720">
        <v>-0.695771891276042</v>
      </c>
    </row>
    <row r="4721" spans="1:23" x14ac:dyDescent="0.45">
      <c r="A4721" t="s">
        <v>28930</v>
      </c>
      <c r="B4721" t="s">
        <v>82298</v>
      </c>
      <c r="C4721" t="s">
        <v>28931</v>
      </c>
      <c r="D4721">
        <v>1656</v>
      </c>
      <c r="E4721" t="s">
        <v>28973</v>
      </c>
      <c r="F4721" t="s">
        <v>28974</v>
      </c>
      <c r="G4721" t="s">
        <v>91</v>
      </c>
      <c r="H4721">
        <v>3</v>
      </c>
      <c r="I4721" t="s">
        <v>92</v>
      </c>
      <c r="J4721">
        <v>0.69018033276847501</v>
      </c>
      <c r="K4721">
        <v>-9.4738770753909393E-2</v>
      </c>
      <c r="M4721">
        <v>0.93748843396928505</v>
      </c>
      <c r="N4721">
        <v>-0.14160026036775999</v>
      </c>
      <c r="P4721">
        <v>0.52303932619482496</v>
      </c>
      <c r="Q4721">
        <v>-9.3443081296723504E-2</v>
      </c>
      <c r="S4721">
        <v>0.28075733382816498</v>
      </c>
      <c r="T4721">
        <v>4.9412447611490898E-2</v>
      </c>
      <c r="V4721">
        <v>0.60778859436545696</v>
      </c>
      <c r="W4721">
        <v>-9.0636533101399699E-2</v>
      </c>
    </row>
    <row r="4722" spans="1:23" x14ac:dyDescent="0.45">
      <c r="A4722" t="s">
        <v>28930</v>
      </c>
      <c r="B4722" t="s">
        <v>82298</v>
      </c>
      <c r="C4722" t="s">
        <v>28931</v>
      </c>
      <c r="D4722">
        <v>1678</v>
      </c>
      <c r="E4722" t="s">
        <v>28977</v>
      </c>
      <c r="F4722" t="s">
        <v>28976</v>
      </c>
      <c r="G4722" t="s">
        <v>91</v>
      </c>
      <c r="H4722">
        <v>3</v>
      </c>
      <c r="I4722" t="s">
        <v>92</v>
      </c>
      <c r="J4722">
        <v>0.86606596088354504</v>
      </c>
      <c r="K4722">
        <v>0.177839309741289</v>
      </c>
      <c r="M4722">
        <v>1.0828009831916701</v>
      </c>
      <c r="N4722">
        <v>0.25675140894376303</v>
      </c>
      <c r="P4722">
        <v>1.10545824063916</v>
      </c>
      <c r="Q4722">
        <v>0.253668850865857</v>
      </c>
      <c r="S4722">
        <v>0.62581412295641803</v>
      </c>
      <c r="T4722">
        <v>0.15195072174072299</v>
      </c>
      <c r="V4722">
        <v>5.75297401189954E-2</v>
      </c>
      <c r="W4722">
        <v>-1.9794896443684901E-2</v>
      </c>
    </row>
    <row r="4723" spans="1:23" x14ac:dyDescent="0.45">
      <c r="A4723" t="s">
        <v>28930</v>
      </c>
      <c r="B4723" t="s">
        <v>82298</v>
      </c>
      <c r="C4723" t="s">
        <v>28931</v>
      </c>
      <c r="D4723">
        <v>525</v>
      </c>
      <c r="E4723" t="s">
        <v>28978</v>
      </c>
      <c r="F4723" t="s">
        <v>28979</v>
      </c>
      <c r="G4723" t="s">
        <v>91</v>
      </c>
      <c r="H4723">
        <v>2</v>
      </c>
      <c r="I4723" t="s">
        <v>92</v>
      </c>
      <c r="J4723">
        <v>0.20317535808602999</v>
      </c>
      <c r="K4723">
        <v>-4.7986892553476199E-2</v>
      </c>
      <c r="M4723">
        <v>6.3992898788719305E-2</v>
      </c>
      <c r="N4723">
        <v>1.9712539819570701E-2</v>
      </c>
      <c r="P4723">
        <v>3.8390181554940797E-2</v>
      </c>
      <c r="Q4723">
        <v>1.21426253483213E-2</v>
      </c>
      <c r="S4723">
        <v>2.25261010390129</v>
      </c>
      <c r="T4723">
        <v>-0.25633546193440798</v>
      </c>
      <c r="V4723">
        <v>0.64230992040793999</v>
      </c>
      <c r="W4723">
        <v>-0.10438748677571601</v>
      </c>
    </row>
    <row r="4724" spans="1:23" x14ac:dyDescent="0.45">
      <c r="A4724" t="s">
        <v>28930</v>
      </c>
      <c r="B4724" t="s">
        <v>82298</v>
      </c>
      <c r="C4724" t="s">
        <v>28931</v>
      </c>
      <c r="D4724">
        <v>552</v>
      </c>
      <c r="E4724" t="s">
        <v>28986</v>
      </c>
      <c r="F4724" t="s">
        <v>28987</v>
      </c>
      <c r="G4724" t="s">
        <v>91</v>
      </c>
      <c r="H4724">
        <v>4</v>
      </c>
      <c r="I4724" t="s">
        <v>92</v>
      </c>
      <c r="J4724">
        <v>2.1150861086147699</v>
      </c>
      <c r="K4724">
        <v>0.458983769783607</v>
      </c>
      <c r="M4724">
        <v>4.0018332560016197E-2</v>
      </c>
      <c r="N4724">
        <v>-2.1836886039147001E-2</v>
      </c>
      <c r="P4724">
        <v>0.92434421429166902</v>
      </c>
      <c r="Q4724">
        <v>0.32606968386419899</v>
      </c>
      <c r="S4724">
        <v>0.28306474100205897</v>
      </c>
      <c r="T4724">
        <v>0.11644332885742199</v>
      </c>
      <c r="V4724">
        <v>0.806764216780541</v>
      </c>
      <c r="W4724">
        <v>0.25102584838867198</v>
      </c>
    </row>
    <row r="4725" spans="1:23" x14ac:dyDescent="0.45">
      <c r="A4725" t="s">
        <v>28930</v>
      </c>
      <c r="B4725" t="s">
        <v>82298</v>
      </c>
      <c r="C4725" t="s">
        <v>28931</v>
      </c>
      <c r="D4725">
        <v>1113</v>
      </c>
      <c r="E4725" t="s">
        <v>28988</v>
      </c>
      <c r="F4725" t="s">
        <v>28989</v>
      </c>
      <c r="G4725" t="s">
        <v>91</v>
      </c>
      <c r="H4725">
        <v>3</v>
      </c>
      <c r="I4725" t="s">
        <v>92</v>
      </c>
      <c r="J4725">
        <v>9.8909067712714405E-2</v>
      </c>
      <c r="K4725">
        <v>1.0606111624302E-2</v>
      </c>
      <c r="M4725">
        <v>0.10378411064015999</v>
      </c>
      <c r="N4725">
        <v>-1.32513229663555E-2</v>
      </c>
      <c r="P4725">
        <v>0.53284017433506503</v>
      </c>
      <c r="Q4725">
        <v>4.96053531252105E-2</v>
      </c>
      <c r="S4725">
        <v>1.8167471594957501</v>
      </c>
      <c r="T4725">
        <v>-9.4494641621907502E-2</v>
      </c>
      <c r="V4725">
        <v>0.67788327590851305</v>
      </c>
      <c r="W4725">
        <v>-4.7068735758463501E-2</v>
      </c>
    </row>
    <row r="4726" spans="1:23" x14ac:dyDescent="0.45">
      <c r="A4726" t="s">
        <v>28930</v>
      </c>
      <c r="B4726" t="s">
        <v>82298</v>
      </c>
      <c r="C4726" t="s">
        <v>28931</v>
      </c>
      <c r="D4726">
        <v>1028</v>
      </c>
      <c r="E4726" t="s">
        <v>28994</v>
      </c>
      <c r="F4726" t="s">
        <v>28995</v>
      </c>
      <c r="G4726" t="s">
        <v>91</v>
      </c>
      <c r="H4726">
        <v>2</v>
      </c>
      <c r="I4726" t="s">
        <v>92</v>
      </c>
      <c r="J4726">
        <v>2.4328351964956498</v>
      </c>
      <c r="K4726">
        <v>0.12288206662887199</v>
      </c>
      <c r="M4726">
        <v>0.44064137910636603</v>
      </c>
      <c r="N4726">
        <v>4.3937701445359502E-2</v>
      </c>
      <c r="P4726">
        <v>0.18624316366926399</v>
      </c>
      <c r="Q4726">
        <v>-2.40826935603701E-2</v>
      </c>
      <c r="S4726">
        <v>0.92464017420242095</v>
      </c>
      <c r="T4726">
        <v>-6.1186612447102898E-2</v>
      </c>
      <c r="V4726">
        <v>1.96245774812982</v>
      </c>
      <c r="W4726">
        <v>-0.10951183319091801</v>
      </c>
    </row>
    <row r="4727" spans="1:23" x14ac:dyDescent="0.45">
      <c r="A4727" t="s">
        <v>28930</v>
      </c>
      <c r="B4727" t="s">
        <v>82298</v>
      </c>
      <c r="C4727" t="s">
        <v>28931</v>
      </c>
      <c r="D4727">
        <v>500</v>
      </c>
      <c r="E4727" t="s">
        <v>28996</v>
      </c>
      <c r="F4727" t="s">
        <v>28997</v>
      </c>
      <c r="G4727" t="s">
        <v>91</v>
      </c>
      <c r="H4727">
        <v>2</v>
      </c>
      <c r="I4727" t="s">
        <v>92</v>
      </c>
      <c r="J4727">
        <v>0.53195740591661</v>
      </c>
      <c r="K4727">
        <v>-0.20250577804369799</v>
      </c>
      <c r="M4727">
        <v>0.60402190035562398</v>
      </c>
      <c r="N4727">
        <v>-0.27315174616300097</v>
      </c>
      <c r="P4727">
        <v>0.31209735009379203</v>
      </c>
      <c r="Q4727">
        <v>-0.15921267147721899</v>
      </c>
      <c r="S4727">
        <v>0.52449667694137003</v>
      </c>
      <c r="T4727">
        <v>-0.20518347422281899</v>
      </c>
      <c r="V4727">
        <v>0.54647729475464901</v>
      </c>
      <c r="W4727">
        <v>-0.211539077758789</v>
      </c>
    </row>
    <row r="4728" spans="1:23" x14ac:dyDescent="0.45">
      <c r="A4728" t="s">
        <v>28930</v>
      </c>
      <c r="B4728" t="s">
        <v>82298</v>
      </c>
      <c r="C4728" t="s">
        <v>28931</v>
      </c>
      <c r="D4728">
        <v>1094</v>
      </c>
      <c r="E4728" t="s">
        <v>29000</v>
      </c>
      <c r="F4728" t="s">
        <v>29001</v>
      </c>
      <c r="G4728" t="s">
        <v>91</v>
      </c>
      <c r="H4728">
        <v>3</v>
      </c>
      <c r="I4728" t="s">
        <v>92</v>
      </c>
      <c r="J4728">
        <v>0.203852219953297</v>
      </c>
      <c r="K4728">
        <v>2.36101089379726E-2</v>
      </c>
      <c r="M4728">
        <v>1.5176638147567201E-2</v>
      </c>
      <c r="N4728">
        <v>-2.3304682511549701E-3</v>
      </c>
      <c r="P4728">
        <v>0.28498902738290899</v>
      </c>
      <c r="Q4728">
        <v>-3.60489549307988E-2</v>
      </c>
      <c r="S4728">
        <v>3.5026348251883097E-2</v>
      </c>
      <c r="T4728">
        <v>-4.6432367960611998E-3</v>
      </c>
      <c r="V4728">
        <v>0.68212977210176495</v>
      </c>
      <c r="W4728">
        <v>-5.93701553344727E-2</v>
      </c>
    </row>
    <row r="4729" spans="1:23" x14ac:dyDescent="0.45">
      <c r="A4729" t="s">
        <v>28930</v>
      </c>
      <c r="B4729" t="s">
        <v>82298</v>
      </c>
      <c r="C4729" t="s">
        <v>28931</v>
      </c>
      <c r="D4729">
        <v>1462</v>
      </c>
      <c r="E4729" t="s">
        <v>29008</v>
      </c>
      <c r="F4729" t="s">
        <v>29009</v>
      </c>
      <c r="G4729" t="s">
        <v>91</v>
      </c>
      <c r="H4729">
        <v>3</v>
      </c>
      <c r="I4729" t="s">
        <v>92</v>
      </c>
      <c r="J4729">
        <v>0.28578313434042801</v>
      </c>
      <c r="K4729">
        <v>-0.101541231840085</v>
      </c>
      <c r="M4729">
        <v>0.18662912091069001</v>
      </c>
      <c r="N4729">
        <v>8.79808756021353E-2</v>
      </c>
      <c r="P4729">
        <v>0.364011218178175</v>
      </c>
      <c r="Q4729">
        <v>-0.144602528933821</v>
      </c>
      <c r="S4729">
        <v>1.6917122039575101</v>
      </c>
      <c r="T4729">
        <v>-0.345981826782227</v>
      </c>
      <c r="V4729">
        <v>1.16615468088456</v>
      </c>
      <c r="W4729">
        <v>-0.26585665384928397</v>
      </c>
    </row>
    <row r="4730" spans="1:23" x14ac:dyDescent="0.45">
      <c r="A4730" t="s">
        <v>28930</v>
      </c>
      <c r="B4730" t="s">
        <v>82298</v>
      </c>
      <c r="C4730" t="s">
        <v>28931</v>
      </c>
      <c r="D4730">
        <v>831</v>
      </c>
      <c r="E4730" t="s">
        <v>29014</v>
      </c>
      <c r="F4730" t="s">
        <v>29015</v>
      </c>
      <c r="G4730" t="s">
        <v>91</v>
      </c>
      <c r="H4730">
        <v>2</v>
      </c>
      <c r="I4730" t="s">
        <v>92</v>
      </c>
      <c r="J4730">
        <v>0.90297900605658599</v>
      </c>
      <c r="K4730">
        <v>-9.4794708139756101E-2</v>
      </c>
      <c r="M4730">
        <v>0</v>
      </c>
      <c r="N4730">
        <v>9.0821210075827195E-3</v>
      </c>
      <c r="P4730">
        <v>0</v>
      </c>
      <c r="Q4730">
        <v>-7.2184537586412897E-2</v>
      </c>
      <c r="S4730">
        <v>1.49422488799168</v>
      </c>
      <c r="T4730">
        <v>-0.12773060798645</v>
      </c>
      <c r="V4730">
        <v>0.85343798852384101</v>
      </c>
      <c r="W4730">
        <v>-8.1892490386962905E-2</v>
      </c>
    </row>
    <row r="4731" spans="1:23" x14ac:dyDescent="0.45">
      <c r="A4731" t="s">
        <v>28930</v>
      </c>
      <c r="B4731" t="s">
        <v>82298</v>
      </c>
      <c r="C4731" t="s">
        <v>28931</v>
      </c>
      <c r="D4731">
        <v>294</v>
      </c>
      <c r="E4731" t="s">
        <v>29018</v>
      </c>
      <c r="F4731" t="s">
        <v>29019</v>
      </c>
      <c r="G4731" t="s">
        <v>91</v>
      </c>
      <c r="H4731">
        <v>2</v>
      </c>
      <c r="I4731" t="s">
        <v>92</v>
      </c>
      <c r="J4731">
        <v>0.12326076255288899</v>
      </c>
      <c r="K4731">
        <v>6.1629374821980797E-2</v>
      </c>
      <c r="M4731">
        <v>0.20516241678313701</v>
      </c>
      <c r="N4731">
        <v>-0.119834184646606</v>
      </c>
      <c r="P4731">
        <v>0.59900962468306096</v>
      </c>
      <c r="Q4731">
        <v>-0.26436175971195602</v>
      </c>
      <c r="S4731">
        <v>0.70751344833747098</v>
      </c>
      <c r="T4731">
        <v>-0.24350785573323599</v>
      </c>
      <c r="V4731">
        <v>1.0896385094801599</v>
      </c>
      <c r="W4731">
        <v>-0.33265669504801398</v>
      </c>
    </row>
    <row r="4732" spans="1:23" x14ac:dyDescent="0.45">
      <c r="A4732" t="s">
        <v>28930</v>
      </c>
      <c r="B4732" t="s">
        <v>82298</v>
      </c>
      <c r="C4732" t="s">
        <v>28931</v>
      </c>
      <c r="D4732">
        <v>379</v>
      </c>
      <c r="E4732" t="s">
        <v>29022</v>
      </c>
      <c r="F4732" t="s">
        <v>29023</v>
      </c>
      <c r="G4732" t="s">
        <v>91</v>
      </c>
      <c r="H4732">
        <v>2</v>
      </c>
      <c r="I4732" t="s">
        <v>92</v>
      </c>
      <c r="J4732">
        <v>0.300885011288761</v>
      </c>
      <c r="K4732">
        <v>4.8416938537206397E-2</v>
      </c>
      <c r="M4732">
        <v>0.62735703890054995</v>
      </c>
      <c r="N4732">
        <v>-0.102527930186345</v>
      </c>
      <c r="P4732">
        <v>5.2771493056833103E-2</v>
      </c>
      <c r="Q4732">
        <v>-1.23433573492642E-2</v>
      </c>
      <c r="S4732">
        <v>0.27099549179026799</v>
      </c>
      <c r="T4732">
        <v>-4.5816752115885401E-2</v>
      </c>
      <c r="V4732">
        <v>0.33301577420766798</v>
      </c>
      <c r="W4732">
        <v>4.8327115376790401E-2</v>
      </c>
    </row>
    <row r="4733" spans="1:23" x14ac:dyDescent="0.45">
      <c r="A4733" t="s">
        <v>28930</v>
      </c>
      <c r="B4733" t="s">
        <v>82298</v>
      </c>
      <c r="C4733" t="s">
        <v>28931</v>
      </c>
      <c r="D4733">
        <v>380</v>
      </c>
      <c r="E4733" t="s">
        <v>29024</v>
      </c>
      <c r="F4733" t="s">
        <v>29025</v>
      </c>
      <c r="G4733" t="s">
        <v>91</v>
      </c>
      <c r="H4733">
        <v>3</v>
      </c>
      <c r="I4733" t="s">
        <v>92</v>
      </c>
      <c r="J4733">
        <v>2.4067923376356499</v>
      </c>
      <c r="K4733">
        <v>0.164153875448765</v>
      </c>
      <c r="M4733">
        <v>1.4630042987294501E-2</v>
      </c>
      <c r="N4733">
        <v>2.5124366466815701E-3</v>
      </c>
      <c r="P4733">
        <v>0.225285813523005</v>
      </c>
      <c r="Q4733">
        <v>3.9529981284306001E-2</v>
      </c>
      <c r="S4733">
        <v>0.112450378420885</v>
      </c>
      <c r="T4733">
        <v>-1.9067662556966101E-2</v>
      </c>
      <c r="V4733">
        <v>9.2560611475010296E-2</v>
      </c>
      <c r="W4733">
        <v>-1.5069224039713501E-2</v>
      </c>
    </row>
    <row r="4734" spans="1:23" x14ac:dyDescent="0.45">
      <c r="A4734" t="s">
        <v>28930</v>
      </c>
      <c r="B4734" t="s">
        <v>82298</v>
      </c>
      <c r="C4734" t="s">
        <v>28931</v>
      </c>
      <c r="D4734">
        <v>809</v>
      </c>
      <c r="E4734" t="s">
        <v>29026</v>
      </c>
      <c r="F4734" t="s">
        <v>29027</v>
      </c>
      <c r="G4734" t="s">
        <v>91</v>
      </c>
      <c r="H4734">
        <v>2</v>
      </c>
      <c r="I4734" t="s">
        <v>92</v>
      </c>
      <c r="J4734">
        <v>0.79653204073760597</v>
      </c>
      <c r="K4734">
        <v>-0.80012716187371102</v>
      </c>
      <c r="M4734">
        <v>0</v>
      </c>
      <c r="N4734">
        <v>-0.86965311898125497</v>
      </c>
      <c r="P4734">
        <v>0.67181175047600294</v>
      </c>
      <c r="Q4734">
        <v>-0.71143694927817902</v>
      </c>
      <c r="S4734">
        <v>0.44202284372032802</v>
      </c>
      <c r="T4734">
        <v>-0.54516480950748203</v>
      </c>
      <c r="V4734">
        <v>0.52672461580363295</v>
      </c>
      <c r="W4734">
        <v>-0.62467907456790694</v>
      </c>
    </row>
    <row r="4735" spans="1:23" x14ac:dyDescent="0.45">
      <c r="A4735" t="s">
        <v>28930</v>
      </c>
      <c r="B4735" t="s">
        <v>82298</v>
      </c>
      <c r="C4735" t="s">
        <v>28931</v>
      </c>
      <c r="D4735">
        <v>862</v>
      </c>
      <c r="E4735" t="s">
        <v>29028</v>
      </c>
      <c r="F4735" t="s">
        <v>29029</v>
      </c>
      <c r="G4735" t="s">
        <v>91</v>
      </c>
      <c r="H4735">
        <v>2</v>
      </c>
      <c r="I4735" t="s">
        <v>92</v>
      </c>
      <c r="J4735">
        <v>1.8520321815663701</v>
      </c>
      <c r="K4735">
        <v>-0.25730765782869802</v>
      </c>
      <c r="M4735">
        <v>1.26374303094853</v>
      </c>
      <c r="N4735">
        <v>-0.23972428761995801</v>
      </c>
      <c r="P4735">
        <v>0.64749021951083996</v>
      </c>
      <c r="Q4735">
        <v>-0.16067263175701299</v>
      </c>
      <c r="S4735">
        <v>4.9273374894728501E-2</v>
      </c>
      <c r="T4735">
        <v>-1.58900197347005E-2</v>
      </c>
      <c r="V4735">
        <v>0.164171051463532</v>
      </c>
      <c r="W4735">
        <v>-4.77621332804362E-2</v>
      </c>
    </row>
    <row r="4736" spans="1:23" x14ac:dyDescent="0.45">
      <c r="A4736" t="s">
        <v>29040</v>
      </c>
      <c r="B4736" t="s">
        <v>82308</v>
      </c>
      <c r="C4736" t="s">
        <v>29041</v>
      </c>
      <c r="D4736">
        <v>320</v>
      </c>
      <c r="E4736" t="s">
        <v>29042</v>
      </c>
      <c r="F4736" t="s">
        <v>29043</v>
      </c>
      <c r="G4736" t="s">
        <v>91</v>
      </c>
      <c r="H4736">
        <v>4</v>
      </c>
      <c r="I4736" t="s">
        <v>92</v>
      </c>
      <c r="J4736">
        <v>0.20313102022840401</v>
      </c>
      <c r="K4736">
        <v>-8.5065308739157297E-2</v>
      </c>
      <c r="M4736">
        <v>0.60544344726865895</v>
      </c>
      <c r="N4736">
        <v>-0.202361527611228</v>
      </c>
      <c r="P4736">
        <v>0</v>
      </c>
      <c r="Q4736">
        <v>0.14875500202179001</v>
      </c>
      <c r="S4736">
        <v>1.50983692362338</v>
      </c>
      <c r="T4736">
        <v>0.32288109554964001</v>
      </c>
      <c r="V4736">
        <v>1.20839541449253</v>
      </c>
      <c r="W4736">
        <v>0.29778420223909302</v>
      </c>
    </row>
    <row r="4737" spans="1:23" x14ac:dyDescent="0.45">
      <c r="A4737" t="s">
        <v>29044</v>
      </c>
      <c r="B4737" t="s">
        <v>89613</v>
      </c>
      <c r="C4737" t="s">
        <v>29045</v>
      </c>
      <c r="D4737">
        <v>482</v>
      </c>
      <c r="E4737" t="s">
        <v>29050</v>
      </c>
      <c r="F4737" t="s">
        <v>29051</v>
      </c>
      <c r="G4737" t="s">
        <v>91</v>
      </c>
      <c r="H4737">
        <v>2</v>
      </c>
      <c r="I4737" t="s">
        <v>92</v>
      </c>
      <c r="J4737">
        <v>0.59914250409023795</v>
      </c>
      <c r="K4737">
        <v>-0.51852602225083599</v>
      </c>
      <c r="M4737">
        <v>0.62051642664832096</v>
      </c>
      <c r="N4737">
        <v>-0.65378469687241803</v>
      </c>
      <c r="P4737">
        <v>0.41148867894885799</v>
      </c>
      <c r="Q4737">
        <v>-0.46520931967373602</v>
      </c>
      <c r="S4737">
        <v>0.96590762198853897</v>
      </c>
      <c r="T4737">
        <v>-0.72585328420003303</v>
      </c>
      <c r="V4737">
        <v>0.88678551289938401</v>
      </c>
      <c r="W4737">
        <v>-0.681769053141276</v>
      </c>
    </row>
    <row r="4738" spans="1:23" x14ac:dyDescent="0.45">
      <c r="A4738" t="s">
        <v>29044</v>
      </c>
      <c r="B4738" t="s">
        <v>89613</v>
      </c>
      <c r="C4738" t="s">
        <v>29045</v>
      </c>
      <c r="D4738">
        <v>816</v>
      </c>
      <c r="E4738" t="s">
        <v>29052</v>
      </c>
      <c r="F4738" t="s">
        <v>29053</v>
      </c>
      <c r="G4738" t="s">
        <v>91</v>
      </c>
      <c r="H4738">
        <v>2</v>
      </c>
      <c r="I4738" t="s">
        <v>92</v>
      </c>
      <c r="J4738">
        <v>1.4487811746233701</v>
      </c>
      <c r="K4738">
        <v>-0.54580923838493201</v>
      </c>
      <c r="M4738">
        <v>1.3701693195376801</v>
      </c>
      <c r="N4738">
        <v>-0.64498580419100204</v>
      </c>
      <c r="P4738">
        <v>3.3441473623154097E-2</v>
      </c>
      <c r="Q4738">
        <v>-3.0871605050974901E-2</v>
      </c>
      <c r="S4738">
        <v>1.1383166751888101</v>
      </c>
      <c r="T4738">
        <v>0.50751482645670598</v>
      </c>
      <c r="V4738">
        <v>0.31255831297470998</v>
      </c>
      <c r="W4738">
        <v>0.189389737447103</v>
      </c>
    </row>
    <row r="4739" spans="1:23" x14ac:dyDescent="0.45">
      <c r="A4739" t="s">
        <v>29044</v>
      </c>
      <c r="B4739" t="s">
        <v>89613</v>
      </c>
      <c r="C4739" t="s">
        <v>29045</v>
      </c>
      <c r="D4739">
        <v>62</v>
      </c>
      <c r="E4739" t="s">
        <v>29056</v>
      </c>
      <c r="F4739" t="s">
        <v>29057</v>
      </c>
      <c r="G4739" t="s">
        <v>91</v>
      </c>
      <c r="H4739">
        <v>2</v>
      </c>
      <c r="I4739" t="s">
        <v>92</v>
      </c>
      <c r="J4739">
        <v>0.21708390077065101</v>
      </c>
      <c r="K4739">
        <v>-8.5612462117121799E-2</v>
      </c>
      <c r="M4739">
        <v>0.31612995343483702</v>
      </c>
      <c r="N4739">
        <v>-0.14341275508587201</v>
      </c>
      <c r="P4739">
        <v>0.45032695251373001</v>
      </c>
      <c r="Q4739">
        <v>-0.17861772405690199</v>
      </c>
      <c r="S4739">
        <v>0.387086124663366</v>
      </c>
      <c r="T4739">
        <v>-0.13836980183919301</v>
      </c>
      <c r="V4739">
        <v>0.48355622928825498</v>
      </c>
      <c r="W4739">
        <v>-0.164637171427409</v>
      </c>
    </row>
    <row r="4740" spans="1:23" x14ac:dyDescent="0.45">
      <c r="A4740" t="s">
        <v>29044</v>
      </c>
      <c r="B4740" t="s">
        <v>89613</v>
      </c>
      <c r="C4740" t="s">
        <v>29045</v>
      </c>
      <c r="D4740">
        <v>796</v>
      </c>
      <c r="E4740" t="s">
        <v>29060</v>
      </c>
      <c r="F4740" t="s">
        <v>29061</v>
      </c>
      <c r="G4740" t="s">
        <v>91</v>
      </c>
      <c r="H4740">
        <v>3</v>
      </c>
      <c r="I4740" t="s">
        <v>92</v>
      </c>
      <c r="J4740">
        <v>0.15533548851250301</v>
      </c>
      <c r="K4740">
        <v>0.13454813834948401</v>
      </c>
      <c r="M4740">
        <v>0.90888277425363595</v>
      </c>
      <c r="N4740">
        <v>-0.67968190633333603</v>
      </c>
      <c r="P4740">
        <v>0.560224034195687</v>
      </c>
      <c r="Q4740">
        <v>0.46266475217095698</v>
      </c>
      <c r="S4740">
        <v>0.68831980940267301</v>
      </c>
      <c r="T4740">
        <v>0.45552474339803101</v>
      </c>
      <c r="V4740">
        <v>0.89766131281745398</v>
      </c>
      <c r="W4740">
        <v>0.543036759694417</v>
      </c>
    </row>
    <row r="4741" spans="1:23" x14ac:dyDescent="0.45">
      <c r="A4741" t="s">
        <v>29044</v>
      </c>
      <c r="B4741" t="s">
        <v>89613</v>
      </c>
      <c r="C4741" t="s">
        <v>29045</v>
      </c>
      <c r="D4741">
        <v>382</v>
      </c>
      <c r="E4741" t="s">
        <v>29070</v>
      </c>
      <c r="F4741" t="s">
        <v>29071</v>
      </c>
      <c r="G4741" t="s">
        <v>91</v>
      </c>
      <c r="H4741">
        <v>3</v>
      </c>
      <c r="I4741" t="s">
        <v>92</v>
      </c>
      <c r="J4741">
        <v>0.70551733431970598</v>
      </c>
      <c r="K4741">
        <v>7.6381933994782297E-2</v>
      </c>
      <c r="M4741">
        <v>0.65008671538655305</v>
      </c>
      <c r="N4741">
        <v>8.8715168145986706E-2</v>
      </c>
      <c r="P4741">
        <v>0.394756835487446</v>
      </c>
      <c r="Q4741">
        <v>5.94913877289871E-2</v>
      </c>
      <c r="S4741">
        <v>1.60763513423635</v>
      </c>
      <c r="T4741">
        <v>0.13238576253255199</v>
      </c>
      <c r="V4741">
        <v>0.52462014552306302</v>
      </c>
      <c r="W4741">
        <v>5.8582814534505201E-2</v>
      </c>
    </row>
    <row r="4742" spans="1:23" x14ac:dyDescent="0.45">
      <c r="A4742" t="s">
        <v>29044</v>
      </c>
      <c r="B4742" t="s">
        <v>89613</v>
      </c>
      <c r="C4742" t="s">
        <v>29045</v>
      </c>
      <c r="D4742">
        <v>836</v>
      </c>
      <c r="E4742" t="s">
        <v>29074</v>
      </c>
      <c r="F4742" t="s">
        <v>29075</v>
      </c>
      <c r="G4742" t="s">
        <v>91</v>
      </c>
      <c r="H4742">
        <v>3</v>
      </c>
      <c r="I4742" t="s">
        <v>92</v>
      </c>
      <c r="J4742">
        <v>0.122854384219345</v>
      </c>
      <c r="K4742">
        <v>-0.12133820851643901</v>
      </c>
      <c r="M4742">
        <v>0</v>
      </c>
      <c r="N4742">
        <v>-0.53478582700093602</v>
      </c>
      <c r="P4742">
        <v>0.36296453919342297</v>
      </c>
      <c r="Q4742">
        <v>0.29958187906365602</v>
      </c>
      <c r="S4742">
        <v>0.73739367247684595</v>
      </c>
      <c r="T4742">
        <v>0.511305332183838</v>
      </c>
      <c r="V4742">
        <v>0.74902654588728401</v>
      </c>
      <c r="W4742">
        <v>0.50883507728576705</v>
      </c>
    </row>
    <row r="4743" spans="1:23" x14ac:dyDescent="0.45">
      <c r="A4743" t="s">
        <v>29080</v>
      </c>
      <c r="B4743" t="s">
        <v>82316</v>
      </c>
      <c r="C4743" t="s">
        <v>29081</v>
      </c>
      <c r="D4743">
        <v>345</v>
      </c>
      <c r="E4743" t="s">
        <v>29089</v>
      </c>
      <c r="F4743" t="s">
        <v>29090</v>
      </c>
      <c r="G4743" t="s">
        <v>91</v>
      </c>
      <c r="H4743">
        <v>3</v>
      </c>
      <c r="I4743" t="s">
        <v>92</v>
      </c>
      <c r="J4743">
        <v>1.44452834093003</v>
      </c>
      <c r="K4743">
        <v>-0.36378511404379799</v>
      </c>
      <c r="M4743">
        <v>1.0118393214029699</v>
      </c>
      <c r="N4743">
        <v>-0.334450886799739</v>
      </c>
      <c r="P4743">
        <v>0.24435789251888099</v>
      </c>
      <c r="Q4743">
        <v>-0.122627932449867</v>
      </c>
      <c r="S4743">
        <v>0.163509503416018</v>
      </c>
      <c r="T4743">
        <v>7.7013486226399697E-2</v>
      </c>
      <c r="V4743">
        <v>4.54165848373871E-2</v>
      </c>
      <c r="W4743">
        <v>-2.3191617329915402E-2</v>
      </c>
    </row>
    <row r="4744" spans="1:23" x14ac:dyDescent="0.45">
      <c r="A4744" t="s">
        <v>29080</v>
      </c>
      <c r="B4744" t="s">
        <v>82316</v>
      </c>
      <c r="C4744" t="s">
        <v>29081</v>
      </c>
      <c r="D4744">
        <v>2013</v>
      </c>
      <c r="E4744" t="s">
        <v>29095</v>
      </c>
      <c r="F4744" t="s">
        <v>29096</v>
      </c>
      <c r="G4744" t="s">
        <v>91</v>
      </c>
      <c r="H4744">
        <v>2</v>
      </c>
      <c r="I4744" t="s">
        <v>92</v>
      </c>
      <c r="J4744">
        <v>0.34897837806397097</v>
      </c>
      <c r="K4744">
        <v>-8.1007775138406193E-2</v>
      </c>
      <c r="M4744">
        <v>0</v>
      </c>
      <c r="N4744">
        <v>0.186666432548972</v>
      </c>
      <c r="P4744">
        <v>0</v>
      </c>
      <c r="Q4744">
        <v>-4.9088101637990801E-2</v>
      </c>
      <c r="S4744">
        <v>1.68324982767005</v>
      </c>
      <c r="T4744">
        <v>-0.23387444019317599</v>
      </c>
      <c r="V4744">
        <v>1.25220177018513</v>
      </c>
      <c r="W4744">
        <v>-0.182360529899597</v>
      </c>
    </row>
    <row r="4745" spans="1:23" x14ac:dyDescent="0.45">
      <c r="A4745" t="s">
        <v>29080</v>
      </c>
      <c r="B4745" t="s">
        <v>82316</v>
      </c>
      <c r="C4745" t="s">
        <v>29081</v>
      </c>
      <c r="D4745">
        <v>1302</v>
      </c>
      <c r="E4745" t="s">
        <v>29097</v>
      </c>
      <c r="F4745" t="s">
        <v>29098</v>
      </c>
      <c r="G4745" t="s">
        <v>91</v>
      </c>
      <c r="H4745">
        <v>4</v>
      </c>
      <c r="I4745" t="s">
        <v>92</v>
      </c>
      <c r="J4745">
        <v>0.29228657545502301</v>
      </c>
      <c r="K4745">
        <v>0.23578916655646401</v>
      </c>
      <c r="M4745">
        <v>0</v>
      </c>
      <c r="N4745">
        <v>-0.318139923943414</v>
      </c>
      <c r="P4745">
        <v>0.64795525412094701</v>
      </c>
      <c r="Q4745">
        <v>0.42137314143933702</v>
      </c>
      <c r="S4745">
        <v>0.64947665140762501</v>
      </c>
      <c r="T4745">
        <v>0.39941911136402802</v>
      </c>
      <c r="V4745">
        <v>1.1275223236537599</v>
      </c>
      <c r="W4745">
        <v>0.61303095256580997</v>
      </c>
    </row>
    <row r="4746" spans="1:23" x14ac:dyDescent="0.45">
      <c r="A4746" t="s">
        <v>29080</v>
      </c>
      <c r="B4746" t="s">
        <v>82316</v>
      </c>
      <c r="C4746" t="s">
        <v>29081</v>
      </c>
      <c r="D4746">
        <v>926</v>
      </c>
      <c r="E4746" t="s">
        <v>29099</v>
      </c>
      <c r="F4746" t="s">
        <v>29100</v>
      </c>
      <c r="G4746" t="s">
        <v>91</v>
      </c>
      <c r="H4746">
        <v>3</v>
      </c>
      <c r="I4746" t="s">
        <v>92</v>
      </c>
      <c r="J4746">
        <v>0.181976419789491</v>
      </c>
      <c r="K4746">
        <v>-5.4856033886180197E-2</v>
      </c>
      <c r="M4746">
        <v>0</v>
      </c>
      <c r="N4746">
        <v>4.3564347659840297E-2</v>
      </c>
      <c r="P4746">
        <v>0</v>
      </c>
      <c r="Q4746">
        <v>-0.26440763473510698</v>
      </c>
      <c r="S4746">
        <v>0.25336789798562598</v>
      </c>
      <c r="T4746">
        <v>-6.9906651973724407E-2</v>
      </c>
      <c r="V4746">
        <v>1.0811492969105201</v>
      </c>
      <c r="W4746">
        <v>-0.19016283750534099</v>
      </c>
    </row>
    <row r="4747" spans="1:23" x14ac:dyDescent="0.45">
      <c r="A4747" t="s">
        <v>29080</v>
      </c>
      <c r="B4747" t="s">
        <v>82316</v>
      </c>
      <c r="C4747" t="s">
        <v>29081</v>
      </c>
      <c r="D4747">
        <v>2088</v>
      </c>
      <c r="E4747" t="s">
        <v>29101</v>
      </c>
      <c r="F4747" t="s">
        <v>29102</v>
      </c>
      <c r="G4747" t="s">
        <v>91</v>
      </c>
      <c r="H4747">
        <v>3</v>
      </c>
      <c r="I4747" t="s">
        <v>92</v>
      </c>
      <c r="J4747">
        <v>0.39083647285068002</v>
      </c>
      <c r="K4747">
        <v>9.0658426284789997E-2</v>
      </c>
      <c r="M4747">
        <v>0</v>
      </c>
      <c r="N4747">
        <v>0.22618627548217801</v>
      </c>
      <c r="P4747">
        <v>0.23494675297669901</v>
      </c>
      <c r="Q4747">
        <v>6.1978766792698897E-2</v>
      </c>
      <c r="S4747">
        <v>0.271334971473989</v>
      </c>
      <c r="T4747">
        <v>-7.4108544517965905E-2</v>
      </c>
      <c r="V4747">
        <v>2.01325719079266E-2</v>
      </c>
      <c r="W4747">
        <v>6.7580307231229902E-3</v>
      </c>
    </row>
    <row r="4748" spans="1:23" x14ac:dyDescent="0.45">
      <c r="A4748" t="s">
        <v>29080</v>
      </c>
      <c r="B4748" t="s">
        <v>82316</v>
      </c>
      <c r="C4748" t="s">
        <v>29081</v>
      </c>
      <c r="D4748">
        <v>936</v>
      </c>
      <c r="E4748" t="s">
        <v>29105</v>
      </c>
      <c r="F4748" t="s">
        <v>29106</v>
      </c>
      <c r="G4748" t="s">
        <v>91</v>
      </c>
      <c r="H4748">
        <v>2</v>
      </c>
      <c r="I4748" t="s">
        <v>92</v>
      </c>
      <c r="J4748">
        <v>0.67855623205633098</v>
      </c>
      <c r="K4748">
        <v>-0.148988204843858</v>
      </c>
      <c r="M4748">
        <v>0</v>
      </c>
      <c r="N4748">
        <v>0.119669241063735</v>
      </c>
      <c r="P4748">
        <v>0</v>
      </c>
      <c r="Q4748">
        <v>-0.23332774011712301</v>
      </c>
      <c r="S4748">
        <v>0.97983085528861502</v>
      </c>
      <c r="T4748">
        <v>-0.196289837360382</v>
      </c>
      <c r="V4748">
        <v>0.51012197836919804</v>
      </c>
      <c r="W4748">
        <v>-0.11156374216079699</v>
      </c>
    </row>
    <row r="4749" spans="1:23" x14ac:dyDescent="0.45">
      <c r="A4749" t="s">
        <v>29080</v>
      </c>
      <c r="B4749" t="s">
        <v>82316</v>
      </c>
      <c r="C4749" t="s">
        <v>29081</v>
      </c>
      <c r="D4749">
        <v>1063</v>
      </c>
      <c r="E4749" t="s">
        <v>29109</v>
      </c>
      <c r="F4749" t="s">
        <v>29110</v>
      </c>
      <c r="G4749" t="s">
        <v>91</v>
      </c>
      <c r="H4749">
        <v>3</v>
      </c>
      <c r="I4749" t="s">
        <v>92</v>
      </c>
      <c r="J4749">
        <v>9.5451193773605697E-2</v>
      </c>
      <c r="K4749">
        <v>-2.4718107321323499E-2</v>
      </c>
      <c r="M4749">
        <v>7.0286850119372097E-3</v>
      </c>
      <c r="N4749">
        <v>-2.5000388805682802E-3</v>
      </c>
      <c r="P4749">
        <v>0.49244797593384998</v>
      </c>
      <c r="Q4749">
        <v>0.11603569162303</v>
      </c>
      <c r="S4749">
        <v>2.7885159984094399E-2</v>
      </c>
      <c r="T4749">
        <v>-7.4938329060872397E-3</v>
      </c>
      <c r="V4749">
        <v>0.51566620148689302</v>
      </c>
      <c r="W4749">
        <v>-0.100009778340658</v>
      </c>
    </row>
    <row r="4750" spans="1:23" x14ac:dyDescent="0.45">
      <c r="A4750" t="s">
        <v>29080</v>
      </c>
      <c r="B4750" t="s">
        <v>82316</v>
      </c>
      <c r="C4750" t="s">
        <v>29081</v>
      </c>
      <c r="D4750">
        <v>240</v>
      </c>
      <c r="E4750" t="s">
        <v>29111</v>
      </c>
      <c r="F4750" t="s">
        <v>29112</v>
      </c>
      <c r="G4750" t="s">
        <v>91</v>
      </c>
      <c r="H4750">
        <v>2</v>
      </c>
      <c r="I4750" t="s">
        <v>92</v>
      </c>
      <c r="J4750">
        <v>4.6261978550202497E-2</v>
      </c>
      <c r="K4750">
        <v>-1.7202840131871799E-2</v>
      </c>
      <c r="M4750">
        <v>0</v>
      </c>
      <c r="N4750">
        <v>0.28144909353817199</v>
      </c>
      <c r="P4750">
        <v>0</v>
      </c>
      <c r="Q4750">
        <v>-0.123560980746621</v>
      </c>
      <c r="S4750">
        <v>0.442086078024163</v>
      </c>
      <c r="T4750">
        <v>-0.131815731525421</v>
      </c>
      <c r="V4750">
        <v>0.36216279824937297</v>
      </c>
      <c r="W4750">
        <v>0.101339757442474</v>
      </c>
    </row>
    <row r="4751" spans="1:23" x14ac:dyDescent="0.45">
      <c r="A4751" t="s">
        <v>29080</v>
      </c>
      <c r="B4751" t="s">
        <v>82316</v>
      </c>
      <c r="C4751" t="s">
        <v>29081</v>
      </c>
      <c r="D4751">
        <v>1033</v>
      </c>
      <c r="E4751" t="s">
        <v>29115</v>
      </c>
      <c r="F4751" t="s">
        <v>29114</v>
      </c>
      <c r="G4751" t="s">
        <v>91</v>
      </c>
      <c r="H4751">
        <v>3</v>
      </c>
      <c r="I4751" t="s">
        <v>92</v>
      </c>
      <c r="J4751">
        <v>1.9307360022745801E-2</v>
      </c>
      <c r="K4751">
        <v>5.3778733962621499E-3</v>
      </c>
      <c r="M4751">
        <v>4.0483747027761701E-3</v>
      </c>
      <c r="N4751">
        <v>1.40852194565993E-3</v>
      </c>
      <c r="P4751">
        <v>0.30415499955665398</v>
      </c>
      <c r="Q4751">
        <v>7.7679601208916996E-2</v>
      </c>
      <c r="S4751">
        <v>0.38149513144664299</v>
      </c>
      <c r="T4751">
        <v>7.9722162882486999E-2</v>
      </c>
      <c r="V4751">
        <v>0.70670077214289995</v>
      </c>
      <c r="W4751">
        <v>0.12490089416503899</v>
      </c>
    </row>
    <row r="4752" spans="1:23" x14ac:dyDescent="0.45">
      <c r="A4752" t="s">
        <v>29080</v>
      </c>
      <c r="B4752" t="s">
        <v>82316</v>
      </c>
      <c r="C4752" t="s">
        <v>29081</v>
      </c>
      <c r="D4752">
        <v>969</v>
      </c>
      <c r="E4752" t="s">
        <v>29116</v>
      </c>
      <c r="F4752" t="s">
        <v>29117</v>
      </c>
      <c r="G4752" t="s">
        <v>91</v>
      </c>
      <c r="H4752">
        <v>4</v>
      </c>
      <c r="I4752" t="s">
        <v>92</v>
      </c>
      <c r="J4752">
        <v>0.73933924056609202</v>
      </c>
      <c r="K4752">
        <v>0.19568666433676701</v>
      </c>
      <c r="M4752">
        <v>0.15068041526598699</v>
      </c>
      <c r="N4752">
        <v>-6.6420390055729805E-2</v>
      </c>
      <c r="P4752">
        <v>0.48242208215779298</v>
      </c>
      <c r="Q4752">
        <v>0.16761427912218799</v>
      </c>
      <c r="S4752">
        <v>0.122620029437278</v>
      </c>
      <c r="T4752">
        <v>4.4728113810221397E-2</v>
      </c>
      <c r="V4752">
        <v>1.0003593907036801</v>
      </c>
      <c r="W4752">
        <v>0.241913312276204</v>
      </c>
    </row>
    <row r="4753" spans="1:23" x14ac:dyDescent="0.45">
      <c r="A4753" t="s">
        <v>29080</v>
      </c>
      <c r="B4753" t="s">
        <v>82316</v>
      </c>
      <c r="C4753" t="s">
        <v>29081</v>
      </c>
      <c r="D4753">
        <v>1340</v>
      </c>
      <c r="E4753" t="s">
        <v>29120</v>
      </c>
      <c r="F4753" t="s">
        <v>29121</v>
      </c>
      <c r="G4753" t="s">
        <v>91</v>
      </c>
      <c r="H4753">
        <v>3</v>
      </c>
      <c r="I4753" t="s">
        <v>92</v>
      </c>
      <c r="J4753">
        <v>0.81434189401885404</v>
      </c>
      <c r="K4753">
        <v>-0.12667357220369199</v>
      </c>
      <c r="M4753">
        <v>0</v>
      </c>
      <c r="N4753">
        <v>9.1622240403119296E-2</v>
      </c>
      <c r="P4753">
        <v>0</v>
      </c>
      <c r="Q4753">
        <v>-0.19029875805503399</v>
      </c>
      <c r="S4753">
        <v>3.0095784169864099E-2</v>
      </c>
      <c r="T4753">
        <v>7.3607563972473101E-3</v>
      </c>
      <c r="V4753">
        <v>1.15013813656316</v>
      </c>
      <c r="W4753">
        <v>-0.153686463832855</v>
      </c>
    </row>
    <row r="4754" spans="1:23" x14ac:dyDescent="0.45">
      <c r="A4754" t="s">
        <v>29130</v>
      </c>
      <c r="B4754" t="s">
        <v>82325</v>
      </c>
      <c r="C4754" t="s">
        <v>29131</v>
      </c>
      <c r="D4754">
        <v>235</v>
      </c>
      <c r="E4754" t="s">
        <v>29134</v>
      </c>
      <c r="F4754" t="s">
        <v>29135</v>
      </c>
      <c r="G4754" t="s">
        <v>91</v>
      </c>
      <c r="H4754">
        <v>3</v>
      </c>
      <c r="I4754" t="s">
        <v>92</v>
      </c>
      <c r="J4754">
        <v>0.31576341555176202</v>
      </c>
      <c r="K4754">
        <v>7.1320478732769296E-2</v>
      </c>
      <c r="M4754">
        <v>0.97658567287803799</v>
      </c>
      <c r="N4754">
        <v>0.19519514303940999</v>
      </c>
      <c r="P4754">
        <v>0.60183273631127998</v>
      </c>
      <c r="Q4754">
        <v>0.141524166896425</v>
      </c>
      <c r="S4754">
        <v>5.3218257629964301E-2</v>
      </c>
      <c r="T4754">
        <v>-1.5907351175943999E-2</v>
      </c>
      <c r="V4754">
        <v>5.9390207528301202E-2</v>
      </c>
      <c r="W4754">
        <v>1.7576471964518201E-2</v>
      </c>
    </row>
    <row r="4755" spans="1:23" x14ac:dyDescent="0.45">
      <c r="A4755" t="s">
        <v>29130</v>
      </c>
      <c r="B4755" t="s">
        <v>82325</v>
      </c>
      <c r="C4755" t="s">
        <v>29131</v>
      </c>
      <c r="D4755">
        <v>9</v>
      </c>
      <c r="E4755" t="s">
        <v>29141</v>
      </c>
      <c r="F4755" t="s">
        <v>29142</v>
      </c>
      <c r="G4755" t="s">
        <v>91</v>
      </c>
      <c r="H4755">
        <v>2</v>
      </c>
      <c r="I4755" t="s">
        <v>92</v>
      </c>
      <c r="J4755">
        <v>0.167669029391636</v>
      </c>
      <c r="K4755">
        <v>-4.9077516947037103E-2</v>
      </c>
      <c r="M4755">
        <v>3.4711824082040203E-2</v>
      </c>
      <c r="N4755">
        <v>-1.3987229420588601E-2</v>
      </c>
      <c r="P4755">
        <v>0.230080854470496</v>
      </c>
      <c r="Q4755">
        <v>7.4250467892350805E-2</v>
      </c>
      <c r="S4755">
        <v>1.50250075644162</v>
      </c>
      <c r="T4755">
        <v>0.24517083485921201</v>
      </c>
      <c r="V4755">
        <v>0.50459062763381402</v>
      </c>
      <c r="W4755">
        <v>0.112101160685221</v>
      </c>
    </row>
    <row r="4756" spans="1:23" x14ac:dyDescent="0.45">
      <c r="A4756" t="s">
        <v>1207</v>
      </c>
      <c r="B4756" t="s">
        <v>89614</v>
      </c>
      <c r="C4756" t="s">
        <v>1208</v>
      </c>
      <c r="D4756">
        <v>841</v>
      </c>
      <c r="E4756" t="s">
        <v>29145</v>
      </c>
      <c r="F4756" t="s">
        <v>29146</v>
      </c>
      <c r="G4756" t="s">
        <v>91</v>
      </c>
      <c r="H4756">
        <v>3</v>
      </c>
      <c r="I4756" t="s">
        <v>92</v>
      </c>
      <c r="J4756">
        <v>0.83836974579329004</v>
      </c>
      <c r="K4756">
        <v>-0.17683211962382001</v>
      </c>
      <c r="M4756">
        <v>0.55335224468502497</v>
      </c>
      <c r="N4756">
        <v>-0.159543752670288</v>
      </c>
      <c r="P4756">
        <v>0.57174649081087303</v>
      </c>
      <c r="Q4756">
        <v>-0.15963085766496299</v>
      </c>
      <c r="S4756">
        <v>1.0107421963638701</v>
      </c>
      <c r="T4756">
        <v>-0.19857135772705101</v>
      </c>
      <c r="V4756">
        <v>0.819233968583996</v>
      </c>
      <c r="W4756">
        <v>-0.17307264963785801</v>
      </c>
    </row>
    <row r="4757" spans="1:23" x14ac:dyDescent="0.45">
      <c r="A4757" t="s">
        <v>29161</v>
      </c>
      <c r="B4757" t="s">
        <v>82330</v>
      </c>
      <c r="C4757" t="s">
        <v>29162</v>
      </c>
      <c r="D4757">
        <v>44</v>
      </c>
      <c r="E4757" t="s">
        <v>29163</v>
      </c>
      <c r="F4757" t="s">
        <v>29164</v>
      </c>
      <c r="G4757" t="s">
        <v>91</v>
      </c>
      <c r="H4757">
        <v>2</v>
      </c>
      <c r="I4757" t="s">
        <v>92</v>
      </c>
      <c r="J4757">
        <v>0.12924441697903</v>
      </c>
      <c r="K4757">
        <v>7.8136752633487502E-2</v>
      </c>
      <c r="M4757">
        <v>0</v>
      </c>
      <c r="N4757">
        <v>-0.35977094313677599</v>
      </c>
      <c r="P4757">
        <v>0</v>
      </c>
      <c r="Q4757">
        <v>2.7049215216386202E-4</v>
      </c>
      <c r="S4757">
        <v>0.776875712437746</v>
      </c>
      <c r="T4757">
        <v>0.338155567646027</v>
      </c>
      <c r="V4757">
        <v>0.35053993406605199</v>
      </c>
      <c r="W4757">
        <v>0.178210079669952</v>
      </c>
    </row>
    <row r="4758" spans="1:23" x14ac:dyDescent="0.45">
      <c r="A4758" t="s">
        <v>29173</v>
      </c>
      <c r="B4758" t="s">
        <v>82334</v>
      </c>
      <c r="C4758" t="s">
        <v>29174</v>
      </c>
      <c r="D4758">
        <v>150</v>
      </c>
      <c r="E4758" t="s">
        <v>29175</v>
      </c>
      <c r="F4758" t="s">
        <v>29176</v>
      </c>
      <c r="G4758" t="s">
        <v>91</v>
      </c>
      <c r="H4758">
        <v>4</v>
      </c>
      <c r="I4758" t="s">
        <v>92</v>
      </c>
      <c r="J4758">
        <v>0.36300962869175002</v>
      </c>
      <c r="K4758">
        <v>5.7339270909627302E-2</v>
      </c>
      <c r="M4758">
        <v>0.302048354797812</v>
      </c>
      <c r="N4758">
        <v>-5.9820890426635701E-2</v>
      </c>
      <c r="P4758">
        <v>1.67597317630235</v>
      </c>
      <c r="Q4758">
        <v>0.18955164942248101</v>
      </c>
      <c r="S4758">
        <v>0.31109761143603998</v>
      </c>
      <c r="T4758">
        <v>-4.9591598510742199E-2</v>
      </c>
      <c r="V4758">
        <v>0.73307249901375704</v>
      </c>
      <c r="W4758">
        <v>9.7113711039225295E-2</v>
      </c>
    </row>
    <row r="4759" spans="1:23" x14ac:dyDescent="0.45">
      <c r="A4759" t="s">
        <v>29173</v>
      </c>
      <c r="B4759" t="s">
        <v>82334</v>
      </c>
      <c r="C4759" t="s">
        <v>29174</v>
      </c>
      <c r="D4759">
        <v>326</v>
      </c>
      <c r="E4759" t="s">
        <v>29183</v>
      </c>
      <c r="F4759" t="s">
        <v>29184</v>
      </c>
      <c r="G4759" t="s">
        <v>91</v>
      </c>
      <c r="H4759">
        <v>3</v>
      </c>
      <c r="I4759" t="s">
        <v>92</v>
      </c>
      <c r="J4759">
        <v>0.58182541917036701</v>
      </c>
      <c r="K4759">
        <v>-0.211398208842558</v>
      </c>
      <c r="M4759">
        <v>0</v>
      </c>
      <c r="N4759">
        <v>-0.142564380870146</v>
      </c>
      <c r="P4759">
        <v>0</v>
      </c>
      <c r="Q4759">
        <v>0.100557026110197</v>
      </c>
      <c r="S4759">
        <v>0.33142923183940198</v>
      </c>
      <c r="T4759">
        <v>0.143182814121246</v>
      </c>
      <c r="V4759">
        <v>0.144742252527603</v>
      </c>
      <c r="W4759">
        <v>7.0814192295074505E-2</v>
      </c>
    </row>
    <row r="4760" spans="1:23" x14ac:dyDescent="0.45">
      <c r="A4760" t="s">
        <v>29173</v>
      </c>
      <c r="B4760" t="s">
        <v>82334</v>
      </c>
      <c r="C4760" t="s">
        <v>29174</v>
      </c>
      <c r="D4760">
        <v>90</v>
      </c>
      <c r="E4760" t="s">
        <v>29189</v>
      </c>
      <c r="F4760" t="s">
        <v>29190</v>
      </c>
      <c r="G4760" t="s">
        <v>91</v>
      </c>
      <c r="H4760">
        <v>2</v>
      </c>
      <c r="I4760" t="s">
        <v>92</v>
      </c>
      <c r="J4760">
        <v>0.20331282237289999</v>
      </c>
      <c r="K4760">
        <v>-0.102774227366728</v>
      </c>
      <c r="M4760">
        <v>0.49843700543959002</v>
      </c>
      <c r="N4760">
        <v>-0.214260662303251</v>
      </c>
      <c r="P4760">
        <v>0</v>
      </c>
      <c r="Q4760">
        <v>0.282848000526428</v>
      </c>
      <c r="S4760">
        <v>1.50762389710141</v>
      </c>
      <c r="T4760">
        <v>0.438199001200059</v>
      </c>
      <c r="V4760">
        <v>0.28459618799571201</v>
      </c>
      <c r="W4760">
        <v>0.12219901645884799</v>
      </c>
    </row>
    <row r="4761" spans="1:23" x14ac:dyDescent="0.45">
      <c r="A4761" t="s">
        <v>29191</v>
      </c>
      <c r="B4761" t="s">
        <v>82338</v>
      </c>
      <c r="C4761" t="s">
        <v>29192</v>
      </c>
      <c r="D4761">
        <v>219</v>
      </c>
      <c r="E4761" t="s">
        <v>29199</v>
      </c>
      <c r="F4761" t="s">
        <v>29200</v>
      </c>
      <c r="G4761" t="s">
        <v>91</v>
      </c>
      <c r="H4761">
        <v>2</v>
      </c>
      <c r="I4761" t="s">
        <v>92</v>
      </c>
      <c r="J4761">
        <v>0.370919732068898</v>
      </c>
      <c r="K4761">
        <v>-7.27525796645727E-2</v>
      </c>
      <c r="M4761">
        <v>0.10053276023803701</v>
      </c>
      <c r="N4761">
        <v>2.87170960352971E-2</v>
      </c>
      <c r="P4761">
        <v>0.15282559725676401</v>
      </c>
      <c r="Q4761">
        <v>4.0494310444799002E-2</v>
      </c>
      <c r="S4761">
        <v>0.42000630986762499</v>
      </c>
      <c r="T4761">
        <v>-8.0751571655273399E-2</v>
      </c>
      <c r="V4761">
        <v>0.23020277944113399</v>
      </c>
      <c r="W4761">
        <v>4.8856264750162803E-2</v>
      </c>
    </row>
    <row r="4762" spans="1:23" x14ac:dyDescent="0.45">
      <c r="A4762" t="s">
        <v>29191</v>
      </c>
      <c r="B4762" t="s">
        <v>82338</v>
      </c>
      <c r="C4762" t="s">
        <v>29192</v>
      </c>
      <c r="D4762">
        <v>358</v>
      </c>
      <c r="E4762" t="s">
        <v>29207</v>
      </c>
      <c r="F4762" t="s">
        <v>29208</v>
      </c>
      <c r="G4762" t="s">
        <v>91</v>
      </c>
      <c r="H4762">
        <v>2</v>
      </c>
      <c r="I4762" t="s">
        <v>92</v>
      </c>
      <c r="J4762">
        <v>0.26804746403906998</v>
      </c>
      <c r="K4762">
        <v>-5.8544592979626803E-2</v>
      </c>
      <c r="M4762">
        <v>0.243244202764447</v>
      </c>
      <c r="N4762">
        <v>-6.6056049787081197E-2</v>
      </c>
      <c r="P4762">
        <v>0.223671559778271</v>
      </c>
      <c r="Q4762">
        <v>5.8658073688375501E-2</v>
      </c>
      <c r="S4762">
        <v>0.37167197774305</v>
      </c>
      <c r="T4762">
        <v>-7.5362192789713497E-2</v>
      </c>
      <c r="V4762">
        <v>0.56933807438287198</v>
      </c>
      <c r="W4762">
        <v>0.10285617192586299</v>
      </c>
    </row>
    <row r="4763" spans="1:23" x14ac:dyDescent="0.45">
      <c r="A4763" t="s">
        <v>29191</v>
      </c>
      <c r="B4763" t="s">
        <v>82338</v>
      </c>
      <c r="C4763" t="s">
        <v>29192</v>
      </c>
      <c r="D4763">
        <v>726</v>
      </c>
      <c r="E4763" t="s">
        <v>29209</v>
      </c>
      <c r="F4763" t="s">
        <v>29210</v>
      </c>
      <c r="G4763" t="s">
        <v>91</v>
      </c>
      <c r="H4763">
        <v>2</v>
      </c>
      <c r="I4763" t="s">
        <v>92</v>
      </c>
      <c r="J4763">
        <v>0.48044602148318899</v>
      </c>
      <c r="K4763">
        <v>-0.83605911996629501</v>
      </c>
      <c r="M4763">
        <v>0</v>
      </c>
      <c r="N4763">
        <v>-0.61934116151597796</v>
      </c>
      <c r="P4763">
        <v>0.70391949201043702</v>
      </c>
      <c r="Q4763">
        <v>-1.0707618311831799</v>
      </c>
      <c r="S4763">
        <v>0.85784055609486998</v>
      </c>
      <c r="T4763">
        <v>-1.2575444053201099</v>
      </c>
      <c r="V4763">
        <v>0.56729075621884495</v>
      </c>
      <c r="W4763">
        <v>-0.92372573123258706</v>
      </c>
    </row>
    <row r="4764" spans="1:23" x14ac:dyDescent="0.45">
      <c r="A4764" t="s">
        <v>29215</v>
      </c>
      <c r="B4764" t="s">
        <v>82343</v>
      </c>
      <c r="C4764" t="s">
        <v>29216</v>
      </c>
      <c r="D4764">
        <v>1218</v>
      </c>
      <c r="E4764" t="s">
        <v>29217</v>
      </c>
      <c r="F4764" t="s">
        <v>29218</v>
      </c>
      <c r="G4764" t="s">
        <v>91</v>
      </c>
      <c r="H4764">
        <v>2</v>
      </c>
      <c r="I4764" t="s">
        <v>92</v>
      </c>
      <c r="J4764">
        <v>0.74264694208794801</v>
      </c>
      <c r="K4764">
        <v>-0.13055942608759999</v>
      </c>
      <c r="M4764">
        <v>9.1569854243903001E-2</v>
      </c>
      <c r="N4764">
        <v>-2.7600746888380798E-2</v>
      </c>
      <c r="P4764">
        <v>0.234740459557504</v>
      </c>
      <c r="Q4764">
        <v>-6.3703849397856602E-2</v>
      </c>
      <c r="S4764">
        <v>0.75258012469200997</v>
      </c>
      <c r="T4764">
        <v>-0.12964672088623</v>
      </c>
      <c r="V4764">
        <v>1.10856779537601</v>
      </c>
      <c r="W4764">
        <v>-0.167166811625163</v>
      </c>
    </row>
    <row r="4765" spans="1:23" x14ac:dyDescent="0.45">
      <c r="A4765" t="s">
        <v>29215</v>
      </c>
      <c r="B4765" t="s">
        <v>82343</v>
      </c>
      <c r="C4765" t="s">
        <v>29216</v>
      </c>
      <c r="D4765">
        <v>1202</v>
      </c>
      <c r="E4765" t="s">
        <v>29219</v>
      </c>
      <c r="F4765" t="s">
        <v>29220</v>
      </c>
      <c r="G4765" t="s">
        <v>91</v>
      </c>
      <c r="H4765">
        <v>2</v>
      </c>
      <c r="I4765" t="s">
        <v>92</v>
      </c>
      <c r="J4765">
        <v>0.58836997161948501</v>
      </c>
      <c r="K4765">
        <v>0.34301223474390402</v>
      </c>
      <c r="M4765">
        <v>0</v>
      </c>
      <c r="N4765">
        <v>0.221052786883186</v>
      </c>
      <c r="P4765">
        <v>0</v>
      </c>
      <c r="Q4765">
        <v>0.41237296556171599</v>
      </c>
      <c r="S4765">
        <v>0.82707649748740297</v>
      </c>
      <c r="T4765">
        <v>0.44114106893539401</v>
      </c>
      <c r="V4765">
        <v>0.435998387406557</v>
      </c>
      <c r="W4765">
        <v>0.27079123258590698</v>
      </c>
    </row>
    <row r="4766" spans="1:23" x14ac:dyDescent="0.45">
      <c r="A4766" t="s">
        <v>29215</v>
      </c>
      <c r="B4766" t="s">
        <v>82343</v>
      </c>
      <c r="C4766" t="s">
        <v>29216</v>
      </c>
      <c r="D4766">
        <v>1173</v>
      </c>
      <c r="E4766" t="s">
        <v>29225</v>
      </c>
      <c r="F4766" t="s">
        <v>29226</v>
      </c>
      <c r="G4766" t="s">
        <v>91</v>
      </c>
      <c r="H4766">
        <v>2</v>
      </c>
      <c r="I4766" t="s">
        <v>92</v>
      </c>
      <c r="J4766">
        <v>0.89571529566857799</v>
      </c>
      <c r="K4766">
        <v>0.202543384888593</v>
      </c>
      <c r="M4766">
        <v>0</v>
      </c>
      <c r="N4766">
        <v>0.117701418259565</v>
      </c>
      <c r="P4766">
        <v>0</v>
      </c>
      <c r="Q4766">
        <v>0.185334280917519</v>
      </c>
      <c r="S4766">
        <v>0.18148745554888299</v>
      </c>
      <c r="T4766">
        <v>6.15365505218506E-2</v>
      </c>
      <c r="V4766">
        <v>0.31973957182247598</v>
      </c>
      <c r="W4766">
        <v>0.100223541259766</v>
      </c>
    </row>
    <row r="4767" spans="1:23" x14ac:dyDescent="0.45">
      <c r="A4767" t="s">
        <v>29215</v>
      </c>
      <c r="B4767" t="s">
        <v>82343</v>
      </c>
      <c r="C4767" t="s">
        <v>29216</v>
      </c>
      <c r="D4767">
        <v>1176</v>
      </c>
      <c r="E4767" t="s">
        <v>29227</v>
      </c>
      <c r="F4767" t="s">
        <v>29228</v>
      </c>
      <c r="G4767" t="s">
        <v>91</v>
      </c>
      <c r="H4767">
        <v>2</v>
      </c>
      <c r="I4767" t="s">
        <v>92</v>
      </c>
      <c r="J4767">
        <v>0.133256743727035</v>
      </c>
      <c r="K4767">
        <v>3.1563190313485999E-2</v>
      </c>
      <c r="M4767">
        <v>8.1838694963903905E-2</v>
      </c>
      <c r="N4767">
        <v>-2.44794808901273E-2</v>
      </c>
      <c r="P4767">
        <v>0.21216728999805401</v>
      </c>
      <c r="Q4767">
        <v>-5.4619756238213898E-2</v>
      </c>
      <c r="S4767">
        <v>0.24627095768905999</v>
      </c>
      <c r="T4767">
        <v>-5.1446355183919303E-2</v>
      </c>
      <c r="V4767">
        <v>0.67229620053215799</v>
      </c>
      <c r="W4767">
        <v>0.11211006164550801</v>
      </c>
    </row>
    <row r="4768" spans="1:23" x14ac:dyDescent="0.45">
      <c r="A4768" t="s">
        <v>29229</v>
      </c>
      <c r="B4768" t="s">
        <v>82347</v>
      </c>
      <c r="C4768" t="s">
        <v>29230</v>
      </c>
      <c r="D4768">
        <v>1300</v>
      </c>
      <c r="E4768" t="s">
        <v>29235</v>
      </c>
      <c r="F4768" t="s">
        <v>29236</v>
      </c>
      <c r="G4768" t="s">
        <v>91</v>
      </c>
      <c r="H4768">
        <v>3</v>
      </c>
      <c r="I4768" t="s">
        <v>92</v>
      </c>
      <c r="J4768">
        <v>0.61634843341008105</v>
      </c>
      <c r="K4768">
        <v>7.8898264811589194E-2</v>
      </c>
      <c r="M4768">
        <v>0.60204647359408503</v>
      </c>
      <c r="N4768">
        <v>-9.4764397694514294E-2</v>
      </c>
      <c r="P4768">
        <v>1.13062307355062</v>
      </c>
      <c r="Q4768">
        <v>0.14156668761680899</v>
      </c>
      <c r="S4768">
        <v>0.24866969040919901</v>
      </c>
      <c r="T4768">
        <v>-3.4903361002604202E-2</v>
      </c>
      <c r="V4768">
        <v>6.7669380642933999E-2</v>
      </c>
      <c r="W4768">
        <v>-1.29024124145508E-2</v>
      </c>
    </row>
    <row r="4769" spans="1:23" x14ac:dyDescent="0.45">
      <c r="A4769" t="s">
        <v>29229</v>
      </c>
      <c r="B4769" t="s">
        <v>82347</v>
      </c>
      <c r="C4769" t="s">
        <v>29230</v>
      </c>
      <c r="D4769">
        <v>442</v>
      </c>
      <c r="E4769" t="s">
        <v>29241</v>
      </c>
      <c r="F4769" t="s">
        <v>29242</v>
      </c>
      <c r="G4769" t="s">
        <v>91</v>
      </c>
      <c r="H4769">
        <v>2</v>
      </c>
      <c r="I4769" t="s">
        <v>92</v>
      </c>
      <c r="J4769">
        <v>0.37240274968417197</v>
      </c>
      <c r="K4769">
        <v>-0.12668491812313301</v>
      </c>
      <c r="M4769">
        <v>0.68880847960185099</v>
      </c>
      <c r="N4769">
        <v>-0.214695706087</v>
      </c>
      <c r="P4769">
        <v>0</v>
      </c>
      <c r="Q4769">
        <v>0.14993283748626701</v>
      </c>
      <c r="S4769">
        <v>1.27927106427863</v>
      </c>
      <c r="T4769">
        <v>0.32144923771128903</v>
      </c>
      <c r="V4769">
        <v>0.37144241406821199</v>
      </c>
      <c r="W4769">
        <v>0.123481231577256</v>
      </c>
    </row>
    <row r="4770" spans="1:23" x14ac:dyDescent="0.45">
      <c r="A4770" t="s">
        <v>29243</v>
      </c>
      <c r="B4770" t="s">
        <v>82350</v>
      </c>
      <c r="C4770" t="s">
        <v>29244</v>
      </c>
      <c r="D4770">
        <v>415</v>
      </c>
      <c r="E4770" t="s">
        <v>29245</v>
      </c>
      <c r="F4770" t="s">
        <v>29246</v>
      </c>
      <c r="G4770" t="s">
        <v>91</v>
      </c>
      <c r="H4770">
        <v>3</v>
      </c>
      <c r="I4770" t="s">
        <v>92</v>
      </c>
      <c r="J4770">
        <v>0.34850500469826701</v>
      </c>
      <c r="K4770">
        <v>-0.14321651178247799</v>
      </c>
      <c r="M4770">
        <v>0</v>
      </c>
      <c r="N4770">
        <v>-0.242198607500862</v>
      </c>
      <c r="P4770">
        <v>0</v>
      </c>
      <c r="Q4770">
        <v>2.4871198754561601E-2</v>
      </c>
      <c r="S4770">
        <v>1.37662717182814</v>
      </c>
      <c r="T4770">
        <v>0.37822067737579301</v>
      </c>
      <c r="V4770">
        <v>0.30867599526190098</v>
      </c>
      <c r="W4770">
        <v>0.12072741985321001</v>
      </c>
    </row>
    <row r="4771" spans="1:23" x14ac:dyDescent="0.45">
      <c r="A4771" t="s">
        <v>29247</v>
      </c>
      <c r="B4771" t="s">
        <v>89615</v>
      </c>
      <c r="C4771" t="s">
        <v>29248</v>
      </c>
      <c r="D4771">
        <v>381</v>
      </c>
      <c r="E4771" t="s">
        <v>29249</v>
      </c>
      <c r="F4771" t="s">
        <v>29250</v>
      </c>
      <c r="G4771" t="s">
        <v>91</v>
      </c>
      <c r="H4771">
        <v>3</v>
      </c>
      <c r="I4771" t="s">
        <v>92</v>
      </c>
      <c r="J4771">
        <v>0.99579158990546701</v>
      </c>
      <c r="K4771">
        <v>0.20457466443379699</v>
      </c>
      <c r="M4771">
        <v>2.7029602524327099</v>
      </c>
      <c r="N4771">
        <v>0.50243782997131303</v>
      </c>
      <c r="P4771">
        <v>8.0833162993319205E-2</v>
      </c>
      <c r="Q4771">
        <v>3.7175145642510801E-2</v>
      </c>
      <c r="S4771">
        <v>0.61287192324717998</v>
      </c>
      <c r="T4771">
        <v>0.16404173533121699</v>
      </c>
      <c r="V4771">
        <v>1.3423852431724601</v>
      </c>
      <c r="W4771">
        <v>0.28974936167399101</v>
      </c>
    </row>
    <row r="4772" spans="1:23" x14ac:dyDescent="0.45">
      <c r="A4772" t="s">
        <v>29258</v>
      </c>
      <c r="B4772" t="s">
        <v>82355</v>
      </c>
      <c r="C4772" t="s">
        <v>29259</v>
      </c>
      <c r="D4772">
        <v>19</v>
      </c>
      <c r="E4772" t="s">
        <v>29262</v>
      </c>
      <c r="F4772" t="s">
        <v>29263</v>
      </c>
      <c r="G4772" t="s">
        <v>91</v>
      </c>
      <c r="H4772">
        <v>2</v>
      </c>
      <c r="I4772" t="s">
        <v>92</v>
      </c>
      <c r="J4772">
        <v>0.54502450283537995</v>
      </c>
      <c r="K4772">
        <v>0.31671960213605099</v>
      </c>
      <c r="M4772">
        <v>0.47557832191033</v>
      </c>
      <c r="N4772">
        <v>0.284895251778995</v>
      </c>
      <c r="P4772">
        <v>0</v>
      </c>
      <c r="Q4772">
        <v>0.148165369033813</v>
      </c>
      <c r="S4772">
        <v>1.5731297161761999</v>
      </c>
      <c r="T4772">
        <v>0.61361570919261299</v>
      </c>
      <c r="V4772">
        <v>0.86910438732100503</v>
      </c>
      <c r="W4772">
        <v>0.38669868076548902</v>
      </c>
    </row>
    <row r="4773" spans="1:23" x14ac:dyDescent="0.45">
      <c r="A4773" t="s">
        <v>29266</v>
      </c>
      <c r="B4773" t="s">
        <v>82359</v>
      </c>
      <c r="C4773" t="s">
        <v>29267</v>
      </c>
      <c r="D4773">
        <v>29</v>
      </c>
      <c r="E4773" t="s">
        <v>29268</v>
      </c>
      <c r="F4773" t="s">
        <v>29269</v>
      </c>
      <c r="G4773" t="s">
        <v>91</v>
      </c>
      <c r="H4773">
        <v>2</v>
      </c>
      <c r="I4773" t="s">
        <v>92</v>
      </c>
      <c r="J4773">
        <v>1.1360147705035599</v>
      </c>
      <c r="K4773">
        <v>-0.29609529177347799</v>
      </c>
      <c r="M4773">
        <v>0.62538631051233795</v>
      </c>
      <c r="N4773">
        <v>-0.236057043075562</v>
      </c>
      <c r="P4773">
        <v>0.258259559721086</v>
      </c>
      <c r="Q4773">
        <v>-0.11963918291289199</v>
      </c>
      <c r="S4773">
        <v>7.9566003685604805E-2</v>
      </c>
      <c r="T4773">
        <v>-3.6422131856282597E-2</v>
      </c>
      <c r="V4773">
        <v>0.56684166533783897</v>
      </c>
      <c r="W4773">
        <v>-0.17969357808431</v>
      </c>
    </row>
    <row r="4774" spans="1:23" x14ac:dyDescent="0.45">
      <c r="A4774" t="s">
        <v>29292</v>
      </c>
      <c r="B4774" t="s">
        <v>82364</v>
      </c>
      <c r="C4774" t="s">
        <v>29293</v>
      </c>
      <c r="D4774">
        <v>951</v>
      </c>
      <c r="E4774" t="s">
        <v>29294</v>
      </c>
      <c r="F4774" t="s">
        <v>29295</v>
      </c>
      <c r="G4774" t="s">
        <v>91</v>
      </c>
      <c r="H4774">
        <v>1</v>
      </c>
      <c r="I4774" t="s">
        <v>92</v>
      </c>
      <c r="J4774">
        <v>0.340587401054463</v>
      </c>
      <c r="K4774">
        <v>-7.3532174615298998E-2</v>
      </c>
      <c r="M4774">
        <v>0</v>
      </c>
      <c r="N4774">
        <v>-0.12514765122357499</v>
      </c>
      <c r="P4774">
        <v>0</v>
      </c>
      <c r="Q4774">
        <v>-4.5322192342657802E-2</v>
      </c>
      <c r="S4774">
        <v>0.10380186333446401</v>
      </c>
      <c r="T4774">
        <v>-2.3808896541595501E-2</v>
      </c>
      <c r="V4774">
        <v>1.1987477506394</v>
      </c>
      <c r="W4774">
        <v>-0.18225735425949099</v>
      </c>
    </row>
    <row r="4775" spans="1:23" x14ac:dyDescent="0.45">
      <c r="A4775" t="s">
        <v>29292</v>
      </c>
      <c r="B4775" t="s">
        <v>82364</v>
      </c>
      <c r="C4775" t="s">
        <v>29293</v>
      </c>
      <c r="D4775">
        <v>772</v>
      </c>
      <c r="E4775" t="s">
        <v>29304</v>
      </c>
      <c r="F4775" t="s">
        <v>29305</v>
      </c>
      <c r="G4775" t="s">
        <v>91</v>
      </c>
      <c r="H4775">
        <v>2</v>
      </c>
      <c r="I4775" t="s">
        <v>92</v>
      </c>
      <c r="J4775">
        <v>5.1937702266850799E-3</v>
      </c>
      <c r="K4775">
        <v>1.4181978562298901E-3</v>
      </c>
      <c r="M4775">
        <v>8.3669678202608705E-2</v>
      </c>
      <c r="N4775">
        <v>2.10195429184858E-2</v>
      </c>
      <c r="P4775">
        <v>0</v>
      </c>
      <c r="Q4775">
        <v>2.09497690200806E-2</v>
      </c>
      <c r="S4775">
        <v>4.6759244912646498E-2</v>
      </c>
      <c r="T4775">
        <v>-1.15711128010469E-2</v>
      </c>
      <c r="V4775">
        <v>0.711778647697764</v>
      </c>
      <c r="W4775">
        <v>0.12066107637742</v>
      </c>
    </row>
    <row r="4776" spans="1:23" x14ac:dyDescent="0.45">
      <c r="A4776" t="s">
        <v>29292</v>
      </c>
      <c r="B4776" t="s">
        <v>82364</v>
      </c>
      <c r="C4776" t="s">
        <v>29293</v>
      </c>
      <c r="D4776">
        <v>123</v>
      </c>
      <c r="E4776" t="s">
        <v>29308</v>
      </c>
      <c r="F4776" t="s">
        <v>29309</v>
      </c>
      <c r="G4776" t="s">
        <v>91</v>
      </c>
      <c r="H4776">
        <v>4</v>
      </c>
      <c r="I4776" t="s">
        <v>92</v>
      </c>
      <c r="J4776">
        <v>0.129697710870743</v>
      </c>
      <c r="K4776">
        <v>3.8893811842974503E-2</v>
      </c>
      <c r="M4776">
        <v>0.80969874839623601</v>
      </c>
      <c r="N4776">
        <v>-0.17742861018461301</v>
      </c>
      <c r="P4776">
        <v>0</v>
      </c>
      <c r="Q4776">
        <v>6.65485620498657E-2</v>
      </c>
      <c r="S4776">
        <v>0.50480657546923402</v>
      </c>
      <c r="T4776">
        <v>0.124024012509514</v>
      </c>
      <c r="V4776">
        <v>0.36545832015349</v>
      </c>
      <c r="W4776">
        <v>9.9674799863029906E-2</v>
      </c>
    </row>
    <row r="4777" spans="1:23" x14ac:dyDescent="0.45">
      <c r="A4777" t="s">
        <v>29292</v>
      </c>
      <c r="B4777" t="s">
        <v>82364</v>
      </c>
      <c r="C4777" t="s">
        <v>29293</v>
      </c>
      <c r="D4777">
        <v>141</v>
      </c>
      <c r="E4777" t="s">
        <v>29310</v>
      </c>
      <c r="F4777" t="s">
        <v>29311</v>
      </c>
      <c r="G4777" t="s">
        <v>91</v>
      </c>
      <c r="H4777">
        <v>2</v>
      </c>
      <c r="I4777" t="s">
        <v>92</v>
      </c>
      <c r="J4777">
        <v>0.30845447416389798</v>
      </c>
      <c r="K4777">
        <v>-2.0133635936639201E-2</v>
      </c>
      <c r="M4777">
        <v>0.271562606215285</v>
      </c>
      <c r="N4777">
        <v>-2.3026448029738199E-2</v>
      </c>
      <c r="P4777">
        <v>0.48694445055464702</v>
      </c>
      <c r="Q4777">
        <v>-3.5386644560715198E-2</v>
      </c>
      <c r="S4777">
        <v>0.32693247262977998</v>
      </c>
      <c r="T4777">
        <v>2.21929295857747E-2</v>
      </c>
      <c r="V4777">
        <v>0.49093428726022997</v>
      </c>
      <c r="W4777">
        <v>-2.7195955912272099E-2</v>
      </c>
    </row>
    <row r="4778" spans="1:23" x14ac:dyDescent="0.45">
      <c r="A4778" t="s">
        <v>29292</v>
      </c>
      <c r="B4778" t="s">
        <v>82364</v>
      </c>
      <c r="C4778" t="s">
        <v>29293</v>
      </c>
      <c r="D4778">
        <v>199</v>
      </c>
      <c r="E4778" t="s">
        <v>29314</v>
      </c>
      <c r="F4778" t="s">
        <v>29315</v>
      </c>
      <c r="G4778" t="s">
        <v>91</v>
      </c>
      <c r="H4778">
        <v>2</v>
      </c>
      <c r="I4778" t="s">
        <v>92</v>
      </c>
      <c r="J4778">
        <v>0.727178997228215</v>
      </c>
      <c r="K4778">
        <v>-0.19476583268907299</v>
      </c>
      <c r="M4778">
        <v>0</v>
      </c>
      <c r="N4778">
        <v>-0.19036867883470299</v>
      </c>
      <c r="P4778">
        <v>0.47045714382208698</v>
      </c>
      <c r="Q4778">
        <v>-0.14153282265914099</v>
      </c>
      <c r="S4778">
        <v>0.48110201597568902</v>
      </c>
      <c r="T4778">
        <v>0.14492421991684901</v>
      </c>
      <c r="V4778">
        <v>0.51667979900032301</v>
      </c>
      <c r="W4778">
        <v>0.14291506655076</v>
      </c>
    </row>
    <row r="4779" spans="1:23" x14ac:dyDescent="0.45">
      <c r="A4779" t="s">
        <v>29292</v>
      </c>
      <c r="B4779" t="s">
        <v>82364</v>
      </c>
      <c r="C4779" t="s">
        <v>29293</v>
      </c>
      <c r="D4779">
        <v>203</v>
      </c>
      <c r="E4779" t="s">
        <v>29316</v>
      </c>
      <c r="F4779" t="s">
        <v>29317</v>
      </c>
      <c r="G4779" t="s">
        <v>91</v>
      </c>
      <c r="H4779">
        <v>3</v>
      </c>
      <c r="I4779" t="s">
        <v>92</v>
      </c>
      <c r="J4779">
        <v>0.10228436728724</v>
      </c>
      <c r="K4779">
        <v>1.41818767938858E-2</v>
      </c>
      <c r="M4779">
        <v>6.3344785049350497E-2</v>
      </c>
      <c r="N4779">
        <v>-1.0936315243060799E-2</v>
      </c>
      <c r="P4779">
        <v>0.110093605967026</v>
      </c>
      <c r="Q4779">
        <v>1.76707300646552E-2</v>
      </c>
      <c r="S4779">
        <v>0.532244980474748</v>
      </c>
      <c r="T4779">
        <v>5.2192293802897097E-2</v>
      </c>
      <c r="V4779">
        <v>0.83024425584885597</v>
      </c>
      <c r="W4779">
        <v>7.2757008870442702E-2</v>
      </c>
    </row>
    <row r="4780" spans="1:23" x14ac:dyDescent="0.45">
      <c r="A4780" t="s">
        <v>29292</v>
      </c>
      <c r="B4780" t="s">
        <v>82364</v>
      </c>
      <c r="C4780" t="s">
        <v>29293</v>
      </c>
      <c r="D4780">
        <v>206</v>
      </c>
      <c r="E4780" t="s">
        <v>29318</v>
      </c>
      <c r="F4780" t="s">
        <v>29319</v>
      </c>
      <c r="G4780" t="s">
        <v>91</v>
      </c>
      <c r="H4780">
        <v>4</v>
      </c>
      <c r="I4780" t="s">
        <v>92</v>
      </c>
      <c r="J4780">
        <v>1.74559826094285</v>
      </c>
      <c r="K4780">
        <v>0.22851950694353201</v>
      </c>
      <c r="M4780">
        <v>0.85427687166573796</v>
      </c>
      <c r="N4780">
        <v>0.16829195389380799</v>
      </c>
      <c r="P4780">
        <v>8.3171704670077701E-2</v>
      </c>
      <c r="Q4780">
        <v>-2.6612709308492698E-2</v>
      </c>
      <c r="S4780">
        <v>0.57726578462008804</v>
      </c>
      <c r="T4780">
        <v>-0.11744461059570301</v>
      </c>
      <c r="V4780">
        <v>0.14716046640866201</v>
      </c>
      <c r="W4780">
        <v>-3.82832845052083E-2</v>
      </c>
    </row>
    <row r="4781" spans="1:23" x14ac:dyDescent="0.45">
      <c r="A4781" t="s">
        <v>29292</v>
      </c>
      <c r="B4781" t="s">
        <v>82364</v>
      </c>
      <c r="C4781" t="s">
        <v>29293</v>
      </c>
      <c r="D4781">
        <v>873</v>
      </c>
      <c r="E4781" t="s">
        <v>29320</v>
      </c>
      <c r="F4781" t="s">
        <v>29321</v>
      </c>
      <c r="G4781" t="s">
        <v>91</v>
      </c>
      <c r="H4781">
        <v>2</v>
      </c>
      <c r="I4781" t="s">
        <v>92</v>
      </c>
      <c r="J4781">
        <v>0.35557709369734197</v>
      </c>
      <c r="K4781">
        <v>-0.195962555268232</v>
      </c>
      <c r="M4781">
        <v>0</v>
      </c>
      <c r="N4781">
        <v>-0.36982238993925198</v>
      </c>
      <c r="P4781">
        <v>0</v>
      </c>
      <c r="Q4781">
        <v>-4.3795610729016797E-2</v>
      </c>
      <c r="S4781">
        <v>0.48321228385802401</v>
      </c>
      <c r="T4781">
        <v>0.26103377342224099</v>
      </c>
      <c r="V4781">
        <v>0.20961183206616299</v>
      </c>
      <c r="W4781">
        <v>0.132408142089844</v>
      </c>
    </row>
    <row r="4782" spans="1:23" x14ac:dyDescent="0.45">
      <c r="A4782" t="s">
        <v>29292</v>
      </c>
      <c r="B4782" t="s">
        <v>82364</v>
      </c>
      <c r="C4782" t="s">
        <v>29293</v>
      </c>
      <c r="D4782">
        <v>65</v>
      </c>
      <c r="E4782" t="s">
        <v>29324</v>
      </c>
      <c r="F4782" t="s">
        <v>29325</v>
      </c>
      <c r="G4782" t="s">
        <v>91</v>
      </c>
      <c r="H4782">
        <v>4</v>
      </c>
      <c r="I4782" t="s">
        <v>92</v>
      </c>
      <c r="J4782">
        <v>0.409013424973456</v>
      </c>
      <c r="K4782">
        <v>-0.39354313948215602</v>
      </c>
      <c r="M4782">
        <v>1.0991193676470601</v>
      </c>
      <c r="N4782">
        <v>-1.00862746972304</v>
      </c>
      <c r="P4782">
        <v>0.15040234364652899</v>
      </c>
      <c r="Q4782">
        <v>-0.21131005780450199</v>
      </c>
      <c r="S4782">
        <v>0.90386451215450503</v>
      </c>
      <c r="T4782">
        <v>-0.731233660380046</v>
      </c>
      <c r="V4782">
        <v>0.63429317626992099</v>
      </c>
      <c r="W4782">
        <v>-0.56149616241455103</v>
      </c>
    </row>
    <row r="4783" spans="1:23" x14ac:dyDescent="0.45">
      <c r="A4783" t="s">
        <v>29328</v>
      </c>
      <c r="B4783" t="s">
        <v>82371</v>
      </c>
      <c r="C4783" t="s">
        <v>29329</v>
      </c>
      <c r="D4783">
        <v>409</v>
      </c>
      <c r="E4783" t="s">
        <v>29332</v>
      </c>
      <c r="F4783" t="s">
        <v>29333</v>
      </c>
      <c r="G4783" t="s">
        <v>91</v>
      </c>
      <c r="H4783">
        <v>2</v>
      </c>
      <c r="I4783" t="s">
        <v>92</v>
      </c>
      <c r="J4783">
        <v>0.112606804192233</v>
      </c>
      <c r="K4783">
        <v>2.48529381222195E-2</v>
      </c>
      <c r="M4783">
        <v>0</v>
      </c>
      <c r="N4783">
        <v>-6.1333709292941598E-3</v>
      </c>
      <c r="P4783">
        <v>0.91877778672007804</v>
      </c>
      <c r="Q4783">
        <v>-0.124999498066149</v>
      </c>
      <c r="S4783">
        <v>0.25739131313868802</v>
      </c>
      <c r="T4783">
        <v>-5.0472091226016799E-2</v>
      </c>
      <c r="V4783">
        <v>0.345635585876713</v>
      </c>
      <c r="W4783">
        <v>-5.7297538308536303E-2</v>
      </c>
    </row>
    <row r="4784" spans="1:23" x14ac:dyDescent="0.45">
      <c r="A4784" t="s">
        <v>29328</v>
      </c>
      <c r="B4784" t="s">
        <v>82371</v>
      </c>
      <c r="C4784" t="s">
        <v>29329</v>
      </c>
      <c r="D4784">
        <v>410</v>
      </c>
      <c r="E4784" t="s">
        <v>29334</v>
      </c>
      <c r="F4784" t="s">
        <v>29335</v>
      </c>
      <c r="G4784" t="s">
        <v>91</v>
      </c>
      <c r="H4784">
        <v>2</v>
      </c>
      <c r="I4784" t="s">
        <v>92</v>
      </c>
      <c r="J4784">
        <v>0.25575837492151399</v>
      </c>
      <c r="K4784">
        <v>-3.3176709444094898E-2</v>
      </c>
      <c r="M4784">
        <v>2.5294537988788598E-2</v>
      </c>
      <c r="N4784">
        <v>4.7553685995248597E-3</v>
      </c>
      <c r="P4784">
        <v>1.2329618078287701</v>
      </c>
      <c r="Q4784">
        <v>-0.122557393435774</v>
      </c>
      <c r="S4784">
        <v>0.137812201426563</v>
      </c>
      <c r="T4784">
        <v>-2.0192044576009101E-2</v>
      </c>
      <c r="V4784">
        <v>0.139082773795772</v>
      </c>
      <c r="W4784">
        <v>-1.99393208821615E-2</v>
      </c>
    </row>
    <row r="4785" spans="1:23" x14ac:dyDescent="0.45">
      <c r="A4785" t="s">
        <v>29328</v>
      </c>
      <c r="B4785" t="s">
        <v>82371</v>
      </c>
      <c r="C4785" t="s">
        <v>29329</v>
      </c>
      <c r="D4785">
        <v>458</v>
      </c>
      <c r="E4785" t="s">
        <v>29336</v>
      </c>
      <c r="F4785" t="s">
        <v>29337</v>
      </c>
      <c r="G4785" t="s">
        <v>91</v>
      </c>
      <c r="H4785">
        <v>2</v>
      </c>
      <c r="I4785" t="s">
        <v>92</v>
      </c>
      <c r="J4785">
        <v>0.24091067904045399</v>
      </c>
      <c r="K4785">
        <v>-8.6926710911286204E-2</v>
      </c>
      <c r="M4785">
        <v>0.48545115047580401</v>
      </c>
      <c r="N4785">
        <v>-0.18793687453636801</v>
      </c>
      <c r="P4785">
        <v>1.6405373615147299E-2</v>
      </c>
      <c r="Q4785">
        <v>8.5319815010860105E-3</v>
      </c>
      <c r="S4785">
        <v>2.4221583959717599</v>
      </c>
      <c r="T4785">
        <v>0.43234236399332698</v>
      </c>
      <c r="V4785">
        <v>0.31853486111589902</v>
      </c>
      <c r="W4785">
        <v>9.7387784322102905E-2</v>
      </c>
    </row>
    <row r="4786" spans="1:23" x14ac:dyDescent="0.45">
      <c r="A4786" t="s">
        <v>29328</v>
      </c>
      <c r="B4786" t="s">
        <v>82371</v>
      </c>
      <c r="C4786" t="s">
        <v>29329</v>
      </c>
      <c r="D4786">
        <v>429</v>
      </c>
      <c r="E4786" t="s">
        <v>29344</v>
      </c>
      <c r="F4786" t="s">
        <v>29345</v>
      </c>
      <c r="G4786" t="s">
        <v>91</v>
      </c>
      <c r="H4786">
        <v>2</v>
      </c>
      <c r="I4786" t="s">
        <v>92</v>
      </c>
      <c r="J4786">
        <v>0.89197088620259601</v>
      </c>
      <c r="K4786">
        <v>0.12521053583194</v>
      </c>
      <c r="M4786">
        <v>0.95755314743164899</v>
      </c>
      <c r="N4786">
        <v>0.161460968164297</v>
      </c>
      <c r="P4786">
        <v>0.92374172174898195</v>
      </c>
      <c r="Q4786">
        <v>0.154414818204682</v>
      </c>
      <c r="S4786">
        <v>1.12736292505325</v>
      </c>
      <c r="T4786">
        <v>0.152141812642415</v>
      </c>
      <c r="V4786">
        <v>0.58546544743977902</v>
      </c>
      <c r="W4786">
        <v>9.2478993733723994E-2</v>
      </c>
    </row>
    <row r="4787" spans="1:23" x14ac:dyDescent="0.45">
      <c r="A4787" t="s">
        <v>29346</v>
      </c>
      <c r="B4787" t="s">
        <v>82377</v>
      </c>
      <c r="C4787" t="s">
        <v>29347</v>
      </c>
      <c r="D4787">
        <v>195</v>
      </c>
      <c r="E4787" t="s">
        <v>29348</v>
      </c>
      <c r="F4787" t="s">
        <v>29349</v>
      </c>
      <c r="G4787" t="s">
        <v>91</v>
      </c>
      <c r="H4787">
        <v>3</v>
      </c>
      <c r="I4787" t="s">
        <v>92</v>
      </c>
      <c r="J4787">
        <v>0.76300366823368004</v>
      </c>
      <c r="K4787">
        <v>8.2224102581248598E-2</v>
      </c>
      <c r="M4787">
        <v>0</v>
      </c>
      <c r="N4787">
        <v>0.189733000362621</v>
      </c>
      <c r="P4787">
        <v>0</v>
      </c>
      <c r="Q4787">
        <v>2.0696489434493199E-3</v>
      </c>
      <c r="S4787">
        <v>5.5536536347066401E-2</v>
      </c>
      <c r="T4787">
        <v>-1.04779601097107E-2</v>
      </c>
      <c r="V4787">
        <v>0.52158048187388795</v>
      </c>
      <c r="W4787">
        <v>-7.3596656322479206E-2</v>
      </c>
    </row>
    <row r="4788" spans="1:23" x14ac:dyDescent="0.45">
      <c r="A4788" t="s">
        <v>29364</v>
      </c>
      <c r="B4788" t="s">
        <v>82380</v>
      </c>
      <c r="C4788" t="s">
        <v>29365</v>
      </c>
      <c r="D4788">
        <v>632</v>
      </c>
      <c r="E4788" t="s">
        <v>29366</v>
      </c>
      <c r="F4788" t="s">
        <v>29367</v>
      </c>
      <c r="G4788" t="s">
        <v>91</v>
      </c>
      <c r="H4788">
        <v>3</v>
      </c>
      <c r="I4788" t="s">
        <v>92</v>
      </c>
      <c r="J4788">
        <v>0.71707370884334998</v>
      </c>
      <c r="K4788">
        <v>-0.13610635048303801</v>
      </c>
      <c r="M4788">
        <v>1.2336415699317E-2</v>
      </c>
      <c r="N4788">
        <v>-4.3897812183086703E-3</v>
      </c>
      <c r="P4788">
        <v>0.17941563350153</v>
      </c>
      <c r="Q4788">
        <v>-5.3544455561144601E-2</v>
      </c>
      <c r="S4788">
        <v>1.8407578612445299</v>
      </c>
      <c r="T4788">
        <v>-0.23536673227946001</v>
      </c>
      <c r="V4788">
        <v>1.56464516638067</v>
      </c>
      <c r="W4788">
        <v>-0.20767393747965501</v>
      </c>
    </row>
    <row r="4789" spans="1:23" x14ac:dyDescent="0.45">
      <c r="A4789" t="s">
        <v>29370</v>
      </c>
      <c r="B4789" t="s">
        <v>82382</v>
      </c>
      <c r="C4789" t="s">
        <v>29371</v>
      </c>
      <c r="D4789">
        <v>371</v>
      </c>
      <c r="E4789" t="s">
        <v>29372</v>
      </c>
      <c r="F4789" t="s">
        <v>29373</v>
      </c>
      <c r="G4789" t="s">
        <v>91</v>
      </c>
      <c r="H4789">
        <v>5</v>
      </c>
      <c r="I4789" t="s">
        <v>92</v>
      </c>
      <c r="J4789">
        <v>0.342913623981563</v>
      </c>
      <c r="K4789">
        <v>8.4378733354456295E-2</v>
      </c>
      <c r="M4789">
        <v>0</v>
      </c>
      <c r="N4789">
        <v>-0.142935500425451</v>
      </c>
      <c r="P4789">
        <v>0</v>
      </c>
      <c r="Q4789">
        <v>0.257388114929199</v>
      </c>
      <c r="S4789">
        <v>5.51772508609054E-2</v>
      </c>
      <c r="T4789">
        <v>-1.7515003681182899E-2</v>
      </c>
      <c r="V4789">
        <v>0.20493625612951599</v>
      </c>
      <c r="W4789">
        <v>5.88352084159851E-2</v>
      </c>
    </row>
    <row r="4790" spans="1:23" x14ac:dyDescent="0.45">
      <c r="A4790" t="s">
        <v>29370</v>
      </c>
      <c r="B4790" t="s">
        <v>82382</v>
      </c>
      <c r="C4790" t="s">
        <v>29371</v>
      </c>
      <c r="D4790">
        <v>523</v>
      </c>
      <c r="E4790" t="s">
        <v>29376</v>
      </c>
      <c r="F4790" t="s">
        <v>29377</v>
      </c>
      <c r="G4790" t="s">
        <v>91</v>
      </c>
      <c r="H4790">
        <v>3</v>
      </c>
      <c r="I4790" t="s">
        <v>92</v>
      </c>
      <c r="J4790">
        <v>0.11062538037104</v>
      </c>
      <c r="K4790">
        <v>2.0356416702270501E-2</v>
      </c>
      <c r="M4790">
        <v>0.211101959498432</v>
      </c>
      <c r="N4790">
        <v>-4.4021844863891602E-2</v>
      </c>
      <c r="P4790">
        <v>0.10180439678816899</v>
      </c>
      <c r="Q4790">
        <v>2.1956969951761201E-2</v>
      </c>
      <c r="S4790">
        <v>7.7373333793401805E-2</v>
      </c>
      <c r="T4790">
        <v>1.4626477559407601E-2</v>
      </c>
      <c r="V4790">
        <v>0.54091746689637499</v>
      </c>
      <c r="W4790">
        <v>-7.3995933532714803E-2</v>
      </c>
    </row>
    <row r="4791" spans="1:23" x14ac:dyDescent="0.45">
      <c r="A4791" t="s">
        <v>29370</v>
      </c>
      <c r="B4791" t="s">
        <v>82382</v>
      </c>
      <c r="C4791" t="s">
        <v>29371</v>
      </c>
      <c r="D4791">
        <v>511</v>
      </c>
      <c r="E4791" t="s">
        <v>29380</v>
      </c>
      <c r="F4791" t="s">
        <v>29381</v>
      </c>
      <c r="G4791" t="s">
        <v>91</v>
      </c>
      <c r="H4791">
        <v>2</v>
      </c>
      <c r="I4791" t="s">
        <v>92</v>
      </c>
      <c r="J4791">
        <v>8.1437045406529494E-3</v>
      </c>
      <c r="K4791">
        <v>-2.6891048137958201E-3</v>
      </c>
      <c r="M4791">
        <v>0.227567909625117</v>
      </c>
      <c r="N4791">
        <v>7.5535792570847707E-2</v>
      </c>
      <c r="P4791">
        <v>2.0505333992623198</v>
      </c>
      <c r="Q4791">
        <v>0.33432355420342802</v>
      </c>
      <c r="S4791">
        <v>0.72358594993594505</v>
      </c>
      <c r="T4791">
        <v>0.15159943262736</v>
      </c>
      <c r="V4791">
        <v>0.70781684572854398</v>
      </c>
      <c r="W4791">
        <v>0.13293062210083001</v>
      </c>
    </row>
    <row r="4792" spans="1:23" x14ac:dyDescent="0.45">
      <c r="A4792" t="s">
        <v>29396</v>
      </c>
      <c r="B4792" t="s">
        <v>82387</v>
      </c>
      <c r="C4792" t="s">
        <v>29397</v>
      </c>
      <c r="D4792">
        <v>280</v>
      </c>
      <c r="E4792" t="s">
        <v>29402</v>
      </c>
      <c r="F4792" t="s">
        <v>29403</v>
      </c>
      <c r="G4792" t="s">
        <v>91</v>
      </c>
      <c r="H4792">
        <v>2</v>
      </c>
      <c r="I4792" t="s">
        <v>92</v>
      </c>
      <c r="J4792">
        <v>0.31832269215305498</v>
      </c>
      <c r="K4792">
        <v>8.52173917433795E-2</v>
      </c>
      <c r="M4792">
        <v>0.281307108560021</v>
      </c>
      <c r="N4792">
        <v>7.63014905592974E-2</v>
      </c>
      <c r="P4792">
        <v>0</v>
      </c>
      <c r="Q4792">
        <v>-7.3069667816162101E-2</v>
      </c>
      <c r="S4792">
        <v>0.48026358088059601</v>
      </c>
      <c r="T4792">
        <v>-0.107143416124232</v>
      </c>
      <c r="V4792">
        <v>1.0443312310207</v>
      </c>
      <c r="W4792">
        <v>0.19308303384219899</v>
      </c>
    </row>
    <row r="4793" spans="1:23" x14ac:dyDescent="0.45">
      <c r="A4793" t="s">
        <v>29404</v>
      </c>
      <c r="B4793" t="s">
        <v>82391</v>
      </c>
      <c r="C4793" t="s">
        <v>29405</v>
      </c>
      <c r="D4793">
        <v>194</v>
      </c>
      <c r="E4793" t="s">
        <v>29406</v>
      </c>
      <c r="F4793" t="s">
        <v>29407</v>
      </c>
      <c r="G4793" t="s">
        <v>91</v>
      </c>
      <c r="H4793">
        <v>2</v>
      </c>
      <c r="I4793" t="s">
        <v>92</v>
      </c>
      <c r="J4793">
        <v>0.52061807709130103</v>
      </c>
      <c r="K4793">
        <v>0.10347941186692999</v>
      </c>
      <c r="M4793">
        <v>0</v>
      </c>
      <c r="N4793">
        <v>1.99029710557726E-2</v>
      </c>
      <c r="P4793">
        <v>0.19599569290796801</v>
      </c>
      <c r="Q4793">
        <v>4.6449385191264903E-2</v>
      </c>
      <c r="S4793">
        <v>1.8171310725385701</v>
      </c>
      <c r="T4793">
        <v>-0.226314292234533</v>
      </c>
      <c r="V4793">
        <v>7.33849173133303E-2</v>
      </c>
      <c r="W4793">
        <v>1.71775958117317E-2</v>
      </c>
    </row>
    <row r="4794" spans="1:23" x14ac:dyDescent="0.45">
      <c r="A4794" t="s">
        <v>29416</v>
      </c>
      <c r="B4794" t="s">
        <v>82395</v>
      </c>
      <c r="C4794" t="s">
        <v>29417</v>
      </c>
      <c r="D4794">
        <v>58</v>
      </c>
      <c r="E4794" t="s">
        <v>29420</v>
      </c>
      <c r="F4794" t="s">
        <v>29421</v>
      </c>
      <c r="G4794" t="s">
        <v>91</v>
      </c>
      <c r="H4794">
        <v>2</v>
      </c>
      <c r="I4794" t="s">
        <v>92</v>
      </c>
      <c r="J4794">
        <v>5.6653908478176897E-2</v>
      </c>
      <c r="K4794">
        <v>-5.2265097113216599E-2</v>
      </c>
      <c r="M4794">
        <v>0</v>
      </c>
      <c r="N4794">
        <v>-4.4279266806209798E-2</v>
      </c>
      <c r="P4794">
        <v>0</v>
      </c>
      <c r="Q4794">
        <v>-6.0370369961387199E-2</v>
      </c>
      <c r="S4794">
        <v>1.05318849047612</v>
      </c>
      <c r="T4794">
        <v>0.56078600883483898</v>
      </c>
      <c r="V4794">
        <v>0.54111953756461095</v>
      </c>
      <c r="W4794">
        <v>0.33325767517089799</v>
      </c>
    </row>
    <row r="4795" spans="1:23" x14ac:dyDescent="0.45">
      <c r="A4795" t="s">
        <v>29416</v>
      </c>
      <c r="B4795" t="s">
        <v>82395</v>
      </c>
      <c r="C4795" t="s">
        <v>29417</v>
      </c>
      <c r="D4795">
        <v>20</v>
      </c>
      <c r="E4795" t="s">
        <v>29422</v>
      </c>
      <c r="F4795" t="s">
        <v>29423</v>
      </c>
      <c r="G4795" t="s">
        <v>91</v>
      </c>
      <c r="H4795">
        <v>2</v>
      </c>
      <c r="I4795" t="s">
        <v>92</v>
      </c>
      <c r="J4795">
        <v>2.5788220341299802E-2</v>
      </c>
      <c r="K4795">
        <v>1.18985596825095E-2</v>
      </c>
      <c r="M4795">
        <v>0</v>
      </c>
      <c r="N4795">
        <v>5.4962438695570999E-2</v>
      </c>
      <c r="P4795">
        <v>0</v>
      </c>
      <c r="Q4795">
        <v>-3.9543829466167198E-2</v>
      </c>
      <c r="S4795">
        <v>5.4847236587882301E-3</v>
      </c>
      <c r="T4795">
        <v>2.5739073753356899E-3</v>
      </c>
      <c r="V4795">
        <v>0.38984367077371501</v>
      </c>
      <c r="W4795">
        <v>-0.13043624162674</v>
      </c>
    </row>
    <row r="4796" spans="1:23" x14ac:dyDescent="0.45">
      <c r="A4796" t="s">
        <v>29416</v>
      </c>
      <c r="B4796" t="s">
        <v>82395</v>
      </c>
      <c r="C4796" t="s">
        <v>29417</v>
      </c>
      <c r="D4796">
        <v>2</v>
      </c>
      <c r="E4796" t="s">
        <v>29424</v>
      </c>
      <c r="F4796" t="s">
        <v>29425</v>
      </c>
      <c r="G4796" t="s">
        <v>91</v>
      </c>
      <c r="H4796">
        <v>2</v>
      </c>
      <c r="I4796" t="s">
        <v>92</v>
      </c>
      <c r="J4796">
        <v>0.49079971821364099</v>
      </c>
      <c r="K4796">
        <v>-0.47077483601040299</v>
      </c>
      <c r="M4796">
        <v>0</v>
      </c>
      <c r="N4796">
        <v>-0.52741760677761496</v>
      </c>
      <c r="P4796">
        <v>0.65373095954893401</v>
      </c>
      <c r="Q4796">
        <v>-0.56921057952077803</v>
      </c>
      <c r="S4796">
        <v>0.62158895293182803</v>
      </c>
      <c r="T4796">
        <v>-0.56417728872860196</v>
      </c>
      <c r="V4796">
        <v>0.65190733291096503</v>
      </c>
      <c r="W4796">
        <v>-0.58457137556636996</v>
      </c>
    </row>
    <row r="4797" spans="1:23" x14ac:dyDescent="0.45">
      <c r="A4797" t="s">
        <v>29416</v>
      </c>
      <c r="B4797" t="s">
        <v>82395</v>
      </c>
      <c r="C4797" t="s">
        <v>29417</v>
      </c>
      <c r="D4797">
        <v>141</v>
      </c>
      <c r="E4797" t="s">
        <v>29426</v>
      </c>
      <c r="F4797" t="s">
        <v>29427</v>
      </c>
      <c r="G4797" t="s">
        <v>91</v>
      </c>
      <c r="H4797">
        <v>2</v>
      </c>
      <c r="I4797" t="s">
        <v>92</v>
      </c>
      <c r="J4797">
        <v>7.1832340381657603E-2</v>
      </c>
      <c r="K4797">
        <v>-1.8364423360580098E-2</v>
      </c>
      <c r="M4797">
        <v>8.8880087508763694E-2</v>
      </c>
      <c r="N4797">
        <v>2.7971432759211601E-2</v>
      </c>
      <c r="P4797">
        <v>1.0969660258509299</v>
      </c>
      <c r="Q4797">
        <v>0.19408645301029601</v>
      </c>
      <c r="S4797">
        <v>0.27167167599157299</v>
      </c>
      <c r="T4797">
        <v>6.00413640340169E-2</v>
      </c>
      <c r="V4797">
        <v>0.244660322822566</v>
      </c>
      <c r="W4797">
        <v>5.1549212137858097E-2</v>
      </c>
    </row>
    <row r="4798" spans="1:23" x14ac:dyDescent="0.45">
      <c r="A4798" t="s">
        <v>29428</v>
      </c>
      <c r="B4798" t="s">
        <v>82399</v>
      </c>
      <c r="C4798" t="s">
        <v>29429</v>
      </c>
      <c r="D4798">
        <v>93</v>
      </c>
      <c r="E4798" t="s">
        <v>29432</v>
      </c>
      <c r="F4798" t="s">
        <v>29433</v>
      </c>
      <c r="G4798" t="s">
        <v>91</v>
      </c>
      <c r="H4798">
        <v>3</v>
      </c>
      <c r="I4798" t="s">
        <v>92</v>
      </c>
      <c r="J4798">
        <v>1.3015630910612801</v>
      </c>
      <c r="K4798">
        <v>-0.225428024927775</v>
      </c>
      <c r="M4798">
        <v>1.73847954348967E-2</v>
      </c>
      <c r="N4798">
        <v>-5.3427219390869097E-3</v>
      </c>
      <c r="P4798">
        <v>0.148286120337011</v>
      </c>
      <c r="Q4798">
        <v>5.1074208884403602E-2</v>
      </c>
      <c r="S4798">
        <v>7.05240706942383E-2</v>
      </c>
      <c r="T4798">
        <v>-2.26187388102214E-2</v>
      </c>
      <c r="V4798">
        <v>0.44617342321307202</v>
      </c>
      <c r="W4798">
        <v>0.11016419728597</v>
      </c>
    </row>
    <row r="4799" spans="1:23" x14ac:dyDescent="0.45">
      <c r="A4799" t="s">
        <v>29428</v>
      </c>
      <c r="B4799" t="s">
        <v>82399</v>
      </c>
      <c r="C4799" t="s">
        <v>29429</v>
      </c>
      <c r="D4799">
        <v>95</v>
      </c>
      <c r="E4799" t="s">
        <v>29434</v>
      </c>
      <c r="F4799" t="s">
        <v>29433</v>
      </c>
      <c r="G4799" t="s">
        <v>91</v>
      </c>
      <c r="H4799">
        <v>3</v>
      </c>
      <c r="I4799" t="s">
        <v>92</v>
      </c>
      <c r="J4799">
        <v>0.92614970695828402</v>
      </c>
      <c r="K4799">
        <v>0.11652632860037</v>
      </c>
      <c r="M4799">
        <v>0.953562527884668</v>
      </c>
      <c r="N4799">
        <v>0.14619275239797699</v>
      </c>
      <c r="P4799">
        <v>0.45040221390935398</v>
      </c>
      <c r="Q4799">
        <v>8.4544346250336702E-2</v>
      </c>
      <c r="S4799">
        <v>1.44330617280124</v>
      </c>
      <c r="T4799">
        <v>-0.15603211720784499</v>
      </c>
      <c r="V4799">
        <v>8.2683369237603593E-3</v>
      </c>
      <c r="W4799">
        <v>1.75838470458984E-3</v>
      </c>
    </row>
    <row r="4800" spans="1:23" x14ac:dyDescent="0.45">
      <c r="A4800" t="s">
        <v>29428</v>
      </c>
      <c r="B4800" t="s">
        <v>82399</v>
      </c>
      <c r="C4800" t="s">
        <v>29429</v>
      </c>
      <c r="D4800">
        <v>97</v>
      </c>
      <c r="E4800" t="s">
        <v>29435</v>
      </c>
      <c r="F4800" t="s">
        <v>29433</v>
      </c>
      <c r="G4800" t="s">
        <v>91</v>
      </c>
      <c r="H4800">
        <v>3</v>
      </c>
      <c r="I4800" t="s">
        <v>92</v>
      </c>
      <c r="J4800">
        <v>0.79464738944226998</v>
      </c>
      <c r="K4800">
        <v>9.0629669336172294E-2</v>
      </c>
      <c r="M4800">
        <v>1.3522507002934601</v>
      </c>
      <c r="N4800">
        <v>0.16683539977440501</v>
      </c>
      <c r="P4800">
        <v>0.49317403299682799</v>
      </c>
      <c r="Q4800">
        <v>8.1938414738096002E-2</v>
      </c>
      <c r="S4800">
        <v>0.59964450846661199</v>
      </c>
      <c r="T4800">
        <v>-8.0671145121256504E-2</v>
      </c>
      <c r="V4800">
        <v>0.51160985129519299</v>
      </c>
      <c r="W4800">
        <v>7.1233596801757795E-2</v>
      </c>
    </row>
    <row r="4801" spans="1:23" x14ac:dyDescent="0.45">
      <c r="A4801" t="s">
        <v>29428</v>
      </c>
      <c r="B4801" t="s">
        <v>82399</v>
      </c>
      <c r="C4801" t="s">
        <v>29429</v>
      </c>
      <c r="D4801">
        <v>99</v>
      </c>
      <c r="E4801" t="s">
        <v>29436</v>
      </c>
      <c r="F4801" t="s">
        <v>29433</v>
      </c>
      <c r="G4801" t="s">
        <v>91</v>
      </c>
      <c r="H4801">
        <v>3</v>
      </c>
      <c r="I4801" t="s">
        <v>92</v>
      </c>
      <c r="J4801">
        <v>0.62345596556210303</v>
      </c>
      <c r="K4801">
        <v>0.219401177238016</v>
      </c>
      <c r="M4801">
        <v>0</v>
      </c>
      <c r="N4801">
        <v>0.154675539802102</v>
      </c>
      <c r="P4801">
        <v>0</v>
      </c>
      <c r="Q4801">
        <v>0.16000569494146999</v>
      </c>
      <c r="S4801">
        <v>0.42239011909358398</v>
      </c>
      <c r="T4801">
        <v>0.159741401672363</v>
      </c>
      <c r="V4801">
        <v>1.0070406294672201</v>
      </c>
      <c r="W4801">
        <v>0.307840585708618</v>
      </c>
    </row>
    <row r="4802" spans="1:23" x14ac:dyDescent="0.45">
      <c r="A4802" t="s">
        <v>29428</v>
      </c>
      <c r="B4802" t="s">
        <v>82399</v>
      </c>
      <c r="C4802" t="s">
        <v>29429</v>
      </c>
      <c r="D4802">
        <v>176</v>
      </c>
      <c r="E4802" t="s">
        <v>29437</v>
      </c>
      <c r="F4802" t="s">
        <v>29438</v>
      </c>
      <c r="G4802" t="s">
        <v>91</v>
      </c>
      <c r="H4802">
        <v>2</v>
      </c>
      <c r="I4802" t="s">
        <v>92</v>
      </c>
      <c r="J4802">
        <v>0.60122466928921303</v>
      </c>
      <c r="K4802">
        <v>0.103482032433534</v>
      </c>
      <c r="M4802">
        <v>0.57248797322327605</v>
      </c>
      <c r="N4802">
        <v>0.12076515417832601</v>
      </c>
      <c r="P4802">
        <v>0.64797981168451302</v>
      </c>
      <c r="Q4802">
        <v>-0.12868013053104799</v>
      </c>
      <c r="S4802">
        <v>0.57357669958103896</v>
      </c>
      <c r="T4802">
        <v>0.103783187866211</v>
      </c>
      <c r="V4802">
        <v>0.17265388377223401</v>
      </c>
      <c r="W4802">
        <v>3.8796005249023401E-2</v>
      </c>
    </row>
    <row r="4803" spans="1:23" x14ac:dyDescent="0.45">
      <c r="A4803" t="s">
        <v>29439</v>
      </c>
      <c r="B4803" t="s">
        <v>82406</v>
      </c>
      <c r="C4803" t="s">
        <v>29440</v>
      </c>
      <c r="D4803">
        <v>16</v>
      </c>
      <c r="E4803" t="s">
        <v>29441</v>
      </c>
      <c r="F4803" t="s">
        <v>29442</v>
      </c>
      <c r="G4803" t="s">
        <v>91</v>
      </c>
      <c r="H4803">
        <v>4</v>
      </c>
      <c r="I4803" t="s">
        <v>92</v>
      </c>
      <c r="J4803">
        <v>3.6407561122379599</v>
      </c>
      <c r="K4803">
        <v>-0.19927612329140701</v>
      </c>
      <c r="M4803">
        <v>0.58681331028412098</v>
      </c>
      <c r="N4803">
        <v>-6.4951731608464194E-2</v>
      </c>
      <c r="P4803">
        <v>0.152688140801958</v>
      </c>
      <c r="Q4803">
        <v>-2.7384610011659798E-2</v>
      </c>
      <c r="S4803">
        <v>1.30032891481846</v>
      </c>
      <c r="T4803">
        <v>0.115251045227051</v>
      </c>
      <c r="V4803">
        <v>0.76125652101343</v>
      </c>
      <c r="W4803">
        <v>-7.8096567789713606E-2</v>
      </c>
    </row>
    <row r="4804" spans="1:23" x14ac:dyDescent="0.45">
      <c r="A4804" t="s">
        <v>29448</v>
      </c>
      <c r="B4804" t="s">
        <v>82408</v>
      </c>
      <c r="C4804" t="s">
        <v>29449</v>
      </c>
      <c r="D4804">
        <v>780</v>
      </c>
      <c r="E4804" t="s">
        <v>29450</v>
      </c>
      <c r="F4804" t="s">
        <v>29451</v>
      </c>
      <c r="G4804" t="s">
        <v>91</v>
      </c>
      <c r="H4804">
        <v>3</v>
      </c>
      <c r="I4804" t="s">
        <v>92</v>
      </c>
      <c r="J4804">
        <v>1.16344849002276</v>
      </c>
      <c r="K4804">
        <v>0.64973500195671496</v>
      </c>
      <c r="M4804">
        <v>0.67988635747658799</v>
      </c>
      <c r="N4804">
        <v>0.41704514447380497</v>
      </c>
      <c r="P4804">
        <v>0</v>
      </c>
      <c r="Q4804">
        <v>0.364923596382141</v>
      </c>
      <c r="S4804">
        <v>0.52072651113089097</v>
      </c>
      <c r="T4804">
        <v>0.38289520319770398</v>
      </c>
      <c r="V4804">
        <v>0.47847720879160199</v>
      </c>
      <c r="W4804">
        <v>0.355749340618358</v>
      </c>
    </row>
    <row r="4805" spans="1:23" x14ac:dyDescent="0.45">
      <c r="A4805" t="s">
        <v>29448</v>
      </c>
      <c r="B4805" t="s">
        <v>82408</v>
      </c>
      <c r="C4805" t="s">
        <v>29449</v>
      </c>
      <c r="D4805">
        <v>539</v>
      </c>
      <c r="E4805" t="s">
        <v>29452</v>
      </c>
      <c r="F4805" t="s">
        <v>29453</v>
      </c>
      <c r="G4805" t="s">
        <v>91</v>
      </c>
      <c r="H4805">
        <v>2</v>
      </c>
      <c r="I4805" t="s">
        <v>92</v>
      </c>
      <c r="J4805">
        <v>0.87545132387071101</v>
      </c>
      <c r="K4805">
        <v>0.20768887856427401</v>
      </c>
      <c r="M4805">
        <v>0</v>
      </c>
      <c r="N4805">
        <v>3.52066264433019E-2</v>
      </c>
      <c r="P4805">
        <v>0</v>
      </c>
      <c r="Q4805">
        <v>-8.9808765210603395E-3</v>
      </c>
      <c r="S4805">
        <v>0.45147385096826897</v>
      </c>
      <c r="T4805">
        <v>0.135468125343323</v>
      </c>
      <c r="V4805">
        <v>5.3030532964662702E-2</v>
      </c>
      <c r="W4805">
        <v>2.0764231681823699E-2</v>
      </c>
    </row>
    <row r="4806" spans="1:23" x14ac:dyDescent="0.45">
      <c r="A4806" t="s">
        <v>29448</v>
      </c>
      <c r="B4806" t="s">
        <v>82408</v>
      </c>
      <c r="C4806" t="s">
        <v>29449</v>
      </c>
      <c r="D4806">
        <v>7</v>
      </c>
      <c r="E4806" t="s">
        <v>29456</v>
      </c>
      <c r="F4806" t="s">
        <v>29457</v>
      </c>
      <c r="G4806" t="s">
        <v>91</v>
      </c>
      <c r="H4806">
        <v>3</v>
      </c>
      <c r="I4806" t="s">
        <v>92</v>
      </c>
      <c r="J4806">
        <v>1.1936554999159299</v>
      </c>
      <c r="K4806">
        <v>-0.207832244726328</v>
      </c>
      <c r="M4806">
        <v>0.402637827813004</v>
      </c>
      <c r="N4806">
        <v>-0.113690284582285</v>
      </c>
      <c r="P4806">
        <v>0.81221592519694596</v>
      </c>
      <c r="Q4806">
        <v>-0.18916000168899</v>
      </c>
      <c r="S4806">
        <v>0.23403440168876399</v>
      </c>
      <c r="T4806">
        <v>-6.3442776997884101E-2</v>
      </c>
      <c r="V4806">
        <v>0.121441804445601</v>
      </c>
      <c r="W4806">
        <v>-3.6569824218749998E-2</v>
      </c>
    </row>
    <row r="4807" spans="1:23" x14ac:dyDescent="0.45">
      <c r="A4807" t="s">
        <v>29460</v>
      </c>
      <c r="B4807" t="s">
        <v>82411</v>
      </c>
      <c r="C4807" t="s">
        <v>29461</v>
      </c>
      <c r="D4807">
        <v>360</v>
      </c>
      <c r="E4807" t="s">
        <v>29470</v>
      </c>
      <c r="F4807" t="s">
        <v>29471</v>
      </c>
      <c r="G4807" t="s">
        <v>91</v>
      </c>
      <c r="H4807">
        <v>3</v>
      </c>
      <c r="I4807" t="s">
        <v>92</v>
      </c>
      <c r="J4807">
        <v>8.4509632282080499E-2</v>
      </c>
      <c r="K4807">
        <v>1.9077955148158899E-2</v>
      </c>
      <c r="M4807">
        <v>0.67045811426441504</v>
      </c>
      <c r="N4807">
        <v>0.13117649005009599</v>
      </c>
      <c r="P4807">
        <v>7.2618045862660597E-4</v>
      </c>
      <c r="Q4807">
        <v>2.1712533358869899E-4</v>
      </c>
      <c r="S4807">
        <v>0.29396624575020303</v>
      </c>
      <c r="T4807">
        <v>-5.5361239115397101E-2</v>
      </c>
      <c r="V4807">
        <v>0.944798208730946</v>
      </c>
      <c r="W4807">
        <v>-0.13184019724528001</v>
      </c>
    </row>
    <row r="4808" spans="1:23" x14ac:dyDescent="0.45">
      <c r="A4808" t="s">
        <v>29472</v>
      </c>
      <c r="B4808" t="s">
        <v>82413</v>
      </c>
      <c r="C4808" t="s">
        <v>29473</v>
      </c>
      <c r="D4808">
        <v>21</v>
      </c>
      <c r="E4808" t="s">
        <v>29474</v>
      </c>
      <c r="F4808" t="s">
        <v>29475</v>
      </c>
      <c r="G4808" t="s">
        <v>91</v>
      </c>
      <c r="H4808">
        <v>2</v>
      </c>
      <c r="I4808" t="s">
        <v>92</v>
      </c>
      <c r="J4808">
        <v>3.6264329905398998E-3</v>
      </c>
      <c r="K4808">
        <v>5.8663808382474598E-4</v>
      </c>
      <c r="M4808">
        <v>1.6734202918771499</v>
      </c>
      <c r="N4808">
        <v>0.163962492576012</v>
      </c>
      <c r="P4808">
        <v>4.9098415868813E-2</v>
      </c>
      <c r="Q4808">
        <v>9.6990322244578393E-3</v>
      </c>
      <c r="S4808">
        <v>0.12669843285483401</v>
      </c>
      <c r="T4808">
        <v>1.9592234293619799E-2</v>
      </c>
      <c r="V4808">
        <v>0.91727134756747897</v>
      </c>
      <c r="W4808">
        <v>9.4999898274739605E-2</v>
      </c>
    </row>
    <row r="4809" spans="1:23" x14ac:dyDescent="0.45">
      <c r="A4809" t="s">
        <v>29492</v>
      </c>
      <c r="B4809" t="s">
        <v>82416</v>
      </c>
      <c r="C4809" t="s">
        <v>29493</v>
      </c>
      <c r="D4809">
        <v>204</v>
      </c>
      <c r="E4809" t="s">
        <v>29494</v>
      </c>
      <c r="F4809" t="s">
        <v>29495</v>
      </c>
      <c r="G4809" t="s">
        <v>91</v>
      </c>
      <c r="H4809">
        <v>3</v>
      </c>
      <c r="I4809" t="s">
        <v>92</v>
      </c>
      <c r="J4809">
        <v>0.97370569839203502</v>
      </c>
      <c r="K4809">
        <v>0.58043407171200501</v>
      </c>
      <c r="M4809">
        <v>0.84576861471428</v>
      </c>
      <c r="N4809">
        <v>0.64489355454078101</v>
      </c>
      <c r="P4809">
        <v>0.50689731168228302</v>
      </c>
      <c r="Q4809">
        <v>0.44179860476789801</v>
      </c>
      <c r="S4809">
        <v>0.62889111135853903</v>
      </c>
      <c r="T4809">
        <v>0.43954372406005898</v>
      </c>
      <c r="V4809">
        <v>0.86623866072571898</v>
      </c>
      <c r="W4809">
        <v>0.55555057525634799</v>
      </c>
    </row>
    <row r="4810" spans="1:23" x14ac:dyDescent="0.45">
      <c r="A4810" t="s">
        <v>29492</v>
      </c>
      <c r="B4810" t="s">
        <v>82416</v>
      </c>
      <c r="C4810" t="s">
        <v>29493</v>
      </c>
      <c r="D4810">
        <v>211</v>
      </c>
      <c r="E4810" t="s">
        <v>29498</v>
      </c>
      <c r="F4810" t="s">
        <v>29499</v>
      </c>
      <c r="G4810" t="s">
        <v>91</v>
      </c>
      <c r="H4810">
        <v>3</v>
      </c>
      <c r="I4810" t="s">
        <v>92</v>
      </c>
      <c r="J4810">
        <v>0.68565932587946199</v>
      </c>
      <c r="K4810">
        <v>0.22264193877195701</v>
      </c>
      <c r="M4810">
        <v>0.112507750269854</v>
      </c>
      <c r="N4810">
        <v>6.1581923411442703E-2</v>
      </c>
      <c r="P4810">
        <v>0.95860592142489198</v>
      </c>
      <c r="Q4810">
        <v>0.32346192721662798</v>
      </c>
      <c r="S4810">
        <v>0.217820808897315</v>
      </c>
      <c r="T4810">
        <v>9.1771163940429695E-2</v>
      </c>
      <c r="V4810">
        <v>0.599829791717301</v>
      </c>
      <c r="W4810">
        <v>0.20364955902099599</v>
      </c>
    </row>
    <row r="4811" spans="1:23" x14ac:dyDescent="0.45">
      <c r="A4811" t="s">
        <v>29492</v>
      </c>
      <c r="B4811" t="s">
        <v>82416</v>
      </c>
      <c r="C4811" t="s">
        <v>29493</v>
      </c>
      <c r="D4811">
        <v>216</v>
      </c>
      <c r="E4811" t="s">
        <v>29500</v>
      </c>
      <c r="F4811" t="s">
        <v>29499</v>
      </c>
      <c r="G4811" t="s">
        <v>91</v>
      </c>
      <c r="H4811">
        <v>3</v>
      </c>
      <c r="I4811" t="s">
        <v>92</v>
      </c>
      <c r="J4811">
        <v>0.46172185864300103</v>
      </c>
      <c r="K4811">
        <v>0.22349689988529001</v>
      </c>
      <c r="M4811">
        <v>0</v>
      </c>
      <c r="N4811">
        <v>0.17742560891544101</v>
      </c>
      <c r="P4811">
        <v>0</v>
      </c>
      <c r="Q4811">
        <v>0.236559591795269</v>
      </c>
      <c r="S4811">
        <v>0.235111135789943</v>
      </c>
      <c r="T4811">
        <v>0.133794009685516</v>
      </c>
      <c r="V4811">
        <v>4.9915028659417597E-2</v>
      </c>
      <c r="W4811">
        <v>3.3273160457611098E-2</v>
      </c>
    </row>
    <row r="4812" spans="1:23" x14ac:dyDescent="0.45">
      <c r="A4812" t="s">
        <v>29492</v>
      </c>
      <c r="B4812" t="s">
        <v>82416</v>
      </c>
      <c r="C4812" t="s">
        <v>29493</v>
      </c>
      <c r="D4812">
        <v>199</v>
      </c>
      <c r="E4812" t="s">
        <v>29503</v>
      </c>
      <c r="F4812" t="s">
        <v>29504</v>
      </c>
      <c r="G4812" t="s">
        <v>91</v>
      </c>
      <c r="H4812">
        <v>3</v>
      </c>
      <c r="I4812" t="s">
        <v>92</v>
      </c>
      <c r="J4812">
        <v>1.1551708421063001</v>
      </c>
      <c r="K4812">
        <v>0.35950683324764898</v>
      </c>
      <c r="M4812">
        <v>0.62034874611241797</v>
      </c>
      <c r="N4812">
        <v>0.27885237106910099</v>
      </c>
      <c r="P4812">
        <v>0.28854947491480798</v>
      </c>
      <c r="Q4812">
        <v>0.15638136041575501</v>
      </c>
      <c r="S4812">
        <v>0.79845233702164597</v>
      </c>
      <c r="T4812">
        <v>0.28728085835774703</v>
      </c>
      <c r="V4812">
        <v>0.60609644556990905</v>
      </c>
      <c r="W4812">
        <v>0.23241756439208999</v>
      </c>
    </row>
    <row r="4813" spans="1:23" x14ac:dyDescent="0.45">
      <c r="A4813" t="s">
        <v>29492</v>
      </c>
      <c r="B4813" t="s">
        <v>82416</v>
      </c>
      <c r="C4813" t="s">
        <v>29493</v>
      </c>
      <c r="D4813">
        <v>189</v>
      </c>
      <c r="E4813" t="s">
        <v>29507</v>
      </c>
      <c r="F4813" t="s">
        <v>29508</v>
      </c>
      <c r="G4813" t="s">
        <v>91</v>
      </c>
      <c r="H4813">
        <v>2</v>
      </c>
      <c r="I4813" t="s">
        <v>92</v>
      </c>
      <c r="J4813">
        <v>1.0303582450850799</v>
      </c>
      <c r="K4813">
        <v>0.48669902483622202</v>
      </c>
      <c r="M4813">
        <v>1.09325408010739</v>
      </c>
      <c r="N4813">
        <v>0.62337279319763195</v>
      </c>
      <c r="P4813">
        <v>0.48003495738344898</v>
      </c>
      <c r="Q4813">
        <v>0.347610046123636</v>
      </c>
      <c r="S4813">
        <v>1.0172078258056401</v>
      </c>
      <c r="T4813">
        <v>0.49234170277913403</v>
      </c>
      <c r="V4813">
        <v>1.1352793060190001</v>
      </c>
      <c r="W4813">
        <v>0.53215251922607398</v>
      </c>
    </row>
    <row r="4814" spans="1:23" x14ac:dyDescent="0.45">
      <c r="A4814" t="s">
        <v>29492</v>
      </c>
      <c r="B4814" t="s">
        <v>82416</v>
      </c>
      <c r="C4814" t="s">
        <v>29493</v>
      </c>
      <c r="D4814">
        <v>193</v>
      </c>
      <c r="E4814" t="s">
        <v>29509</v>
      </c>
      <c r="F4814" t="s">
        <v>29510</v>
      </c>
      <c r="G4814" t="s">
        <v>91</v>
      </c>
      <c r="H4814">
        <v>2</v>
      </c>
      <c r="I4814" t="s">
        <v>92</v>
      </c>
      <c r="J4814">
        <v>0.79045632984272496</v>
      </c>
      <c r="K4814">
        <v>0.40455313289866701</v>
      </c>
      <c r="M4814">
        <v>0.84524313535729101</v>
      </c>
      <c r="N4814">
        <v>0.42545719707713398</v>
      </c>
      <c r="P4814">
        <v>0</v>
      </c>
      <c r="Q4814">
        <v>0.32746584415435798</v>
      </c>
      <c r="S4814">
        <v>0.30657971923074501</v>
      </c>
      <c r="T4814">
        <v>0.20980070619022101</v>
      </c>
      <c r="V4814">
        <v>0.35503259972115903</v>
      </c>
      <c r="W4814">
        <v>0.23614405183231099</v>
      </c>
    </row>
    <row r="4815" spans="1:23" x14ac:dyDescent="0.45">
      <c r="A4815" t="s">
        <v>29492</v>
      </c>
      <c r="B4815" t="s">
        <v>82416</v>
      </c>
      <c r="C4815" t="s">
        <v>29493</v>
      </c>
      <c r="D4815">
        <v>195</v>
      </c>
      <c r="E4815" t="s">
        <v>29511</v>
      </c>
      <c r="F4815" t="s">
        <v>29512</v>
      </c>
      <c r="G4815" t="s">
        <v>91</v>
      </c>
      <c r="H4815">
        <v>3</v>
      </c>
      <c r="I4815" t="s">
        <v>92</v>
      </c>
      <c r="J4815">
        <v>0.25459160143909898</v>
      </c>
      <c r="K4815">
        <v>5.0473561653724103E-2</v>
      </c>
      <c r="M4815">
        <v>0.346960143669446</v>
      </c>
      <c r="N4815">
        <v>7.9537263283362705E-2</v>
      </c>
      <c r="P4815">
        <v>0.116566206436301</v>
      </c>
      <c r="Q4815">
        <v>-3.01578784811086E-2</v>
      </c>
      <c r="S4815">
        <v>0.93746732795811305</v>
      </c>
      <c r="T4815">
        <v>-0.13545796712239599</v>
      </c>
      <c r="V4815">
        <v>0.182078293619995</v>
      </c>
      <c r="W4815">
        <v>3.6744143168131502E-2</v>
      </c>
    </row>
    <row r="4816" spans="1:23" x14ac:dyDescent="0.45">
      <c r="A4816" t="s">
        <v>29515</v>
      </c>
      <c r="B4816" t="s">
        <v>82419</v>
      </c>
      <c r="C4816" t="s">
        <v>29516</v>
      </c>
      <c r="D4816">
        <v>247</v>
      </c>
      <c r="E4816" t="s">
        <v>29524</v>
      </c>
      <c r="F4816" t="s">
        <v>29525</v>
      </c>
      <c r="G4816" t="s">
        <v>91</v>
      </c>
      <c r="H4816">
        <v>2</v>
      </c>
      <c r="I4816" t="s">
        <v>92</v>
      </c>
      <c r="J4816">
        <v>0.605917505411673</v>
      </c>
      <c r="K4816">
        <v>0.43645652746542901</v>
      </c>
      <c r="M4816">
        <v>0.54400198074707995</v>
      </c>
      <c r="N4816">
        <v>0.49297253902141902</v>
      </c>
      <c r="P4816">
        <v>0.53403227390067898</v>
      </c>
      <c r="Q4816">
        <v>0.46925263569272802</v>
      </c>
      <c r="S4816">
        <v>0.899107638246334</v>
      </c>
      <c r="T4816">
        <v>0.57787526448567705</v>
      </c>
      <c r="V4816">
        <v>0.79911146427128898</v>
      </c>
      <c r="W4816">
        <v>0.52896003723144502</v>
      </c>
    </row>
    <row r="4817" spans="1:23" x14ac:dyDescent="0.45">
      <c r="A4817" t="s">
        <v>29515</v>
      </c>
      <c r="B4817" t="s">
        <v>82419</v>
      </c>
      <c r="C4817" t="s">
        <v>29516</v>
      </c>
      <c r="D4817">
        <v>87</v>
      </c>
      <c r="E4817" t="s">
        <v>29532</v>
      </c>
      <c r="F4817" t="s">
        <v>29533</v>
      </c>
      <c r="G4817" t="s">
        <v>91</v>
      </c>
      <c r="H4817">
        <v>3</v>
      </c>
      <c r="I4817" t="s">
        <v>92</v>
      </c>
      <c r="J4817">
        <v>9.2054258392635898E-4</v>
      </c>
      <c r="K4817">
        <v>2.4881729712853198E-4</v>
      </c>
      <c r="M4817">
        <v>0.40486557276600699</v>
      </c>
      <c r="N4817">
        <v>9.8830131384042605E-2</v>
      </c>
      <c r="P4817">
        <v>0.30890859993303998</v>
      </c>
      <c r="Q4817">
        <v>-7.5521715756120406E-2</v>
      </c>
      <c r="S4817">
        <v>0.78453600079269703</v>
      </c>
      <c r="T4817">
        <v>0.122758547465007</v>
      </c>
      <c r="V4817">
        <v>1.6393967587927301</v>
      </c>
      <c r="W4817">
        <v>0.199297904968262</v>
      </c>
    </row>
    <row r="4818" spans="1:23" x14ac:dyDescent="0.45">
      <c r="A4818" t="s">
        <v>6339</v>
      </c>
      <c r="B4818" t="s">
        <v>77016</v>
      </c>
      <c r="C4818" t="s">
        <v>6340</v>
      </c>
      <c r="D4818">
        <v>259</v>
      </c>
      <c r="E4818" t="s">
        <v>29541</v>
      </c>
      <c r="F4818" t="s">
        <v>29542</v>
      </c>
      <c r="G4818" t="s">
        <v>91</v>
      </c>
      <c r="H4818">
        <v>4</v>
      </c>
      <c r="I4818" t="s">
        <v>92</v>
      </c>
      <c r="J4818">
        <v>0.64849855541004298</v>
      </c>
      <c r="K4818">
        <v>1.1271813445621099</v>
      </c>
      <c r="M4818">
        <v>0</v>
      </c>
      <c r="N4818">
        <v>1.0388422542148199</v>
      </c>
      <c r="P4818">
        <v>0.69858501909023196</v>
      </c>
      <c r="Q4818">
        <v>1.1688015586451499</v>
      </c>
      <c r="S4818">
        <v>0.513390752146476</v>
      </c>
      <c r="T4818">
        <v>0.95362335092881101</v>
      </c>
      <c r="V4818">
        <v>0.757841010683587</v>
      </c>
      <c r="W4818">
        <v>1.2836301887736601</v>
      </c>
    </row>
    <row r="4819" spans="1:23" x14ac:dyDescent="0.45">
      <c r="A4819" t="s">
        <v>6339</v>
      </c>
      <c r="B4819" t="s">
        <v>77016</v>
      </c>
      <c r="C4819" t="s">
        <v>6340</v>
      </c>
      <c r="D4819">
        <v>263</v>
      </c>
      <c r="E4819" t="s">
        <v>29545</v>
      </c>
      <c r="F4819" t="s">
        <v>29546</v>
      </c>
      <c r="G4819" t="s">
        <v>91</v>
      </c>
      <c r="H4819">
        <v>4</v>
      </c>
      <c r="I4819" t="s">
        <v>92</v>
      </c>
      <c r="J4819">
        <v>0.72355619399925897</v>
      </c>
      <c r="K4819">
        <v>0.64481151409638204</v>
      </c>
      <c r="M4819">
        <v>0.63341953160438302</v>
      </c>
      <c r="N4819">
        <v>0.71818085817190302</v>
      </c>
      <c r="P4819">
        <v>0.53992051947599795</v>
      </c>
      <c r="Q4819">
        <v>0.62046878091220203</v>
      </c>
      <c r="S4819">
        <v>0.82579981139664604</v>
      </c>
      <c r="T4819">
        <v>0.70836063385009795</v>
      </c>
      <c r="V4819">
        <v>0.96916237101856395</v>
      </c>
      <c r="W4819">
        <v>0.79526484171549505</v>
      </c>
    </row>
    <row r="4820" spans="1:23" x14ac:dyDescent="0.45">
      <c r="A4820" t="s">
        <v>6339</v>
      </c>
      <c r="B4820" t="s">
        <v>77016</v>
      </c>
      <c r="C4820" t="s">
        <v>6340</v>
      </c>
      <c r="D4820">
        <v>265</v>
      </c>
      <c r="E4820" t="s">
        <v>29547</v>
      </c>
      <c r="F4820" t="s">
        <v>29548</v>
      </c>
      <c r="G4820" t="s">
        <v>91</v>
      </c>
      <c r="H4820">
        <v>3</v>
      </c>
      <c r="I4820" t="s">
        <v>92</v>
      </c>
      <c r="J4820">
        <v>0.69261024861902099</v>
      </c>
      <c r="K4820">
        <v>0.51563586332859102</v>
      </c>
      <c r="M4820">
        <v>0.70867666393623696</v>
      </c>
      <c r="N4820">
        <v>0.64383512276869603</v>
      </c>
      <c r="P4820">
        <v>0.39969894883359902</v>
      </c>
      <c r="Q4820">
        <v>0.40979227526434497</v>
      </c>
      <c r="S4820">
        <v>0.979718972988188</v>
      </c>
      <c r="T4820">
        <v>0.65534032185872404</v>
      </c>
      <c r="V4820">
        <v>1.00548152551445</v>
      </c>
      <c r="W4820">
        <v>0.66653995513915998</v>
      </c>
    </row>
    <row r="4821" spans="1:23" x14ac:dyDescent="0.45">
      <c r="A4821" t="s">
        <v>6339</v>
      </c>
      <c r="B4821" t="s">
        <v>77016</v>
      </c>
      <c r="C4821" t="s">
        <v>6340</v>
      </c>
      <c r="D4821">
        <v>303</v>
      </c>
      <c r="E4821" t="s">
        <v>29549</v>
      </c>
      <c r="F4821" t="s">
        <v>29550</v>
      </c>
      <c r="G4821" t="s">
        <v>91</v>
      </c>
      <c r="H4821">
        <v>2</v>
      </c>
      <c r="I4821" t="s">
        <v>92</v>
      </c>
      <c r="J4821">
        <v>0.76910923541143605</v>
      </c>
      <c r="K4821">
        <v>0.62462759629274001</v>
      </c>
      <c r="M4821">
        <v>0.50030331859527299</v>
      </c>
      <c r="N4821">
        <v>0.55515162761394798</v>
      </c>
      <c r="P4821">
        <v>0.57746786449475995</v>
      </c>
      <c r="Q4821">
        <v>0.60005497110301098</v>
      </c>
      <c r="S4821">
        <v>0.30630745143825899</v>
      </c>
      <c r="T4821">
        <v>0.32158763885497998</v>
      </c>
      <c r="V4821">
        <v>0.49225248796280502</v>
      </c>
      <c r="W4821">
        <v>0.46462098439534499</v>
      </c>
    </row>
    <row r="4822" spans="1:23" x14ac:dyDescent="0.45">
      <c r="A4822" t="s">
        <v>29555</v>
      </c>
      <c r="B4822" t="s">
        <v>82423</v>
      </c>
      <c r="C4822" t="s">
        <v>29556</v>
      </c>
      <c r="D4822">
        <v>19</v>
      </c>
      <c r="E4822" t="s">
        <v>29557</v>
      </c>
      <c r="F4822" t="s">
        <v>29558</v>
      </c>
      <c r="G4822" t="s">
        <v>91</v>
      </c>
      <c r="H4822">
        <v>2</v>
      </c>
      <c r="I4822" t="s">
        <v>92</v>
      </c>
      <c r="J4822">
        <v>0.27488531284149598</v>
      </c>
      <c r="K4822">
        <v>-6.8651853463588597E-2</v>
      </c>
      <c r="M4822">
        <v>0.16320283979785999</v>
      </c>
      <c r="N4822">
        <v>-5.4094332915086002E-2</v>
      </c>
      <c r="P4822">
        <v>1.4256854410920701</v>
      </c>
      <c r="Q4822">
        <v>-0.25572581126772098</v>
      </c>
      <c r="S4822">
        <v>0.47563093910978999</v>
      </c>
      <c r="T4822">
        <v>-0.10371878306071</v>
      </c>
      <c r="V4822">
        <v>0.74973769553419101</v>
      </c>
      <c r="W4822">
        <v>0.118877385457357</v>
      </c>
    </row>
    <row r="4823" spans="1:23" x14ac:dyDescent="0.45">
      <c r="A4823" t="s">
        <v>29555</v>
      </c>
      <c r="B4823" t="s">
        <v>82423</v>
      </c>
      <c r="C4823" t="s">
        <v>29556</v>
      </c>
      <c r="D4823">
        <v>697</v>
      </c>
      <c r="E4823" t="s">
        <v>29567</v>
      </c>
      <c r="F4823" t="s">
        <v>29568</v>
      </c>
      <c r="G4823" t="s">
        <v>91</v>
      </c>
      <c r="H4823">
        <v>3</v>
      </c>
      <c r="I4823" t="s">
        <v>92</v>
      </c>
      <c r="J4823">
        <v>1.02517509801011</v>
      </c>
      <c r="K4823">
        <v>-0.196286806693444</v>
      </c>
      <c r="M4823">
        <v>1.39338890320946</v>
      </c>
      <c r="N4823">
        <v>-0.305331835379967</v>
      </c>
      <c r="P4823">
        <v>0.107242312719097</v>
      </c>
      <c r="Q4823">
        <v>-4.2561514624233902E-2</v>
      </c>
      <c r="S4823">
        <v>1.5925458547470599</v>
      </c>
      <c r="T4823">
        <v>0.28264050801595098</v>
      </c>
      <c r="V4823">
        <v>0.650754826503673</v>
      </c>
      <c r="W4823">
        <v>0.14863686879475899</v>
      </c>
    </row>
    <row r="4824" spans="1:23" x14ac:dyDescent="0.45">
      <c r="A4824" t="s">
        <v>29555</v>
      </c>
      <c r="B4824" t="s">
        <v>82423</v>
      </c>
      <c r="C4824" t="s">
        <v>29556</v>
      </c>
      <c r="D4824">
        <v>258</v>
      </c>
      <c r="E4824" t="s">
        <v>29579</v>
      </c>
      <c r="F4824" t="s">
        <v>29580</v>
      </c>
      <c r="G4824" t="s">
        <v>91</v>
      </c>
      <c r="H4824">
        <v>2</v>
      </c>
      <c r="I4824" t="s">
        <v>92</v>
      </c>
      <c r="J4824">
        <v>0.383997150561252</v>
      </c>
      <c r="K4824">
        <v>-0.14593016400056699</v>
      </c>
      <c r="M4824">
        <v>0</v>
      </c>
      <c r="N4824">
        <v>2.54029105691349E-2</v>
      </c>
      <c r="P4824">
        <v>0</v>
      </c>
      <c r="Q4824">
        <v>-3.9588100031802499E-2</v>
      </c>
      <c r="S4824">
        <v>1.7198595391042399</v>
      </c>
      <c r="T4824">
        <v>0.39971286058425898</v>
      </c>
      <c r="V4824">
        <v>0.21889310862221101</v>
      </c>
      <c r="W4824">
        <v>8.0864012241363498E-2</v>
      </c>
    </row>
    <row r="4825" spans="1:23" x14ac:dyDescent="0.45">
      <c r="A4825" t="s">
        <v>29555</v>
      </c>
      <c r="B4825" t="s">
        <v>82423</v>
      </c>
      <c r="C4825" t="s">
        <v>29556</v>
      </c>
      <c r="D4825">
        <v>757</v>
      </c>
      <c r="E4825" t="s">
        <v>29585</v>
      </c>
      <c r="F4825" t="s">
        <v>29586</v>
      </c>
      <c r="G4825" t="s">
        <v>91</v>
      </c>
      <c r="H4825">
        <v>2</v>
      </c>
      <c r="I4825" t="s">
        <v>92</v>
      </c>
      <c r="J4825">
        <v>0.365692522152952</v>
      </c>
      <c r="K4825">
        <v>-0.117257454816033</v>
      </c>
      <c r="M4825">
        <v>0.334584653569935</v>
      </c>
      <c r="N4825">
        <v>-0.109891751233269</v>
      </c>
      <c r="P4825">
        <v>0</v>
      </c>
      <c r="Q4825">
        <v>-6.3452792167663599E-2</v>
      </c>
      <c r="S4825">
        <v>1.42311896974806</v>
      </c>
      <c r="T4825">
        <v>0.29209660081302402</v>
      </c>
      <c r="V4825">
        <v>0.62802295367778005</v>
      </c>
      <c r="W4825">
        <v>0.15774820832645201</v>
      </c>
    </row>
    <row r="4826" spans="1:23" x14ac:dyDescent="0.45">
      <c r="A4826" t="s">
        <v>29555</v>
      </c>
      <c r="B4826" t="s">
        <v>82423</v>
      </c>
      <c r="C4826" t="s">
        <v>29556</v>
      </c>
      <c r="D4826">
        <v>437</v>
      </c>
      <c r="E4826" t="s">
        <v>29587</v>
      </c>
      <c r="F4826" t="s">
        <v>29588</v>
      </c>
      <c r="G4826" t="s">
        <v>91</v>
      </c>
      <c r="H4826">
        <v>3</v>
      </c>
      <c r="I4826" t="s">
        <v>92</v>
      </c>
      <c r="J4826">
        <v>4.9315866969543799E-2</v>
      </c>
      <c r="K4826">
        <v>-2.6375237633200301E-2</v>
      </c>
      <c r="M4826">
        <v>0.51244332682706895</v>
      </c>
      <c r="N4826">
        <v>-0.202896300484152</v>
      </c>
      <c r="P4826">
        <v>0</v>
      </c>
      <c r="Q4826">
        <v>-1.45671367645264E-2</v>
      </c>
      <c r="S4826">
        <v>0.230419491029523</v>
      </c>
      <c r="T4826">
        <v>-0.10324800715727001</v>
      </c>
      <c r="V4826">
        <v>0.68032388363252905</v>
      </c>
      <c r="W4826">
        <v>0.24440442814546501</v>
      </c>
    </row>
    <row r="4827" spans="1:23" x14ac:dyDescent="0.45">
      <c r="A4827" t="s">
        <v>29555</v>
      </c>
      <c r="B4827" t="s">
        <v>82423</v>
      </c>
      <c r="C4827" t="s">
        <v>29556</v>
      </c>
      <c r="D4827">
        <v>471</v>
      </c>
      <c r="E4827" t="s">
        <v>29593</v>
      </c>
      <c r="F4827" t="s">
        <v>29594</v>
      </c>
      <c r="G4827" t="s">
        <v>91</v>
      </c>
      <c r="H4827">
        <v>3</v>
      </c>
      <c r="I4827" t="s">
        <v>92</v>
      </c>
      <c r="J4827">
        <v>0.47054785312820702</v>
      </c>
      <c r="K4827">
        <v>-0.183436326491527</v>
      </c>
      <c r="M4827">
        <v>0.50397880878462298</v>
      </c>
      <c r="N4827">
        <v>-0.237204166559073</v>
      </c>
      <c r="P4827">
        <v>0.32404020869582001</v>
      </c>
      <c r="Q4827">
        <v>-0.16209531652516301</v>
      </c>
      <c r="S4827">
        <v>1.49678739870912</v>
      </c>
      <c r="T4827">
        <v>-0.39388846079508499</v>
      </c>
      <c r="V4827">
        <v>1.17632287429178</v>
      </c>
      <c r="W4827">
        <v>-0.332756029764811</v>
      </c>
    </row>
    <row r="4828" spans="1:23" x14ac:dyDescent="0.45">
      <c r="A4828" t="s">
        <v>29555</v>
      </c>
      <c r="B4828" t="s">
        <v>82423</v>
      </c>
      <c r="C4828" t="s">
        <v>29556</v>
      </c>
      <c r="D4828">
        <v>473</v>
      </c>
      <c r="E4828" t="s">
        <v>29595</v>
      </c>
      <c r="F4828" t="s">
        <v>29596</v>
      </c>
      <c r="G4828" t="s">
        <v>91</v>
      </c>
      <c r="H4828">
        <v>2</v>
      </c>
      <c r="I4828" t="s">
        <v>92</v>
      </c>
      <c r="J4828">
        <v>0.40249618516850799</v>
      </c>
      <c r="K4828">
        <v>-0.16361512281955801</v>
      </c>
      <c r="M4828">
        <v>0.46225191474121402</v>
      </c>
      <c r="N4828">
        <v>-0.22456413048964299</v>
      </c>
      <c r="P4828">
        <v>0.28929306011386702</v>
      </c>
      <c r="Q4828">
        <v>-0.14874968035467701</v>
      </c>
      <c r="S4828">
        <v>1.5160969175319701</v>
      </c>
      <c r="T4828">
        <v>-0.39997847239176398</v>
      </c>
      <c r="V4828">
        <v>1.11277270805199</v>
      </c>
      <c r="W4828">
        <v>-0.32157531738281298</v>
      </c>
    </row>
    <row r="4829" spans="1:23" x14ac:dyDescent="0.45">
      <c r="A4829" t="s">
        <v>29555</v>
      </c>
      <c r="B4829" t="s">
        <v>82423</v>
      </c>
      <c r="C4829" t="s">
        <v>29556</v>
      </c>
      <c r="D4829">
        <v>49</v>
      </c>
      <c r="E4829" t="s">
        <v>29597</v>
      </c>
      <c r="F4829" t="s">
        <v>29598</v>
      </c>
      <c r="G4829" t="s">
        <v>91</v>
      </c>
      <c r="H4829">
        <v>4</v>
      </c>
      <c r="I4829" t="s">
        <v>92</v>
      </c>
      <c r="J4829">
        <v>0.63571791550346901</v>
      </c>
      <c r="K4829">
        <v>-0.23270095095915</v>
      </c>
      <c r="M4829">
        <v>0</v>
      </c>
      <c r="N4829">
        <v>-0.49929702983183</v>
      </c>
      <c r="P4829">
        <v>0</v>
      </c>
      <c r="Q4829">
        <v>-0.20839026099757099</v>
      </c>
      <c r="S4829">
        <v>0.12808094656781499</v>
      </c>
      <c r="T4829">
        <v>-6.9900333881378202E-2</v>
      </c>
      <c r="V4829">
        <v>0.16977983869129101</v>
      </c>
      <c r="W4829">
        <v>9.1132104396820096E-2</v>
      </c>
    </row>
    <row r="4830" spans="1:23" x14ac:dyDescent="0.45">
      <c r="A4830" t="s">
        <v>29555</v>
      </c>
      <c r="B4830" t="s">
        <v>82423</v>
      </c>
      <c r="C4830" t="s">
        <v>29556</v>
      </c>
      <c r="D4830">
        <v>50</v>
      </c>
      <c r="E4830" t="s">
        <v>29599</v>
      </c>
      <c r="F4830" t="s">
        <v>29600</v>
      </c>
      <c r="G4830" t="s">
        <v>91</v>
      </c>
      <c r="H4830">
        <v>4</v>
      </c>
      <c r="I4830" t="s">
        <v>92</v>
      </c>
      <c r="J4830">
        <v>1.7277744974571501</v>
      </c>
      <c r="K4830">
        <v>-0.17821910442450101</v>
      </c>
      <c r="M4830">
        <v>0.88050013166821295</v>
      </c>
      <c r="N4830">
        <v>-0.136225168521588</v>
      </c>
      <c r="P4830">
        <v>0.38020950574908902</v>
      </c>
      <c r="Q4830">
        <v>-7.6928845767317094E-2</v>
      </c>
      <c r="S4830">
        <v>7.4899163764570995E-2</v>
      </c>
      <c r="T4830">
        <v>1.6413218180338501E-2</v>
      </c>
      <c r="V4830">
        <v>0.27434170358512899</v>
      </c>
      <c r="W4830">
        <v>-5.0423138936360697E-2</v>
      </c>
    </row>
    <row r="4831" spans="1:23" x14ac:dyDescent="0.45">
      <c r="A4831" t="s">
        <v>29555</v>
      </c>
      <c r="B4831" t="s">
        <v>82423</v>
      </c>
      <c r="C4831" t="s">
        <v>29556</v>
      </c>
      <c r="D4831">
        <v>489</v>
      </c>
      <c r="E4831" t="s">
        <v>29601</v>
      </c>
      <c r="F4831" t="s">
        <v>29602</v>
      </c>
      <c r="G4831" t="s">
        <v>91</v>
      </c>
      <c r="H4831">
        <v>3</v>
      </c>
      <c r="I4831" t="s">
        <v>92</v>
      </c>
      <c r="J4831">
        <v>0.40726574314307101</v>
      </c>
      <c r="K4831">
        <v>-0.25576576064614698</v>
      </c>
      <c r="M4831">
        <v>0</v>
      </c>
      <c r="N4831">
        <v>-0.72204264472512603</v>
      </c>
      <c r="P4831">
        <v>0</v>
      </c>
      <c r="Q4831">
        <v>-0.33149244910792303</v>
      </c>
      <c r="S4831">
        <v>1.95657975367961E-2</v>
      </c>
      <c r="T4831">
        <v>-1.8121242523193401E-2</v>
      </c>
      <c r="V4831">
        <v>0.473968797334618</v>
      </c>
      <c r="W4831">
        <v>-0.320423364639282</v>
      </c>
    </row>
    <row r="4832" spans="1:23" x14ac:dyDescent="0.45">
      <c r="A4832" t="s">
        <v>29603</v>
      </c>
      <c r="B4832" t="s">
        <v>82430</v>
      </c>
      <c r="C4832" t="s">
        <v>29604</v>
      </c>
      <c r="D4832">
        <v>232</v>
      </c>
      <c r="E4832" t="s">
        <v>29611</v>
      </c>
      <c r="F4832" t="s">
        <v>29612</v>
      </c>
      <c r="G4832" t="s">
        <v>91</v>
      </c>
      <c r="H4832">
        <v>2</v>
      </c>
      <c r="I4832" t="s">
        <v>92</v>
      </c>
      <c r="J4832">
        <v>0.75746640605170701</v>
      </c>
      <c r="K4832">
        <v>7.4097468302800104E-2</v>
      </c>
      <c r="M4832">
        <v>0.97619853720404504</v>
      </c>
      <c r="N4832">
        <v>0.106271578715398</v>
      </c>
      <c r="P4832">
        <v>0.42560021876232801</v>
      </c>
      <c r="Q4832">
        <v>5.8854596368197697E-2</v>
      </c>
      <c r="S4832">
        <v>0.75174278504866898</v>
      </c>
      <c r="T4832">
        <v>-7.4741477966308603E-2</v>
      </c>
      <c r="V4832">
        <v>0.57272746887083603</v>
      </c>
      <c r="W4832">
        <v>-6.0494855244954397E-2</v>
      </c>
    </row>
    <row r="4833" spans="1:23" x14ac:dyDescent="0.45">
      <c r="A4833" t="s">
        <v>29603</v>
      </c>
      <c r="B4833" t="s">
        <v>82430</v>
      </c>
      <c r="C4833" t="s">
        <v>29604</v>
      </c>
      <c r="D4833">
        <v>149</v>
      </c>
      <c r="E4833" t="s">
        <v>29618</v>
      </c>
      <c r="F4833" t="s">
        <v>29619</v>
      </c>
      <c r="G4833" t="s">
        <v>91</v>
      </c>
      <c r="H4833">
        <v>3</v>
      </c>
      <c r="I4833" t="s">
        <v>92</v>
      </c>
      <c r="J4833">
        <v>0.25951922103904701</v>
      </c>
      <c r="K4833">
        <v>6.18561047774095E-2</v>
      </c>
      <c r="M4833">
        <v>0.43901732096608298</v>
      </c>
      <c r="N4833">
        <v>0.112994982646062</v>
      </c>
      <c r="P4833">
        <v>0.28257112917451499</v>
      </c>
      <c r="Q4833">
        <v>7.8260602622196598E-2</v>
      </c>
      <c r="S4833">
        <v>0.22870063301386401</v>
      </c>
      <c r="T4833">
        <v>5.6229731241862001E-2</v>
      </c>
      <c r="V4833">
        <v>0.75487647092326804</v>
      </c>
      <c r="W4833">
        <v>0.14171169281005899</v>
      </c>
    </row>
    <row r="4834" spans="1:23" x14ac:dyDescent="0.45">
      <c r="A4834" t="s">
        <v>29620</v>
      </c>
      <c r="B4834" t="s">
        <v>82434</v>
      </c>
      <c r="C4834" t="s">
        <v>29621</v>
      </c>
      <c r="D4834">
        <v>792</v>
      </c>
      <c r="E4834" t="s">
        <v>29622</v>
      </c>
      <c r="F4834" t="s">
        <v>29623</v>
      </c>
      <c r="G4834" t="s">
        <v>91</v>
      </c>
      <c r="H4834">
        <v>3</v>
      </c>
      <c r="I4834" t="s">
        <v>92</v>
      </c>
      <c r="J4834">
        <v>0.63285931816181396</v>
      </c>
      <c r="K4834">
        <v>0.253328097172273</v>
      </c>
      <c r="M4834">
        <v>0.487546324040665</v>
      </c>
      <c r="N4834">
        <v>-0.255223182531504</v>
      </c>
      <c r="P4834">
        <v>0.52813013092768002</v>
      </c>
      <c r="Q4834">
        <v>0.26332158055798799</v>
      </c>
      <c r="S4834">
        <v>8.2698073069077505E-2</v>
      </c>
      <c r="T4834">
        <v>4.3000322977701802E-2</v>
      </c>
      <c r="V4834">
        <v>2.0952819603516302</v>
      </c>
      <c r="W4834">
        <v>0.54281308492024705</v>
      </c>
    </row>
    <row r="4835" spans="1:23" x14ac:dyDescent="0.45">
      <c r="A4835" t="s">
        <v>29624</v>
      </c>
      <c r="B4835" t="s">
        <v>82439</v>
      </c>
      <c r="C4835" t="s">
        <v>29625</v>
      </c>
      <c r="D4835">
        <v>33</v>
      </c>
      <c r="E4835" t="s">
        <v>29626</v>
      </c>
      <c r="F4835" t="s">
        <v>29627</v>
      </c>
      <c r="G4835" t="s">
        <v>91</v>
      </c>
      <c r="H4835">
        <v>3</v>
      </c>
      <c r="I4835" t="s">
        <v>92</v>
      </c>
      <c r="J4835">
        <v>2.0774179255640099</v>
      </c>
      <c r="K4835">
        <v>0.42865601707907303</v>
      </c>
      <c r="M4835">
        <v>1.99871103819327</v>
      </c>
      <c r="N4835">
        <v>0.40899411369772498</v>
      </c>
      <c r="P4835">
        <v>0</v>
      </c>
      <c r="Q4835">
        <v>0.438111662864685</v>
      </c>
      <c r="S4835">
        <v>2.1920772322123801E-2</v>
      </c>
      <c r="T4835">
        <v>-1.2432056314805E-2</v>
      </c>
      <c r="V4835">
        <v>8.3986043035917304E-3</v>
      </c>
      <c r="W4835">
        <v>-4.8284109900979403E-3</v>
      </c>
    </row>
    <row r="4836" spans="1:23" x14ac:dyDescent="0.45">
      <c r="A4836" t="s">
        <v>29634</v>
      </c>
      <c r="B4836" t="s">
        <v>82443</v>
      </c>
      <c r="C4836" t="s">
        <v>29635</v>
      </c>
      <c r="D4836">
        <v>296</v>
      </c>
      <c r="E4836" t="s">
        <v>29638</v>
      </c>
      <c r="F4836" t="s">
        <v>29637</v>
      </c>
      <c r="G4836" t="s">
        <v>91</v>
      </c>
      <c r="H4836">
        <v>2</v>
      </c>
      <c r="I4836" t="s">
        <v>92</v>
      </c>
      <c r="J4836">
        <v>1.1652213284006201</v>
      </c>
      <c r="K4836">
        <v>1.0101696711320101</v>
      </c>
      <c r="M4836">
        <v>0.64029777476618599</v>
      </c>
      <c r="N4836">
        <v>0.80287568385784402</v>
      </c>
      <c r="P4836">
        <v>0.70599219077819297</v>
      </c>
      <c r="Q4836">
        <v>0.85717431430158897</v>
      </c>
      <c r="S4836">
        <v>0.61029968476169005</v>
      </c>
      <c r="T4836">
        <v>0.65752286911010704</v>
      </c>
      <c r="V4836">
        <v>0.89680867245580498</v>
      </c>
      <c r="W4836">
        <v>0.87243067423502596</v>
      </c>
    </row>
    <row r="4837" spans="1:23" x14ac:dyDescent="0.45">
      <c r="A4837" t="s">
        <v>29643</v>
      </c>
      <c r="B4837" t="s">
        <v>82446</v>
      </c>
      <c r="C4837" t="s">
        <v>29644</v>
      </c>
      <c r="D4837">
        <v>81</v>
      </c>
      <c r="E4837" t="s">
        <v>29647</v>
      </c>
      <c r="F4837" t="s">
        <v>29648</v>
      </c>
      <c r="G4837" t="s">
        <v>91</v>
      </c>
      <c r="H4837">
        <v>4</v>
      </c>
      <c r="I4837" t="s">
        <v>92</v>
      </c>
      <c r="J4837">
        <v>0.11684989767019199</v>
      </c>
      <c r="K4837">
        <v>6.2621494134267194E-2</v>
      </c>
      <c r="M4837">
        <v>0.29944604972468802</v>
      </c>
      <c r="N4837">
        <v>0.14071025451024399</v>
      </c>
      <c r="P4837">
        <v>0</v>
      </c>
      <c r="Q4837">
        <v>0.250836672606292</v>
      </c>
      <c r="S4837">
        <v>0.24266789766518099</v>
      </c>
      <c r="T4837">
        <v>9.8473949708800398E-2</v>
      </c>
      <c r="V4837">
        <v>0.28262000528797299</v>
      </c>
      <c r="W4837">
        <v>0.13086541839267901</v>
      </c>
    </row>
    <row r="4838" spans="1:23" x14ac:dyDescent="0.45">
      <c r="A4838" t="s">
        <v>29655</v>
      </c>
      <c r="B4838" t="s">
        <v>82449</v>
      </c>
      <c r="C4838" t="s">
        <v>29656</v>
      </c>
      <c r="D4838">
        <v>311</v>
      </c>
      <c r="E4838" t="s">
        <v>29657</v>
      </c>
      <c r="F4838" t="s">
        <v>29658</v>
      </c>
      <c r="G4838" t="s">
        <v>91</v>
      </c>
      <c r="H4838">
        <v>3</v>
      </c>
      <c r="I4838" t="s">
        <v>92</v>
      </c>
      <c r="J4838">
        <v>1.9247225433149699</v>
      </c>
      <c r="K4838">
        <v>0.39112120516159998</v>
      </c>
      <c r="M4838">
        <v>0</v>
      </c>
      <c r="N4838">
        <v>0.29299074060776698</v>
      </c>
      <c r="P4838">
        <v>0</v>
      </c>
      <c r="Q4838">
        <v>0.13387014991358701</v>
      </c>
      <c r="S4838">
        <v>9.8448763590913799E-2</v>
      </c>
      <c r="T4838">
        <v>4.6513915061950697E-2</v>
      </c>
      <c r="V4838">
        <v>0.19114461462068899</v>
      </c>
      <c r="W4838">
        <v>8.3979725837707506E-2</v>
      </c>
    </row>
    <row r="4839" spans="1:23" x14ac:dyDescent="0.45">
      <c r="A4839" t="s">
        <v>29655</v>
      </c>
      <c r="B4839" t="s">
        <v>82449</v>
      </c>
      <c r="C4839" t="s">
        <v>29656</v>
      </c>
      <c r="D4839">
        <v>273</v>
      </c>
      <c r="E4839" t="s">
        <v>29669</v>
      </c>
      <c r="F4839" t="s">
        <v>29670</v>
      </c>
      <c r="G4839" t="s">
        <v>91</v>
      </c>
      <c r="H4839">
        <v>2</v>
      </c>
      <c r="I4839" t="s">
        <v>92</v>
      </c>
      <c r="J4839">
        <v>1.1684525866869699</v>
      </c>
      <c r="K4839">
        <v>0.45737165563246801</v>
      </c>
      <c r="M4839">
        <v>1.3960387863549399</v>
      </c>
      <c r="N4839">
        <v>0.52093118779799497</v>
      </c>
      <c r="P4839">
        <v>0</v>
      </c>
      <c r="Q4839">
        <v>0.22405869960784899</v>
      </c>
      <c r="S4839">
        <v>0.66091259240811195</v>
      </c>
      <c r="T4839">
        <v>0.34649937293108801</v>
      </c>
      <c r="V4839">
        <v>8.4675916173409999E-2</v>
      </c>
      <c r="W4839">
        <v>6.1642576666439297E-2</v>
      </c>
    </row>
    <row r="4840" spans="1:23" x14ac:dyDescent="0.45">
      <c r="A4840" t="s">
        <v>29671</v>
      </c>
      <c r="B4840" t="s">
        <v>82455</v>
      </c>
      <c r="C4840" t="s">
        <v>29672</v>
      </c>
      <c r="D4840">
        <v>280</v>
      </c>
      <c r="E4840" t="s">
        <v>29673</v>
      </c>
      <c r="F4840" t="s">
        <v>29674</v>
      </c>
      <c r="G4840" t="s">
        <v>91</v>
      </c>
      <c r="H4840">
        <v>2</v>
      </c>
      <c r="I4840" t="s">
        <v>92</v>
      </c>
      <c r="J4840">
        <v>0.124953875313472</v>
      </c>
      <c r="K4840">
        <v>3.2213694010025398E-2</v>
      </c>
      <c r="M4840">
        <v>0.15298690317274399</v>
      </c>
      <c r="N4840">
        <v>-4.7345950053288399E-2</v>
      </c>
      <c r="P4840">
        <v>1.15951542852496E-2</v>
      </c>
      <c r="Q4840">
        <v>3.9893347641517399E-3</v>
      </c>
      <c r="S4840">
        <v>1.1977114935754201</v>
      </c>
      <c r="T4840">
        <v>0.18965747833252</v>
      </c>
      <c r="V4840">
        <v>3.9025183391670597E-2</v>
      </c>
      <c r="W4840">
        <v>-1.07511393229167E-2</v>
      </c>
    </row>
    <row r="4841" spans="1:23" x14ac:dyDescent="0.45">
      <c r="A4841" t="s">
        <v>29687</v>
      </c>
      <c r="B4841" t="s">
        <v>82459</v>
      </c>
      <c r="C4841" t="s">
        <v>29688</v>
      </c>
      <c r="D4841">
        <v>201</v>
      </c>
      <c r="E4841" t="s">
        <v>29691</v>
      </c>
      <c r="F4841" t="s">
        <v>29692</v>
      </c>
      <c r="G4841" t="s">
        <v>91</v>
      </c>
      <c r="H4841">
        <v>2</v>
      </c>
      <c r="I4841" t="s">
        <v>92</v>
      </c>
      <c r="J4841">
        <v>0.59138048366491303</v>
      </c>
      <c r="K4841">
        <v>-0.123578856973087</v>
      </c>
      <c r="M4841">
        <v>0.17484758593733901</v>
      </c>
      <c r="N4841">
        <v>4.5465637655819201E-2</v>
      </c>
      <c r="P4841">
        <v>0</v>
      </c>
      <c r="Q4841">
        <v>4.8980832099914599E-2</v>
      </c>
      <c r="S4841">
        <v>0.522919162298075</v>
      </c>
      <c r="T4841">
        <v>-0.114086305393892</v>
      </c>
      <c r="V4841">
        <v>5.5126255520841598E-2</v>
      </c>
      <c r="W4841">
        <v>-1.58130281111773E-2</v>
      </c>
    </row>
    <row r="4842" spans="1:23" x14ac:dyDescent="0.45">
      <c r="A4842" t="s">
        <v>29693</v>
      </c>
      <c r="B4842" t="s">
        <v>82463</v>
      </c>
      <c r="C4842" t="s">
        <v>29694</v>
      </c>
      <c r="D4842">
        <v>110</v>
      </c>
      <c r="E4842" t="s">
        <v>29697</v>
      </c>
      <c r="F4842" t="s">
        <v>29698</v>
      </c>
      <c r="G4842" t="s">
        <v>91</v>
      </c>
      <c r="H4842">
        <v>3</v>
      </c>
      <c r="I4842" t="s">
        <v>92</v>
      </c>
      <c r="J4842">
        <v>0.15444753294795799</v>
      </c>
      <c r="K4842">
        <v>-3.4586741374089201E-2</v>
      </c>
      <c r="M4842">
        <v>0.51383947114577799</v>
      </c>
      <c r="N4842">
        <v>0.114687607838557</v>
      </c>
      <c r="P4842">
        <v>0.64291046037329802</v>
      </c>
      <c r="Q4842">
        <v>-0.128121047184385</v>
      </c>
      <c r="S4842">
        <v>0.23786395439747501</v>
      </c>
      <c r="T4842">
        <v>-5.0185902913411497E-2</v>
      </c>
      <c r="V4842">
        <v>0.623924751341012</v>
      </c>
      <c r="W4842">
        <v>-0.10831743876139301</v>
      </c>
    </row>
    <row r="4843" spans="1:23" x14ac:dyDescent="0.45">
      <c r="A4843" t="s">
        <v>29693</v>
      </c>
      <c r="B4843" t="s">
        <v>82463</v>
      </c>
      <c r="C4843" t="s">
        <v>29694</v>
      </c>
      <c r="D4843">
        <v>233</v>
      </c>
      <c r="E4843" t="s">
        <v>29702</v>
      </c>
      <c r="F4843" t="s">
        <v>29703</v>
      </c>
      <c r="G4843" t="s">
        <v>91</v>
      </c>
      <c r="H4843">
        <v>4</v>
      </c>
      <c r="I4843" t="s">
        <v>92</v>
      </c>
      <c r="J4843">
        <v>3.5175096848766699E-2</v>
      </c>
      <c r="K4843">
        <v>-8.5622286185240096E-3</v>
      </c>
      <c r="M4843">
        <v>2.1263188439255298</v>
      </c>
      <c r="N4843">
        <v>0.30847408221318201</v>
      </c>
      <c r="P4843">
        <v>0.25022950567485702</v>
      </c>
      <c r="Q4843">
        <v>-6.7528971310319597E-2</v>
      </c>
      <c r="S4843">
        <v>6.9928975293761506E-2</v>
      </c>
      <c r="T4843">
        <v>1.79291534423828E-2</v>
      </c>
      <c r="V4843">
        <v>0.82333879147579803</v>
      </c>
      <c r="W4843">
        <v>-0.14448730468750001</v>
      </c>
    </row>
    <row r="4844" spans="1:23" x14ac:dyDescent="0.45">
      <c r="A4844" t="s">
        <v>29693</v>
      </c>
      <c r="B4844" t="s">
        <v>82463</v>
      </c>
      <c r="C4844" t="s">
        <v>29694</v>
      </c>
      <c r="D4844">
        <v>393</v>
      </c>
      <c r="E4844" t="s">
        <v>29704</v>
      </c>
      <c r="F4844" t="s">
        <v>29705</v>
      </c>
      <c r="G4844" t="s">
        <v>91</v>
      </c>
      <c r="H4844">
        <v>3</v>
      </c>
      <c r="I4844" t="s">
        <v>92</v>
      </c>
      <c r="J4844">
        <v>0.53206626322830397</v>
      </c>
      <c r="K4844">
        <v>0.29245150790495</v>
      </c>
      <c r="M4844">
        <v>0</v>
      </c>
      <c r="N4844">
        <v>0.25389421687406699</v>
      </c>
      <c r="P4844">
        <v>0</v>
      </c>
      <c r="Q4844">
        <v>0.27799782000089901</v>
      </c>
      <c r="S4844">
        <v>0.22848334525014</v>
      </c>
      <c r="T4844">
        <v>0.156362295150757</v>
      </c>
      <c r="V4844">
        <v>0.30207263663834999</v>
      </c>
      <c r="W4844">
        <v>0.197434186935425</v>
      </c>
    </row>
    <row r="4845" spans="1:23" x14ac:dyDescent="0.45">
      <c r="A4845" t="s">
        <v>10498</v>
      </c>
      <c r="B4845" t="s">
        <v>82466</v>
      </c>
      <c r="C4845" t="s">
        <v>10499</v>
      </c>
      <c r="D4845">
        <v>1111</v>
      </c>
      <c r="E4845" t="s">
        <v>29710</v>
      </c>
      <c r="F4845" t="s">
        <v>29711</v>
      </c>
      <c r="G4845" t="s">
        <v>91</v>
      </c>
      <c r="H4845">
        <v>3</v>
      </c>
      <c r="I4845" t="s">
        <v>92</v>
      </c>
      <c r="J4845">
        <v>0.99367491120643203</v>
      </c>
      <c r="K4845">
        <v>-0.180437619869526</v>
      </c>
      <c r="M4845">
        <v>0.41729378959446201</v>
      </c>
      <c r="N4845">
        <v>-0.11432224053603</v>
      </c>
      <c r="P4845">
        <v>0.255524880682303</v>
      </c>
      <c r="Q4845">
        <v>7.7589215903446598E-2</v>
      </c>
      <c r="S4845">
        <v>1.10612993146348</v>
      </c>
      <c r="T4845">
        <v>-0.19871671040852901</v>
      </c>
      <c r="V4845">
        <v>0.21016532039954899</v>
      </c>
      <c r="W4845">
        <v>-5.4931869506835901E-2</v>
      </c>
    </row>
    <row r="4846" spans="1:23" x14ac:dyDescent="0.45">
      <c r="A4846" t="s">
        <v>29712</v>
      </c>
      <c r="B4846" t="s">
        <v>82468</v>
      </c>
      <c r="C4846" t="s">
        <v>29713</v>
      </c>
      <c r="D4846">
        <v>887</v>
      </c>
      <c r="E4846" t="s">
        <v>29716</v>
      </c>
      <c r="F4846" t="s">
        <v>29717</v>
      </c>
      <c r="G4846" t="s">
        <v>91</v>
      </c>
      <c r="H4846">
        <v>2</v>
      </c>
      <c r="I4846" t="s">
        <v>92</v>
      </c>
      <c r="J4846">
        <v>2.06720876164324</v>
      </c>
      <c r="K4846">
        <v>0.38300981888404301</v>
      </c>
      <c r="M4846">
        <v>0.15641327963830601</v>
      </c>
      <c r="N4846">
        <v>6.8210510107187095E-2</v>
      </c>
      <c r="P4846">
        <v>0.72562132981147998</v>
      </c>
      <c r="Q4846">
        <v>-0.245476229437466</v>
      </c>
      <c r="S4846">
        <v>0.14004095051586099</v>
      </c>
      <c r="T4846">
        <v>-5.63980102539062E-2</v>
      </c>
      <c r="V4846">
        <v>0.22166860996309201</v>
      </c>
      <c r="W4846">
        <v>-8.2706069946289096E-2</v>
      </c>
    </row>
    <row r="4847" spans="1:23" x14ac:dyDescent="0.45">
      <c r="A4847" t="s">
        <v>29712</v>
      </c>
      <c r="B4847" t="s">
        <v>82468</v>
      </c>
      <c r="C4847" t="s">
        <v>29713</v>
      </c>
      <c r="D4847">
        <v>861</v>
      </c>
      <c r="E4847" t="s">
        <v>29718</v>
      </c>
      <c r="F4847" t="s">
        <v>29719</v>
      </c>
      <c r="G4847" t="s">
        <v>91</v>
      </c>
      <c r="H4847">
        <v>3</v>
      </c>
      <c r="I4847" t="s">
        <v>92</v>
      </c>
      <c r="J4847">
        <v>1.4284157395111901</v>
      </c>
      <c r="K4847">
        <v>0.32475952613048098</v>
      </c>
      <c r="M4847">
        <v>0.69797569170501805</v>
      </c>
      <c r="N4847">
        <v>0.225471698320829</v>
      </c>
      <c r="P4847">
        <v>0.96890327902150297</v>
      </c>
      <c r="Q4847">
        <v>0.30133725856912502</v>
      </c>
      <c r="S4847">
        <v>0.56434130756604595</v>
      </c>
      <c r="T4847">
        <v>0.180038464864095</v>
      </c>
      <c r="V4847">
        <v>0.53472865276819803</v>
      </c>
      <c r="W4847">
        <v>0.17312845865885401</v>
      </c>
    </row>
    <row r="4848" spans="1:23" x14ac:dyDescent="0.45">
      <c r="A4848" t="s">
        <v>29712</v>
      </c>
      <c r="B4848" t="s">
        <v>82468</v>
      </c>
      <c r="C4848" t="s">
        <v>29713</v>
      </c>
      <c r="D4848">
        <v>289</v>
      </c>
      <c r="E4848" t="s">
        <v>29720</v>
      </c>
      <c r="F4848" t="s">
        <v>29721</v>
      </c>
      <c r="G4848" t="s">
        <v>91</v>
      </c>
      <c r="H4848">
        <v>3</v>
      </c>
      <c r="I4848" t="s">
        <v>92</v>
      </c>
      <c r="J4848">
        <v>0.19943231474718101</v>
      </c>
      <c r="K4848">
        <v>7.1777227597358897E-2</v>
      </c>
      <c r="M4848">
        <v>0.140935392720688</v>
      </c>
      <c r="N4848">
        <v>-6.5224445783175003E-2</v>
      </c>
      <c r="P4848">
        <v>1.01649758121601</v>
      </c>
      <c r="Q4848">
        <v>-0.283225717215702</v>
      </c>
      <c r="S4848">
        <v>0.311393605328593</v>
      </c>
      <c r="T4848">
        <v>0.102057838439941</v>
      </c>
      <c r="V4848">
        <v>0.84796479175584105</v>
      </c>
      <c r="W4848">
        <v>0.218107922871908</v>
      </c>
    </row>
    <row r="4849" spans="1:23" x14ac:dyDescent="0.45">
      <c r="A4849" t="s">
        <v>29712</v>
      </c>
      <c r="B4849" t="s">
        <v>82468</v>
      </c>
      <c r="C4849" t="s">
        <v>29713</v>
      </c>
      <c r="D4849">
        <v>362</v>
      </c>
      <c r="E4849" t="s">
        <v>29722</v>
      </c>
      <c r="F4849" t="s">
        <v>29723</v>
      </c>
      <c r="G4849" t="s">
        <v>91</v>
      </c>
      <c r="H4849">
        <v>3</v>
      </c>
      <c r="I4849" t="s">
        <v>92</v>
      </c>
      <c r="J4849">
        <v>1.1146550891963301</v>
      </c>
      <c r="K4849">
        <v>-0.282108769900557</v>
      </c>
      <c r="M4849">
        <v>0.58268764368725601</v>
      </c>
      <c r="N4849">
        <v>-0.21498742310897201</v>
      </c>
      <c r="P4849">
        <v>0.70451226902617403</v>
      </c>
      <c r="Q4849">
        <v>0.24418421892019401</v>
      </c>
      <c r="S4849">
        <v>0.15728822962855599</v>
      </c>
      <c r="T4849">
        <v>-5.9795394088282702E-2</v>
      </c>
      <c r="V4849">
        <v>0.84068280393337003</v>
      </c>
      <c r="W4849">
        <v>-0.243517413283839</v>
      </c>
    </row>
    <row r="4850" spans="1:23" x14ac:dyDescent="0.45">
      <c r="A4850" t="s">
        <v>29712</v>
      </c>
      <c r="B4850" t="s">
        <v>82468</v>
      </c>
      <c r="C4850" t="s">
        <v>29713</v>
      </c>
      <c r="D4850">
        <v>343</v>
      </c>
      <c r="E4850" t="s">
        <v>29724</v>
      </c>
      <c r="F4850" t="s">
        <v>29725</v>
      </c>
      <c r="G4850" t="s">
        <v>91</v>
      </c>
      <c r="H4850">
        <v>3</v>
      </c>
      <c r="I4850" t="s">
        <v>92</v>
      </c>
      <c r="J4850">
        <v>0.26602827840110799</v>
      </c>
      <c r="K4850">
        <v>-0.16731077082016901</v>
      </c>
      <c r="M4850">
        <v>0.35919543512925101</v>
      </c>
      <c r="N4850">
        <v>-0.213921126197366</v>
      </c>
      <c r="P4850">
        <v>0</v>
      </c>
      <c r="Q4850">
        <v>-0.13499314785003699</v>
      </c>
      <c r="S4850">
        <v>1.50222625200424</v>
      </c>
      <c r="T4850">
        <v>-0.53556180000305198</v>
      </c>
      <c r="V4850">
        <v>1.00577225137177</v>
      </c>
      <c r="W4850">
        <v>-0.40059208869934099</v>
      </c>
    </row>
    <row r="4851" spans="1:23" x14ac:dyDescent="0.45">
      <c r="A4851" t="s">
        <v>29712</v>
      </c>
      <c r="B4851" t="s">
        <v>82468</v>
      </c>
      <c r="C4851" t="s">
        <v>29713</v>
      </c>
      <c r="D4851">
        <v>346</v>
      </c>
      <c r="E4851" t="s">
        <v>29727</v>
      </c>
      <c r="F4851" t="s">
        <v>29725</v>
      </c>
      <c r="G4851" t="s">
        <v>91</v>
      </c>
      <c r="H4851">
        <v>3</v>
      </c>
      <c r="I4851" t="s">
        <v>92</v>
      </c>
      <c r="J4851">
        <v>1.4615325964524599</v>
      </c>
      <c r="K4851">
        <v>-0.170548102434944</v>
      </c>
      <c r="M4851">
        <v>2.01795890887447</v>
      </c>
      <c r="N4851">
        <v>-0.22149338441736599</v>
      </c>
      <c r="P4851">
        <v>0</v>
      </c>
      <c r="Q4851">
        <v>3.6958956718444798E-2</v>
      </c>
      <c r="S4851">
        <v>0.100257668028417</v>
      </c>
      <c r="T4851">
        <v>2.5665549670948699E-2</v>
      </c>
      <c r="V4851">
        <v>0.51802879887325004</v>
      </c>
      <c r="W4851">
        <v>0.102119712268605</v>
      </c>
    </row>
    <row r="4852" spans="1:23" x14ac:dyDescent="0.45">
      <c r="A4852" t="s">
        <v>29712</v>
      </c>
      <c r="B4852" t="s">
        <v>82468</v>
      </c>
      <c r="C4852" t="s">
        <v>29713</v>
      </c>
      <c r="D4852">
        <v>309</v>
      </c>
      <c r="E4852" t="s">
        <v>29733</v>
      </c>
      <c r="F4852" t="s">
        <v>29734</v>
      </c>
      <c r="G4852" t="s">
        <v>91</v>
      </c>
      <c r="H4852">
        <v>2</v>
      </c>
      <c r="I4852" t="s">
        <v>92</v>
      </c>
      <c r="J4852">
        <v>0.120166459782305</v>
      </c>
      <c r="K4852">
        <v>-2.1225923146956999E-2</v>
      </c>
      <c r="M4852">
        <v>1.5227179065701699</v>
      </c>
      <c r="N4852">
        <v>0.16674058253948501</v>
      </c>
      <c r="P4852">
        <v>1.06655459113227</v>
      </c>
      <c r="Q4852">
        <v>-0.14485490733179601</v>
      </c>
      <c r="S4852">
        <v>0.35853161806398698</v>
      </c>
      <c r="T4852">
        <v>-5.8046684265136698E-2</v>
      </c>
      <c r="V4852">
        <v>0.136223570804206</v>
      </c>
      <c r="W4852">
        <v>2.51674397786458E-2</v>
      </c>
    </row>
    <row r="4853" spans="1:23" x14ac:dyDescent="0.45">
      <c r="A4853" t="s">
        <v>29737</v>
      </c>
      <c r="B4853" t="s">
        <v>89616</v>
      </c>
      <c r="C4853" t="s">
        <v>29738</v>
      </c>
      <c r="D4853">
        <v>266</v>
      </c>
      <c r="E4853" t="s">
        <v>29739</v>
      </c>
      <c r="F4853" t="s">
        <v>29740</v>
      </c>
      <c r="G4853" t="s">
        <v>91</v>
      </c>
      <c r="H4853">
        <v>2</v>
      </c>
      <c r="I4853" t="s">
        <v>92</v>
      </c>
      <c r="J4853">
        <v>1.44763947828045</v>
      </c>
      <c r="K4853">
        <v>0.157089789708455</v>
      </c>
      <c r="M4853">
        <v>1.31800301649123</v>
      </c>
      <c r="N4853">
        <v>0.176328420639038</v>
      </c>
      <c r="P4853">
        <v>0.212032122943137</v>
      </c>
      <c r="Q4853">
        <v>4.7865916942728001E-2</v>
      </c>
      <c r="S4853">
        <v>2.1143896940387701</v>
      </c>
      <c r="T4853">
        <v>-0.19752633412678999</v>
      </c>
      <c r="V4853">
        <v>1.55450700292208</v>
      </c>
      <c r="W4853">
        <v>-0.15282030741373701</v>
      </c>
    </row>
    <row r="4854" spans="1:23" x14ac:dyDescent="0.45">
      <c r="A4854" t="s">
        <v>29737</v>
      </c>
      <c r="B4854" t="s">
        <v>89616</v>
      </c>
      <c r="C4854" t="s">
        <v>29738</v>
      </c>
      <c r="D4854">
        <v>71</v>
      </c>
      <c r="E4854" t="s">
        <v>29742</v>
      </c>
      <c r="F4854" t="s">
        <v>29743</v>
      </c>
      <c r="G4854" t="s">
        <v>91</v>
      </c>
      <c r="H4854">
        <v>2</v>
      </c>
      <c r="I4854" t="s">
        <v>92</v>
      </c>
      <c r="J4854">
        <v>4.6964779473180097E-2</v>
      </c>
      <c r="K4854">
        <v>-1.32880027477558E-2</v>
      </c>
      <c r="M4854">
        <v>0.203941155046275</v>
      </c>
      <c r="N4854">
        <v>6.2049884062547002E-2</v>
      </c>
      <c r="P4854">
        <v>6.7218187334264101E-2</v>
      </c>
      <c r="Q4854">
        <v>-2.1739417108996201E-2</v>
      </c>
      <c r="S4854">
        <v>2.2626947129107098</v>
      </c>
      <c r="T4854">
        <v>-0.25121554056803402</v>
      </c>
      <c r="V4854">
        <v>2.3187101150416201</v>
      </c>
      <c r="W4854">
        <v>-0.24073434193929</v>
      </c>
    </row>
    <row r="4855" spans="1:23" x14ac:dyDescent="0.45">
      <c r="A4855" t="s">
        <v>29752</v>
      </c>
      <c r="B4855" t="s">
        <v>82478</v>
      </c>
      <c r="C4855" t="s">
        <v>29753</v>
      </c>
      <c r="D4855">
        <v>63</v>
      </c>
      <c r="E4855" t="s">
        <v>29758</v>
      </c>
      <c r="F4855" t="s">
        <v>29759</v>
      </c>
      <c r="G4855" t="s">
        <v>91</v>
      </c>
      <c r="H4855">
        <v>2</v>
      </c>
      <c r="I4855" t="s">
        <v>92</v>
      </c>
      <c r="J4855">
        <v>0.81419990459357705</v>
      </c>
      <c r="K4855">
        <v>0.68241928173945499</v>
      </c>
      <c r="M4855">
        <v>0.688582339866468</v>
      </c>
      <c r="N4855">
        <v>0.74081752850459204</v>
      </c>
      <c r="P4855">
        <v>0.55689107393225701</v>
      </c>
      <c r="Q4855">
        <v>0.62048014279069597</v>
      </c>
      <c r="S4855">
        <v>0.783336943224614</v>
      </c>
      <c r="T4855">
        <v>0.66745290120442702</v>
      </c>
      <c r="V4855">
        <v>0.974066751167454</v>
      </c>
      <c r="W4855">
        <v>0.78126407623291005</v>
      </c>
    </row>
    <row r="4856" spans="1:23" x14ac:dyDescent="0.45">
      <c r="A4856" t="s">
        <v>29752</v>
      </c>
      <c r="B4856" t="s">
        <v>82478</v>
      </c>
      <c r="C4856" t="s">
        <v>29753</v>
      </c>
      <c r="D4856">
        <v>19</v>
      </c>
      <c r="E4856" t="s">
        <v>29760</v>
      </c>
      <c r="F4856" t="s">
        <v>29761</v>
      </c>
      <c r="G4856" t="s">
        <v>91</v>
      </c>
      <c r="H4856">
        <v>2</v>
      </c>
      <c r="I4856" t="s">
        <v>92</v>
      </c>
      <c r="J4856">
        <v>2.4479069090218299</v>
      </c>
      <c r="K4856">
        <v>-0.53351928637577894</v>
      </c>
      <c r="M4856">
        <v>2.0896505239144099</v>
      </c>
      <c r="N4856">
        <v>-0.58434822009160003</v>
      </c>
      <c r="P4856">
        <v>0.539130295522258</v>
      </c>
      <c r="Q4856">
        <v>-0.26335923425082503</v>
      </c>
      <c r="S4856">
        <v>0.12337490247252</v>
      </c>
      <c r="T4856">
        <v>6.9070002237955702E-2</v>
      </c>
      <c r="V4856">
        <v>0.264171328803808</v>
      </c>
      <c r="W4856">
        <v>-0.13303265889485699</v>
      </c>
    </row>
    <row r="4857" spans="1:23" x14ac:dyDescent="0.45">
      <c r="A4857" t="s">
        <v>29752</v>
      </c>
      <c r="B4857" t="s">
        <v>82478</v>
      </c>
      <c r="C4857" t="s">
        <v>29753</v>
      </c>
      <c r="D4857">
        <v>176</v>
      </c>
      <c r="E4857" t="s">
        <v>29762</v>
      </c>
      <c r="F4857" t="s">
        <v>29763</v>
      </c>
      <c r="G4857" t="s">
        <v>91</v>
      </c>
      <c r="H4857">
        <v>3</v>
      </c>
      <c r="I4857" t="s">
        <v>92</v>
      </c>
      <c r="J4857">
        <v>1.08110424212519</v>
      </c>
      <c r="K4857">
        <v>0.204021832522224</v>
      </c>
      <c r="M4857">
        <v>0</v>
      </c>
      <c r="N4857">
        <v>0.33231749254114501</v>
      </c>
      <c r="P4857">
        <v>0</v>
      </c>
      <c r="Q4857">
        <v>-0.18460032814427399</v>
      </c>
      <c r="S4857">
        <v>7.8538922425583996E-2</v>
      </c>
      <c r="T4857">
        <v>-2.8741180896758999E-2</v>
      </c>
      <c r="V4857">
        <v>0.28703875946004398</v>
      </c>
      <c r="W4857">
        <v>8.9757621288299602E-2</v>
      </c>
    </row>
    <row r="4858" spans="1:23" x14ac:dyDescent="0.45">
      <c r="A4858" t="s">
        <v>29766</v>
      </c>
      <c r="B4858" t="s">
        <v>82480</v>
      </c>
      <c r="C4858" t="s">
        <v>29767</v>
      </c>
      <c r="D4858">
        <v>758</v>
      </c>
      <c r="E4858" t="s">
        <v>29768</v>
      </c>
      <c r="F4858" t="s">
        <v>29769</v>
      </c>
      <c r="G4858" t="s">
        <v>91</v>
      </c>
      <c r="H4858">
        <v>3</v>
      </c>
      <c r="I4858" t="s">
        <v>92</v>
      </c>
      <c r="J4858">
        <v>0.48571499441410598</v>
      </c>
      <c r="K4858">
        <v>-8.5012576159308906E-2</v>
      </c>
      <c r="M4858">
        <v>2.5508262417037901E-2</v>
      </c>
      <c r="N4858">
        <v>6.0895471011891099E-3</v>
      </c>
      <c r="P4858">
        <v>0</v>
      </c>
      <c r="Q4858">
        <v>-8.0455660820007296E-2</v>
      </c>
      <c r="S4858">
        <v>8.5753236582047004E-2</v>
      </c>
      <c r="T4858">
        <v>-1.9904908011941301E-2</v>
      </c>
      <c r="V4858">
        <v>2.73214999760087E-2</v>
      </c>
      <c r="W4858">
        <v>-6.6712463603300198E-3</v>
      </c>
    </row>
    <row r="4859" spans="1:23" x14ac:dyDescent="0.45">
      <c r="A4859" t="s">
        <v>29770</v>
      </c>
      <c r="B4859" t="s">
        <v>82485</v>
      </c>
      <c r="C4859" t="s">
        <v>29771</v>
      </c>
      <c r="D4859">
        <v>445</v>
      </c>
      <c r="E4859" t="s">
        <v>29772</v>
      </c>
      <c r="F4859" t="s">
        <v>29773</v>
      </c>
      <c r="G4859" t="s">
        <v>91</v>
      </c>
      <c r="H4859">
        <v>2</v>
      </c>
      <c r="I4859" t="s">
        <v>92</v>
      </c>
      <c r="J4859">
        <v>0.133701873600059</v>
      </c>
      <c r="K4859">
        <v>-3.7459489626762203E-2</v>
      </c>
      <c r="M4859">
        <v>0.29505439325303301</v>
      </c>
      <c r="N4859">
        <v>-8.9472568952120302E-2</v>
      </c>
      <c r="P4859">
        <v>0.96731332521932301</v>
      </c>
      <c r="Q4859">
        <v>-0.20327503927822799</v>
      </c>
      <c r="S4859">
        <v>0.26692533792023199</v>
      </c>
      <c r="T4859">
        <v>6.79273478190104E-2</v>
      </c>
      <c r="V4859">
        <v>0.34625447479383198</v>
      </c>
      <c r="W4859">
        <v>-8.4102961222330699E-2</v>
      </c>
    </row>
    <row r="4860" spans="1:23" x14ac:dyDescent="0.45">
      <c r="A4860" t="s">
        <v>29770</v>
      </c>
      <c r="B4860" t="s">
        <v>82485</v>
      </c>
      <c r="C4860" t="s">
        <v>29771</v>
      </c>
      <c r="D4860">
        <v>13</v>
      </c>
      <c r="E4860" t="s">
        <v>29776</v>
      </c>
      <c r="F4860" t="s">
        <v>29777</v>
      </c>
      <c r="G4860" t="s">
        <v>91</v>
      </c>
      <c r="H4860">
        <v>3</v>
      </c>
      <c r="I4860" t="s">
        <v>92</v>
      </c>
      <c r="J4860">
        <v>0.61536800834967598</v>
      </c>
      <c r="K4860">
        <v>-9.0671117489154504E-2</v>
      </c>
      <c r="M4860">
        <v>4.1901386322699997E-2</v>
      </c>
      <c r="N4860">
        <v>-1.07641770289494E-2</v>
      </c>
      <c r="P4860">
        <v>3.0080144999557801E-2</v>
      </c>
      <c r="Q4860">
        <v>-7.6601094213025302E-3</v>
      </c>
      <c r="S4860">
        <v>3.6822725652878199</v>
      </c>
      <c r="T4860">
        <v>0.23044881184895799</v>
      </c>
      <c r="V4860">
        <v>3.2992102136477399</v>
      </c>
      <c r="W4860">
        <v>0.21020866394043</v>
      </c>
    </row>
    <row r="4861" spans="1:23" x14ac:dyDescent="0.45">
      <c r="A4861" t="s">
        <v>29778</v>
      </c>
      <c r="B4861" t="s">
        <v>82489</v>
      </c>
      <c r="C4861" t="s">
        <v>29779</v>
      </c>
      <c r="D4861">
        <v>1354</v>
      </c>
      <c r="E4861" t="s">
        <v>29784</v>
      </c>
      <c r="F4861" t="s">
        <v>29785</v>
      </c>
      <c r="G4861" t="s">
        <v>91</v>
      </c>
      <c r="H4861">
        <v>2</v>
      </c>
      <c r="I4861" t="s">
        <v>92</v>
      </c>
      <c r="J4861">
        <v>2.0390859458526598</v>
      </c>
      <c r="K4861">
        <v>-0.34949815974516002</v>
      </c>
      <c r="M4861">
        <v>0.18766714925111599</v>
      </c>
      <c r="N4861">
        <v>-5.4755575516644603E-2</v>
      </c>
      <c r="P4861">
        <v>0</v>
      </c>
      <c r="Q4861">
        <v>0.207427477836609</v>
      </c>
      <c r="S4861">
        <v>1.0139865737800899</v>
      </c>
      <c r="T4861">
        <v>0.23354809424456399</v>
      </c>
      <c r="V4861">
        <v>0.37967863579461603</v>
      </c>
      <c r="W4861">
        <v>0.11025326392229901</v>
      </c>
    </row>
    <row r="4862" spans="1:23" x14ac:dyDescent="0.45">
      <c r="A4862" t="s">
        <v>29778</v>
      </c>
      <c r="B4862" t="s">
        <v>82489</v>
      </c>
      <c r="C4862" t="s">
        <v>29779</v>
      </c>
      <c r="D4862">
        <v>1122</v>
      </c>
      <c r="E4862" t="s">
        <v>29788</v>
      </c>
      <c r="F4862" t="s">
        <v>29789</v>
      </c>
      <c r="G4862" t="s">
        <v>91</v>
      </c>
      <c r="H4862">
        <v>2</v>
      </c>
      <c r="I4862" t="s">
        <v>92</v>
      </c>
      <c r="J4862">
        <v>0.246845993965182</v>
      </c>
      <c r="K4862">
        <v>-6.7375714962298994E-2</v>
      </c>
      <c r="M4862">
        <v>6.4653500940029501E-2</v>
      </c>
      <c r="N4862">
        <v>-2.4862344448382999E-2</v>
      </c>
      <c r="P4862">
        <v>0.62367409054027401</v>
      </c>
      <c r="Q4862">
        <v>0.15917342284630101</v>
      </c>
      <c r="S4862">
        <v>1.0000039096206801</v>
      </c>
      <c r="T4862">
        <v>0.18597184499104799</v>
      </c>
      <c r="V4862">
        <v>0.95748087770909296</v>
      </c>
      <c r="W4862">
        <v>0.164788513183594</v>
      </c>
    </row>
    <row r="4863" spans="1:23" x14ac:dyDescent="0.45">
      <c r="A4863" t="s">
        <v>29778</v>
      </c>
      <c r="B4863" t="s">
        <v>82489</v>
      </c>
      <c r="C4863" t="s">
        <v>29779</v>
      </c>
      <c r="D4863">
        <v>1992</v>
      </c>
      <c r="E4863" t="s">
        <v>29790</v>
      </c>
      <c r="F4863" t="s">
        <v>29791</v>
      </c>
      <c r="G4863" t="s">
        <v>91</v>
      </c>
      <c r="H4863">
        <v>4</v>
      </c>
      <c r="I4863" t="s">
        <v>92</v>
      </c>
      <c r="J4863">
        <v>1.4236897259463499</v>
      </c>
      <c r="K4863">
        <v>-0.28829507266773902</v>
      </c>
      <c r="M4863">
        <v>0.96656011255644403</v>
      </c>
      <c r="N4863">
        <v>-0.219699663274428</v>
      </c>
      <c r="P4863">
        <v>0</v>
      </c>
      <c r="Q4863">
        <v>4.80970144271851E-2</v>
      </c>
      <c r="S4863">
        <v>0.30001950786252701</v>
      </c>
      <c r="T4863">
        <v>0.10448084158055899</v>
      </c>
      <c r="V4863">
        <v>0.12231083993304299</v>
      </c>
      <c r="W4863">
        <v>-4.7042271670173198E-2</v>
      </c>
    </row>
    <row r="4864" spans="1:23" x14ac:dyDescent="0.45">
      <c r="A4864" t="s">
        <v>29778</v>
      </c>
      <c r="B4864" t="s">
        <v>82489</v>
      </c>
      <c r="C4864" t="s">
        <v>29779</v>
      </c>
      <c r="D4864">
        <v>1405</v>
      </c>
      <c r="E4864" t="s">
        <v>29792</v>
      </c>
      <c r="F4864" t="s">
        <v>29793</v>
      </c>
      <c r="G4864" t="s">
        <v>91</v>
      </c>
      <c r="H4864">
        <v>4</v>
      </c>
      <c r="I4864" t="s">
        <v>92</v>
      </c>
      <c r="J4864">
        <v>0.46285101408597801</v>
      </c>
      <c r="K4864">
        <v>-0.169484909842996</v>
      </c>
      <c r="M4864">
        <v>0</v>
      </c>
      <c r="N4864">
        <v>-4.88443935618681E-2</v>
      </c>
      <c r="P4864">
        <v>0</v>
      </c>
      <c r="Q4864">
        <v>-0.11437157580727</v>
      </c>
      <c r="S4864">
        <v>1.60120622663003</v>
      </c>
      <c r="T4864">
        <v>0.37744796276092502</v>
      </c>
      <c r="V4864">
        <v>0.118265549186353</v>
      </c>
      <c r="W4864">
        <v>4.8444390296936E-2</v>
      </c>
    </row>
    <row r="4865" spans="1:23" x14ac:dyDescent="0.45">
      <c r="A4865" t="s">
        <v>29778</v>
      </c>
      <c r="B4865" t="s">
        <v>82489</v>
      </c>
      <c r="C4865" t="s">
        <v>29779</v>
      </c>
      <c r="D4865">
        <v>1281</v>
      </c>
      <c r="E4865" t="s">
        <v>29796</v>
      </c>
      <c r="F4865" t="s">
        <v>29797</v>
      </c>
      <c r="G4865" t="s">
        <v>91</v>
      </c>
      <c r="H4865">
        <v>3</v>
      </c>
      <c r="I4865" t="s">
        <v>92</v>
      </c>
      <c r="J4865">
        <v>0.11567677814756799</v>
      </c>
      <c r="K4865">
        <v>-3.0745879197732001E-2</v>
      </c>
      <c r="M4865">
        <v>0.22481111714382401</v>
      </c>
      <c r="N4865">
        <v>6.6973631198589595E-2</v>
      </c>
      <c r="P4865">
        <v>0.22814276042543399</v>
      </c>
      <c r="Q4865">
        <v>6.4529961553113205E-2</v>
      </c>
      <c r="S4865">
        <v>1.8362558973794501</v>
      </c>
      <c r="T4865">
        <v>0.232352040608724</v>
      </c>
      <c r="V4865">
        <v>1.55995841556818</v>
      </c>
      <c r="W4865">
        <v>0.189316215515137</v>
      </c>
    </row>
    <row r="4866" spans="1:23" x14ac:dyDescent="0.45">
      <c r="A4866" t="s">
        <v>29778</v>
      </c>
      <c r="B4866" t="s">
        <v>82489</v>
      </c>
      <c r="C4866" t="s">
        <v>29779</v>
      </c>
      <c r="D4866">
        <v>1290</v>
      </c>
      <c r="E4866" t="s">
        <v>29800</v>
      </c>
      <c r="F4866" t="s">
        <v>29801</v>
      </c>
      <c r="G4866" t="s">
        <v>91</v>
      </c>
      <c r="H4866">
        <v>2</v>
      </c>
      <c r="I4866" t="s">
        <v>92</v>
      </c>
      <c r="J4866">
        <v>0.13698171412709201</v>
      </c>
      <c r="K4866">
        <v>-3.42377088008783E-2</v>
      </c>
      <c r="M4866">
        <v>0.35698229022189498</v>
      </c>
      <c r="N4866">
        <v>9.34818524580735E-2</v>
      </c>
      <c r="P4866">
        <v>0.408167636132795</v>
      </c>
      <c r="Q4866">
        <v>9.8956042322619203E-2</v>
      </c>
      <c r="S4866">
        <v>1.3153828908515</v>
      </c>
      <c r="T4866">
        <v>0.18791787465413401</v>
      </c>
      <c r="V4866">
        <v>0.84043207197355996</v>
      </c>
      <c r="W4866">
        <v>0.112966702779134</v>
      </c>
    </row>
    <row r="4867" spans="1:23" x14ac:dyDescent="0.45">
      <c r="A4867" t="s">
        <v>29804</v>
      </c>
      <c r="B4867" t="s">
        <v>82495</v>
      </c>
      <c r="C4867" t="s">
        <v>29805</v>
      </c>
      <c r="D4867">
        <v>1328</v>
      </c>
      <c r="E4867" t="s">
        <v>29806</v>
      </c>
      <c r="F4867" t="s">
        <v>29807</v>
      </c>
      <c r="G4867" t="s">
        <v>91</v>
      </c>
      <c r="H4867">
        <v>3</v>
      </c>
      <c r="I4867" t="s">
        <v>92</v>
      </c>
      <c r="J4867">
        <v>0.29658835614950002</v>
      </c>
      <c r="K4867">
        <v>-3.8716053351377802E-2</v>
      </c>
      <c r="M4867">
        <v>0.72667751139633097</v>
      </c>
      <c r="N4867">
        <v>-8.8452155773456304E-2</v>
      </c>
      <c r="P4867">
        <v>4.52220176682517E-2</v>
      </c>
      <c r="Q4867">
        <v>-8.6408647997625893E-3</v>
      </c>
      <c r="S4867">
        <v>0.63946422150266402</v>
      </c>
      <c r="T4867">
        <v>6.9109160105387396E-2</v>
      </c>
      <c r="V4867">
        <v>1.1716663188283301</v>
      </c>
      <c r="W4867">
        <v>9.6957085927327505E-2</v>
      </c>
    </row>
    <row r="4868" spans="1:23" x14ac:dyDescent="0.45">
      <c r="A4868" t="s">
        <v>29804</v>
      </c>
      <c r="B4868" t="s">
        <v>82495</v>
      </c>
      <c r="C4868" t="s">
        <v>29805</v>
      </c>
      <c r="D4868">
        <v>1341</v>
      </c>
      <c r="E4868" t="s">
        <v>29808</v>
      </c>
      <c r="F4868" t="s">
        <v>29809</v>
      </c>
      <c r="G4868" t="s">
        <v>91</v>
      </c>
      <c r="H4868">
        <v>3</v>
      </c>
      <c r="I4868" t="s">
        <v>92</v>
      </c>
      <c r="J4868">
        <v>0.18345058789514401</v>
      </c>
      <c r="K4868">
        <v>-4.5206638482900803E-2</v>
      </c>
      <c r="M4868">
        <v>0.23722221309210201</v>
      </c>
      <c r="N4868">
        <v>6.7035106512216405E-2</v>
      </c>
      <c r="P4868">
        <v>0.15096781908271301</v>
      </c>
      <c r="Q4868">
        <v>4.44710665735705E-2</v>
      </c>
      <c r="S4868">
        <v>0.28449581814388702</v>
      </c>
      <c r="T4868">
        <v>6.4610519409179695E-2</v>
      </c>
      <c r="V4868">
        <v>0.420709642439895</v>
      </c>
      <c r="W4868">
        <v>-8.4746322631835902E-2</v>
      </c>
    </row>
    <row r="4869" spans="1:23" x14ac:dyDescent="0.45">
      <c r="A4869" t="s">
        <v>29822</v>
      </c>
      <c r="B4869" t="s">
        <v>82499</v>
      </c>
      <c r="C4869" t="s">
        <v>29823</v>
      </c>
      <c r="D4869">
        <v>209</v>
      </c>
      <c r="E4869" t="s">
        <v>29838</v>
      </c>
      <c r="F4869" t="s">
        <v>29839</v>
      </c>
      <c r="G4869" t="s">
        <v>91</v>
      </c>
      <c r="H4869">
        <v>3</v>
      </c>
      <c r="I4869" t="s">
        <v>92</v>
      </c>
      <c r="J4869">
        <v>1.0175036469740999</v>
      </c>
      <c r="K4869">
        <v>9.9184775963807703E-2</v>
      </c>
      <c r="M4869">
        <v>0.42059330187038002</v>
      </c>
      <c r="N4869">
        <v>-6.32114960597112E-2</v>
      </c>
      <c r="P4869">
        <v>0.10349504269408601</v>
      </c>
      <c r="Q4869">
        <v>1.9478452616724502E-2</v>
      </c>
      <c r="S4869">
        <v>0.557226119421945</v>
      </c>
      <c r="T4869">
        <v>-6.6381543477376306E-2</v>
      </c>
      <c r="V4869">
        <v>0.211994322381723</v>
      </c>
      <c r="W4869">
        <v>-3.07573572794596E-2</v>
      </c>
    </row>
    <row r="4870" spans="1:23" x14ac:dyDescent="0.45">
      <c r="A4870" t="s">
        <v>29822</v>
      </c>
      <c r="B4870" t="s">
        <v>82499</v>
      </c>
      <c r="C4870" t="s">
        <v>29823</v>
      </c>
      <c r="D4870">
        <v>264</v>
      </c>
      <c r="E4870" t="s">
        <v>29840</v>
      </c>
      <c r="F4870" t="s">
        <v>29841</v>
      </c>
      <c r="G4870" t="s">
        <v>91</v>
      </c>
      <c r="H4870">
        <v>3</v>
      </c>
      <c r="I4870" t="s">
        <v>92</v>
      </c>
      <c r="J4870">
        <v>0.86385594377467001</v>
      </c>
      <c r="K4870">
        <v>0.25672884548411701</v>
      </c>
      <c r="M4870">
        <v>8.1285974637098204E-2</v>
      </c>
      <c r="N4870">
        <v>-3.6231321447035801E-2</v>
      </c>
      <c r="P4870">
        <v>0</v>
      </c>
      <c r="Q4870">
        <v>0.22530291080474901</v>
      </c>
      <c r="S4870">
        <v>0.25984093602171299</v>
      </c>
      <c r="T4870">
        <v>0.10522462339962201</v>
      </c>
      <c r="V4870">
        <v>0.29093877287768999</v>
      </c>
      <c r="W4870">
        <v>0.11631490202511099</v>
      </c>
    </row>
    <row r="4871" spans="1:23" x14ac:dyDescent="0.45">
      <c r="A4871" t="s">
        <v>29822</v>
      </c>
      <c r="B4871" t="s">
        <v>82499</v>
      </c>
      <c r="C4871" t="s">
        <v>29823</v>
      </c>
      <c r="D4871">
        <v>381</v>
      </c>
      <c r="E4871" t="s">
        <v>29848</v>
      </c>
      <c r="F4871" t="s">
        <v>29849</v>
      </c>
      <c r="G4871" t="s">
        <v>91</v>
      </c>
      <c r="H4871">
        <v>3</v>
      </c>
      <c r="I4871" t="s">
        <v>92</v>
      </c>
      <c r="J4871">
        <v>0.67970873351135297</v>
      </c>
      <c r="K4871">
        <v>0.19456112079131299</v>
      </c>
      <c r="M4871">
        <v>0.45053611852703102</v>
      </c>
      <c r="N4871">
        <v>0.17502192350534301</v>
      </c>
      <c r="P4871">
        <v>0.53405864282062798</v>
      </c>
      <c r="Q4871">
        <v>0.192126570076778</v>
      </c>
      <c r="S4871">
        <v>0.50103774082882202</v>
      </c>
      <c r="T4871">
        <v>0.16064523061116501</v>
      </c>
      <c r="V4871">
        <v>0.32992049164437498</v>
      </c>
      <c r="W4871">
        <v>0.11497376759847</v>
      </c>
    </row>
    <row r="4872" spans="1:23" x14ac:dyDescent="0.45">
      <c r="A4872" t="s">
        <v>29850</v>
      </c>
      <c r="B4872" t="s">
        <v>82502</v>
      </c>
      <c r="C4872" t="s">
        <v>29851</v>
      </c>
      <c r="D4872">
        <v>248</v>
      </c>
      <c r="E4872" t="s">
        <v>29852</v>
      </c>
      <c r="F4872" t="s">
        <v>29853</v>
      </c>
      <c r="G4872" t="s">
        <v>91</v>
      </c>
      <c r="H4872">
        <v>2</v>
      </c>
      <c r="I4872" t="s">
        <v>92</v>
      </c>
      <c r="J4872">
        <v>0.12080734682259001</v>
      </c>
      <c r="K4872">
        <v>-2.66525044160731E-2</v>
      </c>
      <c r="M4872">
        <v>0.25488508688786998</v>
      </c>
      <c r="N4872">
        <v>-5.1067043753231303E-2</v>
      </c>
      <c r="P4872">
        <v>0</v>
      </c>
      <c r="Q4872">
        <v>-2.8892445564270001E-2</v>
      </c>
      <c r="S4872">
        <v>2.7644489685922502</v>
      </c>
      <c r="T4872">
        <v>0.235193659277523</v>
      </c>
      <c r="V4872">
        <v>0.28987788404229597</v>
      </c>
      <c r="W4872">
        <v>4.2762686224544801E-2</v>
      </c>
    </row>
    <row r="4873" spans="1:23" x14ac:dyDescent="0.45">
      <c r="A4873" t="s">
        <v>29854</v>
      </c>
      <c r="B4873" t="s">
        <v>82504</v>
      </c>
      <c r="C4873" t="s">
        <v>29855</v>
      </c>
      <c r="D4873">
        <v>13</v>
      </c>
      <c r="E4873" t="s">
        <v>29858</v>
      </c>
      <c r="F4873" t="s">
        <v>29859</v>
      </c>
      <c r="G4873" t="s">
        <v>91</v>
      </c>
      <c r="H4873">
        <v>3</v>
      </c>
      <c r="I4873" t="s">
        <v>92</v>
      </c>
      <c r="J4873">
        <v>6.4830675287741196E-2</v>
      </c>
      <c r="K4873">
        <v>1.9829254883986298E-2</v>
      </c>
      <c r="M4873">
        <v>8.9868816870666196E-2</v>
      </c>
      <c r="N4873">
        <v>3.2643776673537003E-2</v>
      </c>
      <c r="P4873">
        <v>1.1912684795919899</v>
      </c>
      <c r="Q4873">
        <v>-0.23594141006469699</v>
      </c>
      <c r="S4873">
        <v>2.8155523859693101</v>
      </c>
      <c r="T4873">
        <v>-0.317872301737467</v>
      </c>
      <c r="V4873">
        <v>0.63085678665348</v>
      </c>
      <c r="W4873">
        <v>-0.114845212300618</v>
      </c>
    </row>
    <row r="4874" spans="1:23" x14ac:dyDescent="0.45">
      <c r="A4874" t="s">
        <v>29860</v>
      </c>
      <c r="B4874" t="s">
        <v>82508</v>
      </c>
      <c r="C4874" t="s">
        <v>29861</v>
      </c>
      <c r="D4874">
        <v>24</v>
      </c>
      <c r="E4874" t="s">
        <v>29864</v>
      </c>
      <c r="F4874" t="s">
        <v>29865</v>
      </c>
      <c r="G4874" t="s">
        <v>91</v>
      </c>
      <c r="H4874">
        <v>3</v>
      </c>
      <c r="I4874" t="s">
        <v>92</v>
      </c>
      <c r="J4874">
        <v>0.32911043828817899</v>
      </c>
      <c r="K4874">
        <v>4.62624170841315E-2</v>
      </c>
      <c r="M4874">
        <v>1.75016499456076</v>
      </c>
      <c r="N4874">
        <v>0.18090517704303399</v>
      </c>
      <c r="P4874">
        <v>0.11844455320092501</v>
      </c>
      <c r="Q4874">
        <v>2.4832758410223602E-2</v>
      </c>
      <c r="S4874">
        <v>0.266181848834118</v>
      </c>
      <c r="T4874">
        <v>-4.3620580037434901E-2</v>
      </c>
      <c r="V4874">
        <v>6.4758051532197601E-3</v>
      </c>
      <c r="W4874">
        <v>-1.2796656290690099E-3</v>
      </c>
    </row>
    <row r="4875" spans="1:23" x14ac:dyDescent="0.45">
      <c r="A4875" t="s">
        <v>29860</v>
      </c>
      <c r="B4875" t="s">
        <v>82508</v>
      </c>
      <c r="C4875" t="s">
        <v>29861</v>
      </c>
      <c r="D4875">
        <v>28</v>
      </c>
      <c r="E4875" t="s">
        <v>29866</v>
      </c>
      <c r="F4875" t="s">
        <v>29867</v>
      </c>
      <c r="G4875" t="s">
        <v>91</v>
      </c>
      <c r="H4875">
        <v>2</v>
      </c>
      <c r="I4875" t="s">
        <v>92</v>
      </c>
      <c r="J4875">
        <v>0.47197007398415303</v>
      </c>
      <c r="K4875">
        <v>0.144397889866548</v>
      </c>
      <c r="M4875">
        <v>0</v>
      </c>
      <c r="N4875">
        <v>0.41641608406515701</v>
      </c>
      <c r="P4875">
        <v>0</v>
      </c>
      <c r="Q4875">
        <v>-0.28152566207082602</v>
      </c>
      <c r="S4875">
        <v>0.374203602375352</v>
      </c>
      <c r="T4875">
        <v>-0.12115424871444699</v>
      </c>
      <c r="V4875">
        <v>1.35237601290385</v>
      </c>
      <c r="W4875">
        <v>0.314848482608795</v>
      </c>
    </row>
    <row r="4876" spans="1:23" x14ac:dyDescent="0.45">
      <c r="A4876" t="s">
        <v>29860</v>
      </c>
      <c r="B4876" t="s">
        <v>82508</v>
      </c>
      <c r="C4876" t="s">
        <v>29861</v>
      </c>
      <c r="D4876">
        <v>207</v>
      </c>
      <c r="E4876" t="s">
        <v>29868</v>
      </c>
      <c r="F4876" t="s">
        <v>29869</v>
      </c>
      <c r="G4876" t="s">
        <v>91</v>
      </c>
      <c r="H4876">
        <v>4</v>
      </c>
      <c r="I4876" t="s">
        <v>92</v>
      </c>
      <c r="J4876">
        <v>0.44453366004760603</v>
      </c>
      <c r="K4876">
        <v>-0.11338456939248499</v>
      </c>
      <c r="M4876">
        <v>0</v>
      </c>
      <c r="N4876">
        <v>8.7870990528779905E-2</v>
      </c>
      <c r="P4876">
        <v>0</v>
      </c>
      <c r="Q4876">
        <v>-0.15929355119404001</v>
      </c>
      <c r="S4876">
        <v>0.115506845769514</v>
      </c>
      <c r="T4876">
        <v>3.5338342189788798E-2</v>
      </c>
      <c r="V4876">
        <v>0.55717881465874297</v>
      </c>
      <c r="W4876">
        <v>-0.13817769289016699</v>
      </c>
    </row>
    <row r="4877" spans="1:23" x14ac:dyDescent="0.45">
      <c r="A4877" t="s">
        <v>29860</v>
      </c>
      <c r="B4877" t="s">
        <v>82508</v>
      </c>
      <c r="C4877" t="s">
        <v>29861</v>
      </c>
      <c r="D4877">
        <v>328</v>
      </c>
      <c r="E4877" t="s">
        <v>29870</v>
      </c>
      <c r="F4877" t="s">
        <v>29871</v>
      </c>
      <c r="G4877" t="s">
        <v>91</v>
      </c>
      <c r="H4877">
        <v>4</v>
      </c>
      <c r="I4877" t="s">
        <v>92</v>
      </c>
      <c r="J4877">
        <v>1.66975417745912</v>
      </c>
      <c r="K4877">
        <v>0.35615701145596002</v>
      </c>
      <c r="M4877">
        <v>0</v>
      </c>
      <c r="N4877">
        <v>0.30832428402370898</v>
      </c>
      <c r="P4877">
        <v>0.115755678951014</v>
      </c>
      <c r="Q4877">
        <v>-4.9961190474660799E-2</v>
      </c>
      <c r="S4877">
        <v>0.45002320110342398</v>
      </c>
      <c r="T4877">
        <v>0.157632883857278</v>
      </c>
      <c r="V4877">
        <v>0.66512460711207</v>
      </c>
      <c r="W4877">
        <v>0.20721512682297599</v>
      </c>
    </row>
    <row r="4878" spans="1:23" x14ac:dyDescent="0.45">
      <c r="A4878" t="s">
        <v>29860</v>
      </c>
      <c r="B4878" t="s">
        <v>82508</v>
      </c>
      <c r="C4878" t="s">
        <v>29861</v>
      </c>
      <c r="D4878">
        <v>332</v>
      </c>
      <c r="E4878" t="s">
        <v>29872</v>
      </c>
      <c r="F4878" t="s">
        <v>29871</v>
      </c>
      <c r="G4878" t="s">
        <v>91</v>
      </c>
      <c r="H4878">
        <v>4</v>
      </c>
      <c r="I4878" t="s">
        <v>92</v>
      </c>
      <c r="J4878">
        <v>4.71842702241985E-2</v>
      </c>
      <c r="K4878">
        <v>-3.1441499025393699E-2</v>
      </c>
      <c r="M4878">
        <v>0.55101911360960598</v>
      </c>
      <c r="N4878">
        <v>-0.32584536992586599</v>
      </c>
      <c r="P4878">
        <v>0.16592052056537401</v>
      </c>
      <c r="Q4878">
        <v>-0.117737885179191</v>
      </c>
      <c r="S4878">
        <v>1.34916280327978</v>
      </c>
      <c r="T4878">
        <v>-0.48961860656738299</v>
      </c>
      <c r="V4878">
        <v>0.25633794913632102</v>
      </c>
      <c r="W4878">
        <v>-0.13919256846110001</v>
      </c>
    </row>
    <row r="4879" spans="1:23" x14ac:dyDescent="0.45">
      <c r="A4879" t="s">
        <v>29860</v>
      </c>
      <c r="B4879" t="s">
        <v>82508</v>
      </c>
      <c r="C4879" t="s">
        <v>29861</v>
      </c>
      <c r="D4879">
        <v>272</v>
      </c>
      <c r="E4879" t="s">
        <v>29875</v>
      </c>
      <c r="F4879" t="s">
        <v>29876</v>
      </c>
      <c r="G4879" t="s">
        <v>91</v>
      </c>
      <c r="H4879">
        <v>2</v>
      </c>
      <c r="I4879" t="s">
        <v>92</v>
      </c>
      <c r="J4879">
        <v>1.0568858061328199</v>
      </c>
      <c r="K4879">
        <v>0.23010650659218801</v>
      </c>
      <c r="M4879">
        <v>1.2940655315908001</v>
      </c>
      <c r="N4879">
        <v>0.324282004283025</v>
      </c>
      <c r="P4879">
        <v>1.1817295123823599</v>
      </c>
      <c r="Q4879">
        <v>0.30397610828794303</v>
      </c>
      <c r="S4879">
        <v>0.17724666786195301</v>
      </c>
      <c r="T4879">
        <v>6.3832550048828096E-2</v>
      </c>
      <c r="V4879">
        <v>0.33711715607275899</v>
      </c>
      <c r="W4879">
        <v>0.110158233642578</v>
      </c>
    </row>
    <row r="4880" spans="1:23" x14ac:dyDescent="0.45">
      <c r="A4880" t="s">
        <v>29860</v>
      </c>
      <c r="B4880" t="s">
        <v>82508</v>
      </c>
      <c r="C4880" t="s">
        <v>29861</v>
      </c>
      <c r="D4880">
        <v>284</v>
      </c>
      <c r="E4880" t="s">
        <v>29881</v>
      </c>
      <c r="F4880" t="s">
        <v>29882</v>
      </c>
      <c r="G4880" t="s">
        <v>91</v>
      </c>
      <c r="H4880">
        <v>2</v>
      </c>
      <c r="I4880" t="s">
        <v>92</v>
      </c>
      <c r="J4880">
        <v>1.56800094976396</v>
      </c>
      <c r="K4880">
        <v>0.17349082384354</v>
      </c>
      <c r="M4880">
        <v>9.9618952491773105E-2</v>
      </c>
      <c r="N4880">
        <v>2.4709206361037E-2</v>
      </c>
      <c r="P4880">
        <v>0.122632527268731</v>
      </c>
      <c r="Q4880">
        <v>3.0594464006095098E-2</v>
      </c>
      <c r="S4880">
        <v>1.37199484907503</v>
      </c>
      <c r="T4880">
        <v>0.16663986206054701</v>
      </c>
      <c r="V4880">
        <v>0.17252035859721701</v>
      </c>
      <c r="W4880">
        <v>3.3464965820312498E-2</v>
      </c>
    </row>
    <row r="4881" spans="1:23" x14ac:dyDescent="0.45">
      <c r="A4881" t="s">
        <v>29883</v>
      </c>
      <c r="B4881" t="s">
        <v>82514</v>
      </c>
      <c r="C4881" t="s">
        <v>29884</v>
      </c>
      <c r="D4881">
        <v>6</v>
      </c>
      <c r="E4881" t="s">
        <v>29885</v>
      </c>
      <c r="F4881" t="s">
        <v>29886</v>
      </c>
      <c r="G4881" t="s">
        <v>91</v>
      </c>
      <c r="H4881">
        <v>2</v>
      </c>
      <c r="I4881" t="s">
        <v>92</v>
      </c>
      <c r="J4881">
        <v>2.3075140293002199</v>
      </c>
      <c r="K4881">
        <v>0.17959542763538799</v>
      </c>
      <c r="M4881">
        <v>0.58060629492183102</v>
      </c>
      <c r="N4881">
        <v>8.3828247510469897E-2</v>
      </c>
      <c r="P4881">
        <v>0.176208714209977</v>
      </c>
      <c r="Q4881">
        <v>3.50768977198107E-2</v>
      </c>
      <c r="S4881">
        <v>6.2570167793832093E-2</v>
      </c>
      <c r="T4881">
        <v>-1.18450037638346E-2</v>
      </c>
      <c r="V4881">
        <v>8.7281864356636998E-2</v>
      </c>
      <c r="W4881">
        <v>1.6520449320475299E-2</v>
      </c>
    </row>
    <row r="4882" spans="1:23" x14ac:dyDescent="0.45">
      <c r="A4882" t="s">
        <v>29883</v>
      </c>
      <c r="B4882" t="s">
        <v>82514</v>
      </c>
      <c r="C4882" t="s">
        <v>29884</v>
      </c>
      <c r="D4882">
        <v>67</v>
      </c>
      <c r="E4882" t="s">
        <v>29887</v>
      </c>
      <c r="F4882" t="s">
        <v>29888</v>
      </c>
      <c r="G4882" t="s">
        <v>91</v>
      </c>
      <c r="H4882">
        <v>2</v>
      </c>
      <c r="I4882" t="s">
        <v>92</v>
      </c>
      <c r="J4882">
        <v>0.43414176213301198</v>
      </c>
      <c r="K4882">
        <v>3.9293894400963397E-2</v>
      </c>
      <c r="M4882">
        <v>0.55097846075638601</v>
      </c>
      <c r="N4882">
        <v>5.7737002005943901E-2</v>
      </c>
      <c r="P4882">
        <v>0.51320800576614001</v>
      </c>
      <c r="Q4882">
        <v>-5.25831025222252E-2</v>
      </c>
      <c r="S4882">
        <v>0.19930535540230701</v>
      </c>
      <c r="T4882">
        <v>-2.15099589029948E-2</v>
      </c>
      <c r="V4882">
        <v>0.15904308533522801</v>
      </c>
      <c r="W4882">
        <v>-1.55831909179687E-2</v>
      </c>
    </row>
    <row r="4883" spans="1:23" x14ac:dyDescent="0.45">
      <c r="A4883" t="s">
        <v>29889</v>
      </c>
      <c r="B4883" t="s">
        <v>82517</v>
      </c>
      <c r="C4883" t="s">
        <v>29890</v>
      </c>
      <c r="D4883">
        <v>20</v>
      </c>
      <c r="E4883" t="s">
        <v>29893</v>
      </c>
      <c r="F4883" t="s">
        <v>29894</v>
      </c>
      <c r="G4883" t="s">
        <v>91</v>
      </c>
      <c r="H4883">
        <v>2</v>
      </c>
      <c r="I4883" t="s">
        <v>92</v>
      </c>
      <c r="J4883">
        <v>0.76084973631512298</v>
      </c>
      <c r="K4883">
        <v>0.11685779155829</v>
      </c>
      <c r="M4883">
        <v>0.416696154470242</v>
      </c>
      <c r="N4883">
        <v>-8.2863385860736494E-2</v>
      </c>
      <c r="P4883">
        <v>4.2474687869189801E-2</v>
      </c>
      <c r="Q4883">
        <v>1.2169624197072E-2</v>
      </c>
      <c r="S4883">
        <v>1.01060433736077</v>
      </c>
      <c r="T4883">
        <v>-0.14435848236084001</v>
      </c>
      <c r="V4883">
        <v>0.73921872261848298</v>
      </c>
      <c r="W4883">
        <v>-0.111742184956868</v>
      </c>
    </row>
    <row r="4884" spans="1:23" x14ac:dyDescent="0.45">
      <c r="A4884" t="s">
        <v>29889</v>
      </c>
      <c r="B4884" t="s">
        <v>82517</v>
      </c>
      <c r="C4884" t="s">
        <v>29890</v>
      </c>
      <c r="D4884">
        <v>257</v>
      </c>
      <c r="E4884" t="s">
        <v>29898</v>
      </c>
      <c r="F4884" t="s">
        <v>29899</v>
      </c>
      <c r="G4884" t="s">
        <v>91</v>
      </c>
      <c r="H4884">
        <v>3</v>
      </c>
      <c r="I4884" t="s">
        <v>92</v>
      </c>
      <c r="J4884">
        <v>0.22044927832472999</v>
      </c>
      <c r="K4884">
        <v>1.57988927303216E-2</v>
      </c>
      <c r="M4884">
        <v>0.923822517361784</v>
      </c>
      <c r="N4884">
        <v>5.7598755909846401E-2</v>
      </c>
      <c r="P4884">
        <v>0.72790528076639605</v>
      </c>
      <c r="Q4884">
        <v>4.8092233723607603E-2</v>
      </c>
      <c r="S4884">
        <v>0.57473516706898298</v>
      </c>
      <c r="T4884">
        <v>3.4077822367350297E-2</v>
      </c>
      <c r="V4884">
        <v>9.0037628188245303E-2</v>
      </c>
      <c r="W4884">
        <v>7.4407450358072898E-3</v>
      </c>
    </row>
    <row r="4885" spans="1:23" x14ac:dyDescent="0.45">
      <c r="A4885" t="s">
        <v>29889</v>
      </c>
      <c r="B4885" t="s">
        <v>82517</v>
      </c>
      <c r="C4885" t="s">
        <v>29890</v>
      </c>
      <c r="D4885">
        <v>437</v>
      </c>
      <c r="E4885" t="s">
        <v>29900</v>
      </c>
      <c r="F4885" t="s">
        <v>29901</v>
      </c>
      <c r="G4885" t="s">
        <v>91</v>
      </c>
      <c r="H4885">
        <v>3</v>
      </c>
      <c r="I4885" t="s">
        <v>92</v>
      </c>
      <c r="J4885">
        <v>0.81778769651293304</v>
      </c>
      <c r="K4885">
        <v>8.8960775962242694E-2</v>
      </c>
      <c r="M4885">
        <v>0.36951789504981303</v>
      </c>
      <c r="N4885">
        <v>5.8350691428551302E-2</v>
      </c>
      <c r="P4885">
        <v>0.21386753331441699</v>
      </c>
      <c r="Q4885">
        <v>3.7447682742414799E-2</v>
      </c>
      <c r="S4885">
        <v>0.136938396631126</v>
      </c>
      <c r="T4885">
        <v>-2.1390711466471399E-2</v>
      </c>
      <c r="V4885">
        <v>0.51599449108615902</v>
      </c>
      <c r="W4885">
        <v>6.5578664143880194E-2</v>
      </c>
    </row>
    <row r="4886" spans="1:23" x14ac:dyDescent="0.45">
      <c r="A4886" t="s">
        <v>29889</v>
      </c>
      <c r="B4886" t="s">
        <v>82517</v>
      </c>
      <c r="C4886" t="s">
        <v>29890</v>
      </c>
      <c r="D4886">
        <v>93</v>
      </c>
      <c r="E4886" t="s">
        <v>29902</v>
      </c>
      <c r="F4886" t="s">
        <v>29903</v>
      </c>
      <c r="G4886" t="s">
        <v>91</v>
      </c>
      <c r="H4886">
        <v>3</v>
      </c>
      <c r="I4886" t="s">
        <v>92</v>
      </c>
      <c r="J4886">
        <v>0.29583137659513498</v>
      </c>
      <c r="K4886">
        <v>5.8175961176554401E-2</v>
      </c>
      <c r="M4886">
        <v>3.3090405491444298E-2</v>
      </c>
      <c r="N4886">
        <v>-9.3128681182861293E-3</v>
      </c>
      <c r="P4886">
        <v>0.69304107536348103</v>
      </c>
      <c r="Q4886">
        <v>0.12930115338029499</v>
      </c>
      <c r="S4886">
        <v>0.213455125199602</v>
      </c>
      <c r="T4886">
        <v>4.5860964457194002E-2</v>
      </c>
      <c r="V4886">
        <v>0.13317818320170199</v>
      </c>
      <c r="W4886">
        <v>2.94253412882487E-2</v>
      </c>
    </row>
    <row r="4887" spans="1:23" x14ac:dyDescent="0.45">
      <c r="A4887" t="s">
        <v>29889</v>
      </c>
      <c r="B4887" t="s">
        <v>82517</v>
      </c>
      <c r="C4887" t="s">
        <v>29890</v>
      </c>
      <c r="D4887">
        <v>32</v>
      </c>
      <c r="E4887" t="s">
        <v>29906</v>
      </c>
      <c r="F4887" t="s">
        <v>29905</v>
      </c>
      <c r="G4887" t="s">
        <v>91</v>
      </c>
      <c r="H4887">
        <v>2</v>
      </c>
      <c r="I4887" t="s">
        <v>92</v>
      </c>
      <c r="J4887">
        <v>1.0582858107334601</v>
      </c>
      <c r="K4887">
        <v>0.25521960013952</v>
      </c>
      <c r="M4887">
        <v>0.83742487849112002</v>
      </c>
      <c r="N4887">
        <v>0.26340768887446497</v>
      </c>
      <c r="P4887">
        <v>0.78962245705869105</v>
      </c>
      <c r="Q4887">
        <v>0.25127126430642999</v>
      </c>
      <c r="S4887">
        <v>0.63626999298569997</v>
      </c>
      <c r="T4887">
        <v>0.18341211954752601</v>
      </c>
      <c r="V4887">
        <v>0.93249171771648998</v>
      </c>
      <c r="W4887">
        <v>0.240247294108073</v>
      </c>
    </row>
    <row r="4888" spans="1:23" x14ac:dyDescent="0.45">
      <c r="A4888" t="s">
        <v>29889</v>
      </c>
      <c r="B4888" t="s">
        <v>82517</v>
      </c>
      <c r="C4888" t="s">
        <v>29890</v>
      </c>
      <c r="D4888">
        <v>61</v>
      </c>
      <c r="E4888" t="s">
        <v>29914</v>
      </c>
      <c r="F4888" t="s">
        <v>29913</v>
      </c>
      <c r="G4888" t="s">
        <v>91</v>
      </c>
      <c r="H4888">
        <v>3</v>
      </c>
      <c r="I4888" t="s">
        <v>92</v>
      </c>
      <c r="J4888">
        <v>0.51903696265080601</v>
      </c>
      <c r="K4888">
        <v>-0.29591197437710198</v>
      </c>
      <c r="M4888">
        <v>0</v>
      </c>
      <c r="N4888">
        <v>-0.220320171780056</v>
      </c>
      <c r="P4888">
        <v>0.362715664476018</v>
      </c>
      <c r="Q4888">
        <v>-0.22089885410509599</v>
      </c>
      <c r="S4888">
        <v>0.73621729363135902</v>
      </c>
      <c r="T4888">
        <v>-0.38067736345178899</v>
      </c>
      <c r="V4888">
        <v>0.61232576743701395</v>
      </c>
      <c r="W4888">
        <v>-0.33099116998560302</v>
      </c>
    </row>
    <row r="4889" spans="1:23" x14ac:dyDescent="0.45">
      <c r="A4889" t="s">
        <v>29889</v>
      </c>
      <c r="B4889" t="s">
        <v>82517</v>
      </c>
      <c r="C4889" t="s">
        <v>29890</v>
      </c>
      <c r="D4889">
        <v>277</v>
      </c>
      <c r="E4889" t="s">
        <v>29915</v>
      </c>
      <c r="F4889" t="s">
        <v>29916</v>
      </c>
      <c r="G4889" t="s">
        <v>91</v>
      </c>
      <c r="H4889">
        <v>3</v>
      </c>
      <c r="I4889" t="s">
        <v>92</v>
      </c>
      <c r="J4889">
        <v>1.24673005188133</v>
      </c>
      <c r="K4889">
        <v>0.106866329144209</v>
      </c>
      <c r="M4889">
        <v>0.62516202895708695</v>
      </c>
      <c r="N4889">
        <v>-5.7929864296546299E-2</v>
      </c>
      <c r="P4889">
        <v>0.53727748527306096</v>
      </c>
      <c r="Q4889">
        <v>7.1577088586215296E-2</v>
      </c>
      <c r="S4889">
        <v>5.3636687907476499E-2</v>
      </c>
      <c r="T4889">
        <v>-8.7408192952473998E-3</v>
      </c>
      <c r="V4889">
        <v>0.31847781318643897</v>
      </c>
      <c r="W4889">
        <v>-4.1906115214029899E-2</v>
      </c>
    </row>
    <row r="4890" spans="1:23" x14ac:dyDescent="0.45">
      <c r="A4890" t="s">
        <v>29889</v>
      </c>
      <c r="B4890" t="s">
        <v>82517</v>
      </c>
      <c r="C4890" t="s">
        <v>29890</v>
      </c>
      <c r="D4890">
        <v>349</v>
      </c>
      <c r="E4890" t="s">
        <v>29925</v>
      </c>
      <c r="F4890" t="s">
        <v>29926</v>
      </c>
      <c r="G4890" t="s">
        <v>91</v>
      </c>
      <c r="H4890">
        <v>3</v>
      </c>
      <c r="I4890" t="s">
        <v>92</v>
      </c>
      <c r="J4890">
        <v>0.68821212547408805</v>
      </c>
      <c r="K4890">
        <v>-9.6907324261135505E-2</v>
      </c>
      <c r="M4890">
        <v>0</v>
      </c>
      <c r="N4890">
        <v>8.8733249240451395E-2</v>
      </c>
      <c r="P4890">
        <v>0.42874773091644902</v>
      </c>
      <c r="Q4890">
        <v>6.8520822023090594E-2</v>
      </c>
      <c r="S4890">
        <v>0.32008263867694098</v>
      </c>
      <c r="T4890">
        <v>5.62880179461311E-2</v>
      </c>
      <c r="V4890">
        <v>0.39504054059228799</v>
      </c>
      <c r="W4890">
        <v>-6.1622605604284002E-2</v>
      </c>
    </row>
    <row r="4891" spans="1:23" x14ac:dyDescent="0.45">
      <c r="A4891" t="s">
        <v>29889</v>
      </c>
      <c r="B4891" t="s">
        <v>82517</v>
      </c>
      <c r="C4891" t="s">
        <v>29890</v>
      </c>
      <c r="D4891">
        <v>241</v>
      </c>
      <c r="E4891" t="s">
        <v>29932</v>
      </c>
      <c r="F4891" t="s">
        <v>29933</v>
      </c>
      <c r="G4891" t="s">
        <v>91</v>
      </c>
      <c r="H4891">
        <v>2</v>
      </c>
      <c r="I4891" t="s">
        <v>92</v>
      </c>
      <c r="J4891">
        <v>0.160633419071087</v>
      </c>
      <c r="K4891">
        <v>8.1383735705644694E-2</v>
      </c>
      <c r="M4891">
        <v>9.1083151573106202E-2</v>
      </c>
      <c r="N4891">
        <v>5.9987416634192797E-2</v>
      </c>
      <c r="P4891">
        <v>0.390000666057854</v>
      </c>
      <c r="Q4891">
        <v>0.19552780019825899</v>
      </c>
      <c r="S4891">
        <v>2.75201875520936</v>
      </c>
      <c r="T4891">
        <v>0.58800924936930299</v>
      </c>
      <c r="V4891">
        <v>0.80564891837734598</v>
      </c>
      <c r="W4891">
        <v>0.246110967000326</v>
      </c>
    </row>
    <row r="4892" spans="1:23" x14ac:dyDescent="0.45">
      <c r="A4892" t="s">
        <v>29889</v>
      </c>
      <c r="B4892" t="s">
        <v>82517</v>
      </c>
      <c r="C4892" t="s">
        <v>29890</v>
      </c>
      <c r="D4892">
        <v>232</v>
      </c>
      <c r="E4892" t="s">
        <v>29936</v>
      </c>
      <c r="F4892" t="s">
        <v>29937</v>
      </c>
      <c r="G4892" t="s">
        <v>91</v>
      </c>
      <c r="H4892">
        <v>3</v>
      </c>
      <c r="I4892" t="s">
        <v>92</v>
      </c>
      <c r="J4892">
        <v>0.35332709311968602</v>
      </c>
      <c r="K4892">
        <v>-0.14285896374629101</v>
      </c>
      <c r="M4892">
        <v>0.19286842181237801</v>
      </c>
      <c r="N4892">
        <v>-0.105958920258742</v>
      </c>
      <c r="P4892">
        <v>0.58342330695400502</v>
      </c>
      <c r="Q4892">
        <v>-0.24174834941995599</v>
      </c>
      <c r="S4892">
        <v>2.4696500344098098</v>
      </c>
      <c r="T4892">
        <v>-0.48916773478190101</v>
      </c>
      <c r="V4892">
        <v>1.6323237347820501</v>
      </c>
      <c r="W4892">
        <v>-0.365107421875</v>
      </c>
    </row>
    <row r="4893" spans="1:23" x14ac:dyDescent="0.45">
      <c r="A4893" t="s">
        <v>29889</v>
      </c>
      <c r="B4893" t="s">
        <v>82517</v>
      </c>
      <c r="C4893" t="s">
        <v>29890</v>
      </c>
      <c r="D4893">
        <v>387</v>
      </c>
      <c r="E4893" t="s">
        <v>29938</v>
      </c>
      <c r="F4893" t="s">
        <v>29939</v>
      </c>
      <c r="G4893" t="s">
        <v>91</v>
      </c>
      <c r="H4893">
        <v>3</v>
      </c>
      <c r="I4893" t="s">
        <v>92</v>
      </c>
      <c r="J4893">
        <v>0.229375849131076</v>
      </c>
      <c r="K4893">
        <v>9.1738511354495303E-2</v>
      </c>
      <c r="M4893">
        <v>0.49941403600110501</v>
      </c>
      <c r="N4893">
        <v>0.210234770408044</v>
      </c>
      <c r="P4893">
        <v>0.538477455624912</v>
      </c>
      <c r="Q4893">
        <v>0.21062198178521499</v>
      </c>
      <c r="S4893">
        <v>1.03156877682265</v>
      </c>
      <c r="T4893">
        <v>0.274999122619629</v>
      </c>
      <c r="V4893">
        <v>1.1345855143321999</v>
      </c>
      <c r="W4893">
        <v>0.29514485677083302</v>
      </c>
    </row>
    <row r="4894" spans="1:23" x14ac:dyDescent="0.45">
      <c r="A4894" t="s">
        <v>29889</v>
      </c>
      <c r="B4894" t="s">
        <v>82517</v>
      </c>
      <c r="C4894" t="s">
        <v>29890</v>
      </c>
      <c r="D4894">
        <v>368</v>
      </c>
      <c r="E4894" t="s">
        <v>29942</v>
      </c>
      <c r="F4894" t="s">
        <v>29941</v>
      </c>
      <c r="G4894" t="s">
        <v>91</v>
      </c>
      <c r="H4894">
        <v>3</v>
      </c>
      <c r="I4894" t="s">
        <v>92</v>
      </c>
      <c r="J4894">
        <v>0.92282174988110799</v>
      </c>
      <c r="K4894">
        <v>0.16733437114291699</v>
      </c>
      <c r="M4894">
        <v>0</v>
      </c>
      <c r="N4894">
        <v>0.17522006564670101</v>
      </c>
      <c r="P4894">
        <v>0.60026320240980702</v>
      </c>
      <c r="Q4894">
        <v>0.12534018566733901</v>
      </c>
      <c r="S4894">
        <v>0.120767060060605</v>
      </c>
      <c r="T4894">
        <v>3.6052311167997501E-2</v>
      </c>
      <c r="V4894">
        <v>0.29612078049060397</v>
      </c>
      <c r="W4894">
        <v>7.6274002299589305E-2</v>
      </c>
    </row>
    <row r="4895" spans="1:23" x14ac:dyDescent="0.45">
      <c r="A4895" t="s">
        <v>29889</v>
      </c>
      <c r="B4895" t="s">
        <v>82517</v>
      </c>
      <c r="C4895" t="s">
        <v>29890</v>
      </c>
      <c r="D4895">
        <v>292</v>
      </c>
      <c r="E4895" t="s">
        <v>29943</v>
      </c>
      <c r="F4895" t="s">
        <v>29944</v>
      </c>
      <c r="G4895" t="s">
        <v>91</v>
      </c>
      <c r="H4895">
        <v>3</v>
      </c>
      <c r="I4895" t="s">
        <v>92</v>
      </c>
      <c r="J4895">
        <v>0.12940904875709</v>
      </c>
      <c r="K4895">
        <v>6.0018533315413999E-2</v>
      </c>
      <c r="M4895">
        <v>0.24015311681115201</v>
      </c>
      <c r="N4895">
        <v>0.12528784458453801</v>
      </c>
      <c r="P4895">
        <v>0.31469694901992301</v>
      </c>
      <c r="Q4895">
        <v>0.14808937598919</v>
      </c>
      <c r="S4895">
        <v>2.1272106794812999</v>
      </c>
      <c r="T4895">
        <v>0.45766769409179697</v>
      </c>
      <c r="V4895">
        <v>0.89684851801784204</v>
      </c>
      <c r="W4895">
        <v>0.24107172648111999</v>
      </c>
    </row>
    <row r="4896" spans="1:23" x14ac:dyDescent="0.45">
      <c r="A4896" t="s">
        <v>29889</v>
      </c>
      <c r="B4896" t="s">
        <v>82517</v>
      </c>
      <c r="C4896" t="s">
        <v>29890</v>
      </c>
      <c r="D4896">
        <v>294</v>
      </c>
      <c r="E4896" t="s">
        <v>29945</v>
      </c>
      <c r="F4896" t="s">
        <v>29944</v>
      </c>
      <c r="G4896" t="s">
        <v>91</v>
      </c>
      <c r="H4896">
        <v>3</v>
      </c>
      <c r="I4896" t="s">
        <v>92</v>
      </c>
      <c r="J4896">
        <v>0.249692026375464</v>
      </c>
      <c r="K4896">
        <v>0.117853965514745</v>
      </c>
      <c r="M4896">
        <v>0.146886476713883</v>
      </c>
      <c r="N4896">
        <v>9.1189072682307304E-2</v>
      </c>
      <c r="P4896">
        <v>0.30439752644532903</v>
      </c>
      <c r="Q4896">
        <v>0.16055084096974301</v>
      </c>
      <c r="S4896">
        <v>2.4071202079497902</v>
      </c>
      <c r="T4896">
        <v>0.544513854980469</v>
      </c>
      <c r="V4896">
        <v>0.88461868811401001</v>
      </c>
      <c r="W4896">
        <v>0.26759353637695299</v>
      </c>
    </row>
    <row r="4897" spans="1:23" x14ac:dyDescent="0.45">
      <c r="A4897" t="s">
        <v>29889</v>
      </c>
      <c r="B4897" t="s">
        <v>82517</v>
      </c>
      <c r="C4897" t="s">
        <v>29890</v>
      </c>
      <c r="D4897">
        <v>165</v>
      </c>
      <c r="E4897" t="s">
        <v>29946</v>
      </c>
      <c r="F4897" t="s">
        <v>29947</v>
      </c>
      <c r="G4897" t="s">
        <v>91</v>
      </c>
      <c r="H4897">
        <v>3</v>
      </c>
      <c r="I4897" t="s">
        <v>92</v>
      </c>
      <c r="J4897">
        <v>0.13793077413153601</v>
      </c>
      <c r="K4897">
        <v>4.5534877216114697E-2</v>
      </c>
      <c r="M4897">
        <v>0</v>
      </c>
      <c r="N4897">
        <v>-3.0966253841624498E-2</v>
      </c>
      <c r="P4897">
        <v>0</v>
      </c>
      <c r="Q4897">
        <v>0.173396938725522</v>
      </c>
      <c r="S4897">
        <v>7.5115984775022404E-2</v>
      </c>
      <c r="T4897">
        <v>2.6618182659149201E-2</v>
      </c>
      <c r="V4897">
        <v>0.38334769629968801</v>
      </c>
      <c r="W4897">
        <v>-0.10753208398819</v>
      </c>
    </row>
    <row r="4898" spans="1:23" x14ac:dyDescent="0.45">
      <c r="A4898" t="s">
        <v>29957</v>
      </c>
      <c r="B4898" t="s">
        <v>82526</v>
      </c>
      <c r="C4898" t="s">
        <v>29958</v>
      </c>
      <c r="D4898">
        <v>435</v>
      </c>
      <c r="E4898" t="s">
        <v>29959</v>
      </c>
      <c r="F4898" t="s">
        <v>29960</v>
      </c>
      <c r="G4898" t="s">
        <v>91</v>
      </c>
      <c r="H4898">
        <v>2</v>
      </c>
      <c r="I4898" t="s">
        <v>92</v>
      </c>
      <c r="J4898">
        <v>1.5664944897050399E-2</v>
      </c>
      <c r="K4898">
        <v>-4.0325697730569298E-3</v>
      </c>
      <c r="M4898">
        <v>0</v>
      </c>
      <c r="N4898">
        <v>8.8770193212172596E-2</v>
      </c>
      <c r="P4898">
        <v>0</v>
      </c>
      <c r="Q4898">
        <v>-2.4817090285451801E-2</v>
      </c>
      <c r="S4898">
        <v>1.7177120468443901</v>
      </c>
      <c r="T4898">
        <v>-0.19615280628204301</v>
      </c>
      <c r="V4898">
        <v>0.97189403213127601</v>
      </c>
      <c r="W4898">
        <v>-0.126998782157898</v>
      </c>
    </row>
    <row r="4899" spans="1:23" x14ac:dyDescent="0.45">
      <c r="A4899" t="s">
        <v>29965</v>
      </c>
      <c r="B4899" t="s">
        <v>82531</v>
      </c>
      <c r="C4899" t="s">
        <v>29966</v>
      </c>
      <c r="D4899">
        <v>101</v>
      </c>
      <c r="E4899" t="s">
        <v>29973</v>
      </c>
      <c r="F4899" t="s">
        <v>29974</v>
      </c>
      <c r="G4899" t="s">
        <v>91</v>
      </c>
      <c r="H4899">
        <v>5</v>
      </c>
      <c r="I4899" t="s">
        <v>92</v>
      </c>
      <c r="J4899">
        <v>0.73825361973857595</v>
      </c>
      <c r="K4899">
        <v>0.163404201849913</v>
      </c>
      <c r="M4899">
        <v>0.86078956714941002</v>
      </c>
      <c r="N4899">
        <v>0.225179250423725</v>
      </c>
      <c r="P4899">
        <v>0.104675218884019</v>
      </c>
      <c r="Q4899">
        <v>-4.13214584876751E-2</v>
      </c>
      <c r="S4899">
        <v>0.89601404068555401</v>
      </c>
      <c r="T4899">
        <v>-0.197704925537109</v>
      </c>
      <c r="V4899">
        <v>3.2975916235771702E-2</v>
      </c>
      <c r="W4899">
        <v>1.1685396830240899E-2</v>
      </c>
    </row>
    <row r="4900" spans="1:23" x14ac:dyDescent="0.45">
      <c r="A4900" t="s">
        <v>29965</v>
      </c>
      <c r="B4900" t="s">
        <v>82531</v>
      </c>
      <c r="C4900" t="s">
        <v>29966</v>
      </c>
      <c r="D4900">
        <v>65</v>
      </c>
      <c r="E4900" t="s">
        <v>29975</v>
      </c>
      <c r="F4900" t="s">
        <v>29976</v>
      </c>
      <c r="G4900" t="s">
        <v>91</v>
      </c>
      <c r="H4900">
        <v>3</v>
      </c>
      <c r="I4900" t="s">
        <v>92</v>
      </c>
      <c r="J4900">
        <v>7.1952204469623604</v>
      </c>
      <c r="K4900">
        <v>0.87235600520403001</v>
      </c>
      <c r="L4900" t="s">
        <v>9411</v>
      </c>
      <c r="M4900">
        <v>6.0601765137192398</v>
      </c>
      <c r="N4900">
        <v>0.96571245560279295</v>
      </c>
      <c r="O4900" t="s">
        <v>9411</v>
      </c>
      <c r="P4900">
        <v>2.5154251944502101E-2</v>
      </c>
      <c r="Q4900">
        <v>-2.0894560320623999E-2</v>
      </c>
      <c r="S4900">
        <v>4.9606928678340101E-2</v>
      </c>
      <c r="T4900">
        <v>3.5344645182291697E-2</v>
      </c>
      <c r="V4900">
        <v>0.17672381675639501</v>
      </c>
      <c r="W4900">
        <v>0.112508341471354</v>
      </c>
    </row>
    <row r="4901" spans="1:23" x14ac:dyDescent="0.45">
      <c r="A4901" t="s">
        <v>29979</v>
      </c>
      <c r="B4901" t="s">
        <v>82535</v>
      </c>
      <c r="C4901" t="s">
        <v>29980</v>
      </c>
      <c r="D4901">
        <v>65</v>
      </c>
      <c r="E4901" t="s">
        <v>29981</v>
      </c>
      <c r="F4901" t="s">
        <v>29982</v>
      </c>
      <c r="G4901" t="s">
        <v>91</v>
      </c>
      <c r="H4901">
        <v>4</v>
      </c>
      <c r="I4901" t="s">
        <v>92</v>
      </c>
      <c r="J4901">
        <v>4.6631543663990804</v>
      </c>
      <c r="K4901">
        <v>0.97641656948969902</v>
      </c>
      <c r="L4901" t="s">
        <v>9411</v>
      </c>
      <c r="M4901">
        <v>4.1477226558752598</v>
      </c>
      <c r="N4901">
        <v>1.06055758549617</v>
      </c>
      <c r="O4901" t="s">
        <v>9411</v>
      </c>
      <c r="P4901">
        <v>5.1225168142426301E-2</v>
      </c>
      <c r="Q4901">
        <v>-5.0406225796403602E-2</v>
      </c>
      <c r="S4901">
        <v>0.148347653338369</v>
      </c>
      <c r="T4901">
        <v>0.117588888804118</v>
      </c>
      <c r="V4901">
        <v>0.13532859617884899</v>
      </c>
      <c r="W4901">
        <v>0.10775205612182601</v>
      </c>
    </row>
    <row r="4902" spans="1:23" x14ac:dyDescent="0.45">
      <c r="A4902" t="s">
        <v>29987</v>
      </c>
      <c r="B4902" t="s">
        <v>82538</v>
      </c>
      <c r="C4902" t="s">
        <v>29988</v>
      </c>
      <c r="D4902">
        <v>421</v>
      </c>
      <c r="E4902" t="s">
        <v>29989</v>
      </c>
      <c r="F4902" t="s">
        <v>29990</v>
      </c>
      <c r="G4902" t="s">
        <v>91</v>
      </c>
      <c r="H4902">
        <v>4</v>
      </c>
      <c r="I4902" t="s">
        <v>92</v>
      </c>
      <c r="J4902">
        <v>1.3411471905496599</v>
      </c>
      <c r="K4902">
        <v>0.41712196667989099</v>
      </c>
      <c r="M4902">
        <v>0.80388031364838297</v>
      </c>
      <c r="N4902">
        <v>0.35501456260681202</v>
      </c>
      <c r="P4902">
        <v>0.111866094235108</v>
      </c>
      <c r="Q4902">
        <v>7.4249744415283203E-2</v>
      </c>
      <c r="S4902">
        <v>0.318264715454041</v>
      </c>
      <c r="T4902">
        <v>-0.15769770304361999</v>
      </c>
      <c r="V4902">
        <v>0.32938898796359001</v>
      </c>
      <c r="W4902">
        <v>0.160561854044596</v>
      </c>
    </row>
    <row r="4903" spans="1:23" x14ac:dyDescent="0.45">
      <c r="A4903" t="s">
        <v>29987</v>
      </c>
      <c r="B4903" t="s">
        <v>82538</v>
      </c>
      <c r="C4903" t="s">
        <v>29988</v>
      </c>
      <c r="D4903">
        <v>393</v>
      </c>
      <c r="E4903" t="s">
        <v>29994</v>
      </c>
      <c r="F4903" t="s">
        <v>29995</v>
      </c>
      <c r="G4903" t="s">
        <v>91</v>
      </c>
      <c r="H4903">
        <v>4</v>
      </c>
      <c r="I4903" t="s">
        <v>92</v>
      </c>
      <c r="J4903">
        <v>6.5834176878335399E-2</v>
      </c>
      <c r="K4903">
        <v>1.00138921004075E-2</v>
      </c>
      <c r="M4903">
        <v>0.232035223602236</v>
      </c>
      <c r="N4903">
        <v>3.7863089488102797E-2</v>
      </c>
      <c r="P4903">
        <v>0.246773439426522</v>
      </c>
      <c r="Q4903">
        <v>-3.7586195715542503E-2</v>
      </c>
      <c r="S4903">
        <v>1.1261861488970899</v>
      </c>
      <c r="T4903">
        <v>-9.8747520446777301E-2</v>
      </c>
      <c r="V4903">
        <v>0.556682755572948</v>
      </c>
      <c r="W4903">
        <v>-5.8704961140950501E-2</v>
      </c>
    </row>
    <row r="4904" spans="1:23" x14ac:dyDescent="0.45">
      <c r="A4904" t="s">
        <v>30000</v>
      </c>
      <c r="B4904" t="s">
        <v>82542</v>
      </c>
      <c r="C4904" t="s">
        <v>30001</v>
      </c>
      <c r="D4904">
        <v>343</v>
      </c>
      <c r="E4904" t="s">
        <v>30002</v>
      </c>
      <c r="F4904" t="s">
        <v>30003</v>
      </c>
      <c r="G4904" t="s">
        <v>91</v>
      </c>
      <c r="H4904">
        <v>2</v>
      </c>
      <c r="I4904" t="s">
        <v>92</v>
      </c>
      <c r="J4904">
        <v>2.94691532801293E-2</v>
      </c>
      <c r="K4904">
        <v>7.6540005512726597E-3</v>
      </c>
      <c r="M4904">
        <v>2.3900585171336202</v>
      </c>
      <c r="N4904">
        <v>0.35622561894930299</v>
      </c>
      <c r="P4904">
        <v>0.32661770032673298</v>
      </c>
      <c r="Q4904">
        <v>9.0792540846199796E-2</v>
      </c>
      <c r="S4904">
        <v>0.281433164775583</v>
      </c>
      <c r="T4904">
        <v>6.2217648824055997E-2</v>
      </c>
      <c r="V4904">
        <v>2.03692946817341</v>
      </c>
      <c r="W4904">
        <v>0.27256736755371103</v>
      </c>
    </row>
    <row r="4905" spans="1:23" x14ac:dyDescent="0.45">
      <c r="A4905" t="s">
        <v>30022</v>
      </c>
      <c r="B4905" t="s">
        <v>82546</v>
      </c>
      <c r="C4905" t="s">
        <v>30023</v>
      </c>
      <c r="D4905">
        <v>224</v>
      </c>
      <c r="E4905" t="s">
        <v>30026</v>
      </c>
      <c r="F4905" t="s">
        <v>30027</v>
      </c>
      <c r="G4905" t="s">
        <v>91</v>
      </c>
      <c r="H4905">
        <v>4</v>
      </c>
      <c r="I4905" t="s">
        <v>92</v>
      </c>
      <c r="J4905">
        <v>0.35002593228974999</v>
      </c>
      <c r="K4905">
        <v>-8.8779659832225105E-2</v>
      </c>
      <c r="M4905">
        <v>0</v>
      </c>
      <c r="N4905">
        <v>-0.221725912655101</v>
      </c>
      <c r="P4905">
        <v>0</v>
      </c>
      <c r="Q4905">
        <v>1.06541232058876E-2</v>
      </c>
      <c r="S4905">
        <v>0.30988099293177601</v>
      </c>
      <c r="T4905">
        <v>8.7502121925354004E-2</v>
      </c>
      <c r="V4905">
        <v>0.113273263534138</v>
      </c>
      <c r="W4905">
        <v>3.6330580711364698E-2</v>
      </c>
    </row>
    <row r="4906" spans="1:23" x14ac:dyDescent="0.45">
      <c r="A4906" t="s">
        <v>30022</v>
      </c>
      <c r="B4906" t="s">
        <v>82546</v>
      </c>
      <c r="C4906" t="s">
        <v>30023</v>
      </c>
      <c r="D4906">
        <v>232</v>
      </c>
      <c r="E4906" t="s">
        <v>30028</v>
      </c>
      <c r="F4906" t="s">
        <v>30029</v>
      </c>
      <c r="G4906" t="s">
        <v>91</v>
      </c>
      <c r="H4906">
        <v>2</v>
      </c>
      <c r="I4906" t="s">
        <v>92</v>
      </c>
      <c r="J4906">
        <v>0.75279694816284204</v>
      </c>
      <c r="K4906">
        <v>0.17945250342874</v>
      </c>
      <c r="M4906">
        <v>0</v>
      </c>
      <c r="N4906">
        <v>0.19402846168069299</v>
      </c>
      <c r="P4906">
        <v>0</v>
      </c>
      <c r="Q4906">
        <v>0.16740241803621</v>
      </c>
      <c r="S4906">
        <v>0.182812336111114</v>
      </c>
      <c r="T4906">
        <v>6.2866687774658203E-2</v>
      </c>
      <c r="V4906">
        <v>0.44321833915534298</v>
      </c>
      <c r="W4906">
        <v>0.12346982955932601</v>
      </c>
    </row>
    <row r="4907" spans="1:23" x14ac:dyDescent="0.45">
      <c r="A4907" t="s">
        <v>30022</v>
      </c>
      <c r="B4907" t="s">
        <v>82546</v>
      </c>
      <c r="C4907" t="s">
        <v>30023</v>
      </c>
      <c r="D4907">
        <v>518</v>
      </c>
      <c r="E4907" t="s">
        <v>30032</v>
      </c>
      <c r="F4907" t="s">
        <v>30033</v>
      </c>
      <c r="G4907" t="s">
        <v>91</v>
      </c>
      <c r="H4907">
        <v>2</v>
      </c>
      <c r="I4907" t="s">
        <v>92</v>
      </c>
      <c r="J4907">
        <v>1.03546395388935</v>
      </c>
      <c r="K4907">
        <v>-0.30523718931736099</v>
      </c>
      <c r="M4907">
        <v>1.1101770617725</v>
      </c>
      <c r="N4907">
        <v>-0.39421897668104899</v>
      </c>
      <c r="P4907">
        <v>0.10043396709237</v>
      </c>
      <c r="Q4907">
        <v>-5.9084629190379198E-2</v>
      </c>
      <c r="S4907">
        <v>1.09121732297858</v>
      </c>
      <c r="T4907">
        <v>0.337226117451986</v>
      </c>
      <c r="V4907">
        <v>0.21870783149065001</v>
      </c>
      <c r="W4907">
        <v>9.5338389078775995E-2</v>
      </c>
    </row>
    <row r="4908" spans="1:23" x14ac:dyDescent="0.45">
      <c r="A4908" t="s">
        <v>30046</v>
      </c>
      <c r="B4908" t="s">
        <v>82551</v>
      </c>
      <c r="C4908" t="s">
        <v>30047</v>
      </c>
      <c r="D4908">
        <v>20</v>
      </c>
      <c r="E4908" t="s">
        <v>30048</v>
      </c>
      <c r="F4908" t="s">
        <v>30049</v>
      </c>
      <c r="G4908" t="s">
        <v>91</v>
      </c>
      <c r="H4908">
        <v>2</v>
      </c>
      <c r="I4908" t="s">
        <v>92</v>
      </c>
      <c r="J4908">
        <v>0.78487383424757895</v>
      </c>
      <c r="K4908">
        <v>0.40778130643507998</v>
      </c>
      <c r="M4908">
        <v>0</v>
      </c>
      <c r="N4908">
        <v>0.44727367513319999</v>
      </c>
      <c r="P4908">
        <v>0</v>
      </c>
      <c r="Q4908">
        <v>8.7313350878263807E-2</v>
      </c>
      <c r="S4908">
        <v>0.46925193403707699</v>
      </c>
      <c r="T4908">
        <v>0.291273593902588</v>
      </c>
      <c r="V4908">
        <v>0.65183030063704595</v>
      </c>
      <c r="W4908">
        <v>0.37012624740600603</v>
      </c>
    </row>
    <row r="4909" spans="1:23" x14ac:dyDescent="0.45">
      <c r="A4909" t="s">
        <v>30046</v>
      </c>
      <c r="B4909" t="s">
        <v>89617</v>
      </c>
      <c r="C4909" t="s">
        <v>30047</v>
      </c>
      <c r="D4909">
        <v>236</v>
      </c>
      <c r="E4909" t="s">
        <v>30050</v>
      </c>
      <c r="F4909" t="s">
        <v>30051</v>
      </c>
      <c r="G4909" t="s">
        <v>91</v>
      </c>
      <c r="H4909">
        <v>3</v>
      </c>
      <c r="I4909" t="s">
        <v>92</v>
      </c>
      <c r="J4909">
        <v>0.89555526979401201</v>
      </c>
      <c r="K4909">
        <v>-0.18108624067062001</v>
      </c>
      <c r="M4909">
        <v>0.55512729453899701</v>
      </c>
      <c r="N4909">
        <v>-0.155806082945604</v>
      </c>
      <c r="P4909">
        <v>0.30370279538525102</v>
      </c>
      <c r="Q4909">
        <v>9.6519026263006805E-2</v>
      </c>
      <c r="S4909">
        <v>1.6220544641110299</v>
      </c>
      <c r="T4909">
        <v>0.250202751159668</v>
      </c>
      <c r="V4909">
        <v>1.1042208998938201E-2</v>
      </c>
      <c r="W4909">
        <v>3.64360809326172E-3</v>
      </c>
    </row>
    <row r="4910" spans="1:23" x14ac:dyDescent="0.45">
      <c r="A4910" t="s">
        <v>30046</v>
      </c>
      <c r="B4910" t="s">
        <v>82551</v>
      </c>
      <c r="C4910" t="s">
        <v>30047</v>
      </c>
      <c r="D4910">
        <v>2</v>
      </c>
      <c r="E4910" t="s">
        <v>30055</v>
      </c>
      <c r="F4910" t="s">
        <v>30056</v>
      </c>
      <c r="G4910" t="s">
        <v>91</v>
      </c>
      <c r="H4910">
        <v>3</v>
      </c>
      <c r="I4910" t="s">
        <v>92</v>
      </c>
      <c r="J4910">
        <v>0.72026153072232602</v>
      </c>
      <c r="K4910">
        <v>0.22713835099164201</v>
      </c>
      <c r="M4910">
        <v>0.32542089978717897</v>
      </c>
      <c r="N4910">
        <v>0.126086543588077</v>
      </c>
      <c r="P4910">
        <v>0</v>
      </c>
      <c r="Q4910">
        <v>0.194264197349548</v>
      </c>
      <c r="S4910">
        <v>0.15733494613128701</v>
      </c>
      <c r="T4910">
        <v>-7.1717318366555594E-2</v>
      </c>
      <c r="V4910">
        <v>5.1679493164598099E-2</v>
      </c>
      <c r="W4910">
        <v>-2.5963124106912101E-2</v>
      </c>
    </row>
    <row r="4911" spans="1:23" x14ac:dyDescent="0.45">
      <c r="A4911" t="s">
        <v>30046</v>
      </c>
      <c r="B4911" t="s">
        <v>82553</v>
      </c>
      <c r="C4911" t="s">
        <v>30047</v>
      </c>
      <c r="D4911">
        <v>158</v>
      </c>
      <c r="E4911" t="s">
        <v>30057</v>
      </c>
      <c r="F4911" t="s">
        <v>30058</v>
      </c>
      <c r="G4911" t="s">
        <v>91</v>
      </c>
      <c r="H4911">
        <v>3</v>
      </c>
      <c r="I4911" t="s">
        <v>92</v>
      </c>
      <c r="J4911">
        <v>9.74457373011966E-2</v>
      </c>
      <c r="K4911">
        <v>2.55883799658881E-2</v>
      </c>
      <c r="M4911">
        <v>0</v>
      </c>
      <c r="N4911">
        <v>0.12710629569159601</v>
      </c>
      <c r="P4911">
        <v>0.36867796994698898</v>
      </c>
      <c r="Q4911">
        <v>-7.8462675998085402E-2</v>
      </c>
      <c r="S4911">
        <v>1.1176218112354201E-2</v>
      </c>
      <c r="T4911">
        <v>3.3798498265883502E-3</v>
      </c>
      <c r="V4911">
        <v>6.6926153733904897E-2</v>
      </c>
      <c r="W4911">
        <v>1.86698717229507E-2</v>
      </c>
    </row>
    <row r="4912" spans="1:23" x14ac:dyDescent="0.45">
      <c r="A4912" t="s">
        <v>30067</v>
      </c>
      <c r="B4912" t="s">
        <v>82554</v>
      </c>
      <c r="C4912" t="s">
        <v>30068</v>
      </c>
      <c r="D4912">
        <v>3</v>
      </c>
      <c r="E4912" t="s">
        <v>30069</v>
      </c>
      <c r="F4912" t="s">
        <v>30070</v>
      </c>
      <c r="G4912" t="s">
        <v>91</v>
      </c>
      <c r="H4912">
        <v>2</v>
      </c>
      <c r="I4912" t="s">
        <v>92</v>
      </c>
      <c r="J4912">
        <v>1.50067451072406</v>
      </c>
      <c r="K4912">
        <v>-0.39593655635149</v>
      </c>
      <c r="M4912">
        <v>0.75884981699091603</v>
      </c>
      <c r="N4912">
        <v>-0.29948463806739201</v>
      </c>
      <c r="P4912">
        <v>0.42584157754734098</v>
      </c>
      <c r="Q4912">
        <v>-0.20067269226600401</v>
      </c>
      <c r="S4912">
        <v>0.79205292562182905</v>
      </c>
      <c r="T4912">
        <v>-0.27499716440836602</v>
      </c>
      <c r="V4912">
        <v>0.26574314466346699</v>
      </c>
      <c r="W4912">
        <v>-0.117051849365234</v>
      </c>
    </row>
    <row r="4913" spans="1:23" x14ac:dyDescent="0.45">
      <c r="A4913" t="s">
        <v>30072</v>
      </c>
      <c r="B4913" t="s">
        <v>82556</v>
      </c>
      <c r="C4913" t="s">
        <v>30073</v>
      </c>
      <c r="D4913">
        <v>50</v>
      </c>
      <c r="E4913" t="s">
        <v>30074</v>
      </c>
      <c r="F4913" t="s">
        <v>30075</v>
      </c>
      <c r="G4913" t="s">
        <v>91</v>
      </c>
      <c r="H4913">
        <v>3</v>
      </c>
      <c r="I4913" t="s">
        <v>92</v>
      </c>
      <c r="J4913">
        <v>0.58735890782373801</v>
      </c>
      <c r="K4913">
        <v>0.15784689707633801</v>
      </c>
      <c r="M4913">
        <v>0.45812413002462499</v>
      </c>
      <c r="N4913">
        <v>0.14793075048006499</v>
      </c>
      <c r="P4913">
        <v>0.83104229727548995</v>
      </c>
      <c r="Q4913">
        <v>0.235559151090425</v>
      </c>
      <c r="S4913">
        <v>9.6991018117354999E-2</v>
      </c>
      <c r="T4913">
        <v>3.6803398132324201E-2</v>
      </c>
      <c r="V4913">
        <v>0.24094374106225799</v>
      </c>
      <c r="W4913">
        <v>8.0925776163737001E-2</v>
      </c>
    </row>
    <row r="4914" spans="1:23" x14ac:dyDescent="0.45">
      <c r="A4914" t="s">
        <v>30076</v>
      </c>
      <c r="B4914" t="s">
        <v>82558</v>
      </c>
      <c r="C4914" t="s">
        <v>30077</v>
      </c>
      <c r="D4914">
        <v>58</v>
      </c>
      <c r="E4914" t="s">
        <v>30080</v>
      </c>
      <c r="F4914" t="s">
        <v>30081</v>
      </c>
      <c r="G4914" t="s">
        <v>91</v>
      </c>
      <c r="H4914">
        <v>2</v>
      </c>
      <c r="I4914" t="s">
        <v>92</v>
      </c>
      <c r="J4914">
        <v>0.121712033226338</v>
      </c>
      <c r="K4914">
        <v>1.98176640730638E-2</v>
      </c>
      <c r="M4914">
        <v>2.1061770620090101</v>
      </c>
      <c r="N4914">
        <v>0.2185385960799</v>
      </c>
      <c r="P4914">
        <v>0.54235418308098604</v>
      </c>
      <c r="Q4914">
        <v>8.8935029917749903E-2</v>
      </c>
      <c r="S4914">
        <v>0.50263641860517305</v>
      </c>
      <c r="T4914">
        <v>7.0370915730794306E-2</v>
      </c>
      <c r="V4914">
        <v>1.6622160406466399E-2</v>
      </c>
      <c r="W4914">
        <v>-3.23875427246094E-3</v>
      </c>
    </row>
    <row r="4915" spans="1:23" x14ac:dyDescent="0.45">
      <c r="A4915" t="s">
        <v>30084</v>
      </c>
      <c r="B4915" t="s">
        <v>82563</v>
      </c>
      <c r="C4915" t="s">
        <v>30085</v>
      </c>
      <c r="D4915">
        <v>633</v>
      </c>
      <c r="E4915" t="s">
        <v>30086</v>
      </c>
      <c r="F4915" t="s">
        <v>30087</v>
      </c>
      <c r="G4915" t="s">
        <v>91</v>
      </c>
      <c r="H4915">
        <v>3</v>
      </c>
      <c r="I4915" t="s">
        <v>92</v>
      </c>
      <c r="J4915">
        <v>5.27993841726331E-2</v>
      </c>
      <c r="K4915">
        <v>1.1726251015296301E-2</v>
      </c>
      <c r="M4915">
        <v>0.52029860020680896</v>
      </c>
      <c r="N4915">
        <v>0.103041997322669</v>
      </c>
      <c r="P4915">
        <v>4.1702703502518201E-2</v>
      </c>
      <c r="Q4915">
        <v>1.10509313386062E-2</v>
      </c>
      <c r="S4915">
        <v>1.63756461851789</v>
      </c>
      <c r="T4915">
        <v>-0.18151685078938801</v>
      </c>
      <c r="V4915">
        <v>0.48211012487079302</v>
      </c>
      <c r="W4915">
        <v>-7.4107691446940099E-2</v>
      </c>
    </row>
    <row r="4916" spans="1:23" x14ac:dyDescent="0.45">
      <c r="A4916" t="s">
        <v>30084</v>
      </c>
      <c r="B4916" t="s">
        <v>82563</v>
      </c>
      <c r="C4916" t="s">
        <v>30085</v>
      </c>
      <c r="D4916">
        <v>613</v>
      </c>
      <c r="E4916" t="s">
        <v>30090</v>
      </c>
      <c r="F4916" t="s">
        <v>30091</v>
      </c>
      <c r="G4916" t="s">
        <v>91</v>
      </c>
      <c r="H4916">
        <v>2</v>
      </c>
      <c r="I4916" t="s">
        <v>92</v>
      </c>
      <c r="J4916">
        <v>0.26148890202185698</v>
      </c>
      <c r="K4916">
        <v>-0.10228949434617</v>
      </c>
      <c r="M4916">
        <v>0</v>
      </c>
      <c r="N4916">
        <v>4.3406430412741302E-2</v>
      </c>
      <c r="P4916">
        <v>0</v>
      </c>
      <c r="Q4916">
        <v>-2.8946274205257998E-3</v>
      </c>
      <c r="S4916">
        <v>1.59294425190436</v>
      </c>
      <c r="T4916">
        <v>-0.36264216899871798</v>
      </c>
      <c r="V4916">
        <v>0.29954474585059698</v>
      </c>
      <c r="W4916">
        <v>-0.10167467594146699</v>
      </c>
    </row>
    <row r="4917" spans="1:23" x14ac:dyDescent="0.45">
      <c r="A4917" t="s">
        <v>30092</v>
      </c>
      <c r="B4917" t="s">
        <v>82569</v>
      </c>
      <c r="C4917" t="s">
        <v>30093</v>
      </c>
      <c r="D4917">
        <v>10</v>
      </c>
      <c r="E4917" t="s">
        <v>30094</v>
      </c>
      <c r="F4917" t="s">
        <v>30095</v>
      </c>
      <c r="G4917" t="s">
        <v>91</v>
      </c>
      <c r="H4917">
        <v>2</v>
      </c>
      <c r="I4917" t="s">
        <v>92</v>
      </c>
      <c r="J4917">
        <v>1.5702700234364699</v>
      </c>
      <c r="K4917">
        <v>-0.24834863344828301</v>
      </c>
      <c r="M4917">
        <v>0.46504195868471798</v>
      </c>
      <c r="N4917">
        <v>-0.115493535995483</v>
      </c>
      <c r="P4917">
        <v>0.21240793848206399</v>
      </c>
      <c r="Q4917">
        <v>-6.9063729253308503E-2</v>
      </c>
      <c r="S4917">
        <v>0.107879137248617</v>
      </c>
      <c r="T4917">
        <v>-3.3534736633300803E-2</v>
      </c>
      <c r="V4917">
        <v>0.246573922383265</v>
      </c>
      <c r="W4917">
        <v>-6.6625963846842495E-2</v>
      </c>
    </row>
    <row r="4918" spans="1:23" x14ac:dyDescent="0.45">
      <c r="A4918" t="s">
        <v>30098</v>
      </c>
      <c r="B4918" t="s">
        <v>82573</v>
      </c>
      <c r="C4918" t="s">
        <v>30099</v>
      </c>
      <c r="D4918">
        <v>698</v>
      </c>
      <c r="E4918" t="s">
        <v>30102</v>
      </c>
      <c r="F4918" t="s">
        <v>30103</v>
      </c>
      <c r="G4918" t="s">
        <v>91</v>
      </c>
      <c r="H4918">
        <v>3</v>
      </c>
      <c r="I4918" t="s">
        <v>92</v>
      </c>
      <c r="J4918">
        <v>0.81652458512985304</v>
      </c>
      <c r="K4918">
        <v>-0.114791603649364</v>
      </c>
      <c r="M4918">
        <v>0</v>
      </c>
      <c r="N4918">
        <v>3.0994920169605901E-2</v>
      </c>
      <c r="P4918">
        <v>0</v>
      </c>
      <c r="Q4918">
        <v>0.107387517627917</v>
      </c>
      <c r="S4918">
        <v>9.5636461888775601E-2</v>
      </c>
      <c r="T4918">
        <v>-2.1466374397277801E-2</v>
      </c>
      <c r="V4918">
        <v>5.5481849026723699E-2</v>
      </c>
      <c r="W4918">
        <v>-1.23761892318726E-2</v>
      </c>
    </row>
    <row r="4919" spans="1:23" x14ac:dyDescent="0.45">
      <c r="A4919" t="s">
        <v>30098</v>
      </c>
      <c r="B4919" t="s">
        <v>82573</v>
      </c>
      <c r="C4919" t="s">
        <v>30099</v>
      </c>
      <c r="D4919">
        <v>480</v>
      </c>
      <c r="E4919" t="s">
        <v>30104</v>
      </c>
      <c r="F4919" t="s">
        <v>30105</v>
      </c>
      <c r="G4919" t="s">
        <v>91</v>
      </c>
      <c r="H4919">
        <v>2</v>
      </c>
      <c r="I4919" t="s">
        <v>92</v>
      </c>
      <c r="J4919">
        <v>0.61598656766516702</v>
      </c>
      <c r="K4919">
        <v>-0.50089266972664104</v>
      </c>
      <c r="M4919">
        <v>0.295438695262349</v>
      </c>
      <c r="N4919">
        <v>-0.345124116310706</v>
      </c>
      <c r="P4919">
        <v>0.69014650435303404</v>
      </c>
      <c r="Q4919">
        <v>-0.63205594029919898</v>
      </c>
      <c r="S4919">
        <v>1.1007818686375701</v>
      </c>
      <c r="T4919">
        <v>-0.72697722117106101</v>
      </c>
      <c r="V4919">
        <v>0.99069088418181905</v>
      </c>
      <c r="W4919">
        <v>-0.676797103881836</v>
      </c>
    </row>
    <row r="4920" spans="1:23" x14ac:dyDescent="0.45">
      <c r="A4920" t="s">
        <v>30098</v>
      </c>
      <c r="B4920" t="s">
        <v>82573</v>
      </c>
      <c r="C4920" t="s">
        <v>30099</v>
      </c>
      <c r="D4920">
        <v>481</v>
      </c>
      <c r="E4920" t="s">
        <v>30106</v>
      </c>
      <c r="F4920" t="s">
        <v>30107</v>
      </c>
      <c r="G4920" t="s">
        <v>91</v>
      </c>
      <c r="H4920">
        <v>2</v>
      </c>
      <c r="I4920" t="s">
        <v>92</v>
      </c>
      <c r="J4920">
        <v>0.57900827856166204</v>
      </c>
      <c r="K4920">
        <v>-0.53191096642438096</v>
      </c>
      <c r="M4920">
        <v>0</v>
      </c>
      <c r="N4920">
        <v>-0.167718719033634</v>
      </c>
      <c r="P4920">
        <v>0</v>
      </c>
      <c r="Q4920">
        <v>-0.54480113481220405</v>
      </c>
      <c r="S4920">
        <v>0.84417228560971902</v>
      </c>
      <c r="T4920">
        <v>-0.67890405654907204</v>
      </c>
      <c r="V4920">
        <v>0.771368205250338</v>
      </c>
      <c r="W4920">
        <v>-0.63698649406433105</v>
      </c>
    </row>
    <row r="4921" spans="1:23" x14ac:dyDescent="0.45">
      <c r="A4921" t="s">
        <v>30098</v>
      </c>
      <c r="B4921" t="s">
        <v>82573</v>
      </c>
      <c r="C4921" t="s">
        <v>30099</v>
      </c>
      <c r="D4921">
        <v>361</v>
      </c>
      <c r="E4921" t="s">
        <v>30112</v>
      </c>
      <c r="F4921" t="s">
        <v>30113</v>
      </c>
      <c r="G4921" t="s">
        <v>91</v>
      </c>
      <c r="H4921">
        <v>3</v>
      </c>
      <c r="I4921" t="s">
        <v>92</v>
      </c>
      <c r="J4921">
        <v>0.17404918140620501</v>
      </c>
      <c r="K4921">
        <v>7.4718882055843594E-2</v>
      </c>
      <c r="M4921">
        <v>0</v>
      </c>
      <c r="N4921">
        <v>0.25392072341021399</v>
      </c>
      <c r="P4921">
        <v>0</v>
      </c>
      <c r="Q4921">
        <v>1.6568911703009399E-2</v>
      </c>
      <c r="S4921">
        <v>0.86151174434094702</v>
      </c>
      <c r="T4921">
        <v>-0.25399333238601701</v>
      </c>
      <c r="V4921">
        <v>0.76414188685422402</v>
      </c>
      <c r="W4921">
        <v>-0.23623949289321899</v>
      </c>
    </row>
    <row r="4922" spans="1:23" x14ac:dyDescent="0.45">
      <c r="A4922" t="s">
        <v>30098</v>
      </c>
      <c r="B4922" t="s">
        <v>82573</v>
      </c>
      <c r="C4922" t="s">
        <v>30099</v>
      </c>
      <c r="D4922">
        <v>576</v>
      </c>
      <c r="E4922" t="s">
        <v>30114</v>
      </c>
      <c r="F4922" t="s">
        <v>30115</v>
      </c>
      <c r="G4922" t="s">
        <v>91</v>
      </c>
      <c r="H4922">
        <v>3</v>
      </c>
      <c r="I4922" t="s">
        <v>92</v>
      </c>
      <c r="J4922">
        <v>0.47597920934603999</v>
      </c>
      <c r="K4922">
        <v>6.9325599914941999E-2</v>
      </c>
      <c r="M4922">
        <v>0.54784935329909301</v>
      </c>
      <c r="N4922">
        <v>-8.9427159382746799E-2</v>
      </c>
      <c r="P4922">
        <v>1.16071355665798</v>
      </c>
      <c r="Q4922">
        <v>0.15132514361677499</v>
      </c>
      <c r="S4922">
        <v>0.171629352970323</v>
      </c>
      <c r="T4922">
        <v>2.9576911926269499E-2</v>
      </c>
      <c r="V4922">
        <v>0.67070486541802499</v>
      </c>
      <c r="W4922">
        <v>-9.2061386108398396E-2</v>
      </c>
    </row>
    <row r="4923" spans="1:23" x14ac:dyDescent="0.45">
      <c r="A4923" t="s">
        <v>30098</v>
      </c>
      <c r="B4923" t="s">
        <v>82573</v>
      </c>
      <c r="C4923" t="s">
        <v>30099</v>
      </c>
      <c r="D4923">
        <v>783</v>
      </c>
      <c r="E4923" t="s">
        <v>30120</v>
      </c>
      <c r="F4923" t="s">
        <v>30121</v>
      </c>
      <c r="G4923" t="s">
        <v>91</v>
      </c>
      <c r="H4923">
        <v>3</v>
      </c>
      <c r="I4923" t="s">
        <v>92</v>
      </c>
      <c r="J4923">
        <v>1.0594431329210099</v>
      </c>
      <c r="K4923">
        <v>-0.143179031518789</v>
      </c>
      <c r="M4923">
        <v>1.1833467523188901</v>
      </c>
      <c r="N4923">
        <v>-0.185336204675528</v>
      </c>
      <c r="P4923">
        <v>0.227757058406307</v>
      </c>
      <c r="Q4923">
        <v>5.6192332300646602E-2</v>
      </c>
      <c r="S4923">
        <v>0.26162938774282501</v>
      </c>
      <c r="T4923">
        <v>5.3628883361816398E-2</v>
      </c>
      <c r="V4923">
        <v>0.67175231479889796</v>
      </c>
      <c r="W4923">
        <v>-0.104671516418457</v>
      </c>
    </row>
    <row r="4924" spans="1:23" x14ac:dyDescent="0.45">
      <c r="A4924" t="s">
        <v>30128</v>
      </c>
      <c r="B4924" t="s">
        <v>89618</v>
      </c>
      <c r="C4924" t="s">
        <v>30129</v>
      </c>
      <c r="D4924">
        <v>98</v>
      </c>
      <c r="E4924" t="s">
        <v>30133</v>
      </c>
      <c r="F4924" t="s">
        <v>30134</v>
      </c>
      <c r="G4924" t="s">
        <v>91</v>
      </c>
      <c r="H4924">
        <v>3</v>
      </c>
      <c r="I4924" t="s">
        <v>92</v>
      </c>
      <c r="J4924">
        <v>1.76984402405299</v>
      </c>
      <c r="K4924">
        <v>-0.181111892064412</v>
      </c>
      <c r="M4924">
        <v>0.34811960841219203</v>
      </c>
      <c r="N4924">
        <v>-6.6624402999877902E-2</v>
      </c>
      <c r="P4924">
        <v>0.36952306806083002</v>
      </c>
      <c r="Q4924">
        <v>-7.34339418082402E-2</v>
      </c>
      <c r="S4924">
        <v>2.3461819416676399</v>
      </c>
      <c r="T4924">
        <v>0.185524864196777</v>
      </c>
      <c r="V4924">
        <v>2.99561185870391</v>
      </c>
      <c r="W4924">
        <v>0.21913775126139301</v>
      </c>
    </row>
    <row r="4925" spans="1:23" x14ac:dyDescent="0.45">
      <c r="A4925" t="s">
        <v>30139</v>
      </c>
      <c r="B4925" t="s">
        <v>82587</v>
      </c>
      <c r="C4925" t="s">
        <v>30140</v>
      </c>
      <c r="D4925">
        <v>28</v>
      </c>
      <c r="E4925" t="s">
        <v>30143</v>
      </c>
      <c r="F4925" t="s">
        <v>30144</v>
      </c>
      <c r="G4925" t="s">
        <v>91</v>
      </c>
      <c r="H4925">
        <v>3</v>
      </c>
      <c r="I4925" t="s">
        <v>92</v>
      </c>
      <c r="J4925">
        <v>0.25034999841021999</v>
      </c>
      <c r="K4925">
        <v>-0.16212201118469199</v>
      </c>
      <c r="M4925">
        <v>0.11683078386494</v>
      </c>
      <c r="N4925">
        <v>-0.10209012031555199</v>
      </c>
      <c r="P4925">
        <v>0.28398186898238498</v>
      </c>
      <c r="Q4925">
        <v>-0.20850096077754601</v>
      </c>
      <c r="S4925">
        <v>2.04081813943007</v>
      </c>
      <c r="T4925">
        <v>-0.67245375315348299</v>
      </c>
      <c r="V4925">
        <v>1.1773201014799799</v>
      </c>
      <c r="W4925">
        <v>-0.45077946980794298</v>
      </c>
    </row>
    <row r="4926" spans="1:23" x14ac:dyDescent="0.45">
      <c r="A4926" t="s">
        <v>30151</v>
      </c>
      <c r="B4926" t="s">
        <v>82590</v>
      </c>
      <c r="C4926" t="s">
        <v>30152</v>
      </c>
      <c r="D4926">
        <v>514</v>
      </c>
      <c r="E4926" t="s">
        <v>30153</v>
      </c>
      <c r="F4926" t="s">
        <v>30154</v>
      </c>
      <c r="G4926" t="s">
        <v>91</v>
      </c>
      <c r="H4926">
        <v>3</v>
      </c>
      <c r="I4926" t="s">
        <v>92</v>
      </c>
      <c r="J4926">
        <v>1.0746483549070001</v>
      </c>
      <c r="K4926">
        <v>0.191763274809893</v>
      </c>
      <c r="M4926">
        <v>0</v>
      </c>
      <c r="N4926">
        <v>-5.2081949570599702E-2</v>
      </c>
      <c r="P4926">
        <v>0</v>
      </c>
      <c r="Q4926">
        <v>-0.16292835536756001</v>
      </c>
      <c r="S4926">
        <v>0.12771631468583999</v>
      </c>
      <c r="T4926">
        <v>-3.8950979709625203E-2</v>
      </c>
      <c r="V4926">
        <v>0.16630212079457099</v>
      </c>
      <c r="W4926">
        <v>4.7713458538055399E-2</v>
      </c>
    </row>
    <row r="4927" spans="1:23" x14ac:dyDescent="0.45">
      <c r="A4927" t="s">
        <v>30155</v>
      </c>
      <c r="B4927" t="s">
        <v>82593</v>
      </c>
      <c r="C4927" t="s">
        <v>30156</v>
      </c>
      <c r="D4927">
        <v>175</v>
      </c>
      <c r="E4927" t="s">
        <v>30157</v>
      </c>
      <c r="F4927" t="s">
        <v>30158</v>
      </c>
      <c r="G4927" t="s">
        <v>91</v>
      </c>
      <c r="H4927">
        <v>2</v>
      </c>
      <c r="I4927" t="s">
        <v>92</v>
      </c>
      <c r="J4927">
        <v>0.27967020638546503</v>
      </c>
      <c r="K4927">
        <v>-4.5996988520902699E-2</v>
      </c>
      <c r="M4927">
        <v>0</v>
      </c>
      <c r="N4927">
        <v>0.123860751881319</v>
      </c>
      <c r="P4927">
        <v>0</v>
      </c>
      <c r="Q4927">
        <v>3.3842563629150398E-2</v>
      </c>
      <c r="S4927">
        <v>0.58719547868640198</v>
      </c>
      <c r="T4927">
        <v>7.56517648696899E-2</v>
      </c>
      <c r="V4927">
        <v>1.4540798020073999</v>
      </c>
      <c r="W4927">
        <v>0.15087163448333701</v>
      </c>
    </row>
    <row r="4928" spans="1:23" x14ac:dyDescent="0.45">
      <c r="A4928" t="s">
        <v>30161</v>
      </c>
      <c r="B4928" t="s">
        <v>82597</v>
      </c>
      <c r="C4928" t="s">
        <v>30162</v>
      </c>
      <c r="D4928">
        <v>87</v>
      </c>
      <c r="E4928" t="s">
        <v>30163</v>
      </c>
      <c r="F4928" t="s">
        <v>30164</v>
      </c>
      <c r="G4928" t="s">
        <v>91</v>
      </c>
      <c r="H4928">
        <v>3</v>
      </c>
      <c r="I4928" t="s">
        <v>92</v>
      </c>
      <c r="J4928">
        <v>1.4023821901440101</v>
      </c>
      <c r="K4928">
        <v>-0.203138308647351</v>
      </c>
      <c r="M4928">
        <v>0.466255883473632</v>
      </c>
      <c r="N4928">
        <v>-0.111699379407443</v>
      </c>
      <c r="P4928">
        <v>0.462258175708816</v>
      </c>
      <c r="Q4928">
        <v>-0.112594982673382</v>
      </c>
      <c r="S4928">
        <v>0.72702661525915002</v>
      </c>
      <c r="T4928">
        <v>-0.133673006693522</v>
      </c>
      <c r="V4928">
        <v>0.49281106255609602</v>
      </c>
      <c r="W4928">
        <v>-0.10121025085449201</v>
      </c>
    </row>
    <row r="4929" spans="1:23" x14ac:dyDescent="0.45">
      <c r="A4929" t="s">
        <v>30161</v>
      </c>
      <c r="B4929" t="s">
        <v>82597</v>
      </c>
      <c r="C4929" t="s">
        <v>30162</v>
      </c>
      <c r="D4929">
        <v>389</v>
      </c>
      <c r="E4929" t="s">
        <v>30165</v>
      </c>
      <c r="F4929" t="s">
        <v>30166</v>
      </c>
      <c r="G4929" t="s">
        <v>91</v>
      </c>
      <c r="H4929">
        <v>2</v>
      </c>
      <c r="I4929" t="s">
        <v>92</v>
      </c>
      <c r="J4929">
        <v>7.54987257228803E-2</v>
      </c>
      <c r="K4929">
        <v>8.0841810275346804E-3</v>
      </c>
      <c r="M4929">
        <v>0.43271032123706399</v>
      </c>
      <c r="N4929">
        <v>4.2405807054959797E-2</v>
      </c>
      <c r="P4929">
        <v>0.78953818032115797</v>
      </c>
      <c r="Q4929">
        <v>-6.8895504392426601E-2</v>
      </c>
      <c r="S4929">
        <v>9.2660835027239596E-2</v>
      </c>
      <c r="T4929">
        <v>1.03434244791667E-2</v>
      </c>
      <c r="V4929">
        <v>0.173335476864832</v>
      </c>
      <c r="W4929">
        <v>-1.8221346537272101E-2</v>
      </c>
    </row>
    <row r="4930" spans="1:23" x14ac:dyDescent="0.45">
      <c r="A4930" t="s">
        <v>30161</v>
      </c>
      <c r="B4930" t="s">
        <v>82597</v>
      </c>
      <c r="C4930" t="s">
        <v>30162</v>
      </c>
      <c r="D4930">
        <v>219</v>
      </c>
      <c r="E4930" t="s">
        <v>30167</v>
      </c>
      <c r="F4930" t="s">
        <v>30168</v>
      </c>
      <c r="G4930" t="s">
        <v>91</v>
      </c>
      <c r="H4930">
        <v>3</v>
      </c>
      <c r="I4930" t="s">
        <v>92</v>
      </c>
      <c r="J4930">
        <v>4.3536401655619499E-2</v>
      </c>
      <c r="K4930">
        <v>1.36119708036765E-2</v>
      </c>
      <c r="M4930">
        <v>0.32230905573726798</v>
      </c>
      <c r="N4930">
        <v>-9.7027760285597606E-2</v>
      </c>
      <c r="P4930">
        <v>0.48743180185024498</v>
      </c>
      <c r="Q4930">
        <v>0.12933308502723401</v>
      </c>
      <c r="S4930">
        <v>0.54841762436314601</v>
      </c>
      <c r="T4930">
        <v>0.111846262613932</v>
      </c>
      <c r="V4930">
        <v>1.81711644379443</v>
      </c>
      <c r="W4930">
        <v>0.26174256642659499</v>
      </c>
    </row>
    <row r="4931" spans="1:23" x14ac:dyDescent="0.45">
      <c r="A4931" t="s">
        <v>30169</v>
      </c>
      <c r="B4931" t="s">
        <v>82600</v>
      </c>
      <c r="C4931" t="s">
        <v>30170</v>
      </c>
      <c r="D4931">
        <v>98</v>
      </c>
      <c r="E4931" t="s">
        <v>30171</v>
      </c>
      <c r="F4931" t="s">
        <v>30172</v>
      </c>
      <c r="G4931" t="s">
        <v>91</v>
      </c>
      <c r="H4931">
        <v>2</v>
      </c>
      <c r="I4931" t="s">
        <v>92</v>
      </c>
      <c r="J4931">
        <v>0.30582984119379097</v>
      </c>
      <c r="K4931">
        <v>3.5663488583687002E-2</v>
      </c>
      <c r="M4931">
        <v>1.36336835785494</v>
      </c>
      <c r="N4931">
        <v>0.133116447008573</v>
      </c>
      <c r="P4931">
        <v>1.3957679279456101</v>
      </c>
      <c r="Q4931">
        <v>0.129146773239662</v>
      </c>
      <c r="S4931">
        <v>0.65090799302471403</v>
      </c>
      <c r="T4931">
        <v>6.591796875E-2</v>
      </c>
      <c r="V4931">
        <v>0.77220459773170802</v>
      </c>
      <c r="W4931">
        <v>7.5994491577148396E-2</v>
      </c>
    </row>
    <row r="4932" spans="1:23" x14ac:dyDescent="0.45">
      <c r="A4932" t="s">
        <v>30175</v>
      </c>
      <c r="B4932" t="s">
        <v>82603</v>
      </c>
      <c r="C4932" t="s">
        <v>30176</v>
      </c>
      <c r="D4932">
        <v>377</v>
      </c>
      <c r="E4932" t="s">
        <v>30177</v>
      </c>
      <c r="F4932" t="s">
        <v>30178</v>
      </c>
      <c r="G4932" t="s">
        <v>91</v>
      </c>
      <c r="H4932">
        <v>4</v>
      </c>
      <c r="I4932" t="s">
        <v>92</v>
      </c>
      <c r="J4932">
        <v>0.68160281428787695</v>
      </c>
      <c r="K4932">
        <v>-0.26635328461142099</v>
      </c>
      <c r="M4932">
        <v>0</v>
      </c>
      <c r="N4932">
        <v>-0.16453210045309599</v>
      </c>
      <c r="P4932">
        <v>0</v>
      </c>
      <c r="Q4932">
        <v>-0.18202884573685499</v>
      </c>
      <c r="S4932">
        <v>0.72321021985275902</v>
      </c>
      <c r="T4932">
        <v>-0.27961808443069502</v>
      </c>
      <c r="V4932">
        <v>0.61692986512250902</v>
      </c>
      <c r="W4932">
        <v>-0.24702984094619801</v>
      </c>
    </row>
    <row r="4933" spans="1:23" x14ac:dyDescent="0.45">
      <c r="A4933" t="s">
        <v>30175</v>
      </c>
      <c r="B4933" t="s">
        <v>82603</v>
      </c>
      <c r="C4933" t="s">
        <v>30176</v>
      </c>
      <c r="D4933">
        <v>313</v>
      </c>
      <c r="E4933" t="s">
        <v>30179</v>
      </c>
      <c r="F4933" t="s">
        <v>30180</v>
      </c>
      <c r="G4933" t="s">
        <v>91</v>
      </c>
      <c r="H4933">
        <v>3</v>
      </c>
      <c r="I4933" t="s">
        <v>92</v>
      </c>
      <c r="J4933">
        <v>0.33527004398133098</v>
      </c>
      <c r="K4933">
        <v>-5.6909445004585502E-2</v>
      </c>
      <c r="M4933">
        <v>0.18993056742457601</v>
      </c>
      <c r="N4933">
        <v>-4.3488704241239101E-2</v>
      </c>
      <c r="P4933">
        <v>1.1051248371051301</v>
      </c>
      <c r="Q4933">
        <v>0.15512251031809801</v>
      </c>
      <c r="S4933">
        <v>0.91986667702093705</v>
      </c>
      <c r="T4933">
        <v>-0.120373992919922</v>
      </c>
      <c r="V4933">
        <v>0.137596883380257</v>
      </c>
      <c r="W4933">
        <v>-2.6040980021158899E-2</v>
      </c>
    </row>
    <row r="4934" spans="1:23" x14ac:dyDescent="0.45">
      <c r="A4934" t="s">
        <v>30175</v>
      </c>
      <c r="B4934" t="s">
        <v>82603</v>
      </c>
      <c r="C4934" t="s">
        <v>30176</v>
      </c>
      <c r="D4934">
        <v>352</v>
      </c>
      <c r="E4934" t="s">
        <v>30181</v>
      </c>
      <c r="F4934" t="s">
        <v>30182</v>
      </c>
      <c r="G4934" t="s">
        <v>91</v>
      </c>
      <c r="H4934">
        <v>3</v>
      </c>
      <c r="I4934" t="s">
        <v>92</v>
      </c>
      <c r="J4934">
        <v>0.86299699722169199</v>
      </c>
      <c r="K4934">
        <v>0.26569536404731903</v>
      </c>
      <c r="M4934">
        <v>0.35512589259675398</v>
      </c>
      <c r="N4934">
        <v>0.16399060762845599</v>
      </c>
      <c r="P4934">
        <v>0.88832260471327995</v>
      </c>
      <c r="Q4934">
        <v>0.31592031182913899</v>
      </c>
      <c r="S4934">
        <v>0.60748708500637405</v>
      </c>
      <c r="T4934">
        <v>0.187079410552978</v>
      </c>
      <c r="V4934">
        <v>1.9276188313461899</v>
      </c>
      <c r="W4934">
        <v>0.437697550455729</v>
      </c>
    </row>
    <row r="4935" spans="1:23" x14ac:dyDescent="0.45">
      <c r="A4935" t="s">
        <v>30191</v>
      </c>
      <c r="B4935" t="s">
        <v>82608</v>
      </c>
      <c r="C4935" t="s">
        <v>30192</v>
      </c>
      <c r="D4935">
        <v>273</v>
      </c>
      <c r="E4935" t="s">
        <v>30193</v>
      </c>
      <c r="F4935" t="s">
        <v>30194</v>
      </c>
      <c r="G4935" t="s">
        <v>91</v>
      </c>
      <c r="H4935">
        <v>3</v>
      </c>
      <c r="I4935" t="s">
        <v>92</v>
      </c>
      <c r="J4935">
        <v>1.31658663507024</v>
      </c>
      <c r="K4935">
        <v>-0.31203749444749601</v>
      </c>
      <c r="M4935">
        <v>0</v>
      </c>
      <c r="N4935">
        <v>-0.31021859910753002</v>
      </c>
      <c r="P4935">
        <v>0.31987740790997399</v>
      </c>
      <c r="Q4935">
        <v>-0.11860501138787501</v>
      </c>
      <c r="S4935">
        <v>0.92433802635871198</v>
      </c>
      <c r="T4935">
        <v>0.26176895814783402</v>
      </c>
      <c r="V4935">
        <v>0.65556039647492503</v>
      </c>
      <c r="W4935">
        <v>0.20032872873194099</v>
      </c>
    </row>
    <row r="4936" spans="1:23" x14ac:dyDescent="0.45">
      <c r="A4936" t="s">
        <v>30195</v>
      </c>
      <c r="B4936" t="s">
        <v>82612</v>
      </c>
      <c r="C4936" t="s">
        <v>30196</v>
      </c>
      <c r="D4936">
        <v>662</v>
      </c>
      <c r="E4936" t="s">
        <v>30199</v>
      </c>
      <c r="F4936" t="s">
        <v>30200</v>
      </c>
      <c r="G4936" t="s">
        <v>91</v>
      </c>
      <c r="H4936">
        <v>3</v>
      </c>
      <c r="I4936" t="s">
        <v>92</v>
      </c>
      <c r="J4936">
        <v>1.8406752722147799</v>
      </c>
      <c r="K4936">
        <v>-0.36552946707781597</v>
      </c>
      <c r="M4936">
        <v>0</v>
      </c>
      <c r="N4936">
        <v>-0.223521400900448</v>
      </c>
      <c r="P4936">
        <v>0</v>
      </c>
      <c r="Q4936">
        <v>-0.18785996186105799</v>
      </c>
      <c r="S4936">
        <v>0.13712867363464801</v>
      </c>
      <c r="T4936">
        <v>-5.8745503425598103E-2</v>
      </c>
      <c r="V4936">
        <v>0.27681042460122701</v>
      </c>
      <c r="W4936">
        <v>-0.107252955436707</v>
      </c>
    </row>
    <row r="4937" spans="1:23" x14ac:dyDescent="0.45">
      <c r="A4937" t="s">
        <v>30195</v>
      </c>
      <c r="B4937" t="s">
        <v>82612</v>
      </c>
      <c r="C4937" t="s">
        <v>30196</v>
      </c>
      <c r="D4937">
        <v>664</v>
      </c>
      <c r="E4937" t="s">
        <v>30201</v>
      </c>
      <c r="F4937" t="s">
        <v>30202</v>
      </c>
      <c r="G4937" t="s">
        <v>91</v>
      </c>
      <c r="H4937">
        <v>4</v>
      </c>
      <c r="I4937" t="s">
        <v>92</v>
      </c>
      <c r="J4937">
        <v>1.8196326284275399</v>
      </c>
      <c r="K4937">
        <v>-0.51328713753644195</v>
      </c>
      <c r="M4937">
        <v>0</v>
      </c>
      <c r="N4937">
        <v>-0.206231902627384</v>
      </c>
      <c r="P4937">
        <v>0</v>
      </c>
      <c r="Q4937">
        <v>-0.16234325107775199</v>
      </c>
      <c r="S4937">
        <v>0.14603235715810101</v>
      </c>
      <c r="T4937">
        <v>-8.5076808929443401E-2</v>
      </c>
      <c r="V4937">
        <v>0.39888286067417</v>
      </c>
      <c r="W4937">
        <v>-0.19985699653625499</v>
      </c>
    </row>
    <row r="4938" spans="1:23" x14ac:dyDescent="0.45">
      <c r="A4938" t="s">
        <v>30195</v>
      </c>
      <c r="B4938" t="s">
        <v>82612</v>
      </c>
      <c r="C4938" t="s">
        <v>30196</v>
      </c>
      <c r="D4938">
        <v>367</v>
      </c>
      <c r="E4938" t="s">
        <v>30213</v>
      </c>
      <c r="F4938" t="s">
        <v>30214</v>
      </c>
      <c r="G4938" t="s">
        <v>91</v>
      </c>
      <c r="H4938">
        <v>3</v>
      </c>
      <c r="I4938" t="s">
        <v>92</v>
      </c>
      <c r="J4938">
        <v>0.35424045689849298</v>
      </c>
      <c r="K4938">
        <v>9.5741357558812898E-2</v>
      </c>
      <c r="M4938">
        <v>0.33625134313308802</v>
      </c>
      <c r="N4938">
        <v>0.112832949711726</v>
      </c>
      <c r="P4938">
        <v>3.7634452032990102E-2</v>
      </c>
      <c r="Q4938">
        <v>-1.5268835528143501E-2</v>
      </c>
      <c r="S4938">
        <v>0.72488766982093999</v>
      </c>
      <c r="T4938">
        <v>0.155245310465495</v>
      </c>
      <c r="V4938">
        <v>1.3294750741364001</v>
      </c>
      <c r="W4938">
        <v>0.233824895222982</v>
      </c>
    </row>
    <row r="4939" spans="1:23" x14ac:dyDescent="0.45">
      <c r="A4939" t="s">
        <v>30223</v>
      </c>
      <c r="B4939" t="s">
        <v>82616</v>
      </c>
      <c r="C4939" t="s">
        <v>30224</v>
      </c>
      <c r="D4939">
        <v>163</v>
      </c>
      <c r="E4939" t="s">
        <v>30235</v>
      </c>
      <c r="F4939" t="s">
        <v>30236</v>
      </c>
      <c r="G4939" t="s">
        <v>91</v>
      </c>
      <c r="H4939">
        <v>3</v>
      </c>
      <c r="I4939" t="s">
        <v>92</v>
      </c>
      <c r="J4939">
        <v>3.7298045638683101E-2</v>
      </c>
      <c r="K4939">
        <v>-1.06009520017184E-2</v>
      </c>
      <c r="M4939">
        <v>1.3856531210793801</v>
      </c>
      <c r="N4939">
        <v>-0.26830520996680601</v>
      </c>
      <c r="P4939">
        <v>0.116283740244851</v>
      </c>
      <c r="Q4939">
        <v>-3.8549094364560901E-2</v>
      </c>
      <c r="S4939">
        <v>8.5694252030835597E-2</v>
      </c>
      <c r="T4939">
        <v>-2.5504290262858099E-2</v>
      </c>
      <c r="V4939">
        <v>0.22437923151451</v>
      </c>
      <c r="W4939">
        <v>5.9367637634277298E-2</v>
      </c>
    </row>
    <row r="4940" spans="1:23" x14ac:dyDescent="0.45">
      <c r="A4940" t="s">
        <v>30239</v>
      </c>
      <c r="B4940" t="s">
        <v>82620</v>
      </c>
      <c r="C4940" t="s">
        <v>30240</v>
      </c>
      <c r="D4940">
        <v>363</v>
      </c>
      <c r="E4940" t="s">
        <v>30241</v>
      </c>
      <c r="F4940" t="s">
        <v>30242</v>
      </c>
      <c r="G4940" t="s">
        <v>91</v>
      </c>
      <c r="H4940">
        <v>2</v>
      </c>
      <c r="I4940" t="s">
        <v>92</v>
      </c>
      <c r="J4940">
        <v>1.0088746655828399E-2</v>
      </c>
      <c r="K4940">
        <v>-5.7142392182961497E-3</v>
      </c>
      <c r="M4940">
        <v>4.4465953121230299E-2</v>
      </c>
      <c r="N4940">
        <v>-2.9745083588820199E-2</v>
      </c>
      <c r="P4940">
        <v>0.14257666236219299</v>
      </c>
      <c r="Q4940">
        <v>8.2178609124545401E-2</v>
      </c>
      <c r="S4940">
        <v>1.89098990773321</v>
      </c>
      <c r="T4940">
        <v>0.45494091033935502</v>
      </c>
      <c r="V4940">
        <v>1.21401948443898</v>
      </c>
      <c r="W4940">
        <v>0.33254285176595</v>
      </c>
    </row>
    <row r="4941" spans="1:23" x14ac:dyDescent="0.45">
      <c r="A4941" t="s">
        <v>30245</v>
      </c>
      <c r="B4941" t="s">
        <v>82622</v>
      </c>
      <c r="C4941" t="s">
        <v>30246</v>
      </c>
      <c r="D4941">
        <v>80</v>
      </c>
      <c r="E4941" t="s">
        <v>30247</v>
      </c>
      <c r="F4941" t="s">
        <v>30248</v>
      </c>
      <c r="G4941" t="s">
        <v>91</v>
      </c>
      <c r="H4941">
        <v>5</v>
      </c>
      <c r="I4941" t="s">
        <v>92</v>
      </c>
      <c r="J4941">
        <v>1.1158280953831301</v>
      </c>
      <c r="K4941">
        <v>-0.202206813372098</v>
      </c>
      <c r="M4941">
        <v>0.67713739818545704</v>
      </c>
      <c r="N4941">
        <v>-0.14726611284109301</v>
      </c>
      <c r="P4941">
        <v>0.91852982635550595</v>
      </c>
      <c r="Q4941">
        <v>0.21044484500227301</v>
      </c>
      <c r="S4941">
        <v>0.67362686004106398</v>
      </c>
      <c r="T4941">
        <v>0.12757101694742801</v>
      </c>
      <c r="V4941">
        <v>1.71578100157937</v>
      </c>
      <c r="W4941">
        <v>0.26689456939697298</v>
      </c>
    </row>
    <row r="4942" spans="1:23" x14ac:dyDescent="0.45">
      <c r="A4942" t="s">
        <v>30245</v>
      </c>
      <c r="B4942" t="s">
        <v>82622</v>
      </c>
      <c r="C4942" t="s">
        <v>30246</v>
      </c>
      <c r="D4942">
        <v>82</v>
      </c>
      <c r="E4942" t="s">
        <v>30249</v>
      </c>
      <c r="F4942" t="s">
        <v>30250</v>
      </c>
      <c r="G4942" t="s">
        <v>91</v>
      </c>
      <c r="H4942">
        <v>4</v>
      </c>
      <c r="I4942" t="s">
        <v>92</v>
      </c>
      <c r="J4942">
        <v>0.725844653470338</v>
      </c>
      <c r="K4942">
        <v>-0.207817389414861</v>
      </c>
      <c r="M4942">
        <v>0.73379547814991897</v>
      </c>
      <c r="N4942">
        <v>-0.24799616520221399</v>
      </c>
      <c r="P4942">
        <v>0.67907679112639796</v>
      </c>
      <c r="Q4942">
        <v>0.23583576597016401</v>
      </c>
      <c r="S4942">
        <v>0.73930199765603299</v>
      </c>
      <c r="T4942">
        <v>0.171744499206543</v>
      </c>
      <c r="V4942">
        <v>3.2272382215976001</v>
      </c>
      <c r="W4942">
        <v>0.51051886240641298</v>
      </c>
    </row>
    <row r="4943" spans="1:23" x14ac:dyDescent="0.45">
      <c r="A4943" t="s">
        <v>30245</v>
      </c>
      <c r="B4943" t="s">
        <v>82622</v>
      </c>
      <c r="C4943" t="s">
        <v>30246</v>
      </c>
      <c r="D4943">
        <v>83</v>
      </c>
      <c r="E4943" t="s">
        <v>30251</v>
      </c>
      <c r="F4943" t="s">
        <v>30250</v>
      </c>
      <c r="G4943" t="s">
        <v>91</v>
      </c>
      <c r="H4943">
        <v>4</v>
      </c>
      <c r="I4943" t="s">
        <v>92</v>
      </c>
      <c r="J4943">
        <v>1.44272063435391E-2</v>
      </c>
      <c r="K4943">
        <v>6.7414198166284803E-3</v>
      </c>
      <c r="M4943">
        <v>0.92202228937780895</v>
      </c>
      <c r="N4943">
        <v>-0.32130426626939002</v>
      </c>
      <c r="P4943">
        <v>1.0178978890234101</v>
      </c>
      <c r="Q4943">
        <v>0.327532603822905</v>
      </c>
      <c r="S4943">
        <v>0.63735241011322996</v>
      </c>
      <c r="T4943">
        <v>0.16348562876383499</v>
      </c>
      <c r="V4943">
        <v>3.3941124048576001</v>
      </c>
      <c r="W4943">
        <v>0.55587524414062495</v>
      </c>
    </row>
    <row r="4944" spans="1:23" x14ac:dyDescent="0.45">
      <c r="A4944" t="s">
        <v>30255</v>
      </c>
      <c r="B4944" t="s">
        <v>82626</v>
      </c>
      <c r="C4944" t="s">
        <v>30256</v>
      </c>
      <c r="D4944">
        <v>222</v>
      </c>
      <c r="E4944" t="s">
        <v>30257</v>
      </c>
      <c r="F4944" t="s">
        <v>30258</v>
      </c>
      <c r="G4944" t="s">
        <v>91</v>
      </c>
      <c r="H4944">
        <v>3</v>
      </c>
      <c r="I4944" t="s">
        <v>92</v>
      </c>
      <c r="J4944">
        <v>2.8717634374026901</v>
      </c>
      <c r="K4944">
        <v>0.40168628973119402</v>
      </c>
      <c r="M4944">
        <v>0</v>
      </c>
      <c r="N4944">
        <v>0.41151843351476303</v>
      </c>
      <c r="P4944">
        <v>0</v>
      </c>
      <c r="Q4944">
        <v>4.7835877067164398E-2</v>
      </c>
      <c r="S4944">
        <v>0.54413037566636802</v>
      </c>
      <c r="T4944">
        <v>-0.17177122831344599</v>
      </c>
      <c r="V4944">
        <v>0.27626669413907901</v>
      </c>
      <c r="W4944">
        <v>-9.9854409694671603E-2</v>
      </c>
    </row>
    <row r="4945" spans="1:23" x14ac:dyDescent="0.45">
      <c r="A4945" t="s">
        <v>30269</v>
      </c>
      <c r="B4945" t="s">
        <v>82629</v>
      </c>
      <c r="C4945" t="s">
        <v>30270</v>
      </c>
      <c r="D4945">
        <v>754</v>
      </c>
      <c r="E4945" t="s">
        <v>30273</v>
      </c>
      <c r="F4945" t="s">
        <v>30274</v>
      </c>
      <c r="G4945" t="s">
        <v>91</v>
      </c>
      <c r="H4945">
        <v>3</v>
      </c>
      <c r="I4945" t="s">
        <v>92</v>
      </c>
      <c r="J4945">
        <v>0.78850611590277897</v>
      </c>
      <c r="K4945">
        <v>-0.28598043497871001</v>
      </c>
      <c r="M4945">
        <v>0</v>
      </c>
      <c r="N4945">
        <v>-2.9619665706858901E-2</v>
      </c>
      <c r="P4945">
        <v>0</v>
      </c>
      <c r="Q4945">
        <v>-0.48623920741834098</v>
      </c>
      <c r="S4945">
        <v>0.106199107459022</v>
      </c>
      <c r="T4945">
        <v>-5.6941688060760498E-2</v>
      </c>
      <c r="V4945">
        <v>0.69960878631999002</v>
      </c>
      <c r="W4945">
        <v>-0.27261108160018899</v>
      </c>
    </row>
    <row r="4946" spans="1:23" x14ac:dyDescent="0.45">
      <c r="A4946" t="s">
        <v>30311</v>
      </c>
      <c r="B4946" t="s">
        <v>89619</v>
      </c>
      <c r="C4946" t="s">
        <v>30312</v>
      </c>
      <c r="D4946">
        <v>288</v>
      </c>
      <c r="E4946" t="s">
        <v>30313</v>
      </c>
      <c r="F4946" t="s">
        <v>30314</v>
      </c>
      <c r="G4946" t="s">
        <v>91</v>
      </c>
      <c r="H4946">
        <v>2</v>
      </c>
      <c r="I4946" t="s">
        <v>92</v>
      </c>
      <c r="J4946">
        <v>1.61143800085632E-2</v>
      </c>
      <c r="K4946">
        <v>-6.3700125767634499E-3</v>
      </c>
      <c r="M4946">
        <v>7.6675419616163698E-3</v>
      </c>
      <c r="N4946">
        <v>-3.7383483006404E-3</v>
      </c>
      <c r="P4946">
        <v>0.157932607331708</v>
      </c>
      <c r="Q4946">
        <v>-6.3344889673693394E-2</v>
      </c>
      <c r="S4946">
        <v>1.8616427073109501</v>
      </c>
      <c r="T4946">
        <v>0.329300740559896</v>
      </c>
      <c r="V4946">
        <v>7.9020301769934503E-3</v>
      </c>
      <c r="W4946">
        <v>2.8710556030273398E-3</v>
      </c>
    </row>
    <row r="4947" spans="1:23" x14ac:dyDescent="0.45">
      <c r="A4947" t="s">
        <v>30311</v>
      </c>
      <c r="B4947" t="s">
        <v>89619</v>
      </c>
      <c r="C4947" t="s">
        <v>30312</v>
      </c>
      <c r="D4947">
        <v>234</v>
      </c>
      <c r="E4947" t="s">
        <v>30322</v>
      </c>
      <c r="F4947" t="s">
        <v>30323</v>
      </c>
      <c r="G4947" t="s">
        <v>91</v>
      </c>
      <c r="H4947">
        <v>4</v>
      </c>
      <c r="I4947" t="s">
        <v>92</v>
      </c>
      <c r="J4947">
        <v>0.95015169641342401</v>
      </c>
      <c r="K4947">
        <v>-0.74467308704669699</v>
      </c>
      <c r="M4947">
        <v>0.83380586117005495</v>
      </c>
      <c r="N4947">
        <v>-0.83195526783282903</v>
      </c>
      <c r="P4947">
        <v>0.58149495795406403</v>
      </c>
      <c r="Q4947">
        <v>-0.63519905353414596</v>
      </c>
      <c r="S4947">
        <v>0.61986472498066303</v>
      </c>
      <c r="T4947">
        <v>-0.56979217529296899</v>
      </c>
      <c r="V4947">
        <v>0.76295070752893601</v>
      </c>
      <c r="W4947">
        <v>-0.66449267069498696</v>
      </c>
    </row>
    <row r="4948" spans="1:23" x14ac:dyDescent="0.45">
      <c r="A4948" t="s">
        <v>30311</v>
      </c>
      <c r="B4948" t="s">
        <v>89619</v>
      </c>
      <c r="C4948" t="s">
        <v>30312</v>
      </c>
      <c r="D4948">
        <v>235</v>
      </c>
      <c r="E4948" t="s">
        <v>30324</v>
      </c>
      <c r="F4948" t="s">
        <v>30323</v>
      </c>
      <c r="G4948" t="s">
        <v>91</v>
      </c>
      <c r="H4948">
        <v>4</v>
      </c>
      <c r="I4948" t="s">
        <v>92</v>
      </c>
      <c r="J4948">
        <v>0.59761577485161999</v>
      </c>
      <c r="K4948">
        <v>-0.356953394718659</v>
      </c>
      <c r="M4948">
        <v>0.69924360260334695</v>
      </c>
      <c r="N4948">
        <v>-0.49120149245628902</v>
      </c>
      <c r="P4948">
        <v>0.44308679273253898</v>
      </c>
      <c r="Q4948">
        <v>-0.34053631486563801</v>
      </c>
      <c r="S4948">
        <v>0.40420692537325598</v>
      </c>
      <c r="T4948">
        <v>-0.27566904703776002</v>
      </c>
      <c r="V4948">
        <v>0.51563525798726695</v>
      </c>
      <c r="W4948">
        <v>-0.33132102966308602</v>
      </c>
    </row>
    <row r="4949" spans="1:23" x14ac:dyDescent="0.45">
      <c r="A4949" t="s">
        <v>30311</v>
      </c>
      <c r="B4949" t="s">
        <v>89619</v>
      </c>
      <c r="C4949" t="s">
        <v>30312</v>
      </c>
      <c r="D4949">
        <v>247</v>
      </c>
      <c r="E4949" t="s">
        <v>30327</v>
      </c>
      <c r="F4949" t="s">
        <v>30328</v>
      </c>
      <c r="G4949" t="s">
        <v>91</v>
      </c>
      <c r="H4949">
        <v>3</v>
      </c>
      <c r="I4949" t="s">
        <v>92</v>
      </c>
      <c r="J4949">
        <v>7.2468461034521703E-2</v>
      </c>
      <c r="K4949">
        <v>-1.5818956570747601E-2</v>
      </c>
      <c r="M4949">
        <v>0.18934926753765599</v>
      </c>
      <c r="N4949">
        <v>-4.53521838554969E-2</v>
      </c>
      <c r="P4949">
        <v>0.403139032221003</v>
      </c>
      <c r="Q4949">
        <v>-8.1679360619906702E-2</v>
      </c>
      <c r="S4949">
        <v>0.41826995263220301</v>
      </c>
      <c r="T4949">
        <v>-6.9259936014811202E-2</v>
      </c>
      <c r="V4949">
        <v>0.72128329421369197</v>
      </c>
      <c r="W4949">
        <v>-0.108850135803223</v>
      </c>
    </row>
    <row r="4950" spans="1:23" x14ac:dyDescent="0.45">
      <c r="A4950" t="s">
        <v>30318</v>
      </c>
      <c r="B4950" t="s">
        <v>82640</v>
      </c>
      <c r="C4950" t="s">
        <v>30319</v>
      </c>
      <c r="D4950">
        <v>372</v>
      </c>
      <c r="E4950" t="s">
        <v>30331</v>
      </c>
      <c r="F4950" t="s">
        <v>30332</v>
      </c>
      <c r="G4950" t="s">
        <v>91</v>
      </c>
      <c r="H4950">
        <v>2</v>
      </c>
      <c r="I4950" t="s">
        <v>92</v>
      </c>
      <c r="J4950">
        <v>0.61189946958385</v>
      </c>
      <c r="K4950">
        <v>-0.27679885350740902</v>
      </c>
      <c r="M4950">
        <v>0.42630103474282999</v>
      </c>
      <c r="N4950">
        <v>-0.25765431844271097</v>
      </c>
      <c r="P4950">
        <v>0.58808377786460098</v>
      </c>
      <c r="Q4950">
        <v>-0.31513501857889098</v>
      </c>
      <c r="S4950">
        <v>0.31328290020461802</v>
      </c>
      <c r="T4950">
        <v>-0.16902256011962899</v>
      </c>
      <c r="V4950">
        <v>0.53601900677378</v>
      </c>
      <c r="W4950">
        <v>-0.258337338765462</v>
      </c>
    </row>
    <row r="4951" spans="1:23" x14ac:dyDescent="0.45">
      <c r="A4951" t="s">
        <v>30311</v>
      </c>
      <c r="B4951" t="s">
        <v>89619</v>
      </c>
      <c r="C4951" t="s">
        <v>30312</v>
      </c>
      <c r="D4951">
        <v>794</v>
      </c>
      <c r="E4951" t="s">
        <v>30333</v>
      </c>
      <c r="F4951" t="s">
        <v>30334</v>
      </c>
      <c r="G4951" t="s">
        <v>91</v>
      </c>
      <c r="H4951">
        <v>4</v>
      </c>
      <c r="I4951" t="s">
        <v>92</v>
      </c>
      <c r="J4951">
        <v>0.92714544464895499</v>
      </c>
      <c r="K4951">
        <v>-0.24128213906899501</v>
      </c>
      <c r="M4951">
        <v>0.27831287171748798</v>
      </c>
      <c r="N4951">
        <v>-0.117959334300115</v>
      </c>
      <c r="P4951">
        <v>0.29208211101300902</v>
      </c>
      <c r="Q4951">
        <v>-0.121166377231993</v>
      </c>
      <c r="S4951">
        <v>0.22792442428777401</v>
      </c>
      <c r="T4951">
        <v>-8.3720855712890604E-2</v>
      </c>
      <c r="V4951">
        <v>0.88147784061079704</v>
      </c>
      <c r="W4951">
        <v>-0.23692863464355499</v>
      </c>
    </row>
    <row r="4952" spans="1:23" x14ac:dyDescent="0.45">
      <c r="A4952" t="s">
        <v>30318</v>
      </c>
      <c r="B4952" t="s">
        <v>82640</v>
      </c>
      <c r="C4952" t="s">
        <v>30319</v>
      </c>
      <c r="D4952">
        <v>513</v>
      </c>
      <c r="E4952" t="s">
        <v>30335</v>
      </c>
      <c r="F4952" t="s">
        <v>30336</v>
      </c>
      <c r="G4952" t="s">
        <v>91</v>
      </c>
      <c r="H4952">
        <v>3</v>
      </c>
      <c r="I4952" t="s">
        <v>92</v>
      </c>
      <c r="J4952">
        <v>0.81702164667916599</v>
      </c>
      <c r="K4952">
        <v>0.13066859734364</v>
      </c>
      <c r="M4952">
        <v>0.32741691838014803</v>
      </c>
      <c r="N4952">
        <v>-7.9847060717069193E-2</v>
      </c>
      <c r="P4952">
        <v>0.43449465025306799</v>
      </c>
      <c r="Q4952">
        <v>0.100059887458538</v>
      </c>
      <c r="S4952">
        <v>7.0757557559074993E-2</v>
      </c>
      <c r="T4952">
        <v>-1.8455530802408901E-2</v>
      </c>
      <c r="V4952">
        <v>0.406010189964153</v>
      </c>
      <c r="W4952">
        <v>8.2488988240559905E-2</v>
      </c>
    </row>
    <row r="4953" spans="1:23" x14ac:dyDescent="0.45">
      <c r="A4953" t="s">
        <v>30311</v>
      </c>
      <c r="B4953" t="s">
        <v>89619</v>
      </c>
      <c r="C4953" t="s">
        <v>30312</v>
      </c>
      <c r="D4953">
        <v>227</v>
      </c>
      <c r="E4953" t="s">
        <v>30337</v>
      </c>
      <c r="F4953" t="s">
        <v>30338</v>
      </c>
      <c r="G4953" t="s">
        <v>91</v>
      </c>
      <c r="H4953">
        <v>3</v>
      </c>
      <c r="I4953" t="s">
        <v>92</v>
      </c>
      <c r="J4953">
        <v>1.1580393943246601</v>
      </c>
      <c r="K4953">
        <v>0.30847503157223</v>
      </c>
      <c r="M4953">
        <v>0</v>
      </c>
      <c r="N4953">
        <v>7.5460209566004105E-2</v>
      </c>
      <c r="P4953">
        <v>0</v>
      </c>
      <c r="Q4953">
        <v>-2.5560454318397902E-2</v>
      </c>
      <c r="S4953">
        <v>0.63994708121953803</v>
      </c>
      <c r="T4953">
        <v>-0.21435791254043601</v>
      </c>
      <c r="V4953">
        <v>0.38035111112411801</v>
      </c>
      <c r="W4953">
        <v>-0.14298230409622201</v>
      </c>
    </row>
    <row r="4954" spans="1:23" x14ac:dyDescent="0.45">
      <c r="A4954" t="s">
        <v>30318</v>
      </c>
      <c r="B4954" t="s">
        <v>82640</v>
      </c>
      <c r="C4954" t="s">
        <v>30319</v>
      </c>
      <c r="D4954">
        <v>195</v>
      </c>
      <c r="E4954" t="s">
        <v>30343</v>
      </c>
      <c r="F4954" t="s">
        <v>30344</v>
      </c>
      <c r="G4954" t="s">
        <v>91</v>
      </c>
      <c r="H4954">
        <v>2</v>
      </c>
      <c r="I4954" t="s">
        <v>92</v>
      </c>
      <c r="J4954">
        <v>0.38241340444956701</v>
      </c>
      <c r="K4954">
        <v>0.156656896366793</v>
      </c>
      <c r="M4954">
        <v>0</v>
      </c>
      <c r="N4954">
        <v>0.10904732872458101</v>
      </c>
      <c r="P4954">
        <v>0</v>
      </c>
      <c r="Q4954">
        <v>0.15187918512444701</v>
      </c>
      <c r="S4954">
        <v>0.70923936227661999</v>
      </c>
      <c r="T4954">
        <v>0.24879997968673701</v>
      </c>
      <c r="V4954">
        <v>0.49009485689392102</v>
      </c>
      <c r="W4954">
        <v>0.18627971410751301</v>
      </c>
    </row>
    <row r="4955" spans="1:23" x14ac:dyDescent="0.45">
      <c r="A4955" t="s">
        <v>30318</v>
      </c>
      <c r="B4955" t="s">
        <v>82640</v>
      </c>
      <c r="C4955" t="s">
        <v>30319</v>
      </c>
      <c r="D4955">
        <v>207</v>
      </c>
      <c r="E4955" t="s">
        <v>30345</v>
      </c>
      <c r="F4955" t="s">
        <v>30346</v>
      </c>
      <c r="G4955" t="s">
        <v>91</v>
      </c>
      <c r="H4955">
        <v>2</v>
      </c>
      <c r="I4955" t="s">
        <v>92</v>
      </c>
      <c r="J4955">
        <v>0.69474436941725304</v>
      </c>
      <c r="K4955">
        <v>-0.32951283454894997</v>
      </c>
      <c r="M4955">
        <v>0</v>
      </c>
      <c r="N4955">
        <v>-0.40549278259277299</v>
      </c>
      <c r="P4955">
        <v>0</v>
      </c>
      <c r="Q4955">
        <v>0.14258326982197</v>
      </c>
      <c r="S4955">
        <v>0.85931908034384996</v>
      </c>
      <c r="T4955">
        <v>0.40081048011779802</v>
      </c>
      <c r="V4955">
        <v>0.251453304771664</v>
      </c>
      <c r="W4955">
        <v>0.152655124664307</v>
      </c>
    </row>
    <row r="4956" spans="1:23" x14ac:dyDescent="0.45">
      <c r="A4956" t="s">
        <v>30318</v>
      </c>
      <c r="B4956" t="s">
        <v>82640</v>
      </c>
      <c r="C4956" t="s">
        <v>30319</v>
      </c>
      <c r="D4956">
        <v>832</v>
      </c>
      <c r="E4956" t="s">
        <v>30347</v>
      </c>
      <c r="F4956" t="s">
        <v>30348</v>
      </c>
      <c r="G4956" t="s">
        <v>91</v>
      </c>
      <c r="H4956">
        <v>3</v>
      </c>
      <c r="I4956" t="s">
        <v>92</v>
      </c>
      <c r="J4956">
        <v>7.9333750898528496E-2</v>
      </c>
      <c r="K4956">
        <v>1.62335848196959E-2</v>
      </c>
      <c r="M4956">
        <v>0.58710379834786297</v>
      </c>
      <c r="N4956">
        <v>0.105403881806594</v>
      </c>
      <c r="P4956">
        <v>4.2516593831294601E-2</v>
      </c>
      <c r="Q4956">
        <v>1.0712426284263899E-2</v>
      </c>
      <c r="S4956">
        <v>0.36343710860951001</v>
      </c>
      <c r="T4956">
        <v>-5.9542363484700503E-2</v>
      </c>
      <c r="V4956">
        <v>0.58798369928934402</v>
      </c>
      <c r="W4956">
        <v>-8.8646278381347698E-2</v>
      </c>
    </row>
    <row r="4957" spans="1:23" x14ac:dyDescent="0.45">
      <c r="A4957" t="s">
        <v>30318</v>
      </c>
      <c r="B4957" t="s">
        <v>82640</v>
      </c>
      <c r="C4957" t="s">
        <v>30319</v>
      </c>
      <c r="D4957">
        <v>603</v>
      </c>
      <c r="E4957" t="s">
        <v>30353</v>
      </c>
      <c r="F4957" t="s">
        <v>30352</v>
      </c>
      <c r="G4957" t="s">
        <v>91</v>
      </c>
      <c r="H4957">
        <v>3</v>
      </c>
      <c r="I4957" t="s">
        <v>92</v>
      </c>
      <c r="J4957">
        <v>0.910217068390345</v>
      </c>
      <c r="K4957">
        <v>0.58058187900445402</v>
      </c>
      <c r="M4957">
        <v>0.53538370632363796</v>
      </c>
      <c r="N4957">
        <v>0.48100715417128298</v>
      </c>
      <c r="P4957">
        <v>0.48798251367918799</v>
      </c>
      <c r="Q4957">
        <v>0.44123952142123501</v>
      </c>
      <c r="S4957">
        <v>0.362183913979163</v>
      </c>
      <c r="T4957">
        <v>0.30497362772623698</v>
      </c>
      <c r="V4957">
        <v>0.52631629185482498</v>
      </c>
      <c r="W4957">
        <v>0.40623603820800802</v>
      </c>
    </row>
    <row r="4958" spans="1:23" x14ac:dyDescent="0.45">
      <c r="A4958" t="s">
        <v>30311</v>
      </c>
      <c r="B4958" t="s">
        <v>89619</v>
      </c>
      <c r="C4958" t="s">
        <v>30312</v>
      </c>
      <c r="D4958">
        <v>443</v>
      </c>
      <c r="E4958" t="s">
        <v>30355</v>
      </c>
      <c r="F4958" t="s">
        <v>30356</v>
      </c>
      <c r="G4958" t="s">
        <v>91</v>
      </c>
      <c r="H4958">
        <v>3</v>
      </c>
      <c r="I4958" t="s">
        <v>92</v>
      </c>
      <c r="J4958">
        <v>0.103418406520864</v>
      </c>
      <c r="K4958">
        <v>-4.0712912877400698E-2</v>
      </c>
      <c r="M4958">
        <v>1.8971093628746799E-2</v>
      </c>
      <c r="N4958">
        <v>9.9804401397705095E-3</v>
      </c>
      <c r="P4958">
        <v>5.9891178467836703E-2</v>
      </c>
      <c r="Q4958">
        <v>-2.8511409101815099E-2</v>
      </c>
      <c r="S4958">
        <v>3.3625959931409102</v>
      </c>
      <c r="T4958">
        <v>0.47436950683593698</v>
      </c>
      <c r="V4958">
        <v>0.97432947206471798</v>
      </c>
      <c r="W4958">
        <v>0.196741561889648</v>
      </c>
    </row>
    <row r="4959" spans="1:23" x14ac:dyDescent="0.45">
      <c r="A4959" t="s">
        <v>30357</v>
      </c>
      <c r="B4959" t="s">
        <v>82646</v>
      </c>
      <c r="C4959" t="s">
        <v>30358</v>
      </c>
      <c r="D4959">
        <v>1188</v>
      </c>
      <c r="E4959" t="s">
        <v>30359</v>
      </c>
      <c r="F4959" t="s">
        <v>30360</v>
      </c>
      <c r="G4959" t="s">
        <v>91</v>
      </c>
      <c r="H4959">
        <v>3</v>
      </c>
      <c r="I4959" t="s">
        <v>92</v>
      </c>
      <c r="J4959">
        <v>0.217484692039106</v>
      </c>
      <c r="K4959">
        <v>-6.9946564160860494E-2</v>
      </c>
      <c r="M4959">
        <v>8.83668130910788E-2</v>
      </c>
      <c r="N4959">
        <v>-3.6651886426485501E-2</v>
      </c>
      <c r="P4959">
        <v>0.246983009303093</v>
      </c>
      <c r="Q4959">
        <v>-8.9971065521240207E-2</v>
      </c>
      <c r="S4959">
        <v>1.9332483869896101E-2</v>
      </c>
      <c r="T4959">
        <v>-7.3085657755533797E-3</v>
      </c>
      <c r="V4959">
        <v>0.77784617508773202</v>
      </c>
      <c r="W4959">
        <v>0.18159301757812499</v>
      </c>
    </row>
    <row r="4960" spans="1:23" x14ac:dyDescent="0.45">
      <c r="A4960" t="s">
        <v>30357</v>
      </c>
      <c r="B4960" t="s">
        <v>82646</v>
      </c>
      <c r="C4960" t="s">
        <v>30358</v>
      </c>
      <c r="D4960">
        <v>881</v>
      </c>
      <c r="E4960" t="s">
        <v>30365</v>
      </c>
      <c r="F4960" t="s">
        <v>30366</v>
      </c>
      <c r="G4960" t="s">
        <v>91</v>
      </c>
      <c r="H4960">
        <v>3</v>
      </c>
      <c r="I4960" t="s">
        <v>92</v>
      </c>
      <c r="J4960">
        <v>4.1442245832770903E-2</v>
      </c>
      <c r="K4960">
        <v>1.32897320915671E-2</v>
      </c>
      <c r="M4960">
        <v>0.36784562436759299</v>
      </c>
      <c r="N4960">
        <v>9.2814249150893299E-2</v>
      </c>
      <c r="P4960">
        <v>0</v>
      </c>
      <c r="Q4960">
        <v>0.21454875469207799</v>
      </c>
      <c r="S4960">
        <v>0.18754513141558801</v>
      </c>
      <c r="T4960">
        <v>5.3162981482113097E-2</v>
      </c>
      <c r="V4960">
        <v>0.51282824704590901</v>
      </c>
      <c r="W4960">
        <v>0.10181610724505299</v>
      </c>
    </row>
    <row r="4961" spans="1:23" x14ac:dyDescent="0.45">
      <c r="A4961" t="s">
        <v>30357</v>
      </c>
      <c r="B4961" t="s">
        <v>82646</v>
      </c>
      <c r="C4961" t="s">
        <v>30358</v>
      </c>
      <c r="D4961">
        <v>882</v>
      </c>
      <c r="E4961" t="s">
        <v>30367</v>
      </c>
      <c r="F4961" t="s">
        <v>30368</v>
      </c>
      <c r="G4961" t="s">
        <v>91</v>
      </c>
      <c r="H4961">
        <v>2</v>
      </c>
      <c r="I4961" t="s">
        <v>92</v>
      </c>
      <c r="J4961">
        <v>0.287889708234287</v>
      </c>
      <c r="K4961">
        <v>6.9787153830895093E-2</v>
      </c>
      <c r="M4961">
        <v>0.31869667910071398</v>
      </c>
      <c r="N4961">
        <v>8.7683329215416606E-2</v>
      </c>
      <c r="P4961">
        <v>2.4693576338499199E-2</v>
      </c>
      <c r="Q4961">
        <v>-8.6992362449909103E-3</v>
      </c>
      <c r="S4961">
        <v>0.45817202787014699</v>
      </c>
      <c r="T4961">
        <v>0.100871289571126</v>
      </c>
      <c r="V4961">
        <v>0.365610773048056</v>
      </c>
      <c r="W4961">
        <v>7.4927374521891299E-2</v>
      </c>
    </row>
    <row r="4962" spans="1:23" x14ac:dyDescent="0.45">
      <c r="A4962" t="s">
        <v>30373</v>
      </c>
      <c r="B4962" t="s">
        <v>82650</v>
      </c>
      <c r="C4962" t="s">
        <v>30374</v>
      </c>
      <c r="D4962">
        <v>179</v>
      </c>
      <c r="E4962" t="s">
        <v>30377</v>
      </c>
      <c r="F4962" t="s">
        <v>30378</v>
      </c>
      <c r="G4962" t="s">
        <v>91</v>
      </c>
      <c r="H4962">
        <v>4</v>
      </c>
      <c r="I4962" t="s">
        <v>92</v>
      </c>
      <c r="J4962">
        <v>0.32017782959019198</v>
      </c>
      <c r="K4962">
        <v>-5.1622236476224999E-2</v>
      </c>
      <c r="M4962">
        <v>0.255875386390438</v>
      </c>
      <c r="N4962">
        <v>-4.7750795588773799E-2</v>
      </c>
      <c r="P4962">
        <v>0</v>
      </c>
      <c r="Q4962">
        <v>6.9468450546264604E-2</v>
      </c>
      <c r="S4962">
        <v>2.6130907293552399E-2</v>
      </c>
      <c r="T4962">
        <v>5.8320830850040204E-3</v>
      </c>
      <c r="V4962">
        <v>0.22225366932559401</v>
      </c>
      <c r="W4962">
        <v>4.2710192063275497E-2</v>
      </c>
    </row>
    <row r="4963" spans="1:23" x14ac:dyDescent="0.45">
      <c r="A4963" t="s">
        <v>30373</v>
      </c>
      <c r="B4963" t="s">
        <v>82650</v>
      </c>
      <c r="C4963" t="s">
        <v>30374</v>
      </c>
      <c r="D4963">
        <v>148</v>
      </c>
      <c r="E4963" t="s">
        <v>30379</v>
      </c>
      <c r="F4963" t="s">
        <v>30380</v>
      </c>
      <c r="G4963" t="s">
        <v>91</v>
      </c>
      <c r="H4963">
        <v>2</v>
      </c>
      <c r="I4963" t="s">
        <v>92</v>
      </c>
      <c r="J4963">
        <v>1.23359762008316</v>
      </c>
      <c r="K4963">
        <v>0.28053259849548301</v>
      </c>
      <c r="M4963">
        <v>0</v>
      </c>
      <c r="N4963">
        <v>0.3183913230896</v>
      </c>
      <c r="P4963">
        <v>7.9431159162446693E-3</v>
      </c>
      <c r="Q4963">
        <v>-3.6108870255319699E-3</v>
      </c>
      <c r="S4963">
        <v>0.117938302637036</v>
      </c>
      <c r="T4963">
        <v>-5.0069752861471702E-2</v>
      </c>
      <c r="V4963">
        <v>8.6180136044365904E-2</v>
      </c>
      <c r="W4963">
        <v>3.8331326316384702E-2</v>
      </c>
    </row>
    <row r="4964" spans="1:23" x14ac:dyDescent="0.45">
      <c r="A4964" t="s">
        <v>30373</v>
      </c>
      <c r="B4964" t="s">
        <v>82650</v>
      </c>
      <c r="C4964" t="s">
        <v>30374</v>
      </c>
      <c r="D4964">
        <v>266</v>
      </c>
      <c r="E4964" t="s">
        <v>30383</v>
      </c>
      <c r="F4964" t="s">
        <v>30384</v>
      </c>
      <c r="G4964" t="s">
        <v>91</v>
      </c>
      <c r="H4964">
        <v>2</v>
      </c>
      <c r="I4964" t="s">
        <v>92</v>
      </c>
      <c r="J4964">
        <v>1.60721596092264</v>
      </c>
      <c r="K4964">
        <v>0.249297380447388</v>
      </c>
      <c r="M4964">
        <v>0</v>
      </c>
      <c r="N4964">
        <v>0.37202119827270502</v>
      </c>
      <c r="P4964">
        <v>0.18712869521115699</v>
      </c>
      <c r="Q4964">
        <v>-5.8622937453420502E-2</v>
      </c>
      <c r="S4964">
        <v>0.49703685392596703</v>
      </c>
      <c r="T4964">
        <v>-0.13412540099200099</v>
      </c>
      <c r="V4964">
        <v>4.2608682782768002E-3</v>
      </c>
      <c r="W4964">
        <v>1.6365752500646299E-3</v>
      </c>
    </row>
    <row r="4965" spans="1:23" x14ac:dyDescent="0.45">
      <c r="A4965" t="s">
        <v>30373</v>
      </c>
      <c r="B4965" t="s">
        <v>82650</v>
      </c>
      <c r="C4965" t="s">
        <v>30374</v>
      </c>
      <c r="D4965">
        <v>118</v>
      </c>
      <c r="E4965" t="s">
        <v>30385</v>
      </c>
      <c r="F4965" t="s">
        <v>30386</v>
      </c>
      <c r="G4965" t="s">
        <v>91</v>
      </c>
      <c r="H4965">
        <v>2</v>
      </c>
      <c r="I4965" t="s">
        <v>92</v>
      </c>
      <c r="J4965">
        <v>0.10301791553267201</v>
      </c>
      <c r="K4965">
        <v>2.34036866356345E-2</v>
      </c>
      <c r="M4965">
        <v>0</v>
      </c>
      <c r="N4965">
        <v>0.184183401219985</v>
      </c>
      <c r="P4965">
        <v>0</v>
      </c>
      <c r="Q4965">
        <v>-0.13636114722803999</v>
      </c>
      <c r="S4965">
        <v>2.2856448644074E-2</v>
      </c>
      <c r="T4965">
        <v>5.8133006095886196E-3</v>
      </c>
      <c r="V4965">
        <v>0.84619289942987297</v>
      </c>
      <c r="W4965">
        <v>-0.13237339258194</v>
      </c>
    </row>
    <row r="4966" spans="1:23" x14ac:dyDescent="0.45">
      <c r="A4966" t="s">
        <v>30373</v>
      </c>
      <c r="B4966" t="s">
        <v>82650</v>
      </c>
      <c r="C4966" t="s">
        <v>30374</v>
      </c>
      <c r="D4966">
        <v>268</v>
      </c>
      <c r="E4966" t="s">
        <v>30389</v>
      </c>
      <c r="F4966" t="s">
        <v>30390</v>
      </c>
      <c r="G4966" t="s">
        <v>91</v>
      </c>
      <c r="H4966">
        <v>2</v>
      </c>
      <c r="I4966" t="s">
        <v>92</v>
      </c>
      <c r="J4966">
        <v>1.8962281751937</v>
      </c>
      <c r="K4966">
        <v>0.19370398765955199</v>
      </c>
      <c r="M4966">
        <v>2.5300481720815502</v>
      </c>
      <c r="N4966">
        <v>0.31123544619633597</v>
      </c>
      <c r="P4966">
        <v>0.37458093682878901</v>
      </c>
      <c r="Q4966">
        <v>-9.1234420907908495E-2</v>
      </c>
      <c r="S4966">
        <v>0.89743132338201903</v>
      </c>
      <c r="T4966">
        <v>-0.15029235839843699</v>
      </c>
      <c r="V4966">
        <v>7.6196437292292404E-2</v>
      </c>
      <c r="W4966">
        <v>1.92922337849935E-2</v>
      </c>
    </row>
    <row r="4967" spans="1:23" x14ac:dyDescent="0.45">
      <c r="A4967" t="s">
        <v>30373</v>
      </c>
      <c r="B4967" t="s">
        <v>82650</v>
      </c>
      <c r="C4967" t="s">
        <v>30374</v>
      </c>
      <c r="D4967">
        <v>167</v>
      </c>
      <c r="E4967" t="s">
        <v>30391</v>
      </c>
      <c r="F4967" t="s">
        <v>30392</v>
      </c>
      <c r="G4967" t="s">
        <v>91</v>
      </c>
      <c r="H4967">
        <v>2</v>
      </c>
      <c r="I4967" t="s">
        <v>92</v>
      </c>
      <c r="J4967">
        <v>0.16216418011411099</v>
      </c>
      <c r="K4967">
        <v>2.2133140002980001E-2</v>
      </c>
      <c r="M4967">
        <v>0</v>
      </c>
      <c r="N4967">
        <v>0.114790467654957</v>
      </c>
      <c r="P4967">
        <v>0</v>
      </c>
      <c r="Q4967">
        <v>-2.09026587636847E-2</v>
      </c>
      <c r="S4967">
        <v>0.19340336359118401</v>
      </c>
      <c r="T4967">
        <v>-2.7627229690551799E-2</v>
      </c>
      <c r="V4967">
        <v>0.42652722175345098</v>
      </c>
      <c r="W4967">
        <v>-5.30285835266113E-2</v>
      </c>
    </row>
    <row r="4968" spans="1:23" x14ac:dyDescent="0.45">
      <c r="A4968" t="s">
        <v>30393</v>
      </c>
      <c r="B4968" t="s">
        <v>89620</v>
      </c>
      <c r="C4968" t="s">
        <v>30394</v>
      </c>
      <c r="D4968">
        <v>116</v>
      </c>
      <c r="E4968" t="s">
        <v>30398</v>
      </c>
      <c r="F4968" t="s">
        <v>30399</v>
      </c>
      <c r="G4968" t="s">
        <v>91</v>
      </c>
      <c r="H4968">
        <v>2</v>
      </c>
      <c r="I4968" t="s">
        <v>92</v>
      </c>
      <c r="J4968">
        <v>0.55268342638553802</v>
      </c>
      <c r="K4968">
        <v>-0.209009726842244</v>
      </c>
      <c r="M4968">
        <v>0.22211946083904899</v>
      </c>
      <c r="N4968">
        <v>-0.12343478202819801</v>
      </c>
      <c r="P4968">
        <v>0.43616158885255601</v>
      </c>
      <c r="Q4968">
        <v>-0.20363117086476301</v>
      </c>
      <c r="S4968">
        <v>1.43344872014603</v>
      </c>
      <c r="T4968">
        <v>-0.377294069925944</v>
      </c>
      <c r="V4968">
        <v>1.34677638477836</v>
      </c>
      <c r="W4968">
        <v>-0.36362410227457698</v>
      </c>
    </row>
    <row r="4969" spans="1:23" x14ac:dyDescent="0.45">
      <c r="A4969" t="s">
        <v>30393</v>
      </c>
      <c r="B4969" t="s">
        <v>89620</v>
      </c>
      <c r="C4969" t="s">
        <v>30394</v>
      </c>
      <c r="D4969">
        <v>409</v>
      </c>
      <c r="E4969" t="s">
        <v>30406</v>
      </c>
      <c r="F4969" t="s">
        <v>30407</v>
      </c>
      <c r="G4969" t="s">
        <v>91</v>
      </c>
      <c r="H4969">
        <v>3</v>
      </c>
      <c r="I4969" t="s">
        <v>92</v>
      </c>
      <c r="J4969">
        <v>5.3319642213130798E-2</v>
      </c>
      <c r="K4969">
        <v>4.1685122710007898E-2</v>
      </c>
      <c r="M4969">
        <v>0.53524712798494001</v>
      </c>
      <c r="N4969">
        <v>-0.37549207760737502</v>
      </c>
      <c r="P4969">
        <v>0.66463898976395996</v>
      </c>
      <c r="Q4969">
        <v>0.41433615520082701</v>
      </c>
      <c r="S4969">
        <v>1.6938628657319099</v>
      </c>
      <c r="T4969">
        <v>0.64670939127604199</v>
      </c>
      <c r="V4969">
        <v>0.79697856460806404</v>
      </c>
      <c r="W4969">
        <v>0.37887917836507201</v>
      </c>
    </row>
    <row r="4970" spans="1:23" x14ac:dyDescent="0.45">
      <c r="A4970" t="s">
        <v>30393</v>
      </c>
      <c r="B4970" t="s">
        <v>89620</v>
      </c>
      <c r="C4970" t="s">
        <v>30394</v>
      </c>
      <c r="D4970">
        <v>602</v>
      </c>
      <c r="E4970" t="s">
        <v>30410</v>
      </c>
      <c r="F4970" t="s">
        <v>30411</v>
      </c>
      <c r="G4970" t="s">
        <v>91</v>
      </c>
      <c r="H4970">
        <v>2</v>
      </c>
      <c r="I4970" t="s">
        <v>92</v>
      </c>
      <c r="J4970">
        <v>1.35105530917185</v>
      </c>
      <c r="K4970">
        <v>0.166892265662169</v>
      </c>
      <c r="M4970">
        <v>1.5117113971331799</v>
      </c>
      <c r="N4970">
        <v>0.22223954934340301</v>
      </c>
      <c r="P4970">
        <v>1.0287285915623701</v>
      </c>
      <c r="Q4970">
        <v>0.17531357140376599</v>
      </c>
      <c r="S4970">
        <v>0.53267190776136597</v>
      </c>
      <c r="T4970">
        <v>9.7892506917317698E-2</v>
      </c>
      <c r="V4970">
        <v>2.6216848046559799E-2</v>
      </c>
      <c r="W4970">
        <v>-6.6162109375000003E-3</v>
      </c>
    </row>
    <row r="4971" spans="1:23" x14ac:dyDescent="0.45">
      <c r="A4971" t="s">
        <v>30393</v>
      </c>
      <c r="B4971" t="s">
        <v>89620</v>
      </c>
      <c r="C4971" t="s">
        <v>30394</v>
      </c>
      <c r="D4971">
        <v>447</v>
      </c>
      <c r="E4971" t="s">
        <v>30416</v>
      </c>
      <c r="F4971" t="s">
        <v>30417</v>
      </c>
      <c r="G4971" t="s">
        <v>91</v>
      </c>
      <c r="H4971">
        <v>2</v>
      </c>
      <c r="I4971" t="s">
        <v>92</v>
      </c>
      <c r="J4971">
        <v>0.48786930853988902</v>
      </c>
      <c r="K4971">
        <v>8.8317857069127703E-2</v>
      </c>
      <c r="M4971">
        <v>0</v>
      </c>
      <c r="N4971">
        <v>0.10743163613712101</v>
      </c>
      <c r="P4971">
        <v>0</v>
      </c>
      <c r="Q4971">
        <v>0.11473748558445999</v>
      </c>
      <c r="S4971">
        <v>0.80917303883358205</v>
      </c>
      <c r="T4971">
        <v>-0.12813544273376501</v>
      </c>
      <c r="V4971">
        <v>0.64403838519190504</v>
      </c>
      <c r="W4971">
        <v>-0.10581922531127901</v>
      </c>
    </row>
    <row r="4972" spans="1:23" x14ac:dyDescent="0.45">
      <c r="A4972" t="s">
        <v>30393</v>
      </c>
      <c r="B4972" t="s">
        <v>89620</v>
      </c>
      <c r="C4972" t="s">
        <v>30394</v>
      </c>
      <c r="D4972">
        <v>460</v>
      </c>
      <c r="E4972" t="s">
        <v>30418</v>
      </c>
      <c r="F4972" t="s">
        <v>30419</v>
      </c>
      <c r="G4972" t="s">
        <v>91</v>
      </c>
      <c r="H4972">
        <v>3</v>
      </c>
      <c r="I4972" t="s">
        <v>92</v>
      </c>
      <c r="J4972">
        <v>0.25145068428549699</v>
      </c>
      <c r="K4972">
        <v>5.01934992961394E-2</v>
      </c>
      <c r="M4972">
        <v>0.71579522301080001</v>
      </c>
      <c r="N4972">
        <v>0.13935267008267899</v>
      </c>
      <c r="P4972">
        <v>0.259567732258008</v>
      </c>
      <c r="Q4972">
        <v>6.1433035751868897E-2</v>
      </c>
      <c r="S4972">
        <v>1.87438884074108</v>
      </c>
      <c r="T4972">
        <v>-0.19909285227457699</v>
      </c>
      <c r="V4972">
        <v>1.07277617655538</v>
      </c>
      <c r="W4972">
        <v>-0.13924215952555299</v>
      </c>
    </row>
    <row r="4973" spans="1:23" x14ac:dyDescent="0.45">
      <c r="A4973" t="s">
        <v>30393</v>
      </c>
      <c r="B4973" t="s">
        <v>89620</v>
      </c>
      <c r="C4973" t="s">
        <v>30394</v>
      </c>
      <c r="D4973">
        <v>470</v>
      </c>
      <c r="E4973" t="s">
        <v>30420</v>
      </c>
      <c r="F4973" t="s">
        <v>30421</v>
      </c>
      <c r="G4973" t="s">
        <v>91</v>
      </c>
      <c r="H4973">
        <v>3</v>
      </c>
      <c r="I4973" t="s">
        <v>92</v>
      </c>
      <c r="J4973">
        <v>1.11414593285644</v>
      </c>
      <c r="K4973">
        <v>0.42731387474957599</v>
      </c>
      <c r="M4973">
        <v>0</v>
      </c>
      <c r="N4973">
        <v>0.355340789346134</v>
      </c>
      <c r="P4973">
        <v>0</v>
      </c>
      <c r="Q4973">
        <v>0.28676296535291201</v>
      </c>
      <c r="S4973">
        <v>0.22242039162963101</v>
      </c>
      <c r="T4973">
        <v>0.13970893621444699</v>
      </c>
      <c r="V4973">
        <v>0.17304948005510501</v>
      </c>
      <c r="W4973">
        <v>0.11255282163620001</v>
      </c>
    </row>
    <row r="4974" spans="1:23" x14ac:dyDescent="0.45">
      <c r="A4974" t="s">
        <v>30438</v>
      </c>
      <c r="B4974" t="s">
        <v>82656</v>
      </c>
      <c r="C4974" t="s">
        <v>30439</v>
      </c>
      <c r="D4974">
        <v>15</v>
      </c>
      <c r="E4974" t="s">
        <v>30440</v>
      </c>
      <c r="F4974" t="s">
        <v>30441</v>
      </c>
      <c r="G4974" t="s">
        <v>91</v>
      </c>
      <c r="H4974">
        <v>5</v>
      </c>
      <c r="I4974" t="s">
        <v>92</v>
      </c>
      <c r="J4974">
        <v>1.9619327324132501</v>
      </c>
      <c r="K4974">
        <v>-0.720801237301949</v>
      </c>
      <c r="M4974">
        <v>0.857907177631686</v>
      </c>
      <c r="N4974">
        <v>-0.492909156359159</v>
      </c>
      <c r="P4974">
        <v>0.65027585260401599</v>
      </c>
      <c r="Q4974">
        <v>-0.42812457577935598</v>
      </c>
      <c r="S4974">
        <v>0.43982448036440602</v>
      </c>
      <c r="T4974">
        <v>-0.27497333526611301</v>
      </c>
      <c r="V4974">
        <v>0.77918179964504297</v>
      </c>
      <c r="W4974">
        <v>-0.42324171702067098</v>
      </c>
    </row>
    <row r="4975" spans="1:23" x14ac:dyDescent="0.45">
      <c r="A4975" t="s">
        <v>30438</v>
      </c>
      <c r="B4975" t="s">
        <v>82656</v>
      </c>
      <c r="C4975" t="s">
        <v>30439</v>
      </c>
      <c r="D4975">
        <v>16</v>
      </c>
      <c r="E4975" t="s">
        <v>30442</v>
      </c>
      <c r="F4975" t="s">
        <v>30443</v>
      </c>
      <c r="G4975" t="s">
        <v>91</v>
      </c>
      <c r="H4975">
        <v>5</v>
      </c>
      <c r="I4975" t="s">
        <v>92</v>
      </c>
      <c r="J4975">
        <v>1.88648072292164</v>
      </c>
      <c r="K4975">
        <v>-0.69307000209123704</v>
      </c>
      <c r="M4975">
        <v>0.88532271980541</v>
      </c>
      <c r="N4975">
        <v>-0.49782839188208899</v>
      </c>
      <c r="P4975">
        <v>0.52516553612473105</v>
      </c>
      <c r="Q4975">
        <v>-0.36137227354378498</v>
      </c>
      <c r="S4975">
        <v>0.447087502609605</v>
      </c>
      <c r="T4975">
        <v>-0.274098510742187</v>
      </c>
      <c r="V4975">
        <v>0.774370724147453</v>
      </c>
      <c r="W4975">
        <v>-0.41470284779866501</v>
      </c>
    </row>
    <row r="4976" spans="1:23" x14ac:dyDescent="0.45">
      <c r="A4976" t="s">
        <v>30450</v>
      </c>
      <c r="B4976" t="s">
        <v>82659</v>
      </c>
      <c r="C4976" t="s">
        <v>30451</v>
      </c>
      <c r="D4976">
        <v>1133</v>
      </c>
      <c r="E4976" t="s">
        <v>30458</v>
      </c>
      <c r="F4976" t="s">
        <v>30459</v>
      </c>
      <c r="G4976" t="s">
        <v>91</v>
      </c>
      <c r="H4976">
        <v>2</v>
      </c>
      <c r="I4976" t="s">
        <v>92</v>
      </c>
      <c r="J4976">
        <v>1.0109803889728</v>
      </c>
      <c r="K4976">
        <v>0.137426810386853</v>
      </c>
      <c r="M4976">
        <v>0.65215079384553198</v>
      </c>
      <c r="N4976">
        <v>0.122461594068087</v>
      </c>
      <c r="P4976">
        <v>0.59069409505147397</v>
      </c>
      <c r="Q4976">
        <v>0.11387032475964801</v>
      </c>
      <c r="S4976">
        <v>0.61848529638113503</v>
      </c>
      <c r="T4976">
        <v>0.103289540608724</v>
      </c>
      <c r="V4976">
        <v>0.13547462101081401</v>
      </c>
      <c r="W4976">
        <v>-2.8746668497721398E-2</v>
      </c>
    </row>
    <row r="4977" spans="1:23" x14ac:dyDescent="0.45">
      <c r="A4977" t="s">
        <v>30460</v>
      </c>
      <c r="B4977" t="s">
        <v>82663</v>
      </c>
      <c r="C4977" t="s">
        <v>30461</v>
      </c>
      <c r="D4977">
        <v>102</v>
      </c>
      <c r="E4977" t="s">
        <v>30462</v>
      </c>
      <c r="F4977" t="s">
        <v>30463</v>
      </c>
      <c r="G4977" t="s">
        <v>91</v>
      </c>
      <c r="H4977">
        <v>3</v>
      </c>
      <c r="I4977" t="s">
        <v>92</v>
      </c>
      <c r="J4977">
        <v>0.16990912017064</v>
      </c>
      <c r="K4977">
        <v>0.143409013748169</v>
      </c>
      <c r="M4977">
        <v>0</v>
      </c>
      <c r="N4977">
        <v>5.4533004760742201E-2</v>
      </c>
      <c r="P4977">
        <v>0.37720350468335601</v>
      </c>
      <c r="Q4977">
        <v>0.267244640149568</v>
      </c>
      <c r="S4977">
        <v>1.16938552124988</v>
      </c>
      <c r="T4977">
        <v>0.609790465411018</v>
      </c>
      <c r="V4977">
        <v>0.45259758404505301</v>
      </c>
      <c r="W4977">
        <v>0.296248814638923</v>
      </c>
    </row>
    <row r="4978" spans="1:23" x14ac:dyDescent="0.45">
      <c r="A4978" t="s">
        <v>30460</v>
      </c>
      <c r="B4978" t="s">
        <v>82663</v>
      </c>
      <c r="C4978" t="s">
        <v>30461</v>
      </c>
      <c r="D4978">
        <v>586</v>
      </c>
      <c r="E4978" t="s">
        <v>30464</v>
      </c>
      <c r="F4978" t="s">
        <v>30465</v>
      </c>
      <c r="G4978" t="s">
        <v>91</v>
      </c>
      <c r="H4978">
        <v>2</v>
      </c>
      <c r="I4978" t="s">
        <v>92</v>
      </c>
      <c r="J4978">
        <v>0.319687765933518</v>
      </c>
      <c r="K4978">
        <v>-0.13059878349304199</v>
      </c>
      <c r="M4978">
        <v>0</v>
      </c>
      <c r="N4978">
        <v>-0.170590400695801</v>
      </c>
      <c r="P4978">
        <v>0</v>
      </c>
      <c r="Q4978">
        <v>-0.26057833119442603</v>
      </c>
      <c r="S4978">
        <v>1.9872602420621901</v>
      </c>
      <c r="T4978">
        <v>0.44542253017425498</v>
      </c>
      <c r="V4978">
        <v>0.51457244572689698</v>
      </c>
      <c r="W4978">
        <v>0.16206800937652599</v>
      </c>
    </row>
    <row r="4979" spans="1:23" x14ac:dyDescent="0.45">
      <c r="A4979" t="s">
        <v>30460</v>
      </c>
      <c r="B4979" t="s">
        <v>82663</v>
      </c>
      <c r="C4979" t="s">
        <v>30461</v>
      </c>
      <c r="D4979">
        <v>636</v>
      </c>
      <c r="E4979" t="s">
        <v>30468</v>
      </c>
      <c r="F4979" t="s">
        <v>30469</v>
      </c>
      <c r="G4979" t="s">
        <v>91</v>
      </c>
      <c r="H4979">
        <v>3</v>
      </c>
      <c r="I4979" t="s">
        <v>92</v>
      </c>
      <c r="J4979">
        <v>0.17655528543193</v>
      </c>
      <c r="K4979">
        <v>3.2208950091631001E-2</v>
      </c>
      <c r="M4979">
        <v>0.25229433769203502</v>
      </c>
      <c r="N4979">
        <v>5.3297868141761198E-2</v>
      </c>
      <c r="P4979">
        <v>0.374238397816201</v>
      </c>
      <c r="Q4979">
        <v>6.9730396928458394E-2</v>
      </c>
      <c r="S4979">
        <v>1.4228928676661701</v>
      </c>
      <c r="T4979">
        <v>0.14459359486897799</v>
      </c>
      <c r="V4979">
        <v>1.64183692855701</v>
      </c>
      <c r="W4979">
        <v>0.14812536875406901</v>
      </c>
    </row>
    <row r="4980" spans="1:23" x14ac:dyDescent="0.45">
      <c r="A4980" t="s">
        <v>30482</v>
      </c>
      <c r="B4980" t="s">
        <v>82668</v>
      </c>
      <c r="C4980" t="s">
        <v>30483</v>
      </c>
      <c r="D4980">
        <v>4368</v>
      </c>
      <c r="E4980" t="s">
        <v>30486</v>
      </c>
      <c r="F4980" t="s">
        <v>30487</v>
      </c>
      <c r="G4980" t="s">
        <v>91</v>
      </c>
      <c r="H4980">
        <v>3</v>
      </c>
      <c r="I4980" t="s">
        <v>92</v>
      </c>
      <c r="J4980">
        <v>0.14758428227695999</v>
      </c>
      <c r="K4980">
        <v>-3.0588472590727001E-2</v>
      </c>
      <c r="M4980">
        <v>0</v>
      </c>
      <c r="N4980">
        <v>0.12870541740866301</v>
      </c>
      <c r="P4980">
        <v>0</v>
      </c>
      <c r="Q4980">
        <v>-0.13653657310887399</v>
      </c>
      <c r="S4980">
        <v>0.496824784631623</v>
      </c>
      <c r="T4980">
        <v>-8.7468445301055894E-2</v>
      </c>
      <c r="V4980">
        <v>0.17362927531206701</v>
      </c>
      <c r="W4980">
        <v>-3.4344732761383098E-2</v>
      </c>
    </row>
    <row r="4981" spans="1:23" x14ac:dyDescent="0.45">
      <c r="A4981" t="s">
        <v>30490</v>
      </c>
      <c r="B4981" t="s">
        <v>82672</v>
      </c>
      <c r="C4981" t="s">
        <v>30491</v>
      </c>
      <c r="D4981">
        <v>1296</v>
      </c>
      <c r="E4981" t="s">
        <v>30496</v>
      </c>
      <c r="F4981" t="s">
        <v>30497</v>
      </c>
      <c r="G4981" t="s">
        <v>91</v>
      </c>
      <c r="H4981">
        <v>2</v>
      </c>
      <c r="I4981" t="s">
        <v>92</v>
      </c>
      <c r="J4981">
        <v>5.21179614714323E-2</v>
      </c>
      <c r="K4981">
        <v>2.6380422787788599E-2</v>
      </c>
      <c r="M4981">
        <v>0.117884159400179</v>
      </c>
      <c r="N4981">
        <v>-6.8476475202120302E-2</v>
      </c>
      <c r="P4981">
        <v>0.21192535839789201</v>
      </c>
      <c r="Q4981">
        <v>-0.108213885077115</v>
      </c>
      <c r="S4981">
        <v>0.41630784282161998</v>
      </c>
      <c r="T4981">
        <v>-0.15177623748779301</v>
      </c>
      <c r="V4981">
        <v>1.29278195302359</v>
      </c>
      <c r="W4981">
        <v>-0.353866182963053</v>
      </c>
    </row>
    <row r="4982" spans="1:23" x14ac:dyDescent="0.45">
      <c r="A4982" t="s">
        <v>30510</v>
      </c>
      <c r="B4982" t="s">
        <v>82677</v>
      </c>
      <c r="C4982" t="s">
        <v>30511</v>
      </c>
      <c r="D4982">
        <v>219</v>
      </c>
      <c r="E4982" t="s">
        <v>30516</v>
      </c>
      <c r="F4982" t="s">
        <v>30517</v>
      </c>
      <c r="G4982" t="s">
        <v>91</v>
      </c>
      <c r="H4982">
        <v>3</v>
      </c>
      <c r="I4982" t="s">
        <v>92</v>
      </c>
      <c r="J4982">
        <v>3.3480146512800402</v>
      </c>
      <c r="K4982">
        <v>0.25482268822498799</v>
      </c>
      <c r="M4982">
        <v>1.6592046860755401</v>
      </c>
      <c r="N4982">
        <v>0.17019394727853601</v>
      </c>
      <c r="P4982">
        <v>0.115024761706809</v>
      </c>
      <c r="Q4982">
        <v>2.9592448267443401E-2</v>
      </c>
      <c r="S4982">
        <v>0.558649755414244</v>
      </c>
      <c r="T4982">
        <v>-9.3990020751953104E-2</v>
      </c>
      <c r="V4982">
        <v>0.22756541050926901</v>
      </c>
      <c r="W4982">
        <v>-4.5942637125650998E-2</v>
      </c>
    </row>
    <row r="4983" spans="1:23" x14ac:dyDescent="0.45">
      <c r="A4983" t="s">
        <v>30510</v>
      </c>
      <c r="B4983" t="s">
        <v>82677</v>
      </c>
      <c r="C4983" t="s">
        <v>30511</v>
      </c>
      <c r="D4983">
        <v>169</v>
      </c>
      <c r="E4983" t="s">
        <v>30518</v>
      </c>
      <c r="F4983" t="s">
        <v>30519</v>
      </c>
      <c r="G4983" t="s">
        <v>91</v>
      </c>
      <c r="H4983">
        <v>3</v>
      </c>
      <c r="I4983" t="s">
        <v>92</v>
      </c>
      <c r="J4983">
        <v>0.35609973179555598</v>
      </c>
      <c r="K4983">
        <v>4.16773343697572E-2</v>
      </c>
      <c r="M4983">
        <v>0.83759812078517404</v>
      </c>
      <c r="N4983">
        <v>9.8938483458298906E-2</v>
      </c>
      <c r="P4983">
        <v>0.11473929216002</v>
      </c>
      <c r="Q4983">
        <v>1.9477630483693099E-2</v>
      </c>
      <c r="S4983">
        <v>0.121272738746387</v>
      </c>
      <c r="T4983">
        <v>-1.7750727335612001E-2</v>
      </c>
      <c r="V4983">
        <v>0.12405106380429801</v>
      </c>
      <c r="W4983">
        <v>-1.8346138000488298E-2</v>
      </c>
    </row>
    <row r="4984" spans="1:23" x14ac:dyDescent="0.45">
      <c r="A4984" t="s">
        <v>30510</v>
      </c>
      <c r="B4984" t="s">
        <v>82677</v>
      </c>
      <c r="C4984" t="s">
        <v>30511</v>
      </c>
      <c r="D4984">
        <v>73</v>
      </c>
      <c r="E4984" t="s">
        <v>30520</v>
      </c>
      <c r="F4984" t="s">
        <v>30521</v>
      </c>
      <c r="G4984" t="s">
        <v>91</v>
      </c>
      <c r="H4984">
        <v>3</v>
      </c>
      <c r="I4984" t="s">
        <v>92</v>
      </c>
      <c r="J4984">
        <v>0.30149934893779001</v>
      </c>
      <c r="K4984">
        <v>-0.11845320813796099</v>
      </c>
      <c r="M4984">
        <v>0</v>
      </c>
      <c r="N4984">
        <v>-0.15688699834486999</v>
      </c>
      <c r="P4984">
        <v>0</v>
      </c>
      <c r="Q4984">
        <v>-0.149227267817447</v>
      </c>
      <c r="S4984">
        <v>1.16030522489592</v>
      </c>
      <c r="T4984">
        <v>0.31828969717025801</v>
      </c>
      <c r="V4984">
        <v>9.8917466583730906E-2</v>
      </c>
      <c r="W4984">
        <v>4.2847812175750698E-2</v>
      </c>
    </row>
    <row r="4985" spans="1:23" x14ac:dyDescent="0.45">
      <c r="A4985" t="s">
        <v>30510</v>
      </c>
      <c r="B4985" t="s">
        <v>82677</v>
      </c>
      <c r="C4985" t="s">
        <v>30511</v>
      </c>
      <c r="D4985">
        <v>63</v>
      </c>
      <c r="E4985" t="s">
        <v>30524</v>
      </c>
      <c r="F4985" t="s">
        <v>30525</v>
      </c>
      <c r="G4985" t="s">
        <v>91</v>
      </c>
      <c r="H4985">
        <v>3</v>
      </c>
      <c r="I4985" t="s">
        <v>92</v>
      </c>
      <c r="J4985">
        <v>1.72708416046563E-3</v>
      </c>
      <c r="K4985">
        <v>4.7400058844150801E-4</v>
      </c>
      <c r="M4985">
        <v>0.40173949964722699</v>
      </c>
      <c r="N4985">
        <v>9.5534508044903099E-2</v>
      </c>
      <c r="P4985">
        <v>0.35833022177610502</v>
      </c>
      <c r="Q4985">
        <v>-8.6333299505299499E-2</v>
      </c>
      <c r="S4985">
        <v>0.170839279709909</v>
      </c>
      <c r="T4985">
        <v>3.9031346638997398E-2</v>
      </c>
      <c r="V4985">
        <v>1.01660519171982</v>
      </c>
      <c r="W4985">
        <v>0.15646314620971699</v>
      </c>
    </row>
    <row r="4986" spans="1:23" x14ac:dyDescent="0.45">
      <c r="A4986" t="s">
        <v>30510</v>
      </c>
      <c r="B4986" t="s">
        <v>82677</v>
      </c>
      <c r="C4986" t="s">
        <v>30511</v>
      </c>
      <c r="D4986">
        <v>108</v>
      </c>
      <c r="E4986" t="s">
        <v>30530</v>
      </c>
      <c r="F4986" t="s">
        <v>30531</v>
      </c>
      <c r="G4986" t="s">
        <v>91</v>
      </c>
      <c r="H4986">
        <v>2</v>
      </c>
      <c r="I4986" t="s">
        <v>92</v>
      </c>
      <c r="J4986">
        <v>0.26921060932482399</v>
      </c>
      <c r="K4986">
        <v>-0.176176994274824</v>
      </c>
      <c r="M4986">
        <v>0.66643868281836105</v>
      </c>
      <c r="N4986">
        <v>-0.43709338628328798</v>
      </c>
      <c r="P4986">
        <v>0.123652677683494</v>
      </c>
      <c r="Q4986">
        <v>0.10799524701874801</v>
      </c>
      <c r="S4986">
        <v>1.91844636623641</v>
      </c>
      <c r="T4986">
        <v>0.70158672332763705</v>
      </c>
      <c r="V4986">
        <v>0.37214238819562301</v>
      </c>
      <c r="W4986">
        <v>0.212589899698893</v>
      </c>
    </row>
    <row r="4987" spans="1:23" x14ac:dyDescent="0.45">
      <c r="A4987" t="s">
        <v>30510</v>
      </c>
      <c r="B4987" t="s">
        <v>82677</v>
      </c>
      <c r="C4987" t="s">
        <v>30511</v>
      </c>
      <c r="D4987">
        <v>189</v>
      </c>
      <c r="E4987" t="s">
        <v>30532</v>
      </c>
      <c r="F4987" t="s">
        <v>30533</v>
      </c>
      <c r="G4987" t="s">
        <v>91</v>
      </c>
      <c r="H4987">
        <v>3</v>
      </c>
      <c r="I4987" t="s">
        <v>92</v>
      </c>
      <c r="J4987">
        <v>0.676627706620335</v>
      </c>
      <c r="K4987">
        <v>0.18802588126238701</v>
      </c>
      <c r="M4987">
        <v>0</v>
      </c>
      <c r="N4987">
        <v>0.60390584609087805</v>
      </c>
      <c r="P4987">
        <v>0</v>
      </c>
      <c r="Q4987">
        <v>-0.32940545834993101</v>
      </c>
      <c r="S4987">
        <v>1.1751802430884299</v>
      </c>
      <c r="T4987">
        <v>-0.32910603284835799</v>
      </c>
      <c r="V4987">
        <v>0.24823324474098199</v>
      </c>
      <c r="W4987">
        <v>9.5907747745513902E-2</v>
      </c>
    </row>
    <row r="4988" spans="1:23" x14ac:dyDescent="0.45">
      <c r="A4988" t="s">
        <v>30538</v>
      </c>
      <c r="B4988" t="s">
        <v>82683</v>
      </c>
      <c r="C4988" t="s">
        <v>30539</v>
      </c>
      <c r="D4988">
        <v>381</v>
      </c>
      <c r="E4988" t="s">
        <v>30544</v>
      </c>
      <c r="F4988" t="s">
        <v>30545</v>
      </c>
      <c r="G4988" t="s">
        <v>91</v>
      </c>
      <c r="H4988">
        <v>2</v>
      </c>
      <c r="I4988" t="s">
        <v>92</v>
      </c>
      <c r="J4988">
        <v>0.23043183677335699</v>
      </c>
      <c r="K4988">
        <v>7.1710140277177897E-2</v>
      </c>
      <c r="M4988">
        <v>0.31258015969705399</v>
      </c>
      <c r="N4988">
        <v>0.11293255365811899</v>
      </c>
      <c r="P4988">
        <v>0.84987867065600597</v>
      </c>
      <c r="Q4988">
        <v>0.223644996511525</v>
      </c>
      <c r="S4988">
        <v>1.1204256383312801</v>
      </c>
      <c r="T4988">
        <v>0.22545149485270199</v>
      </c>
      <c r="V4988">
        <v>0.73927458102674903</v>
      </c>
      <c r="W4988">
        <v>0.16840555826822901</v>
      </c>
    </row>
    <row r="4989" spans="1:23" x14ac:dyDescent="0.45">
      <c r="A4989" t="s">
        <v>30546</v>
      </c>
      <c r="B4989" t="s">
        <v>82687</v>
      </c>
      <c r="C4989" t="s">
        <v>30547</v>
      </c>
      <c r="D4989">
        <v>10</v>
      </c>
      <c r="E4989" t="s">
        <v>30550</v>
      </c>
      <c r="F4989" t="s">
        <v>30551</v>
      </c>
      <c r="G4989" t="s">
        <v>91</v>
      </c>
      <c r="H4989">
        <v>2</v>
      </c>
      <c r="I4989" t="s">
        <v>92</v>
      </c>
      <c r="J4989">
        <v>0.41141303088675002</v>
      </c>
      <c r="K4989">
        <v>-0.199482783293113</v>
      </c>
      <c r="M4989">
        <v>0.67417806873323105</v>
      </c>
      <c r="N4989">
        <v>-0.35724372130173898</v>
      </c>
      <c r="P4989">
        <v>0.49361946720128702</v>
      </c>
      <c r="Q4989">
        <v>0.27218100120281402</v>
      </c>
      <c r="S4989">
        <v>0.47977741446177502</v>
      </c>
      <c r="T4989">
        <v>0.234525578816732</v>
      </c>
      <c r="V4989">
        <v>0.128814298622694</v>
      </c>
      <c r="W4989">
        <v>7.8099466959635405E-2</v>
      </c>
    </row>
    <row r="4990" spans="1:23" x14ac:dyDescent="0.45">
      <c r="A4990" t="s">
        <v>30558</v>
      </c>
      <c r="B4990" t="s">
        <v>82690</v>
      </c>
      <c r="C4990" t="s">
        <v>30559</v>
      </c>
      <c r="D4990">
        <v>12</v>
      </c>
      <c r="E4990" t="s">
        <v>30562</v>
      </c>
      <c r="F4990" t="s">
        <v>30563</v>
      </c>
      <c r="G4990" t="s">
        <v>91</v>
      </c>
      <c r="H4990">
        <v>3</v>
      </c>
      <c r="I4990" t="s">
        <v>92</v>
      </c>
      <c r="J4990">
        <v>4.9464403355684201E-2</v>
      </c>
      <c r="K4990">
        <v>-1.216160549837E-2</v>
      </c>
      <c r="M4990">
        <v>0</v>
      </c>
      <c r="N4990">
        <v>-5.17455269308651E-2</v>
      </c>
      <c r="P4990">
        <v>0</v>
      </c>
      <c r="Q4990">
        <v>-7.68804550170898E-3</v>
      </c>
      <c r="S4990">
        <v>0.957469500108862</v>
      </c>
      <c r="T4990">
        <v>0.14315688610076899</v>
      </c>
      <c r="V4990">
        <v>0.12953608701335201</v>
      </c>
      <c r="W4990">
        <v>2.7584671974182101E-2</v>
      </c>
    </row>
    <row r="4991" spans="1:23" x14ac:dyDescent="0.45">
      <c r="A4991" t="s">
        <v>30566</v>
      </c>
      <c r="B4991" t="s">
        <v>89621</v>
      </c>
      <c r="C4991" t="s">
        <v>30567</v>
      </c>
      <c r="D4991">
        <v>136</v>
      </c>
      <c r="E4991" t="s">
        <v>30568</v>
      </c>
      <c r="F4991" t="s">
        <v>30569</v>
      </c>
      <c r="G4991" t="s">
        <v>91</v>
      </c>
      <c r="H4991">
        <v>4</v>
      </c>
      <c r="I4991" t="s">
        <v>92</v>
      </c>
      <c r="J4991">
        <v>0.48720555149202499</v>
      </c>
      <c r="K4991">
        <v>-5.07306502415584E-2</v>
      </c>
      <c r="M4991">
        <v>0.81012483219577003</v>
      </c>
      <c r="N4991">
        <v>8.6173589412982601E-2</v>
      </c>
      <c r="P4991">
        <v>0.31159355505778502</v>
      </c>
      <c r="Q4991">
        <v>4.3868558160189898E-2</v>
      </c>
      <c r="S4991">
        <v>0.74584966428876998</v>
      </c>
      <c r="T4991">
        <v>7.2999636332194001E-2</v>
      </c>
      <c r="V4991">
        <v>0.213443242252396</v>
      </c>
      <c r="W4991">
        <v>2.6829719543457E-2</v>
      </c>
    </row>
    <row r="4992" spans="1:23" x14ac:dyDescent="0.45">
      <c r="A4992" t="s">
        <v>30566</v>
      </c>
      <c r="B4992" t="s">
        <v>82693</v>
      </c>
      <c r="C4992" t="s">
        <v>30567</v>
      </c>
      <c r="D4992">
        <v>97</v>
      </c>
      <c r="E4992" t="s">
        <v>30571</v>
      </c>
      <c r="F4992" t="s">
        <v>30572</v>
      </c>
      <c r="G4992" t="s">
        <v>91</v>
      </c>
      <c r="H4992">
        <v>3</v>
      </c>
      <c r="I4992" t="s">
        <v>92</v>
      </c>
      <c r="J4992">
        <v>0.20460285728962299</v>
      </c>
      <c r="K4992">
        <v>1.97937121758094E-2</v>
      </c>
      <c r="M4992">
        <v>0.201594610083909</v>
      </c>
      <c r="N4992">
        <v>2.3829661882840698E-2</v>
      </c>
      <c r="P4992">
        <v>0.16004710808630801</v>
      </c>
      <c r="Q4992">
        <v>-1.8704200613087599E-2</v>
      </c>
      <c r="S4992">
        <v>5.2918293326369298E-2</v>
      </c>
      <c r="T4992">
        <v>-5.8531061808268199E-3</v>
      </c>
      <c r="V4992">
        <v>3.9915840445237504E-3</v>
      </c>
      <c r="W4992">
        <v>4.7420501708984398E-4</v>
      </c>
    </row>
    <row r="4993" spans="1:23" x14ac:dyDescent="0.45">
      <c r="A4993" t="s">
        <v>30566</v>
      </c>
      <c r="B4993" t="s">
        <v>82693</v>
      </c>
      <c r="C4993" t="s">
        <v>30567</v>
      </c>
      <c r="D4993">
        <v>100</v>
      </c>
      <c r="E4993" t="s">
        <v>30573</v>
      </c>
      <c r="F4993" t="s">
        <v>30574</v>
      </c>
      <c r="G4993" t="s">
        <v>91</v>
      </c>
      <c r="H4993">
        <v>3</v>
      </c>
      <c r="I4993" t="s">
        <v>92</v>
      </c>
      <c r="J4993">
        <v>1.40586150859773</v>
      </c>
      <c r="K4993">
        <v>0.16026001506381601</v>
      </c>
      <c r="M4993">
        <v>0</v>
      </c>
      <c r="N4993">
        <v>9.7187572055392801E-2</v>
      </c>
      <c r="P4993">
        <v>5.5573372249618398E-2</v>
      </c>
      <c r="Q4993">
        <v>1.2269798078035099E-2</v>
      </c>
      <c r="S4993">
        <v>0.11463576383225101</v>
      </c>
      <c r="T4993">
        <v>-2.5025648229262398E-2</v>
      </c>
      <c r="V4993">
        <v>0.28749979974642598</v>
      </c>
      <c r="W4993">
        <v>5.5549102671006101E-2</v>
      </c>
    </row>
    <row r="4994" spans="1:23" x14ac:dyDescent="0.45">
      <c r="A4994" t="s">
        <v>30566</v>
      </c>
      <c r="B4994" t="s">
        <v>82693</v>
      </c>
      <c r="C4994" t="s">
        <v>30567</v>
      </c>
      <c r="D4994">
        <v>117</v>
      </c>
      <c r="E4994" t="s">
        <v>30575</v>
      </c>
      <c r="F4994" t="s">
        <v>30576</v>
      </c>
      <c r="G4994" t="s">
        <v>91</v>
      </c>
      <c r="H4994">
        <v>3</v>
      </c>
      <c r="I4994" t="s">
        <v>92</v>
      </c>
      <c r="J4994">
        <v>0.106880708948935</v>
      </c>
      <c r="K4994">
        <v>-3.4912123399622297E-2</v>
      </c>
      <c r="M4994">
        <v>0</v>
      </c>
      <c r="N4994">
        <v>0.13935969857608599</v>
      </c>
      <c r="P4994">
        <v>0</v>
      </c>
      <c r="Q4994">
        <v>-0.29437509335969603</v>
      </c>
      <c r="S4994">
        <v>0.76912586142491002</v>
      </c>
      <c r="T4994">
        <v>0.16959047317504899</v>
      </c>
      <c r="V4994">
        <v>0.78918147645999603</v>
      </c>
      <c r="W4994">
        <v>0.17215085029602101</v>
      </c>
    </row>
    <row r="4995" spans="1:23" x14ac:dyDescent="0.45">
      <c r="A4995" t="s">
        <v>30566</v>
      </c>
      <c r="B4995" t="s">
        <v>89621</v>
      </c>
      <c r="C4995" t="s">
        <v>30567</v>
      </c>
      <c r="D4995">
        <v>129</v>
      </c>
      <c r="E4995" t="s">
        <v>30577</v>
      </c>
      <c r="F4995" t="s">
        <v>30578</v>
      </c>
      <c r="G4995" t="s">
        <v>91</v>
      </c>
      <c r="H4995">
        <v>3</v>
      </c>
      <c r="I4995" t="s">
        <v>92</v>
      </c>
      <c r="J4995">
        <v>0.70086042541883398</v>
      </c>
      <c r="K4995">
        <v>0.47844593665179103</v>
      </c>
      <c r="M4995">
        <v>0</v>
      </c>
      <c r="N4995">
        <v>0.56683843276080004</v>
      </c>
      <c r="P4995">
        <v>0</v>
      </c>
      <c r="Q4995">
        <v>0.41794558575278801</v>
      </c>
      <c r="S4995">
        <v>0.84863340545184596</v>
      </c>
      <c r="T4995">
        <v>0.562266945838928</v>
      </c>
      <c r="V4995">
        <v>0.58801976678220802</v>
      </c>
      <c r="W4995">
        <v>0.42628371715545699</v>
      </c>
    </row>
    <row r="4996" spans="1:23" x14ac:dyDescent="0.45">
      <c r="A4996" t="s">
        <v>30585</v>
      </c>
      <c r="B4996" t="s">
        <v>82699</v>
      </c>
      <c r="C4996" t="s">
        <v>30586</v>
      </c>
      <c r="D4996">
        <v>215</v>
      </c>
      <c r="E4996" t="s">
        <v>30587</v>
      </c>
      <c r="F4996" t="s">
        <v>30588</v>
      </c>
      <c r="G4996" t="s">
        <v>91</v>
      </c>
      <c r="H4996">
        <v>5</v>
      </c>
      <c r="I4996" t="s">
        <v>92</v>
      </c>
      <c r="J4996">
        <v>9.0654963992325893E-2</v>
      </c>
      <c r="K4996">
        <v>8.1826662405943308E-3</v>
      </c>
      <c r="M4996">
        <v>0.113620158445857</v>
      </c>
      <c r="N4996">
        <v>1.26447494213398E-2</v>
      </c>
      <c r="P4996">
        <v>0.94367337586732003</v>
      </c>
      <c r="Q4996">
        <v>-6.3633524138351993E-2</v>
      </c>
      <c r="S4996">
        <v>1.40068210636094</v>
      </c>
      <c r="T4996">
        <v>6.4303143819173195E-2</v>
      </c>
      <c r="V4996">
        <v>2.3484873526133301</v>
      </c>
      <c r="W4996">
        <v>8.6444918314615898E-2</v>
      </c>
    </row>
    <row r="4997" spans="1:23" x14ac:dyDescent="0.45">
      <c r="A4997" t="s">
        <v>30589</v>
      </c>
      <c r="B4997" t="s">
        <v>82701</v>
      </c>
      <c r="C4997" t="s">
        <v>30590</v>
      </c>
      <c r="D4997">
        <v>762</v>
      </c>
      <c r="E4997" t="s">
        <v>30593</v>
      </c>
      <c r="F4997" t="s">
        <v>30594</v>
      </c>
      <c r="G4997" t="s">
        <v>91</v>
      </c>
      <c r="H4997">
        <v>2</v>
      </c>
      <c r="I4997" t="s">
        <v>92</v>
      </c>
      <c r="J4997">
        <v>8.2961544645343104E-3</v>
      </c>
      <c r="K4997">
        <v>-2.6753682356614301E-3</v>
      </c>
      <c r="M4997">
        <v>1.53584388652445E-2</v>
      </c>
      <c r="N4997">
        <v>6.0183268326979402E-3</v>
      </c>
      <c r="P4997">
        <v>0.574287233779327</v>
      </c>
      <c r="Q4997">
        <v>-0.14393898536419</v>
      </c>
      <c r="S4997">
        <v>0.32244296933498201</v>
      </c>
      <c r="T4997">
        <v>7.5757675170898403E-2</v>
      </c>
      <c r="V4997">
        <v>1.1837723316059401</v>
      </c>
      <c r="W4997">
        <v>-0.20149134318033901</v>
      </c>
    </row>
    <row r="4998" spans="1:23" x14ac:dyDescent="0.45">
      <c r="A4998" t="s">
        <v>30589</v>
      </c>
      <c r="B4998" t="s">
        <v>82701</v>
      </c>
      <c r="C4998" t="s">
        <v>30590</v>
      </c>
      <c r="D4998">
        <v>13</v>
      </c>
      <c r="E4998" t="s">
        <v>30595</v>
      </c>
      <c r="F4998" t="s">
        <v>30596</v>
      </c>
      <c r="G4998" t="s">
        <v>91</v>
      </c>
      <c r="H4998">
        <v>3</v>
      </c>
      <c r="I4998" t="s">
        <v>92</v>
      </c>
      <c r="J4998">
        <v>0.66862598525893202</v>
      </c>
      <c r="K4998">
        <v>0.16494856736598901</v>
      </c>
      <c r="M4998">
        <v>0.55321824024687405</v>
      </c>
      <c r="N4998">
        <v>0.175276701266949</v>
      </c>
      <c r="P4998">
        <v>5.2382812487222999E-2</v>
      </c>
      <c r="Q4998">
        <v>-2.273179744852E-2</v>
      </c>
      <c r="S4998">
        <v>1.1594761471967301</v>
      </c>
      <c r="T4998">
        <v>-0.23477760314941401</v>
      </c>
      <c r="V4998">
        <v>0.66389975042312299</v>
      </c>
      <c r="W4998">
        <v>-0.159481201171875</v>
      </c>
    </row>
    <row r="4999" spans="1:23" x14ac:dyDescent="0.45">
      <c r="A4999" t="s">
        <v>30617</v>
      </c>
      <c r="B4999" t="s">
        <v>82706</v>
      </c>
      <c r="C4999" t="s">
        <v>30618</v>
      </c>
      <c r="D4999">
        <v>1475</v>
      </c>
      <c r="E4999" t="s">
        <v>30621</v>
      </c>
      <c r="F4999" t="s">
        <v>30622</v>
      </c>
      <c r="G4999" t="s">
        <v>91</v>
      </c>
      <c r="H4999">
        <v>3</v>
      </c>
      <c r="I4999" t="s">
        <v>92</v>
      </c>
      <c r="J4999">
        <v>0.99345906434180598</v>
      </c>
      <c r="K4999">
        <v>-0.34997271088992798</v>
      </c>
      <c r="M4999">
        <v>0</v>
      </c>
      <c r="N4999">
        <v>0.29658581228817199</v>
      </c>
      <c r="P4999">
        <v>0</v>
      </c>
      <c r="Q4999">
        <v>-0.25855322888023002</v>
      </c>
      <c r="S4999">
        <v>0.22280739662832</v>
      </c>
      <c r="T4999">
        <v>-0.123919129371643</v>
      </c>
      <c r="V4999">
        <v>0.18551393958500201</v>
      </c>
      <c r="W4999">
        <v>0.105853676795959</v>
      </c>
    </row>
    <row r="5000" spans="1:23" x14ac:dyDescent="0.45">
      <c r="A5000" t="s">
        <v>30617</v>
      </c>
      <c r="B5000" t="s">
        <v>82706</v>
      </c>
      <c r="C5000" t="s">
        <v>30618</v>
      </c>
      <c r="D5000">
        <v>309</v>
      </c>
      <c r="E5000" t="s">
        <v>30623</v>
      </c>
      <c r="F5000" t="s">
        <v>30624</v>
      </c>
      <c r="G5000" t="s">
        <v>91</v>
      </c>
      <c r="H5000">
        <v>3</v>
      </c>
      <c r="I5000" t="s">
        <v>92</v>
      </c>
      <c r="J5000">
        <v>2.6656943244557302E-3</v>
      </c>
      <c r="K5000">
        <v>1.20716936448041E-3</v>
      </c>
      <c r="M5000">
        <v>0</v>
      </c>
      <c r="N5000">
        <v>-0.12125391118666699</v>
      </c>
      <c r="P5000">
        <v>0</v>
      </c>
      <c r="Q5000">
        <v>-3.6821691613448303E-2</v>
      </c>
      <c r="S5000">
        <v>1.1006414817343699</v>
      </c>
      <c r="T5000">
        <v>0.27229428291320801</v>
      </c>
      <c r="V5000">
        <v>7.2953473513627104E-2</v>
      </c>
      <c r="W5000">
        <v>-2.8770446777343799E-2</v>
      </c>
    </row>
    <row r="5001" spans="1:23" x14ac:dyDescent="0.45">
      <c r="A5001" t="s">
        <v>30617</v>
      </c>
      <c r="B5001" t="s">
        <v>82706</v>
      </c>
      <c r="C5001" t="s">
        <v>30618</v>
      </c>
      <c r="D5001">
        <v>45</v>
      </c>
      <c r="E5001" t="s">
        <v>30625</v>
      </c>
      <c r="F5001" t="s">
        <v>30626</v>
      </c>
      <c r="G5001" t="s">
        <v>91</v>
      </c>
      <c r="H5001">
        <v>2</v>
      </c>
      <c r="I5001" t="s">
        <v>92</v>
      </c>
      <c r="J5001">
        <v>7.1362767597589097E-2</v>
      </c>
      <c r="K5001">
        <v>-1.5951787724214399E-2</v>
      </c>
      <c r="M5001">
        <v>0</v>
      </c>
      <c r="N5001">
        <v>-3.30223195693072E-2</v>
      </c>
      <c r="P5001">
        <v>0</v>
      </c>
      <c r="Q5001">
        <v>-0.128180779908833</v>
      </c>
      <c r="S5001">
        <v>1.2426897824930601</v>
      </c>
      <c r="T5001">
        <v>-0.15258359909057601</v>
      </c>
      <c r="V5001">
        <v>0.45757794904108201</v>
      </c>
      <c r="W5001">
        <v>-7.2205305099487305E-2</v>
      </c>
    </row>
    <row r="5002" spans="1:23" x14ac:dyDescent="0.45">
      <c r="A5002" t="s">
        <v>30617</v>
      </c>
      <c r="B5002" t="s">
        <v>82706</v>
      </c>
      <c r="C5002" t="s">
        <v>30618</v>
      </c>
      <c r="D5002">
        <v>354</v>
      </c>
      <c r="E5002" t="s">
        <v>30629</v>
      </c>
      <c r="F5002" t="s">
        <v>30630</v>
      </c>
      <c r="G5002" t="s">
        <v>91</v>
      </c>
      <c r="H5002">
        <v>3</v>
      </c>
      <c r="I5002" t="s">
        <v>92</v>
      </c>
      <c r="J5002">
        <v>2.7542076729119399E-2</v>
      </c>
      <c r="K5002">
        <v>3.49193352919358E-3</v>
      </c>
      <c r="M5002">
        <v>1.9294766751055601E-2</v>
      </c>
      <c r="N5002">
        <v>-3.2138274266169599E-3</v>
      </c>
      <c r="P5002">
        <v>0.76170415260559399</v>
      </c>
      <c r="Q5002">
        <v>-7.5066188286090699E-2</v>
      </c>
      <c r="S5002">
        <v>0.70336132252709604</v>
      </c>
      <c r="T5002">
        <v>-6.11705144246419E-2</v>
      </c>
      <c r="V5002">
        <v>0.45267898248003102</v>
      </c>
      <c r="W5002">
        <v>-4.3768819173177098E-2</v>
      </c>
    </row>
    <row r="5003" spans="1:23" x14ac:dyDescent="0.45">
      <c r="A5003" t="s">
        <v>30617</v>
      </c>
      <c r="B5003" t="s">
        <v>82706</v>
      </c>
      <c r="C5003" t="s">
        <v>30618</v>
      </c>
      <c r="D5003">
        <v>119</v>
      </c>
      <c r="E5003" t="s">
        <v>30637</v>
      </c>
      <c r="F5003" t="s">
        <v>30638</v>
      </c>
      <c r="G5003" t="s">
        <v>91</v>
      </c>
      <c r="H5003">
        <v>2</v>
      </c>
      <c r="I5003" t="s">
        <v>92</v>
      </c>
      <c r="J5003">
        <v>0.23483747060562901</v>
      </c>
      <c r="K5003">
        <v>3.5988239141610999E-2</v>
      </c>
      <c r="M5003">
        <v>0.401501545275321</v>
      </c>
      <c r="N5003">
        <v>6.8143276067880496E-2</v>
      </c>
      <c r="P5003">
        <v>0.45117673076453302</v>
      </c>
      <c r="Q5003">
        <v>-7.0977737163675197E-2</v>
      </c>
      <c r="S5003">
        <v>2.9813468159199599</v>
      </c>
      <c r="T5003">
        <v>-0.199968503316243</v>
      </c>
      <c r="V5003">
        <v>0.48914297191609701</v>
      </c>
      <c r="W5003">
        <v>-5.1806933085123699E-2</v>
      </c>
    </row>
    <row r="5004" spans="1:23" x14ac:dyDescent="0.45">
      <c r="A5004" t="s">
        <v>30617</v>
      </c>
      <c r="B5004" t="s">
        <v>82706</v>
      </c>
      <c r="C5004" t="s">
        <v>30618</v>
      </c>
      <c r="D5004">
        <v>196</v>
      </c>
      <c r="E5004" t="s">
        <v>30641</v>
      </c>
      <c r="F5004" t="s">
        <v>30642</v>
      </c>
      <c r="G5004" t="s">
        <v>91</v>
      </c>
      <c r="H5004">
        <v>2</v>
      </c>
      <c r="I5004" t="s">
        <v>92</v>
      </c>
      <c r="J5004">
        <v>1.4150250688209001</v>
      </c>
      <c r="K5004">
        <v>0.487110825145946</v>
      </c>
      <c r="M5004">
        <v>0</v>
      </c>
      <c r="N5004">
        <v>0.55501029070685903</v>
      </c>
      <c r="P5004">
        <v>0</v>
      </c>
      <c r="Q5004">
        <v>0.153353013490376</v>
      </c>
      <c r="S5004">
        <v>7.4718847206944494E-2</v>
      </c>
      <c r="T5004">
        <v>-5.4098606109619099E-2</v>
      </c>
      <c r="V5004">
        <v>0.308349811675181</v>
      </c>
      <c r="W5004">
        <v>0.18767094612121599</v>
      </c>
    </row>
    <row r="5005" spans="1:23" x14ac:dyDescent="0.45">
      <c r="A5005" t="s">
        <v>30617</v>
      </c>
      <c r="B5005" t="s">
        <v>82706</v>
      </c>
      <c r="C5005" t="s">
        <v>30618</v>
      </c>
      <c r="D5005">
        <v>1078</v>
      </c>
      <c r="E5005" t="s">
        <v>30645</v>
      </c>
      <c r="F5005" t="s">
        <v>30646</v>
      </c>
      <c r="G5005" t="s">
        <v>91</v>
      </c>
      <c r="H5005">
        <v>2</v>
      </c>
      <c r="I5005" t="s">
        <v>92</v>
      </c>
      <c r="J5005">
        <v>1.44100653922163</v>
      </c>
      <c r="K5005">
        <v>0.279036466891949</v>
      </c>
      <c r="M5005">
        <v>1.11837057101671</v>
      </c>
      <c r="N5005">
        <v>0.28240198355454699</v>
      </c>
      <c r="P5005">
        <v>0.84963540664440895</v>
      </c>
      <c r="Q5005">
        <v>0.242582206068368</v>
      </c>
      <c r="S5005">
        <v>0.75213357462922703</v>
      </c>
      <c r="T5005">
        <v>0.19489574432373</v>
      </c>
      <c r="V5005">
        <v>0.26482306979555897</v>
      </c>
      <c r="W5005">
        <v>8.5264841715494796E-2</v>
      </c>
    </row>
    <row r="5006" spans="1:23" x14ac:dyDescent="0.45">
      <c r="A5006" t="s">
        <v>30617</v>
      </c>
      <c r="B5006" t="s">
        <v>82706</v>
      </c>
      <c r="C5006" t="s">
        <v>30618</v>
      </c>
      <c r="D5006">
        <v>1084</v>
      </c>
      <c r="E5006" t="s">
        <v>30647</v>
      </c>
      <c r="F5006" t="s">
        <v>30648</v>
      </c>
      <c r="G5006" t="s">
        <v>91</v>
      </c>
      <c r="H5006">
        <v>2</v>
      </c>
      <c r="I5006" t="s">
        <v>92</v>
      </c>
      <c r="J5006">
        <v>0.55780609874428599</v>
      </c>
      <c r="K5006">
        <v>9.2415179961766999E-2</v>
      </c>
      <c r="M5006">
        <v>2.0775481443750698</v>
      </c>
      <c r="N5006">
        <v>0.28604047115032499</v>
      </c>
      <c r="P5006">
        <v>0.47813630056638401</v>
      </c>
      <c r="Q5006">
        <v>0.107720342175714</v>
      </c>
      <c r="S5006">
        <v>0.48215145950434701</v>
      </c>
      <c r="T5006">
        <v>9.2760391235351597E-2</v>
      </c>
      <c r="V5006">
        <v>0.25911361200924299</v>
      </c>
      <c r="W5006">
        <v>5.5617319742838497E-2</v>
      </c>
    </row>
    <row r="5007" spans="1:23" x14ac:dyDescent="0.45">
      <c r="A5007" t="s">
        <v>30617</v>
      </c>
      <c r="B5007" t="s">
        <v>82706</v>
      </c>
      <c r="C5007" t="s">
        <v>30618</v>
      </c>
      <c r="D5007">
        <v>1064</v>
      </c>
      <c r="E5007" t="s">
        <v>30649</v>
      </c>
      <c r="F5007" t="s">
        <v>30650</v>
      </c>
      <c r="G5007" t="s">
        <v>91</v>
      </c>
      <c r="H5007">
        <v>3</v>
      </c>
      <c r="I5007" t="s">
        <v>92</v>
      </c>
      <c r="J5007">
        <v>1.9181399779160799</v>
      </c>
      <c r="K5007">
        <v>0.124517165697538</v>
      </c>
      <c r="M5007">
        <v>1.20304799103259</v>
      </c>
      <c r="N5007">
        <v>0.101565562761747</v>
      </c>
      <c r="P5007">
        <v>5.9830504078348799E-2</v>
      </c>
      <c r="Q5007">
        <v>1.02203467796589E-2</v>
      </c>
      <c r="S5007">
        <v>1.5678161237425398E-2</v>
      </c>
      <c r="T5007">
        <v>-2.44373321533203E-3</v>
      </c>
      <c r="V5007">
        <v>8.9799645037026102E-2</v>
      </c>
      <c r="W5007">
        <v>1.2334403991699199E-2</v>
      </c>
    </row>
    <row r="5008" spans="1:23" x14ac:dyDescent="0.45">
      <c r="A5008" t="s">
        <v>30651</v>
      </c>
      <c r="B5008" t="s">
        <v>89622</v>
      </c>
      <c r="C5008" t="s">
        <v>30652</v>
      </c>
      <c r="D5008">
        <v>19</v>
      </c>
      <c r="E5008" t="s">
        <v>30653</v>
      </c>
      <c r="F5008" t="s">
        <v>30654</v>
      </c>
      <c r="G5008" t="s">
        <v>91</v>
      </c>
      <c r="H5008">
        <v>3</v>
      </c>
      <c r="I5008" t="s">
        <v>92</v>
      </c>
      <c r="J5008">
        <v>0.50310690763924104</v>
      </c>
      <c r="K5008">
        <v>-0.333362284828635</v>
      </c>
      <c r="M5008">
        <v>0</v>
      </c>
      <c r="N5008">
        <v>-0.70865339391371795</v>
      </c>
      <c r="P5008">
        <v>0</v>
      </c>
      <c r="Q5008">
        <v>0.13786012247989099</v>
      </c>
      <c r="S5008">
        <v>1.2911075350722601</v>
      </c>
      <c r="T5008">
        <v>0.67601817846298196</v>
      </c>
      <c r="V5008">
        <v>0.221793242020703</v>
      </c>
      <c r="W5008">
        <v>0.17133301496505701</v>
      </c>
    </row>
    <row r="5009" spans="1:23" x14ac:dyDescent="0.45">
      <c r="A5009" t="s">
        <v>30651</v>
      </c>
      <c r="B5009" t="s">
        <v>82713</v>
      </c>
      <c r="C5009" t="s">
        <v>30652</v>
      </c>
      <c r="D5009">
        <v>247</v>
      </c>
      <c r="E5009" t="s">
        <v>30656</v>
      </c>
      <c r="F5009" t="s">
        <v>30657</v>
      </c>
      <c r="G5009" t="s">
        <v>91</v>
      </c>
      <c r="H5009">
        <v>4</v>
      </c>
      <c r="I5009" t="s">
        <v>92</v>
      </c>
      <c r="J5009">
        <v>1.1255516765404501</v>
      </c>
      <c r="K5009">
        <v>-0.44998883589720101</v>
      </c>
      <c r="M5009">
        <v>0.49164809926137198</v>
      </c>
      <c r="N5009">
        <v>-0.29932911579425497</v>
      </c>
      <c r="P5009">
        <v>0.54823659958036597</v>
      </c>
      <c r="Q5009">
        <v>-0.324126950625716</v>
      </c>
      <c r="S5009">
        <v>0.79582532213492096</v>
      </c>
      <c r="T5009">
        <v>-0.36598097483317099</v>
      </c>
      <c r="V5009">
        <v>0.52399751230243397</v>
      </c>
      <c r="W5009">
        <v>-0.26755542755126999</v>
      </c>
    </row>
    <row r="5010" spans="1:23" x14ac:dyDescent="0.45">
      <c r="A5010" t="s">
        <v>30651</v>
      </c>
      <c r="B5010" t="s">
        <v>89622</v>
      </c>
      <c r="C5010" t="s">
        <v>30652</v>
      </c>
      <c r="D5010">
        <v>98</v>
      </c>
      <c r="E5010" t="s">
        <v>30658</v>
      </c>
      <c r="F5010" t="s">
        <v>30659</v>
      </c>
      <c r="G5010" t="s">
        <v>91</v>
      </c>
      <c r="H5010">
        <v>3</v>
      </c>
      <c r="I5010" t="s">
        <v>92</v>
      </c>
      <c r="J5010">
        <v>0.230169090697603</v>
      </c>
      <c r="K5010">
        <v>-9.3931522124852895E-2</v>
      </c>
      <c r="M5010">
        <v>0.25389354391159802</v>
      </c>
      <c r="N5010">
        <v>-0.124756978108333</v>
      </c>
      <c r="P5010">
        <v>0.39924489449721401</v>
      </c>
      <c r="Q5010">
        <v>0.16980370159806901</v>
      </c>
      <c r="S5010">
        <v>1.80211115680064</v>
      </c>
      <c r="T5010">
        <v>0.39990778605143201</v>
      </c>
      <c r="V5010">
        <v>0.75093024718679002</v>
      </c>
      <c r="W5010">
        <v>0.21224915822347001</v>
      </c>
    </row>
    <row r="5011" spans="1:23" x14ac:dyDescent="0.45">
      <c r="A5011" t="s">
        <v>30651</v>
      </c>
      <c r="B5011" t="s">
        <v>89622</v>
      </c>
      <c r="C5011" t="s">
        <v>30652</v>
      </c>
      <c r="D5011">
        <v>710</v>
      </c>
      <c r="E5011" t="s">
        <v>30660</v>
      </c>
      <c r="F5011" t="s">
        <v>30661</v>
      </c>
      <c r="G5011" t="s">
        <v>91</v>
      </c>
      <c r="H5011">
        <v>2</v>
      </c>
      <c r="I5011" t="s">
        <v>92</v>
      </c>
      <c r="J5011">
        <v>0.90854233698198394</v>
      </c>
      <c r="K5011">
        <v>-8.9862976318750606E-2</v>
      </c>
      <c r="M5011">
        <v>2.62479238671154E-2</v>
      </c>
      <c r="N5011">
        <v>4.5353632706862197E-3</v>
      </c>
      <c r="P5011">
        <v>0.66960031037989798</v>
      </c>
      <c r="Q5011">
        <v>8.4656962032975805E-2</v>
      </c>
      <c r="S5011">
        <v>2.1710476517432901E-2</v>
      </c>
      <c r="T5011">
        <v>-3.59046936035156E-3</v>
      </c>
      <c r="V5011">
        <v>0.47607603738771898</v>
      </c>
      <c r="W5011">
        <v>5.8218752543131497E-2</v>
      </c>
    </row>
    <row r="5012" spans="1:23" x14ac:dyDescent="0.45">
      <c r="A5012" t="s">
        <v>30651</v>
      </c>
      <c r="B5012" t="s">
        <v>82713</v>
      </c>
      <c r="C5012" t="s">
        <v>30652</v>
      </c>
      <c r="D5012">
        <v>209</v>
      </c>
      <c r="E5012" t="s">
        <v>30662</v>
      </c>
      <c r="F5012" t="s">
        <v>30663</v>
      </c>
      <c r="G5012" t="s">
        <v>91</v>
      </c>
      <c r="H5012">
        <v>4</v>
      </c>
      <c r="I5012" t="s">
        <v>92</v>
      </c>
      <c r="J5012">
        <v>0.33695756188436898</v>
      </c>
      <c r="K5012">
        <v>8.8874621269030493E-2</v>
      </c>
      <c r="M5012">
        <v>9.9521726746026898E-2</v>
      </c>
      <c r="N5012">
        <v>-3.8017786466158401E-2</v>
      </c>
      <c r="P5012">
        <v>0.68579558849893896</v>
      </c>
      <c r="Q5012">
        <v>0.17509151327198899</v>
      </c>
      <c r="S5012">
        <v>2.9916994578416699E-2</v>
      </c>
      <c r="T5012">
        <v>9.4261995951334596E-3</v>
      </c>
      <c r="V5012">
        <v>1.62421219751488</v>
      </c>
      <c r="W5012">
        <v>0.25711322148640903</v>
      </c>
    </row>
    <row r="5013" spans="1:23" x14ac:dyDescent="0.45">
      <c r="A5013" t="s">
        <v>30651</v>
      </c>
      <c r="B5013" t="s">
        <v>82713</v>
      </c>
      <c r="C5013" t="s">
        <v>30652</v>
      </c>
      <c r="D5013">
        <v>229</v>
      </c>
      <c r="E5013" t="s">
        <v>30672</v>
      </c>
      <c r="F5013" t="s">
        <v>30673</v>
      </c>
      <c r="G5013" t="s">
        <v>91</v>
      </c>
      <c r="H5013">
        <v>3</v>
      </c>
      <c r="I5013" t="s">
        <v>92</v>
      </c>
      <c r="J5013">
        <v>0.78677506934916797</v>
      </c>
      <c r="K5013">
        <v>-0.11715934826777499</v>
      </c>
      <c r="M5013">
        <v>4.4730840252323101E-2</v>
      </c>
      <c r="N5013">
        <v>1.24387924487774E-2</v>
      </c>
      <c r="P5013">
        <v>5.32441346780161E-2</v>
      </c>
      <c r="Q5013">
        <v>-1.43779557326744E-2</v>
      </c>
      <c r="S5013">
        <v>0.55599183330264101</v>
      </c>
      <c r="T5013">
        <v>-9.3706092834472607E-2</v>
      </c>
      <c r="V5013">
        <v>0.16366059619412601</v>
      </c>
      <c r="W5013">
        <v>-3.2021802266438797E-2</v>
      </c>
    </row>
    <row r="5014" spans="1:23" x14ac:dyDescent="0.45">
      <c r="A5014" t="s">
        <v>30651</v>
      </c>
      <c r="B5014" t="s">
        <v>82716</v>
      </c>
      <c r="C5014" t="s">
        <v>30652</v>
      </c>
      <c r="D5014">
        <v>187</v>
      </c>
      <c r="E5014" t="s">
        <v>30676</v>
      </c>
      <c r="F5014" t="s">
        <v>30677</v>
      </c>
      <c r="G5014" t="s">
        <v>91</v>
      </c>
      <c r="H5014">
        <v>3</v>
      </c>
      <c r="I5014" t="s">
        <v>92</v>
      </c>
      <c r="J5014">
        <v>0.961928421581279</v>
      </c>
      <c r="K5014">
        <v>-0.56984900025760399</v>
      </c>
      <c r="M5014">
        <v>0</v>
      </c>
      <c r="N5014">
        <v>-0.35213302163516802</v>
      </c>
      <c r="P5014">
        <v>0</v>
      </c>
      <c r="Q5014">
        <v>-0.26020434028223899</v>
      </c>
      <c r="S5014">
        <v>0.63507687335767904</v>
      </c>
      <c r="T5014">
        <v>-0.43920183181762701</v>
      </c>
      <c r="V5014">
        <v>0.55188558129174803</v>
      </c>
      <c r="W5014">
        <v>-0.39480471611022899</v>
      </c>
    </row>
    <row r="5015" spans="1:23" x14ac:dyDescent="0.45">
      <c r="A5015" t="s">
        <v>30678</v>
      </c>
      <c r="B5015" t="s">
        <v>82718</v>
      </c>
      <c r="C5015" t="s">
        <v>30679</v>
      </c>
      <c r="D5015">
        <v>1183</v>
      </c>
      <c r="E5015" t="s">
        <v>30684</v>
      </c>
      <c r="F5015" t="s">
        <v>30685</v>
      </c>
      <c r="G5015" t="s">
        <v>91</v>
      </c>
      <c r="H5015">
        <v>3</v>
      </c>
      <c r="I5015" t="s">
        <v>92</v>
      </c>
      <c r="J5015">
        <v>3.74910396715303E-2</v>
      </c>
      <c r="K5015">
        <v>-1.03245576222738E-2</v>
      </c>
      <c r="M5015">
        <v>0.28163691561012799</v>
      </c>
      <c r="N5015">
        <v>-7.9436540603637695E-2</v>
      </c>
      <c r="P5015">
        <v>0.55326075290465004</v>
      </c>
      <c r="Q5015">
        <v>0.12819298382463101</v>
      </c>
      <c r="S5015">
        <v>0.18205986381533301</v>
      </c>
      <c r="T5015">
        <v>-4.4882354736328102E-2</v>
      </c>
      <c r="V5015">
        <v>0.44562414994441901</v>
      </c>
      <c r="W5015">
        <v>9.4659271240234405E-2</v>
      </c>
    </row>
    <row r="5016" spans="1:23" x14ac:dyDescent="0.45">
      <c r="A5016" t="s">
        <v>30678</v>
      </c>
      <c r="B5016" t="s">
        <v>82718</v>
      </c>
      <c r="C5016" t="s">
        <v>30679</v>
      </c>
      <c r="D5016">
        <v>1220</v>
      </c>
      <c r="E5016" t="s">
        <v>30688</v>
      </c>
      <c r="F5016" t="s">
        <v>30689</v>
      </c>
      <c r="G5016" t="s">
        <v>91</v>
      </c>
      <c r="H5016">
        <v>3</v>
      </c>
      <c r="I5016" t="s">
        <v>92</v>
      </c>
      <c r="J5016">
        <v>5.23182514139248E-2</v>
      </c>
      <c r="K5016">
        <v>-3.5654166165520203E-2</v>
      </c>
      <c r="M5016">
        <v>0</v>
      </c>
      <c r="N5016">
        <v>-2.0675042096306301E-2</v>
      </c>
      <c r="P5016">
        <v>0</v>
      </c>
      <c r="Q5016">
        <v>4.6037096726266998E-2</v>
      </c>
      <c r="S5016">
        <v>1.21523834765851</v>
      </c>
      <c r="T5016">
        <v>0.451035857200623</v>
      </c>
      <c r="V5016">
        <v>0.483752503790146</v>
      </c>
      <c r="W5016">
        <v>0.225866913795471</v>
      </c>
    </row>
    <row r="5017" spans="1:23" x14ac:dyDescent="0.45">
      <c r="A5017" t="s">
        <v>30696</v>
      </c>
      <c r="B5017" t="s">
        <v>82722</v>
      </c>
      <c r="C5017" t="s">
        <v>30697</v>
      </c>
      <c r="D5017">
        <v>495</v>
      </c>
      <c r="E5017" t="s">
        <v>30700</v>
      </c>
      <c r="F5017" t="s">
        <v>30701</v>
      </c>
      <c r="G5017" t="s">
        <v>91</v>
      </c>
      <c r="H5017">
        <v>4</v>
      </c>
      <c r="I5017" t="s">
        <v>92</v>
      </c>
      <c r="J5017">
        <v>0.46469658913699702</v>
      </c>
      <c r="K5017">
        <v>-0.21857608689202199</v>
      </c>
      <c r="M5017">
        <v>0</v>
      </c>
      <c r="N5017">
        <v>-0.17819107903374601</v>
      </c>
      <c r="P5017">
        <v>0.49083040042563097</v>
      </c>
      <c r="Q5017">
        <v>-0.22241632561934599</v>
      </c>
      <c r="S5017">
        <v>0.37907049484361799</v>
      </c>
      <c r="T5017">
        <v>-0.19149631612441101</v>
      </c>
      <c r="V5017">
        <v>0.39680100918469602</v>
      </c>
      <c r="W5017">
        <v>-0.198247138191672</v>
      </c>
    </row>
    <row r="5018" spans="1:23" x14ac:dyDescent="0.45">
      <c r="A5018" t="s">
        <v>30696</v>
      </c>
      <c r="B5018" t="s">
        <v>82722</v>
      </c>
      <c r="C5018" t="s">
        <v>30697</v>
      </c>
      <c r="D5018">
        <v>498</v>
      </c>
      <c r="E5018" t="s">
        <v>30702</v>
      </c>
      <c r="F5018" t="s">
        <v>30701</v>
      </c>
      <c r="G5018" t="s">
        <v>91</v>
      </c>
      <c r="H5018">
        <v>4</v>
      </c>
      <c r="I5018" t="s">
        <v>92</v>
      </c>
      <c r="J5018">
        <v>0.56084043062229505</v>
      </c>
      <c r="K5018">
        <v>0.45284130838182202</v>
      </c>
      <c r="M5018">
        <v>0</v>
      </c>
      <c r="N5018">
        <v>0.71623685624864397</v>
      </c>
      <c r="P5018">
        <v>0.49761231714883603</v>
      </c>
      <c r="Q5018">
        <v>0.41832288942839002</v>
      </c>
      <c r="S5018">
        <v>0.62266613135864302</v>
      </c>
      <c r="T5018">
        <v>0.50597137563368899</v>
      </c>
      <c r="V5018">
        <v>0.59705116784503298</v>
      </c>
      <c r="W5018">
        <v>0.489900771309348</v>
      </c>
    </row>
    <row r="5019" spans="1:23" x14ac:dyDescent="0.45">
      <c r="A5019" t="s">
        <v>30696</v>
      </c>
      <c r="B5019" t="s">
        <v>82722</v>
      </c>
      <c r="C5019" t="s">
        <v>30697</v>
      </c>
      <c r="D5019">
        <v>793</v>
      </c>
      <c r="E5019" t="s">
        <v>30703</v>
      </c>
      <c r="F5019" t="s">
        <v>30704</v>
      </c>
      <c r="G5019" t="s">
        <v>91</v>
      </c>
      <c r="H5019">
        <v>4</v>
      </c>
      <c r="I5019" t="s">
        <v>92</v>
      </c>
      <c r="J5019">
        <v>1.0269775523551501</v>
      </c>
      <c r="K5019">
        <v>-8.5973244446974503E-2</v>
      </c>
      <c r="M5019">
        <v>4.6520132121060799E-2</v>
      </c>
      <c r="N5019">
        <v>7.6985542590801504E-3</v>
      </c>
      <c r="P5019">
        <v>0.99028092581417204</v>
      </c>
      <c r="Q5019">
        <v>-9.9923084522115804E-2</v>
      </c>
      <c r="S5019">
        <v>1.22951592548734</v>
      </c>
      <c r="T5019">
        <v>9.8064715067545605E-2</v>
      </c>
      <c r="V5019">
        <v>0.51481069313671801</v>
      </c>
      <c r="W5019">
        <v>5.0447438557942703E-2</v>
      </c>
    </row>
    <row r="5020" spans="1:23" x14ac:dyDescent="0.45">
      <c r="A5020" t="s">
        <v>30696</v>
      </c>
      <c r="B5020" t="s">
        <v>82722</v>
      </c>
      <c r="C5020" t="s">
        <v>30697</v>
      </c>
      <c r="D5020">
        <v>329</v>
      </c>
      <c r="E5020" t="s">
        <v>30707</v>
      </c>
      <c r="F5020" t="s">
        <v>30708</v>
      </c>
      <c r="G5020" t="s">
        <v>91</v>
      </c>
      <c r="H5020">
        <v>3</v>
      </c>
      <c r="I5020" t="s">
        <v>92</v>
      </c>
      <c r="J5020">
        <v>0.140045754233944</v>
      </c>
      <c r="K5020">
        <v>-3.1111552165104799E-2</v>
      </c>
      <c r="M5020">
        <v>6.8740398857502202E-2</v>
      </c>
      <c r="N5020">
        <v>1.88934069413405E-2</v>
      </c>
      <c r="P5020">
        <v>1.5410558461055299</v>
      </c>
      <c r="Q5020">
        <v>-0.21625732553416299</v>
      </c>
      <c r="S5020">
        <v>0.42827629351135799</v>
      </c>
      <c r="T5020">
        <v>-7.8428751627604196E-2</v>
      </c>
      <c r="V5020">
        <v>0.44750583537209099</v>
      </c>
      <c r="W5020">
        <v>7.5054321289062503E-2</v>
      </c>
    </row>
    <row r="5021" spans="1:23" x14ac:dyDescent="0.45">
      <c r="A5021" t="s">
        <v>30696</v>
      </c>
      <c r="B5021" t="s">
        <v>82722</v>
      </c>
      <c r="C5021" t="s">
        <v>30697</v>
      </c>
      <c r="D5021">
        <v>504</v>
      </c>
      <c r="E5021" t="s">
        <v>30709</v>
      </c>
      <c r="F5021" t="s">
        <v>30701</v>
      </c>
      <c r="G5021" t="s">
        <v>91</v>
      </c>
      <c r="H5021">
        <v>4</v>
      </c>
      <c r="I5021" t="s">
        <v>92</v>
      </c>
      <c r="J5021">
        <v>0.22579772899664399</v>
      </c>
      <c r="K5021">
        <v>0.116287357666913</v>
      </c>
      <c r="M5021">
        <v>0</v>
      </c>
      <c r="N5021">
        <v>-0.16290294422822801</v>
      </c>
      <c r="P5021">
        <v>0</v>
      </c>
      <c r="Q5021">
        <v>-0.33920531523855102</v>
      </c>
      <c r="S5021">
        <v>0.17042992896230499</v>
      </c>
      <c r="T5021">
        <v>-9.4942629337310805E-2</v>
      </c>
      <c r="V5021">
        <v>7.0073569470391006E-2</v>
      </c>
      <c r="W5021">
        <v>4.1638076305389397E-2</v>
      </c>
    </row>
    <row r="5022" spans="1:23" x14ac:dyDescent="0.45">
      <c r="A5022" t="s">
        <v>30696</v>
      </c>
      <c r="B5022" t="s">
        <v>82722</v>
      </c>
      <c r="C5022" t="s">
        <v>30697</v>
      </c>
      <c r="D5022">
        <v>505</v>
      </c>
      <c r="E5022" t="s">
        <v>30710</v>
      </c>
      <c r="F5022" t="s">
        <v>30701</v>
      </c>
      <c r="G5022" t="s">
        <v>91</v>
      </c>
      <c r="H5022">
        <v>4</v>
      </c>
      <c r="I5022" t="s">
        <v>92</v>
      </c>
      <c r="J5022">
        <v>6.1828029336271802E-2</v>
      </c>
      <c r="K5022">
        <v>-3.7962785133948698E-2</v>
      </c>
      <c r="M5022">
        <v>0.77669449183907902</v>
      </c>
      <c r="N5022">
        <v>-0.39186607874356799</v>
      </c>
      <c r="P5022">
        <v>0.56368525812122905</v>
      </c>
      <c r="Q5022">
        <v>-0.295783618400837</v>
      </c>
      <c r="S5022">
        <v>1.2425929937985001</v>
      </c>
      <c r="T5022">
        <v>-0.43531466166178401</v>
      </c>
      <c r="V5022">
        <v>0.48727732799279799</v>
      </c>
      <c r="W5022">
        <v>-0.21954076131184899</v>
      </c>
    </row>
    <row r="5023" spans="1:23" x14ac:dyDescent="0.45">
      <c r="A5023" t="s">
        <v>30696</v>
      </c>
      <c r="B5023" t="s">
        <v>82722</v>
      </c>
      <c r="C5023" t="s">
        <v>30697</v>
      </c>
      <c r="D5023">
        <v>955</v>
      </c>
      <c r="E5023" t="s">
        <v>30711</v>
      </c>
      <c r="F5023" t="s">
        <v>30712</v>
      </c>
      <c r="G5023" t="s">
        <v>91</v>
      </c>
      <c r="H5023">
        <v>4</v>
      </c>
      <c r="I5023" t="s">
        <v>92</v>
      </c>
      <c r="J5023">
        <v>1.4292302528441001</v>
      </c>
      <c r="K5023">
        <v>-0.29011338185041402</v>
      </c>
      <c r="M5023">
        <v>0.82081353375106003</v>
      </c>
      <c r="N5023">
        <v>-0.23871669402489301</v>
      </c>
      <c r="P5023">
        <v>1.33002697998446</v>
      </c>
      <c r="Q5023">
        <v>-0.331484876830002</v>
      </c>
      <c r="S5023">
        <v>0.14525495393323901</v>
      </c>
      <c r="T5023">
        <v>-5.4716631571451797E-2</v>
      </c>
      <c r="V5023">
        <v>0.356871565809803</v>
      </c>
      <c r="W5023">
        <v>-0.116549695332845</v>
      </c>
    </row>
    <row r="5024" spans="1:23" x14ac:dyDescent="0.45">
      <c r="A5024" t="s">
        <v>30696</v>
      </c>
      <c r="B5024" t="s">
        <v>82722</v>
      </c>
      <c r="C5024" t="s">
        <v>30697</v>
      </c>
      <c r="D5024">
        <v>780</v>
      </c>
      <c r="E5024" t="s">
        <v>30715</v>
      </c>
      <c r="F5024" t="s">
        <v>30716</v>
      </c>
      <c r="G5024" t="s">
        <v>91</v>
      </c>
      <c r="H5024">
        <v>3</v>
      </c>
      <c r="I5024" t="s">
        <v>92</v>
      </c>
      <c r="J5024">
        <v>1.18197126653381</v>
      </c>
      <c r="K5024">
        <v>-0.181195656458537</v>
      </c>
      <c r="M5024">
        <v>0.35045623994098402</v>
      </c>
      <c r="N5024">
        <v>-7.8633069992065402E-2</v>
      </c>
      <c r="P5024">
        <v>0.42668305605384599</v>
      </c>
      <c r="Q5024">
        <v>-0.104365036405366</v>
      </c>
      <c r="S5024">
        <v>7.8771083216191608E-3</v>
      </c>
      <c r="T5024">
        <v>-2.3209381103515602E-3</v>
      </c>
      <c r="V5024">
        <v>8.3151467504379004E-2</v>
      </c>
      <c r="W5024">
        <v>2.2751477559407599E-2</v>
      </c>
    </row>
    <row r="5025" spans="1:23" x14ac:dyDescent="0.45">
      <c r="A5025" t="s">
        <v>30696</v>
      </c>
      <c r="B5025" t="s">
        <v>82722</v>
      </c>
      <c r="C5025" t="s">
        <v>30697</v>
      </c>
      <c r="D5025">
        <v>376</v>
      </c>
      <c r="E5025" t="s">
        <v>30719</v>
      </c>
      <c r="F5025" t="s">
        <v>30718</v>
      </c>
      <c r="G5025" t="s">
        <v>91</v>
      </c>
      <c r="H5025">
        <v>3</v>
      </c>
      <c r="I5025" t="s">
        <v>92</v>
      </c>
      <c r="J5025">
        <v>0.25769781739766501</v>
      </c>
      <c r="K5025">
        <v>2.85879709781745E-2</v>
      </c>
      <c r="M5025">
        <v>6.7630068928639601E-3</v>
      </c>
      <c r="N5025">
        <v>1.14138309772198E-3</v>
      </c>
      <c r="P5025">
        <v>1.74521184355661</v>
      </c>
      <c r="Q5025">
        <v>-0.12627900879958601</v>
      </c>
      <c r="S5025">
        <v>1.28573550592823E-2</v>
      </c>
      <c r="T5025">
        <v>1.6967391967773399E-3</v>
      </c>
      <c r="V5025">
        <v>0.947386018071943</v>
      </c>
      <c r="W5025">
        <v>7.4987246195475296E-2</v>
      </c>
    </row>
    <row r="5026" spans="1:23" x14ac:dyDescent="0.45">
      <c r="A5026" t="s">
        <v>30696</v>
      </c>
      <c r="B5026" t="s">
        <v>82722</v>
      </c>
      <c r="C5026" t="s">
        <v>30697</v>
      </c>
      <c r="D5026">
        <v>998</v>
      </c>
      <c r="E5026" t="s">
        <v>30724</v>
      </c>
      <c r="F5026" t="s">
        <v>30725</v>
      </c>
      <c r="G5026" t="s">
        <v>91</v>
      </c>
      <c r="H5026">
        <v>2</v>
      </c>
      <c r="I5026" t="s">
        <v>92</v>
      </c>
      <c r="J5026">
        <v>0.57213073597397801</v>
      </c>
      <c r="K5026">
        <v>0.14428226153055801</v>
      </c>
      <c r="M5026">
        <v>0.75481735879321599</v>
      </c>
      <c r="N5026">
        <v>0.217299699783325</v>
      </c>
      <c r="P5026">
        <v>0.13666621203833201</v>
      </c>
      <c r="Q5026">
        <v>-5.4244814247920603E-2</v>
      </c>
      <c r="S5026">
        <v>1.32922420243227</v>
      </c>
      <c r="T5026">
        <v>0.26060998280843101</v>
      </c>
      <c r="V5026">
        <v>0.69010516270448496</v>
      </c>
      <c r="W5026">
        <v>0.161244112650553</v>
      </c>
    </row>
    <row r="5027" spans="1:23" x14ac:dyDescent="0.45">
      <c r="A5027" t="s">
        <v>30696</v>
      </c>
      <c r="B5027" t="s">
        <v>82722</v>
      </c>
      <c r="C5027" t="s">
        <v>30697</v>
      </c>
      <c r="D5027">
        <v>1820</v>
      </c>
      <c r="E5027" t="s">
        <v>30726</v>
      </c>
      <c r="F5027" t="s">
        <v>30727</v>
      </c>
      <c r="G5027" t="s">
        <v>91</v>
      </c>
      <c r="H5027">
        <v>3</v>
      </c>
      <c r="I5027" t="s">
        <v>92</v>
      </c>
      <c r="J5027">
        <v>0.57879577080411404</v>
      </c>
      <c r="K5027">
        <v>-0.13249002970182</v>
      </c>
      <c r="M5027">
        <v>0.35384193064883701</v>
      </c>
      <c r="N5027">
        <v>-0.110331406960121</v>
      </c>
      <c r="P5027">
        <v>9.3831445527625498E-2</v>
      </c>
      <c r="Q5027">
        <v>-3.4443477104450101E-2</v>
      </c>
      <c r="S5027">
        <v>1.8272219405546899</v>
      </c>
      <c r="T5027">
        <v>0.27673332214355501</v>
      </c>
      <c r="V5027">
        <v>4.8221971669203001E-2</v>
      </c>
      <c r="W5027">
        <v>1.4657580057779901E-2</v>
      </c>
    </row>
    <row r="5028" spans="1:23" x14ac:dyDescent="0.45">
      <c r="A5028" t="s">
        <v>30696</v>
      </c>
      <c r="B5028" t="s">
        <v>82722</v>
      </c>
      <c r="C5028" t="s">
        <v>30697</v>
      </c>
      <c r="D5028">
        <v>168</v>
      </c>
      <c r="E5028" t="s">
        <v>30728</v>
      </c>
      <c r="F5028" t="s">
        <v>30729</v>
      </c>
      <c r="G5028" t="s">
        <v>91</v>
      </c>
      <c r="H5028">
        <v>3</v>
      </c>
      <c r="I5028" t="s">
        <v>92</v>
      </c>
      <c r="J5028">
        <v>0.51783126428822301</v>
      </c>
      <c r="K5028">
        <v>-0.17334224627568201</v>
      </c>
      <c r="M5028">
        <v>0.36848845152841903</v>
      </c>
      <c r="N5028">
        <v>-0.16317083285405101</v>
      </c>
      <c r="P5028">
        <v>1.12019905142217</v>
      </c>
      <c r="Q5028">
        <v>-0.34344038470038102</v>
      </c>
      <c r="S5028">
        <v>0.74710415912679196</v>
      </c>
      <c r="T5028">
        <v>-0.228098080952962</v>
      </c>
      <c r="V5028">
        <v>0.52675332638556804</v>
      </c>
      <c r="W5028">
        <v>-0.17556016286214199</v>
      </c>
    </row>
    <row r="5029" spans="1:23" x14ac:dyDescent="0.45">
      <c r="A5029" t="s">
        <v>30696</v>
      </c>
      <c r="B5029" t="s">
        <v>82722</v>
      </c>
      <c r="C5029" t="s">
        <v>30697</v>
      </c>
      <c r="D5029">
        <v>882</v>
      </c>
      <c r="E5029" t="s">
        <v>30733</v>
      </c>
      <c r="F5029" t="s">
        <v>30734</v>
      </c>
      <c r="G5029" t="s">
        <v>91</v>
      </c>
      <c r="H5029">
        <v>4</v>
      </c>
      <c r="I5029" t="s">
        <v>92</v>
      </c>
      <c r="J5029">
        <v>6.2765566515858906E-2</v>
      </c>
      <c r="K5029">
        <v>-1.20113018231514E-2</v>
      </c>
      <c r="M5029">
        <v>0.38707241701151601</v>
      </c>
      <c r="N5029">
        <v>-7.1426960138174206E-2</v>
      </c>
      <c r="P5029">
        <v>2.51057819907503</v>
      </c>
      <c r="Q5029">
        <v>-0.23146366250926101</v>
      </c>
      <c r="S5029">
        <v>2.3276726559051499E-3</v>
      </c>
      <c r="T5029">
        <v>-4.9313863118489304E-4</v>
      </c>
      <c r="V5029">
        <v>3.4860368895084197E-2</v>
      </c>
      <c r="W5029">
        <v>-7.12498982747396E-3</v>
      </c>
    </row>
    <row r="5030" spans="1:23" x14ac:dyDescent="0.45">
      <c r="A5030" t="s">
        <v>30696</v>
      </c>
      <c r="B5030" t="s">
        <v>82722</v>
      </c>
      <c r="C5030" t="s">
        <v>30697</v>
      </c>
      <c r="D5030">
        <v>299</v>
      </c>
      <c r="E5030" t="s">
        <v>30743</v>
      </c>
      <c r="F5030" t="s">
        <v>30744</v>
      </c>
      <c r="G5030" t="s">
        <v>91</v>
      </c>
      <c r="H5030">
        <v>5</v>
      </c>
      <c r="I5030" t="s">
        <v>92</v>
      </c>
      <c r="J5030">
        <v>0.152128655138043</v>
      </c>
      <c r="K5030">
        <v>3.1378984451293897E-2</v>
      </c>
      <c r="M5030">
        <v>0.343474888668789</v>
      </c>
      <c r="N5030">
        <v>-7.52847194671631E-2</v>
      </c>
      <c r="P5030">
        <v>0.78287468322182296</v>
      </c>
      <c r="Q5030">
        <v>-0.13322557252028899</v>
      </c>
      <c r="S5030">
        <v>1.59330807984394E-2</v>
      </c>
      <c r="T5030">
        <v>3.5987726847330698E-3</v>
      </c>
      <c r="V5030">
        <v>1.5764280839750999</v>
      </c>
      <c r="W5030">
        <v>0.15511346181233701</v>
      </c>
    </row>
    <row r="5031" spans="1:23" x14ac:dyDescent="0.45">
      <c r="A5031" t="s">
        <v>30696</v>
      </c>
      <c r="B5031" t="s">
        <v>82722</v>
      </c>
      <c r="C5031" t="s">
        <v>30697</v>
      </c>
      <c r="D5031">
        <v>453</v>
      </c>
      <c r="E5031" t="s">
        <v>30747</v>
      </c>
      <c r="F5031" t="s">
        <v>30748</v>
      </c>
      <c r="G5031" t="s">
        <v>91</v>
      </c>
      <c r="H5031">
        <v>3</v>
      </c>
      <c r="I5031" t="s">
        <v>92</v>
      </c>
      <c r="J5031">
        <v>0.92983313769689602</v>
      </c>
      <c r="K5031">
        <v>0.15766111398354599</v>
      </c>
      <c r="M5031">
        <v>2.5437223752686401E-2</v>
      </c>
      <c r="N5031">
        <v>-8.3109598893385695E-3</v>
      </c>
      <c r="P5031">
        <v>0.68324433809862795</v>
      </c>
      <c r="Q5031">
        <v>-0.14828501076533901</v>
      </c>
      <c r="S5031">
        <v>0.27854009779266198</v>
      </c>
      <c r="T5031">
        <v>-6.3953692118326799E-2</v>
      </c>
      <c r="V5031">
        <v>0.63679801485639398</v>
      </c>
      <c r="W5031">
        <v>0.114635810852051</v>
      </c>
    </row>
    <row r="5032" spans="1:23" x14ac:dyDescent="0.45">
      <c r="A5032" t="s">
        <v>30696</v>
      </c>
      <c r="B5032" t="s">
        <v>82722</v>
      </c>
      <c r="C5032" t="s">
        <v>30697</v>
      </c>
      <c r="D5032">
        <v>1797</v>
      </c>
      <c r="E5032" t="s">
        <v>30749</v>
      </c>
      <c r="F5032" t="s">
        <v>30750</v>
      </c>
      <c r="G5032" t="s">
        <v>91</v>
      </c>
      <c r="H5032">
        <v>2</v>
      </c>
      <c r="I5032" t="s">
        <v>92</v>
      </c>
      <c r="J5032">
        <v>1.4466618809643501</v>
      </c>
      <c r="K5032">
        <v>-0.38645335344167903</v>
      </c>
      <c r="M5032">
        <v>1.6044512660972801</v>
      </c>
      <c r="N5032">
        <v>-0.51594277528616095</v>
      </c>
      <c r="P5032">
        <v>0.47941857625551898</v>
      </c>
      <c r="Q5032">
        <v>-0.23263556381751799</v>
      </c>
      <c r="S5032">
        <v>1.33498052518386</v>
      </c>
      <c r="T5032">
        <v>0.40536266326904302</v>
      </c>
      <c r="V5032">
        <v>0.22132768067971201</v>
      </c>
      <c r="W5032">
        <v>9.9823532104492199E-2</v>
      </c>
    </row>
    <row r="5033" spans="1:23" x14ac:dyDescent="0.45">
      <c r="A5033" t="s">
        <v>30696</v>
      </c>
      <c r="B5033" t="s">
        <v>82722</v>
      </c>
      <c r="C5033" t="s">
        <v>30697</v>
      </c>
      <c r="D5033">
        <v>1153</v>
      </c>
      <c r="E5033" t="s">
        <v>30751</v>
      </c>
      <c r="F5033" t="s">
        <v>30752</v>
      </c>
      <c r="G5033" t="s">
        <v>91</v>
      </c>
      <c r="H5033">
        <v>3</v>
      </c>
      <c r="I5033" t="s">
        <v>92</v>
      </c>
      <c r="J5033">
        <v>5.7817989605443702E-2</v>
      </c>
      <c r="K5033">
        <v>-2.9594549765953701E-2</v>
      </c>
      <c r="M5033">
        <v>9.5405929574412005E-2</v>
      </c>
      <c r="N5033">
        <v>-5.7917246451744703E-2</v>
      </c>
      <c r="P5033">
        <v>0.29122768748319</v>
      </c>
      <c r="Q5033">
        <v>-0.14319217616114099</v>
      </c>
      <c r="S5033">
        <v>0.88616848366782797</v>
      </c>
      <c r="T5033">
        <v>0.28273431142171201</v>
      </c>
      <c r="V5033">
        <v>0.46386282926293299</v>
      </c>
      <c r="W5033">
        <v>0.170918858846029</v>
      </c>
    </row>
    <row r="5034" spans="1:23" x14ac:dyDescent="0.45">
      <c r="A5034" t="s">
        <v>30696</v>
      </c>
      <c r="B5034" t="s">
        <v>82722</v>
      </c>
      <c r="C5034" t="s">
        <v>30697</v>
      </c>
      <c r="D5034">
        <v>1154</v>
      </c>
      <c r="E5034" t="s">
        <v>30753</v>
      </c>
      <c r="F5034" t="s">
        <v>30754</v>
      </c>
      <c r="G5034" t="s">
        <v>91</v>
      </c>
      <c r="H5034">
        <v>3</v>
      </c>
      <c r="I5034" t="s">
        <v>92</v>
      </c>
      <c r="J5034">
        <v>0.39020730468623699</v>
      </c>
      <c r="K5034">
        <v>9.4185859729082194E-2</v>
      </c>
      <c r="M5034">
        <v>0.57248310215275799</v>
      </c>
      <c r="N5034">
        <v>0.16119753397428099</v>
      </c>
      <c r="P5034">
        <v>2.5670467288994701</v>
      </c>
      <c r="Q5034">
        <v>-0.38943325240036503</v>
      </c>
      <c r="S5034">
        <v>0.64557276427433896</v>
      </c>
      <c r="T5034">
        <v>-0.138263842264811</v>
      </c>
      <c r="V5034">
        <v>0.18566699202182399</v>
      </c>
      <c r="W5034">
        <v>5.15055847167969E-2</v>
      </c>
    </row>
    <row r="5035" spans="1:23" x14ac:dyDescent="0.45">
      <c r="A5035" t="s">
        <v>30696</v>
      </c>
      <c r="B5035" t="s">
        <v>82722</v>
      </c>
      <c r="C5035" t="s">
        <v>30697</v>
      </c>
      <c r="D5035">
        <v>1086</v>
      </c>
      <c r="E5035" t="s">
        <v>30759</v>
      </c>
      <c r="F5035" t="s">
        <v>30760</v>
      </c>
      <c r="G5035" t="s">
        <v>91</v>
      </c>
      <c r="H5035">
        <v>3</v>
      </c>
      <c r="I5035" t="s">
        <v>92</v>
      </c>
      <c r="J5035">
        <v>0.59388998858903397</v>
      </c>
      <c r="K5035">
        <v>-0.141749767156748</v>
      </c>
      <c r="M5035">
        <v>0.67472163094751803</v>
      </c>
      <c r="N5035">
        <v>-0.19124260315528299</v>
      </c>
      <c r="P5035">
        <v>0.66953699998827199</v>
      </c>
      <c r="Q5035">
        <v>-0.18374298358785701</v>
      </c>
      <c r="S5035">
        <v>0.53253767934371099</v>
      </c>
      <c r="T5035">
        <v>-0.135763422648112</v>
      </c>
      <c r="V5035">
        <v>0.18089305682364801</v>
      </c>
      <c r="W5035">
        <v>-5.7055727640787798E-2</v>
      </c>
    </row>
    <row r="5036" spans="1:23" x14ac:dyDescent="0.45">
      <c r="A5036" t="s">
        <v>30696</v>
      </c>
      <c r="B5036" t="s">
        <v>82722</v>
      </c>
      <c r="C5036" t="s">
        <v>30697</v>
      </c>
      <c r="D5036">
        <v>108</v>
      </c>
      <c r="E5036" t="s">
        <v>30761</v>
      </c>
      <c r="F5036" t="s">
        <v>30762</v>
      </c>
      <c r="G5036" t="s">
        <v>91</v>
      </c>
      <c r="H5036">
        <v>3</v>
      </c>
      <c r="I5036" t="s">
        <v>92</v>
      </c>
      <c r="J5036">
        <v>0.39077879249346298</v>
      </c>
      <c r="K5036">
        <v>7.2914826564299706E-2</v>
      </c>
      <c r="M5036">
        <v>2.54172134338089E-2</v>
      </c>
      <c r="N5036">
        <v>-7.6056443727933404E-3</v>
      </c>
      <c r="P5036">
        <v>0.50391600479187004</v>
      </c>
      <c r="Q5036">
        <v>-0.10224279864081</v>
      </c>
      <c r="S5036">
        <v>1.59857050551233</v>
      </c>
      <c r="T5036">
        <v>0.17302110036214199</v>
      </c>
      <c r="V5036">
        <v>1.9363860089215299</v>
      </c>
      <c r="W5036">
        <v>0.19962257385253901</v>
      </c>
    </row>
    <row r="5037" spans="1:23" x14ac:dyDescent="0.45">
      <c r="A5037" t="s">
        <v>30696</v>
      </c>
      <c r="B5037" t="s">
        <v>82722</v>
      </c>
      <c r="C5037" t="s">
        <v>30697</v>
      </c>
      <c r="D5037">
        <v>1033</v>
      </c>
      <c r="E5037" t="s">
        <v>30765</v>
      </c>
      <c r="F5037" t="s">
        <v>30766</v>
      </c>
      <c r="G5037" t="s">
        <v>91</v>
      </c>
      <c r="H5037">
        <v>3</v>
      </c>
      <c r="I5037" t="s">
        <v>92</v>
      </c>
      <c r="J5037">
        <v>0.184584817882082</v>
      </c>
      <c r="K5037">
        <v>0.105015663000254</v>
      </c>
      <c r="M5037">
        <v>0.48847927989989698</v>
      </c>
      <c r="N5037">
        <v>-0.28206596007713902</v>
      </c>
      <c r="P5037">
        <v>0.209894825546526</v>
      </c>
      <c r="Q5037">
        <v>0.13852647255206901</v>
      </c>
      <c r="S5037">
        <v>1.9229291598207501</v>
      </c>
      <c r="T5037">
        <v>0.56666801452636695</v>
      </c>
      <c r="V5037">
        <v>0.86605140339756304</v>
      </c>
      <c r="W5037">
        <v>0.31834489186604797</v>
      </c>
    </row>
    <row r="5038" spans="1:23" x14ac:dyDescent="0.45">
      <c r="A5038" t="s">
        <v>30767</v>
      </c>
      <c r="B5038" t="s">
        <v>82731</v>
      </c>
      <c r="C5038" t="s">
        <v>30768</v>
      </c>
      <c r="D5038">
        <v>281</v>
      </c>
      <c r="E5038" t="s">
        <v>30769</v>
      </c>
      <c r="F5038" t="s">
        <v>30770</v>
      </c>
      <c r="G5038" t="s">
        <v>91</v>
      </c>
      <c r="H5038">
        <v>4</v>
      </c>
      <c r="I5038" t="s">
        <v>92</v>
      </c>
      <c r="J5038">
        <v>0.87562717159655701</v>
      </c>
      <c r="K5038">
        <v>0.49500088202647702</v>
      </c>
      <c r="M5038">
        <v>0.31392315340654597</v>
      </c>
      <c r="N5038">
        <v>-0.27782038541940501</v>
      </c>
      <c r="P5038">
        <v>0.93613439376886098</v>
      </c>
      <c r="Q5038">
        <v>0.60951188514972598</v>
      </c>
      <c r="S5038">
        <v>0.52362710640778598</v>
      </c>
      <c r="T5038">
        <v>0.33178389231363897</v>
      </c>
      <c r="V5038">
        <v>1.3923164150951799</v>
      </c>
      <c r="W5038">
        <v>0.67351146697997999</v>
      </c>
    </row>
    <row r="5039" spans="1:23" x14ac:dyDescent="0.45">
      <c r="A5039" t="s">
        <v>30767</v>
      </c>
      <c r="B5039" t="s">
        <v>82731</v>
      </c>
      <c r="C5039" t="s">
        <v>30768</v>
      </c>
      <c r="D5039">
        <v>209</v>
      </c>
      <c r="E5039" t="s">
        <v>30773</v>
      </c>
      <c r="F5039" t="s">
        <v>30774</v>
      </c>
      <c r="G5039" t="s">
        <v>91</v>
      </c>
      <c r="H5039">
        <v>2</v>
      </c>
      <c r="I5039" t="s">
        <v>92</v>
      </c>
      <c r="J5039">
        <v>0.94393162079947901</v>
      </c>
      <c r="K5039">
        <v>0.57238311645312201</v>
      </c>
      <c r="M5039">
        <v>1.3410281941775699</v>
      </c>
      <c r="N5039">
        <v>0.91136442697965203</v>
      </c>
      <c r="P5039">
        <v>0.14347608333491199</v>
      </c>
      <c r="Q5039">
        <v>0.165966017492886</v>
      </c>
      <c r="S5039">
        <v>0.209771458201363</v>
      </c>
      <c r="T5039">
        <v>0.201644503275553</v>
      </c>
      <c r="V5039">
        <v>0.249438050392886</v>
      </c>
      <c r="W5039">
        <v>-0.226842320760091</v>
      </c>
    </row>
    <row r="5040" spans="1:23" x14ac:dyDescent="0.45">
      <c r="A5040" t="s">
        <v>30767</v>
      </c>
      <c r="B5040" t="s">
        <v>82731</v>
      </c>
      <c r="C5040" t="s">
        <v>30768</v>
      </c>
      <c r="D5040">
        <v>227</v>
      </c>
      <c r="E5040" t="s">
        <v>30775</v>
      </c>
      <c r="F5040" t="s">
        <v>30776</v>
      </c>
      <c r="G5040" t="s">
        <v>91</v>
      </c>
      <c r="H5040">
        <v>3</v>
      </c>
      <c r="I5040" t="s">
        <v>92</v>
      </c>
      <c r="J5040">
        <v>9.40303953670482E-2</v>
      </c>
      <c r="K5040">
        <v>3.00161838531494E-2</v>
      </c>
      <c r="M5040">
        <v>0.36485309570236302</v>
      </c>
      <c r="N5040">
        <v>-0.116342306137085</v>
      </c>
      <c r="P5040">
        <v>0.223968048180028</v>
      </c>
      <c r="Q5040">
        <v>-7.5529739774506693E-2</v>
      </c>
      <c r="S5040">
        <v>1.2613726874301401</v>
      </c>
      <c r="T5040">
        <v>-0.22280338287353499</v>
      </c>
      <c r="V5040">
        <v>1.1930631286961599</v>
      </c>
      <c r="W5040">
        <v>-0.21152681986490901</v>
      </c>
    </row>
    <row r="5041" spans="1:23" x14ac:dyDescent="0.45">
      <c r="A5041" t="s">
        <v>30777</v>
      </c>
      <c r="B5041" t="s">
        <v>82737</v>
      </c>
      <c r="C5041" t="s">
        <v>30778</v>
      </c>
      <c r="D5041">
        <v>323</v>
      </c>
      <c r="E5041" t="s">
        <v>30785</v>
      </c>
      <c r="F5041" t="s">
        <v>30786</v>
      </c>
      <c r="G5041" t="s">
        <v>91</v>
      </c>
      <c r="H5041">
        <v>3</v>
      </c>
      <c r="I5041" t="s">
        <v>92</v>
      </c>
      <c r="J5041">
        <v>3.4359290114658901E-2</v>
      </c>
      <c r="K5041">
        <v>-1.48613032172708E-2</v>
      </c>
      <c r="M5041">
        <v>6.61780256409987E-2</v>
      </c>
      <c r="N5041">
        <v>2.8158706777236E-2</v>
      </c>
      <c r="P5041">
        <v>0</v>
      </c>
      <c r="Q5041">
        <v>-0.16524174213409401</v>
      </c>
      <c r="S5041">
        <v>0.56348236985028199</v>
      </c>
      <c r="T5041">
        <v>-0.16178281166974201</v>
      </c>
      <c r="V5041">
        <v>0.50746067957334695</v>
      </c>
      <c r="W5041">
        <v>0.152117897482479</v>
      </c>
    </row>
    <row r="5042" spans="1:23" x14ac:dyDescent="0.45">
      <c r="A5042" t="s">
        <v>30777</v>
      </c>
      <c r="B5042" t="s">
        <v>82737</v>
      </c>
      <c r="C5042" t="s">
        <v>30778</v>
      </c>
      <c r="D5042">
        <v>325</v>
      </c>
      <c r="E5042" t="s">
        <v>30787</v>
      </c>
      <c r="F5042" t="s">
        <v>30788</v>
      </c>
      <c r="G5042" t="s">
        <v>91</v>
      </c>
      <c r="H5042">
        <v>2</v>
      </c>
      <c r="I5042" t="s">
        <v>92</v>
      </c>
      <c r="J5042">
        <v>0.25193734372018101</v>
      </c>
      <c r="K5042">
        <v>-5.0750194451747797E-2</v>
      </c>
      <c r="M5042">
        <v>0.175417213275882</v>
      </c>
      <c r="N5042">
        <v>4.6979408997755802E-2</v>
      </c>
      <c r="P5042">
        <v>0.591578781064799</v>
      </c>
      <c r="Q5042">
        <v>-0.11696351807693001</v>
      </c>
      <c r="S5042">
        <v>0.45045133305137702</v>
      </c>
      <c r="T5042">
        <v>-8.0795841217041003E-2</v>
      </c>
      <c r="V5042">
        <v>0.21057898898758601</v>
      </c>
      <c r="W5042">
        <v>4.4806404113769502E-2</v>
      </c>
    </row>
    <row r="5043" spans="1:23" x14ac:dyDescent="0.45">
      <c r="A5043" t="s">
        <v>30791</v>
      </c>
      <c r="B5043" t="s">
        <v>82742</v>
      </c>
      <c r="C5043" t="s">
        <v>30792</v>
      </c>
      <c r="D5043">
        <v>311</v>
      </c>
      <c r="E5043" t="s">
        <v>30793</v>
      </c>
      <c r="F5043" t="s">
        <v>30794</v>
      </c>
      <c r="G5043" t="s">
        <v>91</v>
      </c>
      <c r="H5043">
        <v>3</v>
      </c>
      <c r="I5043" t="s">
        <v>92</v>
      </c>
      <c r="J5043">
        <v>1.47305202928587</v>
      </c>
      <c r="K5043">
        <v>-0.393657580400125</v>
      </c>
      <c r="M5043">
        <v>1.00702486844203</v>
      </c>
      <c r="N5043">
        <v>-0.370291764919574</v>
      </c>
      <c r="P5043">
        <v>0.24548130766332901</v>
      </c>
      <c r="Q5043">
        <v>-0.13319288451096101</v>
      </c>
      <c r="S5043">
        <v>0.62327966681026503</v>
      </c>
      <c r="T5043">
        <v>-0.23810802459716801</v>
      </c>
      <c r="V5043">
        <v>0.40789234513940198</v>
      </c>
      <c r="W5043">
        <v>-0.171499913533529</v>
      </c>
    </row>
    <row r="5044" spans="1:23" x14ac:dyDescent="0.45">
      <c r="A5044" t="s">
        <v>30791</v>
      </c>
      <c r="B5044" t="s">
        <v>82742</v>
      </c>
      <c r="C5044" t="s">
        <v>30792</v>
      </c>
      <c r="D5044">
        <v>304</v>
      </c>
      <c r="E5044" t="s">
        <v>30795</v>
      </c>
      <c r="F5044" t="s">
        <v>30796</v>
      </c>
      <c r="G5044" t="s">
        <v>91</v>
      </c>
      <c r="H5044">
        <v>3</v>
      </c>
      <c r="I5044" t="s">
        <v>92</v>
      </c>
      <c r="J5044">
        <v>2.5012697626812699</v>
      </c>
      <c r="K5044">
        <v>-0.29232900282915902</v>
      </c>
      <c r="M5044">
        <v>0.80788302872005602</v>
      </c>
      <c r="N5044">
        <v>-0.143569637747372</v>
      </c>
      <c r="P5044">
        <v>0</v>
      </c>
      <c r="Q5044">
        <v>-1.64015293121338E-3</v>
      </c>
      <c r="S5044">
        <v>0.56676496264204901</v>
      </c>
      <c r="T5044">
        <v>0.13497614860534701</v>
      </c>
      <c r="V5044">
        <v>3.9641074437572199E-3</v>
      </c>
      <c r="W5044">
        <v>-1.37066841125488E-3</v>
      </c>
    </row>
    <row r="5045" spans="1:23" x14ac:dyDescent="0.45">
      <c r="A5045" t="s">
        <v>30791</v>
      </c>
      <c r="B5045" t="s">
        <v>82742</v>
      </c>
      <c r="C5045" t="s">
        <v>30792</v>
      </c>
      <c r="D5045">
        <v>335</v>
      </c>
      <c r="E5045" t="s">
        <v>30801</v>
      </c>
      <c r="F5045" t="s">
        <v>30802</v>
      </c>
      <c r="G5045" t="s">
        <v>91</v>
      </c>
      <c r="H5045">
        <v>3</v>
      </c>
      <c r="I5045" t="s">
        <v>92</v>
      </c>
      <c r="J5045">
        <v>1.0810183107679501</v>
      </c>
      <c r="K5045">
        <v>-0.32459273093786001</v>
      </c>
      <c r="M5045">
        <v>0.67855734038920201</v>
      </c>
      <c r="N5045">
        <v>-0.28291414334223802</v>
      </c>
      <c r="P5045">
        <v>0.47423919514431101</v>
      </c>
      <c r="Q5045">
        <v>-0.21961774497196601</v>
      </c>
      <c r="S5045">
        <v>0.648823088945508</v>
      </c>
      <c r="T5045">
        <v>-0.236707127888997</v>
      </c>
      <c r="V5045">
        <v>0.70879512017340796</v>
      </c>
      <c r="W5045">
        <v>-0.25278575897216798</v>
      </c>
    </row>
    <row r="5046" spans="1:23" x14ac:dyDescent="0.45">
      <c r="A5046" t="s">
        <v>30809</v>
      </c>
      <c r="B5046" t="s">
        <v>82748</v>
      </c>
      <c r="C5046" t="s">
        <v>30810</v>
      </c>
      <c r="D5046">
        <v>332</v>
      </c>
      <c r="E5046" t="s">
        <v>30817</v>
      </c>
      <c r="F5046" t="s">
        <v>30818</v>
      </c>
      <c r="G5046" t="s">
        <v>91</v>
      </c>
      <c r="H5046">
        <v>3</v>
      </c>
      <c r="I5046" t="s">
        <v>92</v>
      </c>
      <c r="J5046">
        <v>0.46580896096330399</v>
      </c>
      <c r="K5046">
        <v>-9.8450740178426102E-2</v>
      </c>
      <c r="M5046">
        <v>0.295475735688839</v>
      </c>
      <c r="N5046">
        <v>-8.3728075027465806E-2</v>
      </c>
      <c r="P5046">
        <v>0.85842458399386901</v>
      </c>
      <c r="Q5046">
        <v>-0.17766656546757101</v>
      </c>
      <c r="S5046">
        <v>0.93746898683137603</v>
      </c>
      <c r="T5046">
        <v>-0.15647113800048801</v>
      </c>
      <c r="V5046">
        <v>1.2742605657455599</v>
      </c>
      <c r="W5046">
        <v>-0.19219704945882199</v>
      </c>
    </row>
    <row r="5047" spans="1:23" x14ac:dyDescent="0.45">
      <c r="A5047" t="s">
        <v>30809</v>
      </c>
      <c r="B5047" t="s">
        <v>82748</v>
      </c>
      <c r="C5047" t="s">
        <v>30810</v>
      </c>
      <c r="D5047">
        <v>714</v>
      </c>
      <c r="E5047" t="s">
        <v>30823</v>
      </c>
      <c r="F5047" t="s">
        <v>30824</v>
      </c>
      <c r="G5047" t="s">
        <v>91</v>
      </c>
      <c r="H5047">
        <v>2</v>
      </c>
      <c r="I5047" t="s">
        <v>92</v>
      </c>
      <c r="J5047">
        <v>0.62425845133315605</v>
      </c>
      <c r="K5047">
        <v>0.35337895002120601</v>
      </c>
      <c r="M5047">
        <v>1.1569919969603799</v>
      </c>
      <c r="N5047">
        <v>0.675346869688768</v>
      </c>
      <c r="P5047">
        <v>0.81425960362564498</v>
      </c>
      <c r="Q5047">
        <v>-0.521129969892831</v>
      </c>
      <c r="S5047">
        <v>1.7262248901158599</v>
      </c>
      <c r="T5047">
        <v>-0.66528293609619105</v>
      </c>
      <c r="V5047">
        <v>1.98840041840236</v>
      </c>
      <c r="W5047">
        <v>-0.73745351155599004</v>
      </c>
    </row>
    <row r="5048" spans="1:23" x14ac:dyDescent="0.45">
      <c r="A5048" t="s">
        <v>30809</v>
      </c>
      <c r="B5048" t="s">
        <v>82748</v>
      </c>
      <c r="C5048" t="s">
        <v>30810</v>
      </c>
      <c r="D5048">
        <v>718</v>
      </c>
      <c r="E5048" t="s">
        <v>30827</v>
      </c>
      <c r="F5048" t="s">
        <v>30828</v>
      </c>
      <c r="G5048" t="s">
        <v>91</v>
      </c>
      <c r="H5048">
        <v>2</v>
      </c>
      <c r="I5048" t="s">
        <v>92</v>
      </c>
      <c r="J5048">
        <v>1.3970341176348899</v>
      </c>
      <c r="K5048">
        <v>0.63123391836117504</v>
      </c>
      <c r="M5048">
        <v>1.1905533966481801</v>
      </c>
      <c r="N5048">
        <v>0.69200029739966795</v>
      </c>
      <c r="P5048">
        <v>0.76926821409207102</v>
      </c>
      <c r="Q5048">
        <v>0.52417159902638399</v>
      </c>
      <c r="S5048">
        <v>1.0290871177149801</v>
      </c>
      <c r="T5048">
        <v>0.55554169972737599</v>
      </c>
      <c r="V5048">
        <v>0.40273493438048602</v>
      </c>
      <c r="W5048">
        <v>0.27542911529540998</v>
      </c>
    </row>
    <row r="5049" spans="1:23" x14ac:dyDescent="0.45">
      <c r="A5049" t="s">
        <v>30809</v>
      </c>
      <c r="B5049" t="s">
        <v>82748</v>
      </c>
      <c r="C5049" t="s">
        <v>30810</v>
      </c>
      <c r="D5049">
        <v>688</v>
      </c>
      <c r="E5049" t="s">
        <v>30829</v>
      </c>
      <c r="F5049" t="s">
        <v>30830</v>
      </c>
      <c r="G5049" t="s">
        <v>91</v>
      </c>
      <c r="H5049">
        <v>2</v>
      </c>
      <c r="I5049" t="s">
        <v>92</v>
      </c>
      <c r="J5049">
        <v>0.66460055729379097</v>
      </c>
      <c r="K5049">
        <v>-0.26483272283505199</v>
      </c>
      <c r="M5049">
        <v>0.74964597828894797</v>
      </c>
      <c r="N5049">
        <v>-0.35368481049170902</v>
      </c>
      <c r="P5049">
        <v>9.3392604222334294E-2</v>
      </c>
      <c r="Q5049">
        <v>6.3330798313535497E-2</v>
      </c>
      <c r="S5049">
        <v>2.20534474919251</v>
      </c>
      <c r="T5049">
        <v>0.57438152313232405</v>
      </c>
      <c r="V5049">
        <v>0.67672881633384996</v>
      </c>
      <c r="W5049">
        <v>0.24542905171712201</v>
      </c>
    </row>
    <row r="5050" spans="1:23" x14ac:dyDescent="0.45">
      <c r="A5050" t="s">
        <v>30809</v>
      </c>
      <c r="B5050" t="s">
        <v>82748</v>
      </c>
      <c r="C5050" t="s">
        <v>30810</v>
      </c>
      <c r="D5050">
        <v>227</v>
      </c>
      <c r="E5050" t="s">
        <v>30833</v>
      </c>
      <c r="F5050" t="s">
        <v>30834</v>
      </c>
      <c r="G5050" t="s">
        <v>91</v>
      </c>
      <c r="H5050">
        <v>2</v>
      </c>
      <c r="I5050" t="s">
        <v>92</v>
      </c>
      <c r="J5050">
        <v>1.20465752845756</v>
      </c>
      <c r="K5050">
        <v>-0.72034304569929097</v>
      </c>
      <c r="M5050">
        <v>0.86146853820453595</v>
      </c>
      <c r="N5050">
        <v>-0.69641646972069404</v>
      </c>
      <c r="P5050">
        <v>0.63103224667604196</v>
      </c>
      <c r="Q5050">
        <v>-0.56024117305360999</v>
      </c>
      <c r="S5050">
        <v>0.95859131067549697</v>
      </c>
      <c r="T5050">
        <v>-0.640576044718424</v>
      </c>
      <c r="V5050">
        <v>0.72258879220210903</v>
      </c>
      <c r="W5050">
        <v>-0.52204322814941395</v>
      </c>
    </row>
    <row r="5051" spans="1:23" x14ac:dyDescent="0.45">
      <c r="A5051" t="s">
        <v>30809</v>
      </c>
      <c r="B5051" t="s">
        <v>82748</v>
      </c>
      <c r="C5051" t="s">
        <v>30810</v>
      </c>
      <c r="D5051">
        <v>440</v>
      </c>
      <c r="E5051" t="s">
        <v>30837</v>
      </c>
      <c r="F5051" t="s">
        <v>30838</v>
      </c>
      <c r="G5051" t="s">
        <v>91</v>
      </c>
      <c r="H5051">
        <v>3</v>
      </c>
      <c r="I5051" t="s">
        <v>92</v>
      </c>
      <c r="J5051">
        <v>0.184865898104559</v>
      </c>
      <c r="K5051">
        <v>0.176642656326294</v>
      </c>
      <c r="M5051">
        <v>0</v>
      </c>
      <c r="N5051">
        <v>-9.9292278289794894E-2</v>
      </c>
      <c r="P5051">
        <v>0.81646692870871596</v>
      </c>
      <c r="Q5051">
        <v>0.53317263251856795</v>
      </c>
      <c r="S5051">
        <v>0.117663857525853</v>
      </c>
      <c r="T5051">
        <v>0.11714318219353199</v>
      </c>
      <c r="V5051">
        <v>0.60538866287715198</v>
      </c>
      <c r="W5051">
        <v>0.451011924182667</v>
      </c>
    </row>
    <row r="5052" spans="1:23" x14ac:dyDescent="0.45">
      <c r="A5052" t="s">
        <v>30809</v>
      </c>
      <c r="B5052" t="s">
        <v>82748</v>
      </c>
      <c r="C5052" t="s">
        <v>30810</v>
      </c>
      <c r="D5052">
        <v>374</v>
      </c>
      <c r="E5052" t="s">
        <v>30839</v>
      </c>
      <c r="F5052" t="s">
        <v>30840</v>
      </c>
      <c r="G5052" t="s">
        <v>91</v>
      </c>
      <c r="H5052">
        <v>2</v>
      </c>
      <c r="I5052" t="s">
        <v>92</v>
      </c>
      <c r="J5052">
        <v>3.5083053623886799E-2</v>
      </c>
      <c r="K5052">
        <v>9.6639792124430298E-3</v>
      </c>
      <c r="M5052">
        <v>0.45245933710230002</v>
      </c>
      <c r="N5052">
        <v>0.109478235244751</v>
      </c>
      <c r="P5052">
        <v>5.3160467278555099E-2</v>
      </c>
      <c r="Q5052">
        <v>1.6906869822535E-2</v>
      </c>
      <c r="S5052">
        <v>0.257883995590591</v>
      </c>
      <c r="T5052">
        <v>6.0116806030273397E-2</v>
      </c>
      <c r="V5052">
        <v>0.45618313819519801</v>
      </c>
      <c r="W5052">
        <v>9.4617245992024701E-2</v>
      </c>
    </row>
    <row r="5053" spans="1:23" x14ac:dyDescent="0.45">
      <c r="A5053" t="s">
        <v>30842</v>
      </c>
      <c r="B5053" t="s">
        <v>82753</v>
      </c>
      <c r="C5053" t="s">
        <v>30843</v>
      </c>
      <c r="D5053">
        <v>1481</v>
      </c>
      <c r="E5053" t="s">
        <v>30848</v>
      </c>
      <c r="F5053" t="s">
        <v>30849</v>
      </c>
      <c r="G5053" t="s">
        <v>91</v>
      </c>
      <c r="H5053">
        <v>2</v>
      </c>
      <c r="I5053" t="s">
        <v>92</v>
      </c>
      <c r="J5053">
        <v>0.405559669469994</v>
      </c>
      <c r="K5053">
        <v>0.110130828969619</v>
      </c>
      <c r="M5053">
        <v>0</v>
      </c>
      <c r="N5053">
        <v>4.04656354118796E-2</v>
      </c>
      <c r="P5053">
        <v>0</v>
      </c>
      <c r="Q5053">
        <v>0.18623670778776499</v>
      </c>
      <c r="S5053">
        <v>1.6253102687363901</v>
      </c>
      <c r="T5053">
        <v>0.28010898828506497</v>
      </c>
      <c r="V5053">
        <v>0.30839497419378697</v>
      </c>
      <c r="W5053">
        <v>7.8664600849151597E-2</v>
      </c>
    </row>
    <row r="5054" spans="1:23" x14ac:dyDescent="0.45">
      <c r="A5054" t="s">
        <v>30842</v>
      </c>
      <c r="B5054" t="s">
        <v>82753</v>
      </c>
      <c r="C5054" t="s">
        <v>30843</v>
      </c>
      <c r="D5054">
        <v>1343</v>
      </c>
      <c r="E5054" t="s">
        <v>30850</v>
      </c>
      <c r="F5054" t="s">
        <v>30851</v>
      </c>
      <c r="G5054" t="s">
        <v>91</v>
      </c>
      <c r="H5054">
        <v>3</v>
      </c>
      <c r="I5054" t="s">
        <v>92</v>
      </c>
      <c r="J5054">
        <v>11.6149186452239</v>
      </c>
      <c r="K5054">
        <v>1.1046862785632801</v>
      </c>
      <c r="L5054" t="s">
        <v>9411</v>
      </c>
      <c r="M5054">
        <v>4.5057521324357301</v>
      </c>
      <c r="N5054">
        <v>0.54536392138554501</v>
      </c>
      <c r="P5054">
        <v>0.20595806746495399</v>
      </c>
      <c r="Q5054">
        <v>-0.13867920842664</v>
      </c>
      <c r="S5054">
        <v>0.89135557615852801</v>
      </c>
      <c r="T5054">
        <v>-0.35781106313069699</v>
      </c>
      <c r="V5054">
        <v>0.84487540608133405</v>
      </c>
      <c r="W5054">
        <v>-0.345353851318359</v>
      </c>
    </row>
    <row r="5055" spans="1:23" x14ac:dyDescent="0.45">
      <c r="A5055" t="s">
        <v>4167</v>
      </c>
      <c r="B5055" t="s">
        <v>82757</v>
      </c>
      <c r="C5055" t="s">
        <v>4168</v>
      </c>
      <c r="D5055">
        <v>710</v>
      </c>
      <c r="E5055" t="s">
        <v>30852</v>
      </c>
      <c r="F5055" t="s">
        <v>30853</v>
      </c>
      <c r="G5055" t="s">
        <v>91</v>
      </c>
      <c r="H5055">
        <v>4</v>
      </c>
      <c r="I5055" t="s">
        <v>92</v>
      </c>
      <c r="J5055">
        <v>0.52149850022191202</v>
      </c>
      <c r="K5055">
        <v>-0.12718291843638699</v>
      </c>
      <c r="M5055">
        <v>0</v>
      </c>
      <c r="N5055">
        <v>-0.155957895166734</v>
      </c>
      <c r="P5055">
        <v>0</v>
      </c>
      <c r="Q5055">
        <v>-0.132345325068424</v>
      </c>
      <c r="S5055">
        <v>0.116975351145276</v>
      </c>
      <c r="T5055">
        <v>3.11288237571716E-2</v>
      </c>
      <c r="V5055">
        <v>2.0523721646272599</v>
      </c>
      <c r="W5055">
        <v>-0.30704480409622198</v>
      </c>
    </row>
    <row r="5056" spans="1:23" x14ac:dyDescent="0.45">
      <c r="A5056" t="s">
        <v>4167</v>
      </c>
      <c r="B5056" t="s">
        <v>82757</v>
      </c>
      <c r="C5056" t="s">
        <v>4168</v>
      </c>
      <c r="D5056">
        <v>1101</v>
      </c>
      <c r="E5056" t="s">
        <v>30856</v>
      </c>
      <c r="F5056" t="s">
        <v>30857</v>
      </c>
      <c r="G5056" t="s">
        <v>91</v>
      </c>
      <c r="H5056">
        <v>3</v>
      </c>
      <c r="I5056" t="s">
        <v>92</v>
      </c>
      <c r="J5056">
        <v>1.2201124001407999</v>
      </c>
      <c r="K5056">
        <v>-0.16654269511883099</v>
      </c>
      <c r="M5056">
        <v>0.47486037108298002</v>
      </c>
      <c r="N5056">
        <v>-0.10132376964275699</v>
      </c>
      <c r="P5056">
        <v>0.15306829515327</v>
      </c>
      <c r="Q5056">
        <v>-4.1279546145735098E-2</v>
      </c>
      <c r="S5056">
        <v>1.2195965372886799</v>
      </c>
      <c r="T5056">
        <v>-0.171999524434408</v>
      </c>
      <c r="V5056">
        <v>0.49614768545678201</v>
      </c>
      <c r="W5056">
        <v>-8.7981135050455697E-2</v>
      </c>
    </row>
    <row r="5057" spans="1:23" x14ac:dyDescent="0.45">
      <c r="A5057" t="s">
        <v>4167</v>
      </c>
      <c r="B5057" t="s">
        <v>82757</v>
      </c>
      <c r="C5057" t="s">
        <v>4168</v>
      </c>
      <c r="D5057">
        <v>857</v>
      </c>
      <c r="E5057" t="s">
        <v>30869</v>
      </c>
      <c r="F5057" t="s">
        <v>30870</v>
      </c>
      <c r="G5057" t="s">
        <v>91</v>
      </c>
      <c r="H5057">
        <v>2</v>
      </c>
      <c r="I5057" t="s">
        <v>92</v>
      </c>
      <c r="J5057">
        <v>1.7868429829848299E-2</v>
      </c>
      <c r="K5057">
        <v>-6.4980616936316897E-3</v>
      </c>
      <c r="M5057">
        <v>0.49645010125893702</v>
      </c>
      <c r="N5057">
        <v>-0.161328517473661</v>
      </c>
      <c r="P5057">
        <v>0.29079274071349998</v>
      </c>
      <c r="Q5057">
        <v>0.10089810141201699</v>
      </c>
      <c r="S5057">
        <v>0.76418745665332699</v>
      </c>
      <c r="T5057">
        <v>0.17968640645345099</v>
      </c>
      <c r="V5057">
        <v>0.50743351172065698</v>
      </c>
      <c r="W5057">
        <v>0.131911773681641</v>
      </c>
    </row>
    <row r="5058" spans="1:23" x14ac:dyDescent="0.45">
      <c r="A5058" t="s">
        <v>4167</v>
      </c>
      <c r="B5058" t="s">
        <v>82757</v>
      </c>
      <c r="C5058" t="s">
        <v>4168</v>
      </c>
      <c r="D5058">
        <v>840</v>
      </c>
      <c r="E5058" t="s">
        <v>30871</v>
      </c>
      <c r="F5058" t="s">
        <v>30872</v>
      </c>
      <c r="G5058" t="s">
        <v>91</v>
      </c>
      <c r="H5058">
        <v>2</v>
      </c>
      <c r="I5058" t="s">
        <v>92</v>
      </c>
      <c r="J5058">
        <v>1.0749726548610901</v>
      </c>
      <c r="K5058">
        <v>0.11237517992655401</v>
      </c>
      <c r="M5058">
        <v>0.86067462548850804</v>
      </c>
      <c r="N5058">
        <v>0.116805791854858</v>
      </c>
      <c r="P5058">
        <v>0.72378398907275199</v>
      </c>
      <c r="Q5058">
        <v>0.103326402861496</v>
      </c>
      <c r="S5058">
        <v>3.7586174821779401E-2</v>
      </c>
      <c r="T5058">
        <v>7.0849227905273402E-3</v>
      </c>
      <c r="V5058">
        <v>0.50814618633203901</v>
      </c>
      <c r="W5058">
        <v>7.0013122558593793E-2</v>
      </c>
    </row>
    <row r="5059" spans="1:23" x14ac:dyDescent="0.45">
      <c r="A5059" t="s">
        <v>30873</v>
      </c>
      <c r="B5059" t="s">
        <v>82760</v>
      </c>
      <c r="C5059" t="s">
        <v>30874</v>
      </c>
      <c r="D5059">
        <v>552</v>
      </c>
      <c r="E5059" t="s">
        <v>30875</v>
      </c>
      <c r="F5059" t="s">
        <v>30876</v>
      </c>
      <c r="G5059" t="s">
        <v>91</v>
      </c>
      <c r="H5059">
        <v>3</v>
      </c>
      <c r="I5059" t="s">
        <v>92</v>
      </c>
      <c r="J5059">
        <v>3.0354703725491099</v>
      </c>
      <c r="K5059">
        <v>-0.47919860864296898</v>
      </c>
      <c r="M5059">
        <v>2.0986493308369498</v>
      </c>
      <c r="N5059">
        <v>-0.45259554569537802</v>
      </c>
      <c r="P5059">
        <v>0.16363152107942699</v>
      </c>
      <c r="Q5059">
        <v>-8.0670702046361495E-2</v>
      </c>
      <c r="S5059">
        <v>3.5551841509843703E-2</v>
      </c>
      <c r="T5059">
        <v>1.7317301432291699E-2</v>
      </c>
      <c r="V5059">
        <v>0.109528656969787</v>
      </c>
      <c r="W5059">
        <v>-4.9578183492024697E-2</v>
      </c>
    </row>
    <row r="5060" spans="1:23" x14ac:dyDescent="0.45">
      <c r="A5060" t="s">
        <v>30873</v>
      </c>
      <c r="B5060" t="s">
        <v>82760</v>
      </c>
      <c r="C5060" t="s">
        <v>30874</v>
      </c>
      <c r="D5060">
        <v>639</v>
      </c>
      <c r="E5060" t="s">
        <v>30881</v>
      </c>
      <c r="F5060" t="s">
        <v>30882</v>
      </c>
      <c r="G5060" t="s">
        <v>91</v>
      </c>
      <c r="H5060">
        <v>3</v>
      </c>
      <c r="I5060" t="s">
        <v>92</v>
      </c>
      <c r="J5060">
        <v>5.5923909303475003E-2</v>
      </c>
      <c r="K5060">
        <v>-1.26170072800074E-2</v>
      </c>
      <c r="M5060">
        <v>3.6405733968129697E-2</v>
      </c>
      <c r="N5060">
        <v>-8.5583283351017905E-3</v>
      </c>
      <c r="P5060">
        <v>0.21023164669682701</v>
      </c>
      <c r="Q5060">
        <v>-4.8195559402992E-2</v>
      </c>
      <c r="S5060">
        <v>0.421208065393676</v>
      </c>
      <c r="T5060">
        <v>-7.3795026143391895E-2</v>
      </c>
      <c r="V5060">
        <v>1.7921119100153499E-2</v>
      </c>
      <c r="W5060">
        <v>-4.14119720458984E-3</v>
      </c>
    </row>
    <row r="5061" spans="1:23" x14ac:dyDescent="0.45">
      <c r="A5061" t="s">
        <v>30887</v>
      </c>
      <c r="B5061" t="s">
        <v>82762</v>
      </c>
      <c r="C5061" t="s">
        <v>30888</v>
      </c>
      <c r="D5061">
        <v>718</v>
      </c>
      <c r="E5061" t="s">
        <v>30889</v>
      </c>
      <c r="F5061" t="s">
        <v>30890</v>
      </c>
      <c r="G5061" t="s">
        <v>91</v>
      </c>
      <c r="H5061">
        <v>2</v>
      </c>
      <c r="I5061" t="s">
        <v>92</v>
      </c>
      <c r="J5061">
        <v>1.31773564090122</v>
      </c>
      <c r="K5061">
        <v>-0.36650030753191798</v>
      </c>
      <c r="M5061">
        <v>0</v>
      </c>
      <c r="N5061">
        <v>-0.40276544234331901</v>
      </c>
      <c r="P5061">
        <v>0</v>
      </c>
      <c r="Q5061">
        <v>-9.6691357462029698E-2</v>
      </c>
      <c r="S5061">
        <v>1.5480524787834</v>
      </c>
      <c r="T5061">
        <v>0.432578325271606</v>
      </c>
      <c r="V5061">
        <v>6.3575612767176701E-2</v>
      </c>
      <c r="W5061">
        <v>-3.1316757202148403E-2</v>
      </c>
    </row>
    <row r="5062" spans="1:23" x14ac:dyDescent="0.45">
      <c r="A5062" t="s">
        <v>30887</v>
      </c>
      <c r="B5062" t="s">
        <v>82762</v>
      </c>
      <c r="C5062" t="s">
        <v>30888</v>
      </c>
      <c r="D5062">
        <v>547</v>
      </c>
      <c r="E5062" t="s">
        <v>30891</v>
      </c>
      <c r="F5062" t="s">
        <v>30892</v>
      </c>
      <c r="G5062" t="s">
        <v>91</v>
      </c>
      <c r="H5062">
        <v>2</v>
      </c>
      <c r="I5062" t="s">
        <v>92</v>
      </c>
      <c r="J5062">
        <v>1.6239184476408499</v>
      </c>
      <c r="K5062">
        <v>-0.338303034122174</v>
      </c>
      <c r="M5062">
        <v>0.77717851981823405</v>
      </c>
      <c r="N5062">
        <v>-0.24986833792466401</v>
      </c>
      <c r="P5062">
        <v>0.122146277519159</v>
      </c>
      <c r="Q5062">
        <v>-5.8863261650348497E-2</v>
      </c>
      <c r="S5062">
        <v>2.0098475024529301</v>
      </c>
      <c r="T5062">
        <v>0.39654574076334598</v>
      </c>
      <c r="V5062">
        <v>0.66985924319647205</v>
      </c>
      <c r="W5062">
        <v>0.18136629740397101</v>
      </c>
    </row>
    <row r="5063" spans="1:23" x14ac:dyDescent="0.45">
      <c r="A5063" t="s">
        <v>30887</v>
      </c>
      <c r="B5063" t="s">
        <v>82762</v>
      </c>
      <c r="C5063" t="s">
        <v>30888</v>
      </c>
      <c r="D5063">
        <v>576</v>
      </c>
      <c r="E5063" t="s">
        <v>30893</v>
      </c>
      <c r="F5063" t="s">
        <v>30894</v>
      </c>
      <c r="G5063" t="s">
        <v>91</v>
      </c>
      <c r="H5063">
        <v>3</v>
      </c>
      <c r="I5063" t="s">
        <v>92</v>
      </c>
      <c r="J5063">
        <v>0.42704374441023202</v>
      </c>
      <c r="K5063">
        <v>-0.14034312199323601</v>
      </c>
      <c r="M5063">
        <v>6.1114332896074298E-2</v>
      </c>
      <c r="N5063">
        <v>-3.1629177240225001E-2</v>
      </c>
      <c r="P5063">
        <v>0.91385691281349501</v>
      </c>
      <c r="Q5063">
        <v>-0.27872241776564999</v>
      </c>
      <c r="S5063">
        <v>0.55255989000510497</v>
      </c>
      <c r="T5063">
        <v>-0.16319305419921901</v>
      </c>
      <c r="V5063">
        <v>1.2199265377851201</v>
      </c>
      <c r="W5063">
        <v>-0.29028541564941401</v>
      </c>
    </row>
    <row r="5064" spans="1:23" x14ac:dyDescent="0.45">
      <c r="A5064" t="s">
        <v>30887</v>
      </c>
      <c r="B5064" t="s">
        <v>82762</v>
      </c>
      <c r="C5064" t="s">
        <v>30888</v>
      </c>
      <c r="D5064">
        <v>370</v>
      </c>
      <c r="E5064" t="s">
        <v>30897</v>
      </c>
      <c r="F5064" t="s">
        <v>30898</v>
      </c>
      <c r="G5064" t="s">
        <v>91</v>
      </c>
      <c r="H5064">
        <v>2</v>
      </c>
      <c r="I5064" t="s">
        <v>92</v>
      </c>
      <c r="J5064">
        <v>0.58847553326782198</v>
      </c>
      <c r="K5064">
        <v>-0.137620381819896</v>
      </c>
      <c r="M5064">
        <v>1.21080537870077</v>
      </c>
      <c r="N5064">
        <v>-0.28533944716820298</v>
      </c>
      <c r="P5064">
        <v>3.1739069473566903E-2</v>
      </c>
      <c r="Q5064">
        <v>1.3394668184477701E-2</v>
      </c>
      <c r="S5064">
        <v>2.49072201871792</v>
      </c>
      <c r="T5064">
        <v>0.35761266072591102</v>
      </c>
      <c r="V5064">
        <v>0.25453615456309697</v>
      </c>
      <c r="W5064">
        <v>-6.3865292867024706E-2</v>
      </c>
    </row>
    <row r="5065" spans="1:23" x14ac:dyDescent="0.45">
      <c r="A5065" t="s">
        <v>30903</v>
      </c>
      <c r="B5065" t="s">
        <v>82766</v>
      </c>
      <c r="C5065" t="s">
        <v>30904</v>
      </c>
      <c r="D5065">
        <v>88</v>
      </c>
      <c r="E5065" t="s">
        <v>30905</v>
      </c>
      <c r="F5065" t="s">
        <v>30906</v>
      </c>
      <c r="G5065" t="s">
        <v>91</v>
      </c>
      <c r="H5065">
        <v>3</v>
      </c>
      <c r="I5065" t="s">
        <v>92</v>
      </c>
      <c r="J5065">
        <v>0.51250607665911796</v>
      </c>
      <c r="K5065">
        <v>-9.5792279523961701E-2</v>
      </c>
      <c r="M5065">
        <v>0</v>
      </c>
      <c r="N5065">
        <v>-2.22599366131951E-2</v>
      </c>
      <c r="P5065">
        <v>0</v>
      </c>
      <c r="Q5065">
        <v>-0.12645332436812601</v>
      </c>
      <c r="S5065">
        <v>1.2536581157614199</v>
      </c>
      <c r="T5065">
        <v>-0.174401819705963</v>
      </c>
      <c r="V5065">
        <v>0.31243218407182499</v>
      </c>
      <c r="W5065">
        <v>5.5848777294158901E-2</v>
      </c>
    </row>
    <row r="5066" spans="1:23" x14ac:dyDescent="0.45">
      <c r="A5066" t="s">
        <v>30903</v>
      </c>
      <c r="B5066" t="s">
        <v>82766</v>
      </c>
      <c r="C5066" t="s">
        <v>30904</v>
      </c>
      <c r="D5066">
        <v>89</v>
      </c>
      <c r="E5066" t="s">
        <v>30907</v>
      </c>
      <c r="F5066" t="s">
        <v>30908</v>
      </c>
      <c r="G5066" t="s">
        <v>91</v>
      </c>
      <c r="H5066">
        <v>2</v>
      </c>
      <c r="I5066" t="s">
        <v>92</v>
      </c>
      <c r="J5066">
        <v>0.32599756967453303</v>
      </c>
      <c r="K5066">
        <v>-8.0348607821342302E-2</v>
      </c>
      <c r="M5066">
        <v>2.28154688117869E-2</v>
      </c>
      <c r="N5066">
        <v>8.70200303884653E-3</v>
      </c>
      <c r="P5066">
        <v>0.47680530103227697</v>
      </c>
      <c r="Q5066">
        <v>-0.12527917993479801</v>
      </c>
      <c r="S5066">
        <v>0.41232384885402601</v>
      </c>
      <c r="T5066">
        <v>-9.8917808532714799E-2</v>
      </c>
      <c r="V5066">
        <v>8.6959058758965396E-3</v>
      </c>
      <c r="W5066">
        <v>-2.7203623453776098E-3</v>
      </c>
    </row>
    <row r="5067" spans="1:23" x14ac:dyDescent="0.45">
      <c r="A5067" t="s">
        <v>30903</v>
      </c>
      <c r="B5067" t="s">
        <v>82766</v>
      </c>
      <c r="C5067" t="s">
        <v>30904</v>
      </c>
      <c r="D5067">
        <v>573</v>
      </c>
      <c r="E5067" t="s">
        <v>30911</v>
      </c>
      <c r="F5067" t="s">
        <v>30912</v>
      </c>
      <c r="G5067" t="s">
        <v>91</v>
      </c>
      <c r="H5067">
        <v>4</v>
      </c>
      <c r="I5067" t="s">
        <v>92</v>
      </c>
      <c r="J5067">
        <v>1.1774031907067499</v>
      </c>
      <c r="K5067">
        <v>-0.19447777210137801</v>
      </c>
      <c r="M5067">
        <v>0.122507739745065</v>
      </c>
      <c r="N5067">
        <v>-4.0132100765521699E-2</v>
      </c>
      <c r="P5067">
        <v>0.17155038221468599</v>
      </c>
      <c r="Q5067">
        <v>-5.4376651500833401E-2</v>
      </c>
      <c r="S5067">
        <v>0.218878603473039</v>
      </c>
      <c r="T5067">
        <v>-5.7200304667154901E-2</v>
      </c>
      <c r="V5067">
        <v>0.35661619162824099</v>
      </c>
      <c r="W5067">
        <v>-7.61253356933594E-2</v>
      </c>
    </row>
    <row r="5068" spans="1:23" x14ac:dyDescent="0.45">
      <c r="A5068" t="s">
        <v>30913</v>
      </c>
      <c r="B5068" t="s">
        <v>82772</v>
      </c>
      <c r="C5068" t="s">
        <v>30914</v>
      </c>
      <c r="D5068">
        <v>97</v>
      </c>
      <c r="E5068" t="s">
        <v>30919</v>
      </c>
      <c r="F5068" t="s">
        <v>30920</v>
      </c>
      <c r="G5068" t="s">
        <v>91</v>
      </c>
      <c r="H5068">
        <v>3</v>
      </c>
      <c r="I5068" t="s">
        <v>92</v>
      </c>
      <c r="J5068">
        <v>0.102427024097818</v>
      </c>
      <c r="K5068">
        <v>5.64536498143123E-2</v>
      </c>
      <c r="M5068">
        <v>0.24189856681740701</v>
      </c>
      <c r="N5068">
        <v>-0.146318967525776</v>
      </c>
      <c r="P5068">
        <v>0.43527304641236603</v>
      </c>
      <c r="Q5068">
        <v>0.22219699004600801</v>
      </c>
      <c r="S5068">
        <v>0.28149627508962399</v>
      </c>
      <c r="T5068">
        <v>-0.12978018442789699</v>
      </c>
      <c r="V5068">
        <v>0.999603324921162</v>
      </c>
      <c r="W5068">
        <v>0.32448795318603502</v>
      </c>
    </row>
    <row r="5069" spans="1:23" x14ac:dyDescent="0.45">
      <c r="A5069" t="s">
        <v>30913</v>
      </c>
      <c r="B5069" t="s">
        <v>82772</v>
      </c>
      <c r="C5069" t="s">
        <v>30914</v>
      </c>
      <c r="D5069">
        <v>99</v>
      </c>
      <c r="E5069" t="s">
        <v>30921</v>
      </c>
      <c r="F5069" t="s">
        <v>30922</v>
      </c>
      <c r="G5069" t="s">
        <v>91</v>
      </c>
      <c r="H5069">
        <v>2</v>
      </c>
      <c r="I5069" t="s">
        <v>92</v>
      </c>
      <c r="J5069">
        <v>4.4098075155606601E-3</v>
      </c>
      <c r="K5069">
        <v>2.5767852098514E-3</v>
      </c>
      <c r="M5069">
        <v>0.26515673733934703</v>
      </c>
      <c r="N5069">
        <v>-0.150847159899198</v>
      </c>
      <c r="P5069">
        <v>0.59137837254458203</v>
      </c>
      <c r="Q5069">
        <v>0.26695045931585898</v>
      </c>
      <c r="S5069">
        <v>0.46657948574330899</v>
      </c>
      <c r="T5069">
        <v>-0.189645449320475</v>
      </c>
      <c r="V5069">
        <v>0.84813020283362905</v>
      </c>
      <c r="W5069">
        <v>0.26920064290364598</v>
      </c>
    </row>
    <row r="5070" spans="1:23" x14ac:dyDescent="0.45">
      <c r="A5070" t="s">
        <v>30913</v>
      </c>
      <c r="B5070" t="s">
        <v>82772</v>
      </c>
      <c r="C5070" t="s">
        <v>30914</v>
      </c>
      <c r="D5070">
        <v>101</v>
      </c>
      <c r="E5070" t="s">
        <v>30923</v>
      </c>
      <c r="F5070" t="s">
        <v>30924</v>
      </c>
      <c r="G5070" t="s">
        <v>91</v>
      </c>
      <c r="H5070">
        <v>3</v>
      </c>
      <c r="I5070" t="s">
        <v>92</v>
      </c>
      <c r="J5070">
        <v>0.17227933204054799</v>
      </c>
      <c r="K5070">
        <v>0.103972049859854</v>
      </c>
      <c r="M5070">
        <v>0.218146320314419</v>
      </c>
      <c r="N5070">
        <v>-0.15475073227515601</v>
      </c>
      <c r="P5070">
        <v>0.54585177397773899</v>
      </c>
      <c r="Q5070">
        <v>0.30367116270394201</v>
      </c>
      <c r="S5070">
        <v>0.24716335952777699</v>
      </c>
      <c r="T5070">
        <v>-0.13424427032470701</v>
      </c>
      <c r="V5070">
        <v>1.18808382870943</v>
      </c>
      <c r="W5070">
        <v>0.40137641906738297</v>
      </c>
    </row>
    <row r="5071" spans="1:23" x14ac:dyDescent="0.45">
      <c r="A5071" t="s">
        <v>30913</v>
      </c>
      <c r="B5071" t="s">
        <v>82772</v>
      </c>
      <c r="C5071" t="s">
        <v>30914</v>
      </c>
      <c r="D5071">
        <v>86</v>
      </c>
      <c r="E5071" t="s">
        <v>30925</v>
      </c>
      <c r="F5071" t="s">
        <v>30926</v>
      </c>
      <c r="G5071" t="s">
        <v>91</v>
      </c>
      <c r="H5071">
        <v>3</v>
      </c>
      <c r="I5071" t="s">
        <v>92</v>
      </c>
      <c r="J5071">
        <v>1.0789659075770199</v>
      </c>
      <c r="K5071">
        <v>-0.25255100867327501</v>
      </c>
      <c r="M5071">
        <v>0</v>
      </c>
      <c r="N5071">
        <v>-6.4884354086483201E-2</v>
      </c>
      <c r="P5071">
        <v>0</v>
      </c>
      <c r="Q5071">
        <v>-0.29413521917242802</v>
      </c>
      <c r="S5071">
        <v>0.101055536853581</v>
      </c>
      <c r="T5071">
        <v>-4.0006160736083998E-2</v>
      </c>
      <c r="V5071">
        <v>0.60245405549447295</v>
      </c>
      <c r="W5071">
        <v>-0.17171216011047399</v>
      </c>
    </row>
    <row r="5072" spans="1:23" x14ac:dyDescent="0.45">
      <c r="A5072" t="s">
        <v>30913</v>
      </c>
      <c r="B5072" t="s">
        <v>82772</v>
      </c>
      <c r="C5072" t="s">
        <v>30914</v>
      </c>
      <c r="D5072">
        <v>84</v>
      </c>
      <c r="E5072" t="s">
        <v>30927</v>
      </c>
      <c r="F5072" t="s">
        <v>30928</v>
      </c>
      <c r="G5072" t="s">
        <v>91</v>
      </c>
      <c r="H5072">
        <v>4</v>
      </c>
      <c r="I5072" t="s">
        <v>92</v>
      </c>
      <c r="J5072">
        <v>0.785688893218497</v>
      </c>
      <c r="K5072">
        <v>-0.22002008382011901</v>
      </c>
      <c r="M5072">
        <v>0</v>
      </c>
      <c r="N5072">
        <v>8.2468706018784498E-3</v>
      </c>
      <c r="P5072">
        <v>0</v>
      </c>
      <c r="Q5072">
        <v>-0.37134233273957901</v>
      </c>
      <c r="S5072">
        <v>0.12924872635867601</v>
      </c>
      <c r="T5072">
        <v>-5.28969764709473E-2</v>
      </c>
      <c r="V5072">
        <v>0.62156297763618695</v>
      </c>
      <c r="W5072">
        <v>-0.19126868247985801</v>
      </c>
    </row>
    <row r="5073" spans="1:23" x14ac:dyDescent="0.45">
      <c r="A5073" t="s">
        <v>30941</v>
      </c>
      <c r="B5073" t="s">
        <v>82777</v>
      </c>
      <c r="C5073" t="s">
        <v>30942</v>
      </c>
      <c r="D5073">
        <v>39</v>
      </c>
      <c r="E5073" t="s">
        <v>30943</v>
      </c>
      <c r="F5073" t="s">
        <v>30944</v>
      </c>
      <c r="G5073" t="s">
        <v>91</v>
      </c>
      <c r="H5073">
        <v>3</v>
      </c>
      <c r="I5073" t="s">
        <v>92</v>
      </c>
      <c r="J5073">
        <v>0.74481386635886104</v>
      </c>
      <c r="K5073">
        <v>0.125298102696737</v>
      </c>
      <c r="M5073">
        <v>0</v>
      </c>
      <c r="N5073">
        <v>-0.119879881540934</v>
      </c>
      <c r="P5073">
        <v>0.37557085949605001</v>
      </c>
      <c r="Q5073">
        <v>7.6264883342542097E-2</v>
      </c>
      <c r="S5073">
        <v>1.2509301659934799</v>
      </c>
      <c r="T5073">
        <v>-0.17605593625237001</v>
      </c>
      <c r="V5073">
        <v>0.95264570056938602</v>
      </c>
      <c r="W5073">
        <v>-0.13566091481377099</v>
      </c>
    </row>
    <row r="5074" spans="1:23" x14ac:dyDescent="0.45">
      <c r="A5074" t="s">
        <v>30941</v>
      </c>
      <c r="B5074" t="s">
        <v>82777</v>
      </c>
      <c r="C5074" t="s">
        <v>30942</v>
      </c>
      <c r="D5074">
        <v>89</v>
      </c>
      <c r="E5074" t="s">
        <v>30945</v>
      </c>
      <c r="F5074" t="s">
        <v>30946</v>
      </c>
      <c r="G5074" t="s">
        <v>91</v>
      </c>
      <c r="H5074">
        <v>2</v>
      </c>
      <c r="I5074" t="s">
        <v>92</v>
      </c>
      <c r="J5074">
        <v>0.62370158456777602</v>
      </c>
      <c r="K5074">
        <v>-7.6821602307833206E-2</v>
      </c>
      <c r="M5074">
        <v>0.83571134400754499</v>
      </c>
      <c r="N5074">
        <v>-0.11475304456857501</v>
      </c>
      <c r="P5074">
        <v>0.72774915018400999</v>
      </c>
      <c r="Q5074">
        <v>-0.10315203666687001</v>
      </c>
      <c r="S5074">
        <v>0.39095369295433202</v>
      </c>
      <c r="T5074">
        <v>5.59581629435221E-2</v>
      </c>
      <c r="V5074">
        <v>0.20027951797284599</v>
      </c>
      <c r="W5074">
        <v>3.3250700632731098E-2</v>
      </c>
    </row>
    <row r="5075" spans="1:23" x14ac:dyDescent="0.45">
      <c r="A5075" t="s">
        <v>30941</v>
      </c>
      <c r="B5075" t="s">
        <v>82777</v>
      </c>
      <c r="C5075" t="s">
        <v>30942</v>
      </c>
      <c r="D5075">
        <v>199</v>
      </c>
      <c r="E5075" t="s">
        <v>30949</v>
      </c>
      <c r="F5075" t="s">
        <v>30950</v>
      </c>
      <c r="G5075" t="s">
        <v>91</v>
      </c>
      <c r="H5075">
        <v>4</v>
      </c>
      <c r="I5075" t="s">
        <v>92</v>
      </c>
      <c r="J5075">
        <v>0.84340168457565601</v>
      </c>
      <c r="K5075">
        <v>-0.225698274724624</v>
      </c>
      <c r="M5075">
        <v>0.11941988612209101</v>
      </c>
      <c r="N5075">
        <v>4.53202303718118E-2</v>
      </c>
      <c r="P5075">
        <v>0</v>
      </c>
      <c r="Q5075">
        <v>-0.105582141876221</v>
      </c>
      <c r="S5075">
        <v>0.88780857606893104</v>
      </c>
      <c r="T5075">
        <v>-0.217213195912978</v>
      </c>
      <c r="V5075">
        <v>0.74859559034621204</v>
      </c>
      <c r="W5075">
        <v>-0.19564012920155199</v>
      </c>
    </row>
    <row r="5076" spans="1:23" x14ac:dyDescent="0.45">
      <c r="A5076" t="s">
        <v>30941</v>
      </c>
      <c r="B5076" t="s">
        <v>82777</v>
      </c>
      <c r="C5076" t="s">
        <v>30942</v>
      </c>
      <c r="D5076">
        <v>152</v>
      </c>
      <c r="E5076" t="s">
        <v>30951</v>
      </c>
      <c r="F5076" t="s">
        <v>30952</v>
      </c>
      <c r="G5076" t="s">
        <v>91</v>
      </c>
      <c r="H5076">
        <v>2</v>
      </c>
      <c r="I5076" t="s">
        <v>92</v>
      </c>
      <c r="J5076">
        <v>0.39747006226856602</v>
      </c>
      <c r="K5076">
        <v>-0.115722389782176</v>
      </c>
      <c r="M5076">
        <v>0</v>
      </c>
      <c r="N5076">
        <v>-0.22252318438361701</v>
      </c>
      <c r="P5076">
        <v>0</v>
      </c>
      <c r="Q5076">
        <v>-0.16311040677522401</v>
      </c>
      <c r="S5076">
        <v>0.104828389952597</v>
      </c>
      <c r="T5076">
        <v>-3.9137661457061802E-2</v>
      </c>
      <c r="V5076">
        <v>0.50835609952446204</v>
      </c>
      <c r="W5076">
        <v>0.147898614406586</v>
      </c>
    </row>
    <row r="5077" spans="1:23" x14ac:dyDescent="0.45">
      <c r="A5077" t="s">
        <v>30953</v>
      </c>
      <c r="B5077" t="s">
        <v>82782</v>
      </c>
      <c r="C5077" t="s">
        <v>30954</v>
      </c>
      <c r="D5077">
        <v>180</v>
      </c>
      <c r="E5077" t="s">
        <v>30957</v>
      </c>
      <c r="F5077" t="s">
        <v>30958</v>
      </c>
      <c r="G5077" t="s">
        <v>91</v>
      </c>
      <c r="H5077">
        <v>2</v>
      </c>
      <c r="I5077" t="s">
        <v>92</v>
      </c>
      <c r="J5077">
        <v>0.222476216320078</v>
      </c>
      <c r="K5077">
        <v>-5.3162813186645501E-2</v>
      </c>
      <c r="M5077">
        <v>0</v>
      </c>
      <c r="N5077">
        <v>-0.13130569458007799</v>
      </c>
      <c r="P5077">
        <v>0</v>
      </c>
      <c r="Q5077">
        <v>0.131436624025044</v>
      </c>
      <c r="S5077">
        <v>0.28913331994012698</v>
      </c>
      <c r="T5077">
        <v>-6.2095820903778097E-2</v>
      </c>
      <c r="V5077">
        <v>0.66910850920149101</v>
      </c>
      <c r="W5077">
        <v>-0.129398763179779</v>
      </c>
    </row>
    <row r="5078" spans="1:23" x14ac:dyDescent="0.45">
      <c r="A5078" t="s">
        <v>30977</v>
      </c>
      <c r="B5078" t="s">
        <v>82785</v>
      </c>
      <c r="C5078" t="s">
        <v>30978</v>
      </c>
      <c r="D5078">
        <v>1401</v>
      </c>
      <c r="E5078" t="s">
        <v>30981</v>
      </c>
      <c r="F5078" t="s">
        <v>30982</v>
      </c>
      <c r="G5078" t="s">
        <v>91</v>
      </c>
      <c r="H5078">
        <v>2</v>
      </c>
      <c r="I5078" t="s">
        <v>92</v>
      </c>
      <c r="J5078">
        <v>8.1910716261473795E-2</v>
      </c>
      <c r="K5078">
        <v>-1.5864671804966101E-2</v>
      </c>
      <c r="M5078">
        <v>0.41290938066256699</v>
      </c>
      <c r="N5078">
        <v>7.8125495177048906E-2</v>
      </c>
      <c r="P5078">
        <v>1.2508467347435099</v>
      </c>
      <c r="Q5078">
        <v>0.158821566351529</v>
      </c>
      <c r="S5078">
        <v>2.0997457162292701</v>
      </c>
      <c r="T5078">
        <v>0.18361492156982401</v>
      </c>
      <c r="V5078">
        <v>0.48345994466293502</v>
      </c>
      <c r="W5078">
        <v>6.4633242289225304E-2</v>
      </c>
    </row>
    <row r="5079" spans="1:23" x14ac:dyDescent="0.45">
      <c r="A5079" t="s">
        <v>30977</v>
      </c>
      <c r="B5079" t="s">
        <v>82785</v>
      </c>
      <c r="C5079" t="s">
        <v>30978</v>
      </c>
      <c r="D5079">
        <v>560</v>
      </c>
      <c r="E5079" t="s">
        <v>30985</v>
      </c>
      <c r="F5079" t="s">
        <v>30984</v>
      </c>
      <c r="G5079" t="s">
        <v>91</v>
      </c>
      <c r="H5079">
        <v>3</v>
      </c>
      <c r="I5079" t="s">
        <v>92</v>
      </c>
      <c r="J5079">
        <v>0.74203834369461696</v>
      </c>
      <c r="K5079">
        <v>0.23497920877793299</v>
      </c>
      <c r="M5079">
        <v>0.15800620073563901</v>
      </c>
      <c r="N5079">
        <v>6.8476733039407198E-2</v>
      </c>
      <c r="P5079">
        <v>0</v>
      </c>
      <c r="Q5079">
        <v>-3.9832901954650897E-2</v>
      </c>
      <c r="S5079">
        <v>0.18399303508887399</v>
      </c>
      <c r="T5079">
        <v>-8.5324497783885303E-2</v>
      </c>
      <c r="V5079">
        <v>7.8143064573523695E-3</v>
      </c>
      <c r="W5079">
        <v>4.3437761418959704E-3</v>
      </c>
    </row>
    <row r="5080" spans="1:23" x14ac:dyDescent="0.45">
      <c r="A5080" t="s">
        <v>30977</v>
      </c>
      <c r="B5080" t="s">
        <v>82785</v>
      </c>
      <c r="C5080" t="s">
        <v>30978</v>
      </c>
      <c r="D5080">
        <v>605</v>
      </c>
      <c r="E5080" t="s">
        <v>30994</v>
      </c>
      <c r="F5080" t="s">
        <v>30995</v>
      </c>
      <c r="G5080" t="s">
        <v>91</v>
      </c>
      <c r="H5080">
        <v>3</v>
      </c>
      <c r="I5080" t="s">
        <v>92</v>
      </c>
      <c r="J5080">
        <v>0.34689974535555801</v>
      </c>
      <c r="K5080">
        <v>-3.3439214412982601E-2</v>
      </c>
      <c r="M5080">
        <v>0.55511405574677597</v>
      </c>
      <c r="N5080">
        <v>-5.5067594234760001E-2</v>
      </c>
      <c r="P5080">
        <v>0.68402605159683005</v>
      </c>
      <c r="Q5080">
        <v>-6.5380556830044498E-2</v>
      </c>
      <c r="S5080">
        <v>0.20667603315872399</v>
      </c>
      <c r="T5080">
        <v>2.2550086975097701E-2</v>
      </c>
      <c r="V5080">
        <v>0.248468665524787</v>
      </c>
      <c r="W5080">
        <v>-2.64331690470378E-2</v>
      </c>
    </row>
    <row r="5081" spans="1:23" x14ac:dyDescent="0.45">
      <c r="A5081" t="s">
        <v>30977</v>
      </c>
      <c r="B5081" t="s">
        <v>82785</v>
      </c>
      <c r="C5081" t="s">
        <v>30978</v>
      </c>
      <c r="D5081">
        <v>552</v>
      </c>
      <c r="E5081" t="s">
        <v>31000</v>
      </c>
      <c r="F5081" t="s">
        <v>31001</v>
      </c>
      <c r="G5081" t="s">
        <v>91</v>
      </c>
      <c r="H5081">
        <v>2</v>
      </c>
      <c r="I5081" t="s">
        <v>92</v>
      </c>
      <c r="J5081">
        <v>1.68464899026512</v>
      </c>
      <c r="K5081">
        <v>-0.102557408503997</v>
      </c>
      <c r="M5081">
        <v>0.52629630069264399</v>
      </c>
      <c r="N5081">
        <v>-5.3594020696786697E-2</v>
      </c>
      <c r="P5081">
        <v>7.1952814662750095E-2</v>
      </c>
      <c r="Q5081">
        <v>-1.0761507626237499E-2</v>
      </c>
      <c r="S5081">
        <v>6.8052461002194906E-2</v>
      </c>
      <c r="T5081">
        <v>8.7496566772460906E-3</v>
      </c>
      <c r="V5081">
        <v>0.54175700007980299</v>
      </c>
      <c r="W5081">
        <v>-5.1228828430175802E-2</v>
      </c>
    </row>
    <row r="5082" spans="1:23" x14ac:dyDescent="0.45">
      <c r="A5082" t="s">
        <v>30977</v>
      </c>
      <c r="B5082" t="s">
        <v>82785</v>
      </c>
      <c r="C5082" t="s">
        <v>30978</v>
      </c>
      <c r="D5082">
        <v>383</v>
      </c>
      <c r="E5082" t="s">
        <v>31006</v>
      </c>
      <c r="F5082" t="s">
        <v>31007</v>
      </c>
      <c r="G5082" t="s">
        <v>91</v>
      </c>
      <c r="H5082">
        <v>2</v>
      </c>
      <c r="I5082" t="s">
        <v>92</v>
      </c>
      <c r="J5082">
        <v>0.46488153006328597</v>
      </c>
      <c r="K5082">
        <v>-0.29577495070064802</v>
      </c>
      <c r="M5082">
        <v>0</v>
      </c>
      <c r="N5082">
        <v>-0.60234714956844604</v>
      </c>
      <c r="P5082">
        <v>0</v>
      </c>
      <c r="Q5082">
        <v>0.181101071207147</v>
      </c>
      <c r="S5082">
        <v>1.4527473243178399</v>
      </c>
      <c r="T5082">
        <v>0.674843490123749</v>
      </c>
      <c r="V5082">
        <v>0.15476176950364401</v>
      </c>
      <c r="W5082">
        <v>0.11502403020858799</v>
      </c>
    </row>
    <row r="5083" spans="1:23" x14ac:dyDescent="0.45">
      <c r="A5083" t="s">
        <v>30977</v>
      </c>
      <c r="B5083" t="s">
        <v>82785</v>
      </c>
      <c r="C5083" t="s">
        <v>30978</v>
      </c>
      <c r="D5083">
        <v>128</v>
      </c>
      <c r="E5083" t="s">
        <v>31010</v>
      </c>
      <c r="F5083" t="s">
        <v>31011</v>
      </c>
      <c r="G5083" t="s">
        <v>91</v>
      </c>
      <c r="H5083">
        <v>2</v>
      </c>
      <c r="I5083" t="s">
        <v>92</v>
      </c>
      <c r="J5083">
        <v>1.2283222565001199</v>
      </c>
      <c r="K5083">
        <v>-0.18023457282628799</v>
      </c>
      <c r="M5083">
        <v>0.27308485812995598</v>
      </c>
      <c r="N5083">
        <v>-6.9799881715040896E-2</v>
      </c>
      <c r="P5083">
        <v>0.13179836032234099</v>
      </c>
      <c r="Q5083">
        <v>3.8249887269118703E-2</v>
      </c>
      <c r="S5083">
        <v>1.18009813922568</v>
      </c>
      <c r="T5083">
        <v>0.17898615519205699</v>
      </c>
      <c r="V5083">
        <v>0.164060371196455</v>
      </c>
      <c r="W5083">
        <v>3.82012557983398E-2</v>
      </c>
    </row>
    <row r="5084" spans="1:23" x14ac:dyDescent="0.45">
      <c r="A5084" t="s">
        <v>30977</v>
      </c>
      <c r="B5084" t="s">
        <v>82785</v>
      </c>
      <c r="C5084" t="s">
        <v>30978</v>
      </c>
      <c r="D5084">
        <v>1526</v>
      </c>
      <c r="E5084" t="s">
        <v>31016</v>
      </c>
      <c r="F5084" t="s">
        <v>31017</v>
      </c>
      <c r="G5084" t="s">
        <v>91</v>
      </c>
      <c r="H5084">
        <v>2</v>
      </c>
      <c r="I5084" t="s">
        <v>92</v>
      </c>
      <c r="J5084">
        <v>1.5622472640785401</v>
      </c>
      <c r="K5084">
        <v>0.15428892160073299</v>
      </c>
      <c r="M5084">
        <v>2.01653149220081</v>
      </c>
      <c r="N5084">
        <v>0.22548897449786801</v>
      </c>
      <c r="P5084">
        <v>4.6269341042188598E-2</v>
      </c>
      <c r="Q5084">
        <v>1.1856654594684501E-2</v>
      </c>
      <c r="S5084">
        <v>4.4771453641626602E-2</v>
      </c>
      <c r="T5084">
        <v>9.9900563557942697E-3</v>
      </c>
      <c r="V5084">
        <v>0.30205734840107701</v>
      </c>
      <c r="W5084">
        <v>-5.4483731587727902E-2</v>
      </c>
    </row>
    <row r="5085" spans="1:23" x14ac:dyDescent="0.45">
      <c r="A5085" t="s">
        <v>31026</v>
      </c>
      <c r="B5085" t="s">
        <v>82791</v>
      </c>
      <c r="C5085" t="s">
        <v>31027</v>
      </c>
      <c r="D5085">
        <v>12</v>
      </c>
      <c r="E5085" t="s">
        <v>31028</v>
      </c>
      <c r="F5085" t="s">
        <v>31029</v>
      </c>
      <c r="G5085" t="s">
        <v>91</v>
      </c>
      <c r="H5085">
        <v>3</v>
      </c>
      <c r="I5085" t="s">
        <v>92</v>
      </c>
      <c r="J5085">
        <v>0.69576798198989498</v>
      </c>
      <c r="K5085">
        <v>-0.13327431678772</v>
      </c>
      <c r="M5085">
        <v>0</v>
      </c>
      <c r="N5085">
        <v>2.3263454437255901E-2</v>
      </c>
      <c r="P5085">
        <v>0.19898320569025699</v>
      </c>
      <c r="Q5085">
        <v>4.9481592680278602E-2</v>
      </c>
      <c r="S5085">
        <v>1.41685247648153</v>
      </c>
      <c r="T5085">
        <v>0.19024262708776099</v>
      </c>
      <c r="V5085">
        <v>1.8075942649683601</v>
      </c>
      <c r="W5085">
        <v>0.22701416296117399</v>
      </c>
    </row>
    <row r="5086" spans="1:23" x14ac:dyDescent="0.45">
      <c r="A5086" t="s">
        <v>31030</v>
      </c>
      <c r="B5086" t="s">
        <v>82796</v>
      </c>
      <c r="C5086" t="s">
        <v>31031</v>
      </c>
      <c r="D5086">
        <v>564</v>
      </c>
      <c r="E5086" t="s">
        <v>31032</v>
      </c>
      <c r="F5086" t="s">
        <v>31033</v>
      </c>
      <c r="G5086" t="s">
        <v>91</v>
      </c>
      <c r="H5086">
        <v>3</v>
      </c>
      <c r="I5086" t="s">
        <v>92</v>
      </c>
      <c r="J5086">
        <v>0.66726363923021603</v>
      </c>
      <c r="K5086">
        <v>-0.40675935378441402</v>
      </c>
      <c r="M5086">
        <v>0.45169737162708401</v>
      </c>
      <c r="N5086">
        <v>-0.37031898131737301</v>
      </c>
      <c r="P5086">
        <v>0.63676619011113</v>
      </c>
      <c r="Q5086">
        <v>-0.46128054322867601</v>
      </c>
      <c r="S5086">
        <v>0.921413753098419</v>
      </c>
      <c r="T5086">
        <v>-0.50310276031494106</v>
      </c>
      <c r="V5086">
        <v>0.96221202588194699</v>
      </c>
      <c r="W5086">
        <v>-0.51977807362874395</v>
      </c>
    </row>
    <row r="5087" spans="1:23" x14ac:dyDescent="0.45">
      <c r="A5087" t="s">
        <v>31030</v>
      </c>
      <c r="B5087" t="s">
        <v>82796</v>
      </c>
      <c r="C5087" t="s">
        <v>31031</v>
      </c>
      <c r="D5087">
        <v>623</v>
      </c>
      <c r="E5087" t="s">
        <v>31034</v>
      </c>
      <c r="F5087" t="s">
        <v>31035</v>
      </c>
      <c r="G5087" t="s">
        <v>91</v>
      </c>
      <c r="H5087">
        <v>3</v>
      </c>
      <c r="I5087" t="s">
        <v>92</v>
      </c>
      <c r="J5087">
        <v>0.22312216075333099</v>
      </c>
      <c r="K5087">
        <v>-3.4071891735761597E-2</v>
      </c>
      <c r="M5087">
        <v>1.6312938064504501E-2</v>
      </c>
      <c r="N5087">
        <v>-3.6465021280142002E-3</v>
      </c>
      <c r="P5087">
        <v>0.52176556140885999</v>
      </c>
      <c r="Q5087">
        <v>-7.6844231835727E-2</v>
      </c>
      <c r="S5087">
        <v>0.81906632245324196</v>
      </c>
      <c r="T5087">
        <v>-9.0308354695637999E-2</v>
      </c>
      <c r="V5087">
        <v>0.22313168782187201</v>
      </c>
      <c r="W5087">
        <v>-3.3286895751953101E-2</v>
      </c>
    </row>
    <row r="5088" spans="1:23" x14ac:dyDescent="0.45">
      <c r="A5088" t="s">
        <v>31030</v>
      </c>
      <c r="B5088" t="s">
        <v>82796</v>
      </c>
      <c r="C5088" t="s">
        <v>31031</v>
      </c>
      <c r="D5088">
        <v>624</v>
      </c>
      <c r="E5088" t="s">
        <v>31036</v>
      </c>
      <c r="F5088" t="s">
        <v>31035</v>
      </c>
      <c r="G5088" t="s">
        <v>91</v>
      </c>
      <c r="H5088">
        <v>3</v>
      </c>
      <c r="I5088" t="s">
        <v>92</v>
      </c>
      <c r="J5088">
        <v>3.1019062343783099E-2</v>
      </c>
      <c r="K5088">
        <v>-4.9254282926901802E-3</v>
      </c>
      <c r="M5088">
        <v>3.3543573756764998E-2</v>
      </c>
      <c r="N5088">
        <v>-6.48071215702937E-3</v>
      </c>
      <c r="P5088">
        <v>0.23518547491025901</v>
      </c>
      <c r="Q5088">
        <v>-3.62094517411857E-2</v>
      </c>
      <c r="S5088">
        <v>1.3380769084053099</v>
      </c>
      <c r="T5088">
        <v>-0.105364812215169</v>
      </c>
      <c r="V5088">
        <v>0.638423767103935</v>
      </c>
      <c r="W5088">
        <v>-6.3409500122070306E-2</v>
      </c>
    </row>
    <row r="5089" spans="1:23" x14ac:dyDescent="0.45">
      <c r="A5089" t="s">
        <v>31030</v>
      </c>
      <c r="B5089" t="s">
        <v>82796</v>
      </c>
      <c r="C5089" t="s">
        <v>31031</v>
      </c>
      <c r="D5089">
        <v>699</v>
      </c>
      <c r="E5089" t="s">
        <v>31041</v>
      </c>
      <c r="F5089" t="s">
        <v>31042</v>
      </c>
      <c r="G5089" t="s">
        <v>91</v>
      </c>
      <c r="H5089">
        <v>3</v>
      </c>
      <c r="I5089" t="s">
        <v>92</v>
      </c>
      <c r="J5089">
        <v>0.94308051664616699</v>
      </c>
      <c r="K5089">
        <v>-9.2056268300765604E-2</v>
      </c>
      <c r="M5089">
        <v>0.29448838535998301</v>
      </c>
      <c r="N5089">
        <v>4.4917271687434299E-2</v>
      </c>
      <c r="P5089">
        <v>4.4597141176994197E-2</v>
      </c>
      <c r="Q5089">
        <v>8.5836607834388502E-3</v>
      </c>
      <c r="S5089">
        <v>1.02586855642014</v>
      </c>
      <c r="T5089">
        <v>-9.4897537231445298E-2</v>
      </c>
      <c r="V5089">
        <v>0.96466747270006004</v>
      </c>
      <c r="W5089">
        <v>-8.9898694356282505E-2</v>
      </c>
    </row>
    <row r="5090" spans="1:23" x14ac:dyDescent="0.45">
      <c r="A5090" t="s">
        <v>31030</v>
      </c>
      <c r="B5090" t="s">
        <v>82796</v>
      </c>
      <c r="C5090" t="s">
        <v>31031</v>
      </c>
      <c r="D5090">
        <v>539</v>
      </c>
      <c r="E5090" t="s">
        <v>31043</v>
      </c>
      <c r="F5090" t="s">
        <v>31044</v>
      </c>
      <c r="G5090" t="s">
        <v>91</v>
      </c>
      <c r="H5090">
        <v>3</v>
      </c>
      <c r="I5090" t="s">
        <v>92</v>
      </c>
      <c r="J5090">
        <v>0.78341955116070505</v>
      </c>
      <c r="K5090">
        <v>-0.190361897150675</v>
      </c>
      <c r="M5090">
        <v>0.50158685834285599</v>
      </c>
      <c r="N5090">
        <v>-0.166850805282593</v>
      </c>
      <c r="P5090">
        <v>0.41265214959319602</v>
      </c>
      <c r="Q5090">
        <v>-0.14071683225960599</v>
      </c>
      <c r="S5090">
        <v>0.91006032155638505</v>
      </c>
      <c r="T5090">
        <v>-0.205001386006673</v>
      </c>
      <c r="V5090">
        <v>1.28614699352623</v>
      </c>
      <c r="W5090">
        <v>-0.26162452697753902</v>
      </c>
    </row>
    <row r="5091" spans="1:23" x14ac:dyDescent="0.45">
      <c r="A5091" t="s">
        <v>31030</v>
      </c>
      <c r="B5091" t="s">
        <v>82796</v>
      </c>
      <c r="C5091" t="s">
        <v>31031</v>
      </c>
      <c r="D5091">
        <v>398</v>
      </c>
      <c r="E5091" t="s">
        <v>31045</v>
      </c>
      <c r="F5091" t="s">
        <v>31046</v>
      </c>
      <c r="G5091" t="s">
        <v>91</v>
      </c>
      <c r="H5091">
        <v>3</v>
      </c>
      <c r="I5091" t="s">
        <v>92</v>
      </c>
      <c r="J5091">
        <v>1.4431059076247801</v>
      </c>
      <c r="K5091">
        <v>-0.63568701499547697</v>
      </c>
      <c r="M5091">
        <v>1.33808583033068</v>
      </c>
      <c r="N5091">
        <v>-0.73721597744868395</v>
      </c>
      <c r="P5091">
        <v>0.16431465394098199</v>
      </c>
      <c r="Q5091">
        <v>-0.156482630762561</v>
      </c>
      <c r="S5091">
        <v>1.5067223583973799</v>
      </c>
      <c r="T5091">
        <v>0.70282376607259101</v>
      </c>
      <c r="V5091">
        <v>2.7583133505440002E-2</v>
      </c>
      <c r="W5091">
        <v>2.37059275309245E-2</v>
      </c>
    </row>
    <row r="5092" spans="1:23" x14ac:dyDescent="0.45">
      <c r="A5092" t="s">
        <v>31030</v>
      </c>
      <c r="B5092" t="s">
        <v>82796</v>
      </c>
      <c r="C5092" t="s">
        <v>31031</v>
      </c>
      <c r="D5092">
        <v>644</v>
      </c>
      <c r="E5092" t="s">
        <v>31049</v>
      </c>
      <c r="F5092" t="s">
        <v>31050</v>
      </c>
      <c r="G5092" t="s">
        <v>91</v>
      </c>
      <c r="H5092">
        <v>3</v>
      </c>
      <c r="I5092" t="s">
        <v>92</v>
      </c>
      <c r="J5092">
        <v>1.5532170497568401</v>
      </c>
      <c r="K5092">
        <v>-0.35319629693642601</v>
      </c>
      <c r="M5092">
        <v>1.53238171196817</v>
      </c>
      <c r="N5092">
        <v>-0.430545641825749</v>
      </c>
      <c r="P5092">
        <v>1.35509180692669E-2</v>
      </c>
      <c r="Q5092">
        <v>-8.0202365743702892E-3</v>
      </c>
      <c r="S5092">
        <v>0.92289103746537604</v>
      </c>
      <c r="T5092">
        <v>0.279098091125488</v>
      </c>
      <c r="V5092">
        <v>1.8553647913509701E-2</v>
      </c>
      <c r="W5092">
        <v>-9.1223144531250005E-3</v>
      </c>
    </row>
    <row r="5093" spans="1:23" x14ac:dyDescent="0.45">
      <c r="A5093" t="s">
        <v>31030</v>
      </c>
      <c r="B5093" t="s">
        <v>82796</v>
      </c>
      <c r="C5093" t="s">
        <v>31031</v>
      </c>
      <c r="D5093">
        <v>509</v>
      </c>
      <c r="E5093" t="s">
        <v>31053</v>
      </c>
      <c r="F5093" t="s">
        <v>31054</v>
      </c>
      <c r="G5093" t="s">
        <v>91</v>
      </c>
      <c r="H5093">
        <v>3</v>
      </c>
      <c r="I5093" t="s">
        <v>92</v>
      </c>
      <c r="J5093">
        <v>1.3250699074722401</v>
      </c>
      <c r="K5093">
        <v>-0.53992323386363505</v>
      </c>
      <c r="M5093">
        <v>1.4261525892053599</v>
      </c>
      <c r="N5093">
        <v>-0.70047112611623896</v>
      </c>
      <c r="P5093">
        <v>0.19049263636811201</v>
      </c>
      <c r="Q5093">
        <v>-0.16098466412774401</v>
      </c>
      <c r="S5093">
        <v>0.73876928989163504</v>
      </c>
      <c r="T5093">
        <v>0.40488842010498</v>
      </c>
      <c r="V5093">
        <v>1.55478037870468E-2</v>
      </c>
      <c r="W5093">
        <v>1.29807281494141E-2</v>
      </c>
    </row>
    <row r="5094" spans="1:23" x14ac:dyDescent="0.45">
      <c r="A5094" t="s">
        <v>31055</v>
      </c>
      <c r="B5094" t="s">
        <v>82800</v>
      </c>
      <c r="C5094" t="s">
        <v>31056</v>
      </c>
      <c r="D5094">
        <v>81</v>
      </c>
      <c r="E5094" t="s">
        <v>31057</v>
      </c>
      <c r="F5094" t="s">
        <v>31058</v>
      </c>
      <c r="G5094" t="s">
        <v>91</v>
      </c>
      <c r="H5094">
        <v>2</v>
      </c>
      <c r="I5094" t="s">
        <v>92</v>
      </c>
      <c r="J5094">
        <v>0.83678525508139501</v>
      </c>
      <c r="K5094">
        <v>0.106467839999077</v>
      </c>
      <c r="M5094">
        <v>1.72944003620642</v>
      </c>
      <c r="N5094">
        <v>0.21263150068429801</v>
      </c>
      <c r="P5094">
        <v>8.9719244244927804E-2</v>
      </c>
      <c r="Q5094">
        <v>-2.2238764269598602E-2</v>
      </c>
      <c r="S5094">
        <v>0.62334390508438098</v>
      </c>
      <c r="T5094">
        <v>-9.3796005249023401E-2</v>
      </c>
      <c r="V5094">
        <v>0.74681616334111001</v>
      </c>
      <c r="W5094">
        <v>-0.10466312408447299</v>
      </c>
    </row>
    <row r="5095" spans="1:23" x14ac:dyDescent="0.45">
      <c r="A5095" t="s">
        <v>31069</v>
      </c>
      <c r="B5095" t="s">
        <v>82805</v>
      </c>
      <c r="C5095" t="s">
        <v>31070</v>
      </c>
      <c r="D5095">
        <v>993</v>
      </c>
      <c r="E5095" t="s">
        <v>31071</v>
      </c>
      <c r="F5095" t="s">
        <v>31072</v>
      </c>
      <c r="G5095" t="s">
        <v>91</v>
      </c>
      <c r="H5095">
        <v>4</v>
      </c>
      <c r="I5095" t="s">
        <v>92</v>
      </c>
      <c r="J5095">
        <v>0.82526313758971204</v>
      </c>
      <c r="K5095">
        <v>-0.37662034876206302</v>
      </c>
      <c r="M5095">
        <v>1.14114044015789</v>
      </c>
      <c r="N5095">
        <v>-0.48093324549057898</v>
      </c>
      <c r="P5095">
        <v>0</v>
      </c>
      <c r="Q5095">
        <v>-1.4750504493713399E-2</v>
      </c>
      <c r="S5095">
        <v>1.6908470321261899</v>
      </c>
      <c r="T5095">
        <v>0.62503880612990403</v>
      </c>
      <c r="V5095">
        <v>0.24311517238467301</v>
      </c>
      <c r="W5095">
        <v>0.141069594551535</v>
      </c>
    </row>
    <row r="5096" spans="1:23" x14ac:dyDescent="0.45">
      <c r="A5096" t="s">
        <v>31069</v>
      </c>
      <c r="B5096" t="s">
        <v>82805</v>
      </c>
      <c r="C5096" t="s">
        <v>31070</v>
      </c>
      <c r="D5096">
        <v>866</v>
      </c>
      <c r="E5096" t="s">
        <v>31079</v>
      </c>
      <c r="F5096" t="s">
        <v>31080</v>
      </c>
      <c r="G5096" t="s">
        <v>91</v>
      </c>
      <c r="H5096">
        <v>3</v>
      </c>
      <c r="I5096" t="s">
        <v>92</v>
      </c>
      <c r="J5096">
        <v>0.25307404851158799</v>
      </c>
      <c r="K5096">
        <v>-5.4728086178119403E-2</v>
      </c>
      <c r="M5096">
        <v>0.13948076666900799</v>
      </c>
      <c r="N5096">
        <v>-4.0234620754535398E-2</v>
      </c>
      <c r="P5096">
        <v>0.31340040317179302</v>
      </c>
      <c r="Q5096">
        <v>7.5472420659558503E-2</v>
      </c>
      <c r="S5096">
        <v>1.3436161585818001</v>
      </c>
      <c r="T5096">
        <v>0.14848639170328801</v>
      </c>
      <c r="V5096">
        <v>3.85762112232098</v>
      </c>
      <c r="W5096">
        <v>0.29780286153157498</v>
      </c>
    </row>
    <row r="5097" spans="1:23" x14ac:dyDescent="0.45">
      <c r="A5097" t="s">
        <v>31069</v>
      </c>
      <c r="B5097" t="s">
        <v>82805</v>
      </c>
      <c r="C5097" t="s">
        <v>31070</v>
      </c>
      <c r="D5097">
        <v>876</v>
      </c>
      <c r="E5097" t="s">
        <v>31085</v>
      </c>
      <c r="F5097" t="s">
        <v>31086</v>
      </c>
      <c r="G5097" t="s">
        <v>91</v>
      </c>
      <c r="H5097">
        <v>2</v>
      </c>
      <c r="I5097" t="s">
        <v>92</v>
      </c>
      <c r="J5097">
        <v>0.75241448380487896</v>
      </c>
      <c r="K5097">
        <v>-0.189280626101372</v>
      </c>
      <c r="M5097">
        <v>0.122686029057025</v>
      </c>
      <c r="N5097">
        <v>-5.2666462384737503E-2</v>
      </c>
      <c r="P5097">
        <v>0.74457311802901305</v>
      </c>
      <c r="Q5097">
        <v>-0.21769699557074201</v>
      </c>
      <c r="S5097">
        <v>0.92150736918207299</v>
      </c>
      <c r="T5097">
        <v>-0.21829394022623699</v>
      </c>
      <c r="V5097">
        <v>0.53952911001502402</v>
      </c>
      <c r="W5097">
        <v>-0.14569675445556601</v>
      </c>
    </row>
    <row r="5098" spans="1:23" x14ac:dyDescent="0.45">
      <c r="A5098" t="s">
        <v>31069</v>
      </c>
      <c r="B5098" t="s">
        <v>82805</v>
      </c>
      <c r="C5098" t="s">
        <v>31070</v>
      </c>
      <c r="D5098">
        <v>877</v>
      </c>
      <c r="E5098" t="s">
        <v>31087</v>
      </c>
      <c r="F5098" t="s">
        <v>31088</v>
      </c>
      <c r="G5098" t="s">
        <v>91</v>
      </c>
      <c r="H5098">
        <v>3</v>
      </c>
      <c r="I5098" t="s">
        <v>92</v>
      </c>
      <c r="J5098">
        <v>9.02839951599404E-2</v>
      </c>
      <c r="K5098">
        <v>-1.9531684763291299E-2</v>
      </c>
      <c r="M5098">
        <v>0</v>
      </c>
      <c r="N5098">
        <v>-0.15704699123606999</v>
      </c>
      <c r="P5098">
        <v>0</v>
      </c>
      <c r="Q5098">
        <v>1.84774398803711E-3</v>
      </c>
      <c r="S5098">
        <v>0.77169685667186505</v>
      </c>
      <c r="T5098">
        <v>0.11894965171814</v>
      </c>
      <c r="V5098">
        <v>0.286941306449086</v>
      </c>
      <c r="W5098">
        <v>5.4121971130371101E-2</v>
      </c>
    </row>
    <row r="5099" spans="1:23" x14ac:dyDescent="0.45">
      <c r="A5099" t="s">
        <v>31069</v>
      </c>
      <c r="B5099" t="s">
        <v>82805</v>
      </c>
      <c r="C5099" t="s">
        <v>31070</v>
      </c>
      <c r="D5099">
        <v>466</v>
      </c>
      <c r="E5099" t="s">
        <v>31091</v>
      </c>
      <c r="F5099" t="s">
        <v>31092</v>
      </c>
      <c r="G5099" t="s">
        <v>91</v>
      </c>
      <c r="H5099">
        <v>3</v>
      </c>
      <c r="I5099" t="s">
        <v>92</v>
      </c>
      <c r="J5099">
        <v>7.5005467186547603E-2</v>
      </c>
      <c r="K5099">
        <v>-1.99276056045141E-2</v>
      </c>
      <c r="M5099">
        <v>0.119989016263709</v>
      </c>
      <c r="N5099">
        <v>3.7416989986713098E-2</v>
      </c>
      <c r="P5099">
        <v>0.198766639369128</v>
      </c>
      <c r="Q5099">
        <v>5.5271707732102E-2</v>
      </c>
      <c r="S5099">
        <v>1.34376210627282</v>
      </c>
      <c r="T5099">
        <v>0.19258627573649101</v>
      </c>
      <c r="V5099">
        <v>0.78313463945851003</v>
      </c>
      <c r="W5099">
        <v>0.12751421610514299</v>
      </c>
    </row>
    <row r="5100" spans="1:23" x14ac:dyDescent="0.45">
      <c r="A5100" t="s">
        <v>31093</v>
      </c>
      <c r="B5100" t="s">
        <v>82811</v>
      </c>
      <c r="C5100" t="s">
        <v>31094</v>
      </c>
      <c r="D5100">
        <v>38</v>
      </c>
      <c r="E5100" t="s">
        <v>31095</v>
      </c>
      <c r="F5100" t="s">
        <v>31096</v>
      </c>
      <c r="G5100" t="s">
        <v>91</v>
      </c>
      <c r="H5100">
        <v>3</v>
      </c>
      <c r="I5100" t="s">
        <v>92</v>
      </c>
      <c r="J5100">
        <v>0.34806895026050799</v>
      </c>
      <c r="K5100">
        <v>0.16811805612900699</v>
      </c>
      <c r="M5100">
        <v>0.399632837677524</v>
      </c>
      <c r="N5100">
        <v>0.18783956415513001</v>
      </c>
      <c r="P5100">
        <v>0</v>
      </c>
      <c r="Q5100">
        <v>0.38517043590545702</v>
      </c>
      <c r="S5100">
        <v>0.60240381257620801</v>
      </c>
      <c r="T5100">
        <v>0.24928018626044801</v>
      </c>
      <c r="V5100">
        <v>0.58713772897253802</v>
      </c>
      <c r="W5100">
        <v>0.24446842249702</v>
      </c>
    </row>
    <row r="5101" spans="1:23" x14ac:dyDescent="0.45">
      <c r="A5101" t="s">
        <v>31093</v>
      </c>
      <c r="B5101" t="s">
        <v>82811</v>
      </c>
      <c r="C5101" t="s">
        <v>31094</v>
      </c>
      <c r="D5101">
        <v>40</v>
      </c>
      <c r="E5101" t="s">
        <v>31097</v>
      </c>
      <c r="F5101" t="s">
        <v>31098</v>
      </c>
      <c r="G5101" t="s">
        <v>91</v>
      </c>
      <c r="H5101">
        <v>3</v>
      </c>
      <c r="I5101" t="s">
        <v>92</v>
      </c>
      <c r="J5101">
        <v>0.41498702455054098</v>
      </c>
      <c r="K5101">
        <v>0.195903623805327</v>
      </c>
      <c r="M5101">
        <v>0</v>
      </c>
      <c r="N5101">
        <v>0.227530086741728</v>
      </c>
      <c r="P5101">
        <v>0</v>
      </c>
      <c r="Q5101">
        <v>0.16895894000404801</v>
      </c>
      <c r="S5101">
        <v>0.84498763376895103</v>
      </c>
      <c r="T5101">
        <v>0.32319515943527199</v>
      </c>
      <c r="V5101">
        <v>0.814038878988248</v>
      </c>
      <c r="W5101">
        <v>0.311880052089691</v>
      </c>
    </row>
    <row r="5102" spans="1:23" x14ac:dyDescent="0.45">
      <c r="A5102" t="s">
        <v>31105</v>
      </c>
      <c r="B5102" t="s">
        <v>82814</v>
      </c>
      <c r="C5102" t="s">
        <v>31106</v>
      </c>
      <c r="D5102">
        <v>288</v>
      </c>
      <c r="E5102" t="s">
        <v>31107</v>
      </c>
      <c r="F5102" t="s">
        <v>31108</v>
      </c>
      <c r="G5102" t="s">
        <v>91</v>
      </c>
      <c r="H5102">
        <v>2</v>
      </c>
      <c r="I5102" t="s">
        <v>92</v>
      </c>
      <c r="J5102">
        <v>0.61594262235656705</v>
      </c>
      <c r="K5102">
        <v>-0.12689809921460299</v>
      </c>
      <c r="M5102">
        <v>0.33778758954030202</v>
      </c>
      <c r="N5102">
        <v>-9.7571501365074795E-2</v>
      </c>
      <c r="P5102">
        <v>0.33225775570402</v>
      </c>
      <c r="Q5102">
        <v>9.3074897239948107E-2</v>
      </c>
      <c r="S5102">
        <v>1.91392892663901</v>
      </c>
      <c r="T5102">
        <v>-0.262196210225423</v>
      </c>
      <c r="V5102">
        <v>0.51078385575232899</v>
      </c>
      <c r="W5102">
        <v>-0.101783739725749</v>
      </c>
    </row>
    <row r="5103" spans="1:23" x14ac:dyDescent="0.45">
      <c r="A5103" t="s">
        <v>31113</v>
      </c>
      <c r="B5103" t="s">
        <v>82819</v>
      </c>
      <c r="C5103" t="s">
        <v>31114</v>
      </c>
      <c r="D5103">
        <v>266</v>
      </c>
      <c r="E5103" t="s">
        <v>31117</v>
      </c>
      <c r="F5103" t="s">
        <v>31118</v>
      </c>
      <c r="G5103" t="s">
        <v>91</v>
      </c>
      <c r="H5103">
        <v>3</v>
      </c>
      <c r="I5103" t="s">
        <v>92</v>
      </c>
      <c r="J5103">
        <v>1.30031622590505</v>
      </c>
      <c r="K5103">
        <v>0.39584698432531101</v>
      </c>
      <c r="M5103">
        <v>0.59257940501461404</v>
      </c>
      <c r="N5103">
        <v>0.27366493298457201</v>
      </c>
      <c r="P5103">
        <v>0.49622112034236199</v>
      </c>
      <c r="Q5103">
        <v>0.24308198073814699</v>
      </c>
      <c r="S5103">
        <v>0.884384495733049</v>
      </c>
      <c r="T5103">
        <v>0.31306545257568402</v>
      </c>
      <c r="V5103">
        <v>0.69087499549197295</v>
      </c>
      <c r="W5103">
        <v>0.26044965108235701</v>
      </c>
    </row>
    <row r="5104" spans="1:23" x14ac:dyDescent="0.45">
      <c r="A5104" t="s">
        <v>31113</v>
      </c>
      <c r="B5104" t="s">
        <v>82819</v>
      </c>
      <c r="C5104" t="s">
        <v>31114</v>
      </c>
      <c r="D5104">
        <v>212</v>
      </c>
      <c r="E5104" t="s">
        <v>31119</v>
      </c>
      <c r="F5104" t="s">
        <v>31120</v>
      </c>
      <c r="G5104" t="s">
        <v>91</v>
      </c>
      <c r="H5104">
        <v>3</v>
      </c>
      <c r="I5104" t="s">
        <v>92</v>
      </c>
      <c r="J5104">
        <v>1.14715878773137</v>
      </c>
      <c r="K5104">
        <v>0.78158624966939305</v>
      </c>
      <c r="M5104">
        <v>7.5607890429371896E-2</v>
      </c>
      <c r="N5104">
        <v>0.10321474075317399</v>
      </c>
      <c r="P5104">
        <v>0.67057808235064298</v>
      </c>
      <c r="Q5104">
        <v>0.63445638788157499</v>
      </c>
      <c r="S5104">
        <v>0.64194499841491803</v>
      </c>
      <c r="T5104">
        <v>0.50297148386637403</v>
      </c>
      <c r="V5104">
        <v>1.4045926611539601</v>
      </c>
      <c r="W5104">
        <v>0.88799475987752297</v>
      </c>
    </row>
    <row r="5105" spans="1:23" x14ac:dyDescent="0.45">
      <c r="A5105" t="s">
        <v>31121</v>
      </c>
      <c r="B5105" t="s">
        <v>82820</v>
      </c>
      <c r="C5105" t="s">
        <v>31122</v>
      </c>
      <c r="D5105">
        <v>28</v>
      </c>
      <c r="E5105" t="s">
        <v>31129</v>
      </c>
      <c r="F5105" t="s">
        <v>31130</v>
      </c>
      <c r="G5105" t="s">
        <v>91</v>
      </c>
      <c r="H5105">
        <v>2</v>
      </c>
      <c r="I5105" t="s">
        <v>92</v>
      </c>
      <c r="J5105">
        <v>2.9347459197816401E-2</v>
      </c>
      <c r="K5105">
        <v>2.5922088062062001E-2</v>
      </c>
      <c r="M5105">
        <v>0</v>
      </c>
      <c r="N5105">
        <v>-0.53736064013312801</v>
      </c>
      <c r="P5105">
        <v>0</v>
      </c>
      <c r="Q5105">
        <v>0.61510193975348204</v>
      </c>
      <c r="S5105">
        <v>0.113862483174961</v>
      </c>
      <c r="T5105">
        <v>8.8279932737350506E-2</v>
      </c>
      <c r="V5105">
        <v>1.34093098370397</v>
      </c>
      <c r="W5105">
        <v>0.63468286395072904</v>
      </c>
    </row>
    <row r="5106" spans="1:23" x14ac:dyDescent="0.45">
      <c r="A5106" t="s">
        <v>31121</v>
      </c>
      <c r="B5106" t="s">
        <v>82820</v>
      </c>
      <c r="C5106" t="s">
        <v>31122</v>
      </c>
      <c r="D5106">
        <v>87</v>
      </c>
      <c r="E5106" t="s">
        <v>31133</v>
      </c>
      <c r="F5106" t="s">
        <v>31134</v>
      </c>
      <c r="G5106" t="s">
        <v>91</v>
      </c>
      <c r="H5106">
        <v>2</v>
      </c>
      <c r="I5106" t="s">
        <v>92</v>
      </c>
      <c r="J5106">
        <v>0.136155160026042</v>
      </c>
      <c r="K5106">
        <v>-5.0216424159514599E-2</v>
      </c>
      <c r="M5106">
        <v>0.284250999786545</v>
      </c>
      <c r="N5106">
        <v>-0.11525717148414</v>
      </c>
      <c r="P5106">
        <v>0.16813282982473801</v>
      </c>
      <c r="Q5106">
        <v>7.0363077624090803E-2</v>
      </c>
      <c r="S5106">
        <v>1.96001624023923</v>
      </c>
      <c r="T5106">
        <v>0.346627031962077</v>
      </c>
      <c r="V5106">
        <v>1.06909135762817</v>
      </c>
      <c r="W5106">
        <v>0.226786092122396</v>
      </c>
    </row>
    <row r="5107" spans="1:23" x14ac:dyDescent="0.45">
      <c r="A5107" t="s">
        <v>31121</v>
      </c>
      <c r="B5107" t="s">
        <v>82820</v>
      </c>
      <c r="C5107" t="s">
        <v>31122</v>
      </c>
      <c r="D5107">
        <v>432</v>
      </c>
      <c r="E5107" t="s">
        <v>31137</v>
      </c>
      <c r="F5107" t="s">
        <v>31138</v>
      </c>
      <c r="G5107" t="s">
        <v>91</v>
      </c>
      <c r="H5107">
        <v>2</v>
      </c>
      <c r="I5107" t="s">
        <v>92</v>
      </c>
      <c r="J5107">
        <v>1.1135771646061701</v>
      </c>
      <c r="K5107">
        <v>-0.42044635308094502</v>
      </c>
      <c r="M5107">
        <v>0.83776405497106698</v>
      </c>
      <c r="N5107">
        <v>-0.42009810300973699</v>
      </c>
      <c r="P5107">
        <v>6.3602948637110496E-2</v>
      </c>
      <c r="Q5107">
        <v>5.0050373735098998E-2</v>
      </c>
      <c r="S5107">
        <v>1.7386632098810699</v>
      </c>
      <c r="T5107">
        <v>0.57497290293375602</v>
      </c>
      <c r="V5107">
        <v>0.26523115795063201</v>
      </c>
      <c r="W5107">
        <v>0.138496831258138</v>
      </c>
    </row>
    <row r="5108" spans="1:23" x14ac:dyDescent="0.45">
      <c r="A5108" t="s">
        <v>31121</v>
      </c>
      <c r="B5108" t="s">
        <v>82820</v>
      </c>
      <c r="C5108" t="s">
        <v>31122</v>
      </c>
      <c r="D5108">
        <v>70</v>
      </c>
      <c r="E5108" t="s">
        <v>31141</v>
      </c>
      <c r="F5108" t="s">
        <v>31142</v>
      </c>
      <c r="G5108" t="s">
        <v>91</v>
      </c>
      <c r="H5108">
        <v>3</v>
      </c>
      <c r="I5108" t="s">
        <v>92</v>
      </c>
      <c r="J5108">
        <v>1.14417470861782</v>
      </c>
      <c r="K5108">
        <v>0.116966620469705</v>
      </c>
      <c r="M5108">
        <v>0.258435040949762</v>
      </c>
      <c r="N5108">
        <v>4.6298797313983599E-2</v>
      </c>
      <c r="P5108">
        <v>1.0728726665725301</v>
      </c>
      <c r="Q5108">
        <v>-0.13115389593716301</v>
      </c>
      <c r="S5108">
        <v>1.95503096130541</v>
      </c>
      <c r="T5108">
        <v>-0.154937731424967</v>
      </c>
      <c r="V5108">
        <v>0.54040791580554803</v>
      </c>
      <c r="W5108">
        <v>6.1554603576660198E-2</v>
      </c>
    </row>
    <row r="5109" spans="1:23" x14ac:dyDescent="0.45">
      <c r="A5109" t="s">
        <v>31121</v>
      </c>
      <c r="B5109" t="s">
        <v>82820</v>
      </c>
      <c r="C5109" t="s">
        <v>31122</v>
      </c>
      <c r="D5109">
        <v>81</v>
      </c>
      <c r="E5109" t="s">
        <v>31143</v>
      </c>
      <c r="F5109" t="s">
        <v>31144</v>
      </c>
      <c r="G5109" t="s">
        <v>91</v>
      </c>
      <c r="H5109">
        <v>2</v>
      </c>
      <c r="I5109" t="s">
        <v>92</v>
      </c>
      <c r="J5109">
        <v>0.74460941026203797</v>
      </c>
      <c r="K5109">
        <v>-0.59434018415563294</v>
      </c>
      <c r="M5109">
        <v>0.829142494293302</v>
      </c>
      <c r="N5109">
        <v>-0.64393840116613099</v>
      </c>
      <c r="P5109">
        <v>0</v>
      </c>
      <c r="Q5109">
        <v>-0.11451623439788799</v>
      </c>
      <c r="S5109">
        <v>1.20557277488698</v>
      </c>
      <c r="T5109">
        <v>0.84025709769305101</v>
      </c>
      <c r="V5109">
        <v>0.30581953630186398</v>
      </c>
      <c r="W5109">
        <v>0.29413740775164399</v>
      </c>
    </row>
    <row r="5110" spans="1:23" x14ac:dyDescent="0.45">
      <c r="A5110" t="s">
        <v>31145</v>
      </c>
      <c r="B5110" t="s">
        <v>82824</v>
      </c>
      <c r="C5110" t="s">
        <v>31146</v>
      </c>
      <c r="D5110">
        <v>305</v>
      </c>
      <c r="E5110" t="s">
        <v>31147</v>
      </c>
      <c r="F5110" t="s">
        <v>31148</v>
      </c>
      <c r="G5110" t="s">
        <v>91</v>
      </c>
      <c r="H5110">
        <v>3</v>
      </c>
      <c r="I5110" t="s">
        <v>92</v>
      </c>
      <c r="J5110">
        <v>0.64519924539811402</v>
      </c>
      <c r="K5110">
        <v>0.19737226822796999</v>
      </c>
      <c r="M5110">
        <v>0.12293043978819899</v>
      </c>
      <c r="N5110">
        <v>-4.9350906820858201E-2</v>
      </c>
      <c r="P5110">
        <v>0</v>
      </c>
      <c r="Q5110">
        <v>0.16422297954559301</v>
      </c>
      <c r="S5110">
        <v>0.32977434456070098</v>
      </c>
      <c r="T5110">
        <v>0.110358897377463</v>
      </c>
      <c r="V5110">
        <v>0.71749089289757395</v>
      </c>
      <c r="W5110">
        <v>0.21027773969313701</v>
      </c>
    </row>
    <row r="5111" spans="1:23" x14ac:dyDescent="0.45">
      <c r="A5111" t="s">
        <v>31145</v>
      </c>
      <c r="B5111" t="s">
        <v>82824</v>
      </c>
      <c r="C5111" t="s">
        <v>31146</v>
      </c>
      <c r="D5111">
        <v>306</v>
      </c>
      <c r="E5111" t="s">
        <v>31149</v>
      </c>
      <c r="F5111" t="s">
        <v>31150</v>
      </c>
      <c r="G5111" t="s">
        <v>91</v>
      </c>
      <c r="H5111">
        <v>2</v>
      </c>
      <c r="I5111" t="s">
        <v>92</v>
      </c>
      <c r="J5111">
        <v>1.13038014511158</v>
      </c>
      <c r="K5111">
        <v>0.27910092549446303</v>
      </c>
      <c r="M5111">
        <v>4.63993705125475E-2</v>
      </c>
      <c r="N5111">
        <v>2.3517003426184999E-2</v>
      </c>
      <c r="P5111">
        <v>1.13902893012892</v>
      </c>
      <c r="Q5111">
        <v>0.32494007307907602</v>
      </c>
      <c r="S5111">
        <v>0.26476080031225302</v>
      </c>
      <c r="T5111">
        <v>9.3295504252115899E-2</v>
      </c>
      <c r="V5111">
        <v>1.07798810381873</v>
      </c>
      <c r="W5111">
        <v>0.27394844055175799</v>
      </c>
    </row>
    <row r="5112" spans="1:23" x14ac:dyDescent="0.45">
      <c r="A5112" t="s">
        <v>31163</v>
      </c>
      <c r="B5112" t="s">
        <v>82827</v>
      </c>
      <c r="C5112" t="s">
        <v>31164</v>
      </c>
      <c r="D5112">
        <v>280</v>
      </c>
      <c r="E5112" t="s">
        <v>31165</v>
      </c>
      <c r="F5112" t="s">
        <v>31166</v>
      </c>
      <c r="G5112" t="s">
        <v>91</v>
      </c>
      <c r="H5112">
        <v>2</v>
      </c>
      <c r="I5112" t="s">
        <v>92</v>
      </c>
      <c r="J5112">
        <v>0.90499094324781704</v>
      </c>
      <c r="K5112">
        <v>-0.30128511260537499</v>
      </c>
      <c r="M5112">
        <v>0</v>
      </c>
      <c r="N5112">
        <v>-0.34477957557229399</v>
      </c>
      <c r="P5112">
        <v>0</v>
      </c>
      <c r="Q5112">
        <v>8.3532157697175702E-2</v>
      </c>
      <c r="S5112">
        <v>0.90305850363595797</v>
      </c>
      <c r="T5112">
        <v>0.315901398658752</v>
      </c>
      <c r="V5112">
        <v>0.39318827883506502</v>
      </c>
      <c r="W5112">
        <v>0.168622851371765</v>
      </c>
    </row>
    <row r="5113" spans="1:23" x14ac:dyDescent="0.45">
      <c r="A5113" t="s">
        <v>31167</v>
      </c>
      <c r="B5113" t="s">
        <v>82831</v>
      </c>
      <c r="C5113" t="s">
        <v>31168</v>
      </c>
      <c r="D5113">
        <v>13</v>
      </c>
      <c r="E5113" t="s">
        <v>31169</v>
      </c>
      <c r="F5113" t="s">
        <v>31170</v>
      </c>
      <c r="G5113" t="s">
        <v>91</v>
      </c>
      <c r="H5113">
        <v>3</v>
      </c>
      <c r="I5113" t="s">
        <v>92</v>
      </c>
      <c r="J5113">
        <v>0.98119483826606502</v>
      </c>
      <c r="K5113">
        <v>-0.31083696028765501</v>
      </c>
      <c r="M5113">
        <v>0</v>
      </c>
      <c r="N5113">
        <v>-0.35926835677203001</v>
      </c>
      <c r="P5113">
        <v>0</v>
      </c>
      <c r="Q5113">
        <v>-0.28335526115015902</v>
      </c>
      <c r="S5113">
        <v>0.84836564017105898</v>
      </c>
      <c r="T5113">
        <v>0.304436385631561</v>
      </c>
      <c r="V5113">
        <v>9.7351590482903205E-2</v>
      </c>
      <c r="W5113">
        <v>5.1040828227996798E-2</v>
      </c>
    </row>
    <row r="5114" spans="1:23" x14ac:dyDescent="0.45">
      <c r="A5114" t="s">
        <v>31167</v>
      </c>
      <c r="B5114" t="s">
        <v>82831</v>
      </c>
      <c r="C5114" t="s">
        <v>31168</v>
      </c>
      <c r="D5114">
        <v>1315</v>
      </c>
      <c r="E5114" t="s">
        <v>31171</v>
      </c>
      <c r="F5114" t="s">
        <v>31172</v>
      </c>
      <c r="G5114" t="s">
        <v>91</v>
      </c>
      <c r="H5114">
        <v>3</v>
      </c>
      <c r="I5114" t="s">
        <v>92</v>
      </c>
      <c r="J5114">
        <v>0.62647302150503603</v>
      </c>
      <c r="K5114">
        <v>-0.21817859625204999</v>
      </c>
      <c r="M5114">
        <v>0.71439060084778705</v>
      </c>
      <c r="N5114">
        <v>-0.294918225361751</v>
      </c>
      <c r="P5114">
        <v>6.0922168109619597E-2</v>
      </c>
      <c r="Q5114">
        <v>-3.6612083171976E-2</v>
      </c>
      <c r="S5114">
        <v>1.53482271990602</v>
      </c>
      <c r="T5114">
        <v>0.40645222981770801</v>
      </c>
      <c r="V5114">
        <v>0.33030841927610499</v>
      </c>
      <c r="W5114">
        <v>0.12841261545817101</v>
      </c>
    </row>
    <row r="5115" spans="1:23" x14ac:dyDescent="0.45">
      <c r="A5115" t="s">
        <v>31167</v>
      </c>
      <c r="B5115" t="s">
        <v>82831</v>
      </c>
      <c r="C5115" t="s">
        <v>31168</v>
      </c>
      <c r="D5115">
        <v>585</v>
      </c>
      <c r="E5115" t="s">
        <v>31175</v>
      </c>
      <c r="F5115" t="s">
        <v>31176</v>
      </c>
      <c r="G5115" t="s">
        <v>91</v>
      </c>
      <c r="H5115">
        <v>2</v>
      </c>
      <c r="I5115" t="s">
        <v>92</v>
      </c>
      <c r="J5115">
        <v>0.78185035080384702</v>
      </c>
      <c r="K5115">
        <v>-0.34451688252962598</v>
      </c>
      <c r="M5115">
        <v>0.61692447087761104</v>
      </c>
      <c r="N5115">
        <v>-0.354356894126305</v>
      </c>
      <c r="P5115">
        <v>3.1987702332465298E-2</v>
      </c>
      <c r="Q5115">
        <v>2.6608549315353901E-2</v>
      </c>
      <c r="S5115">
        <v>1.71062013110471</v>
      </c>
      <c r="T5115">
        <v>0.58406906127929703</v>
      </c>
      <c r="V5115">
        <v>0.212471126392802</v>
      </c>
      <c r="W5115">
        <v>0.11947580973307299</v>
      </c>
    </row>
    <row r="5116" spans="1:23" x14ac:dyDescent="0.45">
      <c r="A5116" t="s">
        <v>31167</v>
      </c>
      <c r="B5116" t="s">
        <v>82831</v>
      </c>
      <c r="C5116" t="s">
        <v>31168</v>
      </c>
      <c r="D5116">
        <v>1333</v>
      </c>
      <c r="E5116" t="s">
        <v>31179</v>
      </c>
      <c r="F5116" t="s">
        <v>31180</v>
      </c>
      <c r="G5116" t="s">
        <v>91</v>
      </c>
      <c r="H5116">
        <v>2</v>
      </c>
      <c r="I5116" t="s">
        <v>92</v>
      </c>
      <c r="J5116">
        <v>0.77768421738809301</v>
      </c>
      <c r="K5116">
        <v>-0.231689251386202</v>
      </c>
      <c r="M5116">
        <v>0.30936786053191301</v>
      </c>
      <c r="N5116">
        <v>-0.13722876402048001</v>
      </c>
      <c r="P5116">
        <v>0.44914547452359999</v>
      </c>
      <c r="Q5116">
        <v>-0.18285077193687699</v>
      </c>
      <c r="S5116">
        <v>4.4054505794305303E-2</v>
      </c>
      <c r="T5116">
        <v>2.1198259989420602E-2</v>
      </c>
      <c r="V5116">
        <v>7.9860919446257006E-2</v>
      </c>
      <c r="W5116">
        <v>3.42181396484375E-2</v>
      </c>
    </row>
    <row r="5117" spans="1:23" x14ac:dyDescent="0.45">
      <c r="A5117" t="s">
        <v>31185</v>
      </c>
      <c r="B5117" t="s">
        <v>82835</v>
      </c>
      <c r="C5117" t="s">
        <v>31186</v>
      </c>
      <c r="D5117">
        <v>99</v>
      </c>
      <c r="E5117" t="s">
        <v>31189</v>
      </c>
      <c r="F5117" t="s">
        <v>31190</v>
      </c>
      <c r="G5117" t="s">
        <v>91</v>
      </c>
      <c r="H5117">
        <v>2</v>
      </c>
      <c r="I5117" t="s">
        <v>92</v>
      </c>
      <c r="J5117">
        <v>0.12449276485546699</v>
      </c>
      <c r="K5117">
        <v>8.9890858706306004E-2</v>
      </c>
      <c r="M5117">
        <v>0.59114691948737397</v>
      </c>
      <c r="N5117">
        <v>-0.33296428007237999</v>
      </c>
      <c r="P5117">
        <v>0</v>
      </c>
      <c r="Q5117">
        <v>8.5893511772155803E-2</v>
      </c>
      <c r="S5117">
        <v>1.20783899620422</v>
      </c>
      <c r="T5117">
        <v>0.53371442065519403</v>
      </c>
      <c r="V5117">
        <v>0.159050973788501</v>
      </c>
      <c r="W5117">
        <v>0.107238418915692</v>
      </c>
    </row>
    <row r="5118" spans="1:23" x14ac:dyDescent="0.45">
      <c r="A5118" t="s">
        <v>31185</v>
      </c>
      <c r="B5118" t="s">
        <v>82835</v>
      </c>
      <c r="C5118" t="s">
        <v>31186</v>
      </c>
      <c r="D5118">
        <v>266</v>
      </c>
      <c r="E5118" t="s">
        <v>31191</v>
      </c>
      <c r="F5118" t="s">
        <v>31192</v>
      </c>
      <c r="G5118" t="s">
        <v>91</v>
      </c>
      <c r="H5118">
        <v>2</v>
      </c>
      <c r="I5118" t="s">
        <v>92</v>
      </c>
      <c r="J5118">
        <v>1.72567653690475</v>
      </c>
      <c r="K5118">
        <v>9.4962260661981004E-2</v>
      </c>
      <c r="M5118">
        <v>7.6520225066001604E-2</v>
      </c>
      <c r="N5118">
        <v>9.5414931957538297E-3</v>
      </c>
      <c r="P5118">
        <v>8.5600981870420798E-2</v>
      </c>
      <c r="Q5118">
        <v>-1.1119908299939399E-2</v>
      </c>
      <c r="S5118">
        <v>1.5907353290911199</v>
      </c>
      <c r="T5118">
        <v>-8.1098836263020793E-2</v>
      </c>
      <c r="V5118">
        <v>0.82071779110507304</v>
      </c>
      <c r="W5118">
        <v>-5.71730550130208E-2</v>
      </c>
    </row>
    <row r="5119" spans="1:23" x14ac:dyDescent="0.45">
      <c r="A5119" t="s">
        <v>31197</v>
      </c>
      <c r="B5119" t="s">
        <v>82839</v>
      </c>
      <c r="C5119" t="s">
        <v>31198</v>
      </c>
      <c r="D5119">
        <v>19</v>
      </c>
      <c r="E5119" t="s">
        <v>31205</v>
      </c>
      <c r="F5119" t="s">
        <v>31206</v>
      </c>
      <c r="G5119" t="s">
        <v>91</v>
      </c>
      <c r="H5119">
        <v>3</v>
      </c>
      <c r="I5119" t="s">
        <v>92</v>
      </c>
      <c r="J5119">
        <v>0.99388926624555995</v>
      </c>
      <c r="K5119">
        <v>6.9049621239686595E-2</v>
      </c>
      <c r="M5119">
        <v>0.40261732007169498</v>
      </c>
      <c r="N5119">
        <v>-4.4246728603656499E-2</v>
      </c>
      <c r="P5119">
        <v>0.12985501213944201</v>
      </c>
      <c r="Q5119">
        <v>1.71724681196542E-2</v>
      </c>
      <c r="S5119">
        <v>0.18186743531343799</v>
      </c>
      <c r="T5119">
        <v>-1.9978510538737001E-2</v>
      </c>
      <c r="V5119">
        <v>5.3712832463416398E-2</v>
      </c>
      <c r="W5119">
        <v>-6.6855621337890596E-3</v>
      </c>
    </row>
    <row r="5120" spans="1:23" x14ac:dyDescent="0.45">
      <c r="A5120" t="s">
        <v>31207</v>
      </c>
      <c r="B5120" t="s">
        <v>77393</v>
      </c>
      <c r="C5120" t="s">
        <v>31208</v>
      </c>
      <c r="D5120">
        <v>337</v>
      </c>
      <c r="E5120" t="s">
        <v>31209</v>
      </c>
      <c r="F5120" t="s">
        <v>31210</v>
      </c>
      <c r="G5120" t="s">
        <v>91</v>
      </c>
      <c r="H5120">
        <v>2</v>
      </c>
      <c r="I5120" t="s">
        <v>92</v>
      </c>
      <c r="J5120">
        <v>0.36041290368259998</v>
      </c>
      <c r="K5120">
        <v>8.1778175690594798E-2</v>
      </c>
      <c r="M5120">
        <v>0</v>
      </c>
      <c r="N5120">
        <v>0.153296358445111</v>
      </c>
      <c r="P5120">
        <v>0</v>
      </c>
      <c r="Q5120">
        <v>0.137496923145495</v>
      </c>
      <c r="S5120">
        <v>1.58048572878481</v>
      </c>
      <c r="T5120">
        <v>-0.22326409816741899</v>
      </c>
      <c r="V5120">
        <v>0.892931240378253</v>
      </c>
      <c r="W5120">
        <v>-0.145910859107971</v>
      </c>
    </row>
    <row r="5121" spans="1:23" x14ac:dyDescent="0.45">
      <c r="A5121" t="s">
        <v>31207</v>
      </c>
      <c r="B5121" t="s">
        <v>77393</v>
      </c>
      <c r="C5121" t="s">
        <v>31208</v>
      </c>
      <c r="D5121">
        <v>143</v>
      </c>
      <c r="E5121" t="s">
        <v>31213</v>
      </c>
      <c r="F5121" t="s">
        <v>31214</v>
      </c>
      <c r="G5121" t="s">
        <v>91</v>
      </c>
      <c r="H5121">
        <v>3</v>
      </c>
      <c r="I5121" t="s">
        <v>92</v>
      </c>
      <c r="J5121">
        <v>0.33361801792749302</v>
      </c>
      <c r="K5121">
        <v>-0.13228326577406699</v>
      </c>
      <c r="M5121">
        <v>0.54927947141357703</v>
      </c>
      <c r="N5121">
        <v>-0.23785596627455499</v>
      </c>
      <c r="P5121">
        <v>0.244367582395009</v>
      </c>
      <c r="Q5121">
        <v>0.12156918953205</v>
      </c>
      <c r="S5121">
        <v>1.70682085295493</v>
      </c>
      <c r="T5121">
        <v>0.41684402465820303</v>
      </c>
      <c r="V5121">
        <v>9.3103675674894304E-3</v>
      </c>
      <c r="W5121">
        <v>-4.4791158040364499E-3</v>
      </c>
    </row>
    <row r="5122" spans="1:23" x14ac:dyDescent="0.45">
      <c r="A5122" t="s">
        <v>31219</v>
      </c>
      <c r="B5122" t="s">
        <v>82841</v>
      </c>
      <c r="C5122" t="s">
        <v>31220</v>
      </c>
      <c r="D5122">
        <v>384</v>
      </c>
      <c r="E5122" t="s">
        <v>31223</v>
      </c>
      <c r="F5122" t="s">
        <v>31224</v>
      </c>
      <c r="G5122" t="s">
        <v>91</v>
      </c>
      <c r="H5122">
        <v>2</v>
      </c>
      <c r="I5122" t="s">
        <v>92</v>
      </c>
      <c r="J5122">
        <v>5.9803873176422502E-2</v>
      </c>
      <c r="K5122">
        <v>1.1597028145423301E-2</v>
      </c>
      <c r="M5122">
        <v>0.25872644219007601</v>
      </c>
      <c r="N5122">
        <v>5.3743234047522903E-2</v>
      </c>
      <c r="P5122">
        <v>0.32832825332652099</v>
      </c>
      <c r="Q5122">
        <v>6.1433101522511399E-2</v>
      </c>
      <c r="S5122">
        <v>0.110797964652622</v>
      </c>
      <c r="T5122">
        <v>2.0834744771321599E-2</v>
      </c>
      <c r="V5122">
        <v>0.53018143007364404</v>
      </c>
      <c r="W5122">
        <v>-7.4452260335286499E-2</v>
      </c>
    </row>
    <row r="5123" spans="1:23" x14ac:dyDescent="0.45">
      <c r="A5123" t="s">
        <v>31219</v>
      </c>
      <c r="B5123" t="s">
        <v>82841</v>
      </c>
      <c r="C5123" t="s">
        <v>31220</v>
      </c>
      <c r="D5123">
        <v>396</v>
      </c>
      <c r="E5123" t="s">
        <v>31225</v>
      </c>
      <c r="F5123" t="s">
        <v>31226</v>
      </c>
      <c r="G5123" t="s">
        <v>91</v>
      </c>
      <c r="H5123">
        <v>3</v>
      </c>
      <c r="I5123" t="s">
        <v>92</v>
      </c>
      <c r="J5123">
        <v>2.33666629501528E-2</v>
      </c>
      <c r="K5123">
        <v>4.4005406208527404E-3</v>
      </c>
      <c r="M5123">
        <v>3.9169975612439498E-2</v>
      </c>
      <c r="N5123">
        <v>-8.2291272970346305E-3</v>
      </c>
      <c r="P5123">
        <v>1.1752496287432801</v>
      </c>
      <c r="Q5123">
        <v>0.14000271106588399</v>
      </c>
      <c r="S5123">
        <v>0.68922893182217204</v>
      </c>
      <c r="T5123">
        <v>8.4723192850748696E-2</v>
      </c>
      <c r="V5123">
        <v>0.26944667974070502</v>
      </c>
      <c r="W5123">
        <v>4.05563100179036E-2</v>
      </c>
    </row>
    <row r="5124" spans="1:23" x14ac:dyDescent="0.45">
      <c r="A5124" t="s">
        <v>31235</v>
      </c>
      <c r="B5124" t="s">
        <v>82846</v>
      </c>
      <c r="C5124" t="s">
        <v>31236</v>
      </c>
      <c r="D5124">
        <v>248</v>
      </c>
      <c r="E5124" t="s">
        <v>31239</v>
      </c>
      <c r="F5124" t="s">
        <v>31240</v>
      </c>
      <c r="G5124" t="s">
        <v>91</v>
      </c>
      <c r="H5124">
        <v>3</v>
      </c>
      <c r="I5124" t="s">
        <v>92</v>
      </c>
      <c r="J5124">
        <v>1.4790126962386501</v>
      </c>
      <c r="K5124">
        <v>-0.70357404814826097</v>
      </c>
      <c r="M5124">
        <v>0</v>
      </c>
      <c r="N5124">
        <v>-0.46267424689398901</v>
      </c>
      <c r="P5124">
        <v>0.79953418767991302</v>
      </c>
      <c r="Q5124">
        <v>-0.47742093236822802</v>
      </c>
      <c r="S5124">
        <v>0.242882421364704</v>
      </c>
      <c r="T5124">
        <v>0.207305010627298</v>
      </c>
      <c r="V5124">
        <v>0.15048232111434801</v>
      </c>
      <c r="W5124">
        <v>-0.13609999768874201</v>
      </c>
    </row>
    <row r="5125" spans="1:23" x14ac:dyDescent="0.45">
      <c r="A5125" t="s">
        <v>31241</v>
      </c>
      <c r="B5125" t="s">
        <v>82849</v>
      </c>
      <c r="C5125" t="s">
        <v>31242</v>
      </c>
      <c r="D5125">
        <v>439</v>
      </c>
      <c r="E5125" t="s">
        <v>31245</v>
      </c>
      <c r="F5125" t="s">
        <v>31246</v>
      </c>
      <c r="G5125" t="s">
        <v>91</v>
      </c>
      <c r="H5125">
        <v>3</v>
      </c>
      <c r="I5125" t="s">
        <v>92</v>
      </c>
      <c r="J5125">
        <v>0.89211223507155801</v>
      </c>
      <c r="K5125">
        <v>-0.62158836258782302</v>
      </c>
      <c r="M5125">
        <v>0</v>
      </c>
      <c r="N5125">
        <v>-0.49357832802666601</v>
      </c>
      <c r="P5125">
        <v>0.69255451285033098</v>
      </c>
      <c r="Q5125">
        <v>-0.518194248801784</v>
      </c>
      <c r="S5125">
        <v>0.50472716598672596</v>
      </c>
      <c r="T5125">
        <v>-0.43032009461346798</v>
      </c>
      <c r="V5125">
        <v>0.489967049790204</v>
      </c>
      <c r="W5125">
        <v>-0.41934640267315998</v>
      </c>
    </row>
    <row r="5126" spans="1:23" x14ac:dyDescent="0.45">
      <c r="A5126" t="s">
        <v>31247</v>
      </c>
      <c r="B5126" t="s">
        <v>82853</v>
      </c>
      <c r="C5126" t="s">
        <v>31248</v>
      </c>
      <c r="D5126">
        <v>71</v>
      </c>
      <c r="E5126" t="s">
        <v>31253</v>
      </c>
      <c r="F5126" t="s">
        <v>31254</v>
      </c>
      <c r="G5126" t="s">
        <v>91</v>
      </c>
      <c r="H5126">
        <v>3</v>
      </c>
      <c r="I5126" t="s">
        <v>92</v>
      </c>
      <c r="J5126">
        <v>0.110488685589439</v>
      </c>
      <c r="K5126">
        <v>1.8007370141836301E-2</v>
      </c>
      <c r="M5126">
        <v>1.31177905861827</v>
      </c>
      <c r="N5126">
        <v>0.15120181670555699</v>
      </c>
      <c r="P5126">
        <v>0.18493375640434501</v>
      </c>
      <c r="Q5126">
        <v>3.51565624105519E-2</v>
      </c>
      <c r="S5126">
        <v>0.59412925000667405</v>
      </c>
      <c r="T5126">
        <v>6.7310625712076799E-2</v>
      </c>
      <c r="V5126">
        <v>2.31868154325235</v>
      </c>
      <c r="W5126">
        <v>0.17505579630533899</v>
      </c>
    </row>
    <row r="5127" spans="1:23" x14ac:dyDescent="0.45">
      <c r="A5127" t="s">
        <v>31255</v>
      </c>
      <c r="B5127" t="s">
        <v>82857</v>
      </c>
      <c r="C5127" t="s">
        <v>31256</v>
      </c>
      <c r="D5127">
        <v>201</v>
      </c>
      <c r="E5127" t="s">
        <v>31257</v>
      </c>
      <c r="F5127" t="s">
        <v>31258</v>
      </c>
      <c r="G5127" t="s">
        <v>91</v>
      </c>
      <c r="H5127">
        <v>2</v>
      </c>
      <c r="I5127" t="s">
        <v>92</v>
      </c>
      <c r="J5127">
        <v>0.78152577047993499</v>
      </c>
      <c r="K5127">
        <v>-0.18767032256493199</v>
      </c>
      <c r="M5127">
        <v>0.47900476253400698</v>
      </c>
      <c r="N5127">
        <v>-0.159349056390616</v>
      </c>
      <c r="P5127">
        <v>0.27686313837773702</v>
      </c>
      <c r="Q5127">
        <v>-0.10140292397860801</v>
      </c>
      <c r="S5127">
        <v>0.73356631110533099</v>
      </c>
      <c r="T5127">
        <v>-0.185177434285482</v>
      </c>
      <c r="V5127">
        <v>0.23408476583059901</v>
      </c>
      <c r="W5127">
        <v>-7.5162518819173199E-2</v>
      </c>
    </row>
    <row r="5128" spans="1:23" x14ac:dyDescent="0.45">
      <c r="A5128" t="s">
        <v>31259</v>
      </c>
      <c r="B5128" t="s">
        <v>82861</v>
      </c>
      <c r="C5128" t="s">
        <v>31260</v>
      </c>
      <c r="D5128">
        <v>21</v>
      </c>
      <c r="E5128" t="s">
        <v>31261</v>
      </c>
      <c r="F5128" t="s">
        <v>31262</v>
      </c>
      <c r="G5128" t="s">
        <v>91</v>
      </c>
      <c r="H5128">
        <v>3</v>
      </c>
      <c r="I5128" t="s">
        <v>92</v>
      </c>
      <c r="J5128">
        <v>9.5830502780297006E-2</v>
      </c>
      <c r="K5128">
        <v>2.7517557144165001E-2</v>
      </c>
      <c r="M5128">
        <v>0</v>
      </c>
      <c r="N5128">
        <v>0.224506855010986</v>
      </c>
      <c r="P5128">
        <v>0.27976446654794901</v>
      </c>
      <c r="Q5128">
        <v>-7.1367464567485606E-2</v>
      </c>
      <c r="S5128">
        <v>3.7640091764528802E-2</v>
      </c>
      <c r="T5128">
        <v>1.2437119203455299E-2</v>
      </c>
      <c r="V5128">
        <v>6.4032918491625096E-2</v>
      </c>
      <c r="W5128">
        <v>-2.0724282545201901E-2</v>
      </c>
    </row>
    <row r="5129" spans="1:23" x14ac:dyDescent="0.45">
      <c r="A5129" t="s">
        <v>31265</v>
      </c>
      <c r="B5129" t="s">
        <v>82864</v>
      </c>
      <c r="C5129" t="s">
        <v>31266</v>
      </c>
      <c r="D5129">
        <v>298</v>
      </c>
      <c r="E5129" t="s">
        <v>31269</v>
      </c>
      <c r="F5129" t="s">
        <v>31270</v>
      </c>
      <c r="G5129" t="s">
        <v>91</v>
      </c>
      <c r="H5129">
        <v>2</v>
      </c>
      <c r="I5129" t="s">
        <v>92</v>
      </c>
      <c r="J5129">
        <v>1.12801731735351</v>
      </c>
      <c r="K5129">
        <v>-0.309806066400865</v>
      </c>
      <c r="M5129">
        <v>0.34621144249601299</v>
      </c>
      <c r="N5129">
        <v>-0.12678642833934101</v>
      </c>
      <c r="P5129">
        <v>0</v>
      </c>
      <c r="Q5129">
        <v>6.1990904808044402E-2</v>
      </c>
      <c r="S5129">
        <v>0.80689016646723499</v>
      </c>
      <c r="T5129">
        <v>0.25396157713497403</v>
      </c>
      <c r="V5129">
        <v>6.9725074265411496E-2</v>
      </c>
      <c r="W5129">
        <v>-3.2416806501500799E-2</v>
      </c>
    </row>
    <row r="5130" spans="1:23" x14ac:dyDescent="0.45">
      <c r="A5130" t="s">
        <v>31273</v>
      </c>
      <c r="B5130" t="s">
        <v>82869</v>
      </c>
      <c r="C5130" t="s">
        <v>31274</v>
      </c>
      <c r="D5130">
        <v>263</v>
      </c>
      <c r="E5130" t="s">
        <v>31277</v>
      </c>
      <c r="F5130" t="s">
        <v>31278</v>
      </c>
      <c r="G5130" t="s">
        <v>91</v>
      </c>
      <c r="H5130">
        <v>2</v>
      </c>
      <c r="I5130" t="s">
        <v>92</v>
      </c>
      <c r="J5130">
        <v>8.8891566640233302E-2</v>
      </c>
      <c r="K5130">
        <v>9.1083416571983902E-3</v>
      </c>
      <c r="M5130">
        <v>3.1668323596114697E-2</v>
      </c>
      <c r="N5130">
        <v>4.4482121100792504E-3</v>
      </c>
      <c r="P5130">
        <v>0.60517921921584905</v>
      </c>
      <c r="Q5130">
        <v>5.4351296918145497E-2</v>
      </c>
      <c r="S5130">
        <v>0.11396663944228</v>
      </c>
      <c r="T5130">
        <v>1.15937805175781E-2</v>
      </c>
      <c r="V5130">
        <v>1.2950711997164901</v>
      </c>
      <c r="W5130">
        <v>7.2652142842610706E-2</v>
      </c>
    </row>
    <row r="5131" spans="1:23" x14ac:dyDescent="0.45">
      <c r="A5131" t="s">
        <v>31287</v>
      </c>
      <c r="B5131" t="s">
        <v>82872</v>
      </c>
      <c r="C5131" t="s">
        <v>31288</v>
      </c>
      <c r="D5131">
        <v>77</v>
      </c>
      <c r="E5131" t="s">
        <v>31289</v>
      </c>
      <c r="F5131" t="s">
        <v>31290</v>
      </c>
      <c r="G5131" t="s">
        <v>91</v>
      </c>
      <c r="H5131">
        <v>4</v>
      </c>
      <c r="I5131" t="s">
        <v>92</v>
      </c>
      <c r="J5131">
        <v>1.1600416120174799</v>
      </c>
      <c r="K5131">
        <v>-7.9472315617096695E-2</v>
      </c>
      <c r="M5131">
        <v>0.28404877028484099</v>
      </c>
      <c r="N5131">
        <v>3.1248954626230101E-2</v>
      </c>
      <c r="P5131">
        <v>0.56781131908798099</v>
      </c>
      <c r="Q5131">
        <v>5.7556711394211299E-2</v>
      </c>
      <c r="S5131">
        <v>1.7867947622539899</v>
      </c>
      <c r="T5131">
        <v>0.10033073425293</v>
      </c>
      <c r="V5131">
        <v>1.05151960211794</v>
      </c>
      <c r="W5131">
        <v>6.9144630432128901E-2</v>
      </c>
    </row>
    <row r="5132" spans="1:23" x14ac:dyDescent="0.45">
      <c r="A5132" t="s">
        <v>31287</v>
      </c>
      <c r="B5132" t="s">
        <v>82872</v>
      </c>
      <c r="C5132" t="s">
        <v>31288</v>
      </c>
      <c r="D5132">
        <v>590</v>
      </c>
      <c r="E5132" t="s">
        <v>31291</v>
      </c>
      <c r="F5132" t="s">
        <v>31292</v>
      </c>
      <c r="G5132" t="s">
        <v>91</v>
      </c>
      <c r="H5132">
        <v>2</v>
      </c>
      <c r="I5132" t="s">
        <v>92</v>
      </c>
      <c r="J5132">
        <v>2.1879766539476</v>
      </c>
      <c r="K5132">
        <v>-0.31521319731687902</v>
      </c>
      <c r="M5132">
        <v>1.6453993502542901</v>
      </c>
      <c r="N5132">
        <v>-0.31918938343341502</v>
      </c>
      <c r="P5132">
        <v>0.307495857974521</v>
      </c>
      <c r="Q5132">
        <v>-0.105048557807659</v>
      </c>
      <c r="S5132">
        <v>0.56633306813312501</v>
      </c>
      <c r="T5132">
        <v>0.14697535196940101</v>
      </c>
      <c r="V5132">
        <v>9.8973066514399202E-2</v>
      </c>
      <c r="W5132">
        <v>3.4226888020833297E-2</v>
      </c>
    </row>
    <row r="5133" spans="1:23" x14ac:dyDescent="0.45">
      <c r="A5133" t="s">
        <v>31287</v>
      </c>
      <c r="B5133" t="s">
        <v>82872</v>
      </c>
      <c r="C5133" t="s">
        <v>31288</v>
      </c>
      <c r="D5133">
        <v>431</v>
      </c>
      <c r="E5133" t="s">
        <v>31293</v>
      </c>
      <c r="F5133" t="s">
        <v>31294</v>
      </c>
      <c r="G5133" t="s">
        <v>91</v>
      </c>
      <c r="H5133">
        <v>4</v>
      </c>
      <c r="I5133" t="s">
        <v>92</v>
      </c>
      <c r="J5133">
        <v>1.9890640920920999</v>
      </c>
      <c r="K5133">
        <v>-0.538745849560469</v>
      </c>
      <c r="M5133">
        <v>1.7825531625222899</v>
      </c>
      <c r="N5133">
        <v>-0.61026919805086599</v>
      </c>
      <c r="P5133">
        <v>0.33599629501207501</v>
      </c>
      <c r="Q5133">
        <v>-0.20520366471389201</v>
      </c>
      <c r="S5133">
        <v>0.70896424030048599</v>
      </c>
      <c r="T5133">
        <v>0.31480398813883498</v>
      </c>
      <c r="V5133">
        <v>1.45667537282703E-2</v>
      </c>
      <c r="W5133">
        <v>9.8307037353515692E-3</v>
      </c>
    </row>
    <row r="5134" spans="1:23" x14ac:dyDescent="0.45">
      <c r="A5134" t="s">
        <v>31295</v>
      </c>
      <c r="B5134" t="s">
        <v>82875</v>
      </c>
      <c r="C5134" t="s">
        <v>31296</v>
      </c>
      <c r="D5134">
        <v>207</v>
      </c>
      <c r="E5134" t="s">
        <v>31297</v>
      </c>
      <c r="F5134" t="s">
        <v>31298</v>
      </c>
      <c r="G5134" t="s">
        <v>91</v>
      </c>
      <c r="H5134">
        <v>3</v>
      </c>
      <c r="I5134" t="s">
        <v>92</v>
      </c>
      <c r="J5134">
        <v>0.82871758263066397</v>
      </c>
      <c r="K5134">
        <v>-0.396936165980804</v>
      </c>
      <c r="M5134">
        <v>0.92748968689122202</v>
      </c>
      <c r="N5134">
        <v>-0.52869215378394496</v>
      </c>
      <c r="P5134">
        <v>8.6594056084272793E-3</v>
      </c>
      <c r="Q5134">
        <v>-8.3260207340635096E-3</v>
      </c>
      <c r="S5134">
        <v>1.7795260304512399</v>
      </c>
      <c r="T5134">
        <v>0.66702295939127598</v>
      </c>
      <c r="V5134">
        <v>0.32822165546751098</v>
      </c>
      <c r="W5134">
        <v>0.18928871154785201</v>
      </c>
    </row>
    <row r="5135" spans="1:23" x14ac:dyDescent="0.45">
      <c r="A5135" t="s">
        <v>31301</v>
      </c>
      <c r="B5135" t="s">
        <v>82877</v>
      </c>
      <c r="C5135" t="s">
        <v>31302</v>
      </c>
      <c r="D5135">
        <v>356</v>
      </c>
      <c r="E5135" t="s">
        <v>31303</v>
      </c>
      <c r="F5135" t="s">
        <v>31304</v>
      </c>
      <c r="G5135" t="s">
        <v>91</v>
      </c>
      <c r="H5135">
        <v>3</v>
      </c>
      <c r="I5135" t="s">
        <v>92</v>
      </c>
      <c r="J5135">
        <v>6.1216751374697898E-2</v>
      </c>
      <c r="K5135">
        <v>-2.0935843972598799E-2</v>
      </c>
      <c r="M5135">
        <v>0</v>
      </c>
      <c r="N5135">
        <v>-0.165533851174747</v>
      </c>
      <c r="P5135">
        <v>0</v>
      </c>
      <c r="Q5135">
        <v>-7.6096986469469594E-2</v>
      </c>
      <c r="S5135">
        <v>1.3572657281095899</v>
      </c>
      <c r="T5135">
        <v>-0.23224821686744701</v>
      </c>
      <c r="V5135">
        <v>1.13674791073227</v>
      </c>
      <c r="W5135">
        <v>-0.203877598047256</v>
      </c>
    </row>
    <row r="5136" spans="1:23" x14ac:dyDescent="0.45">
      <c r="A5136" t="s">
        <v>31311</v>
      </c>
      <c r="B5136" t="s">
        <v>82881</v>
      </c>
      <c r="C5136" t="s">
        <v>31312</v>
      </c>
      <c r="D5136">
        <v>137</v>
      </c>
      <c r="E5136" t="s">
        <v>31313</v>
      </c>
      <c r="F5136" t="s">
        <v>31314</v>
      </c>
      <c r="G5136" t="s">
        <v>91</v>
      </c>
      <c r="H5136">
        <v>2</v>
      </c>
      <c r="I5136" t="s">
        <v>92</v>
      </c>
      <c r="J5136">
        <v>0.59055060119640002</v>
      </c>
      <c r="K5136">
        <v>7.8580361146193295E-2</v>
      </c>
      <c r="M5136">
        <v>0.55926336811243504</v>
      </c>
      <c r="N5136">
        <v>9.9352818268996002E-2</v>
      </c>
      <c r="P5136">
        <v>5.0301346675320803E-2</v>
      </c>
      <c r="Q5136">
        <v>1.24186811775997E-2</v>
      </c>
      <c r="S5136">
        <v>0.64957461600139299</v>
      </c>
      <c r="T5136">
        <v>-8.6342709859212205E-2</v>
      </c>
      <c r="V5136">
        <v>0.83641136452254905</v>
      </c>
      <c r="W5136">
        <v>0.105250142415365</v>
      </c>
    </row>
    <row r="5137" spans="1:23" x14ac:dyDescent="0.45">
      <c r="A5137" t="s">
        <v>31311</v>
      </c>
      <c r="B5137" t="s">
        <v>82881</v>
      </c>
      <c r="C5137" t="s">
        <v>31312</v>
      </c>
      <c r="D5137">
        <v>125</v>
      </c>
      <c r="E5137" t="s">
        <v>31317</v>
      </c>
      <c r="F5137" t="s">
        <v>31318</v>
      </c>
      <c r="G5137" t="s">
        <v>91</v>
      </c>
      <c r="H5137">
        <v>3</v>
      </c>
      <c r="I5137" t="s">
        <v>92</v>
      </c>
      <c r="J5137">
        <v>1.46930269567105</v>
      </c>
      <c r="K5137">
        <v>0.31359566786350301</v>
      </c>
      <c r="M5137">
        <v>1.1145551909526501</v>
      </c>
      <c r="N5137">
        <v>0.316605622951801</v>
      </c>
      <c r="P5137">
        <v>0.14771428740428699</v>
      </c>
      <c r="Q5137">
        <v>6.8832940068738205E-2</v>
      </c>
      <c r="S5137">
        <v>0.54582678615762203</v>
      </c>
      <c r="T5137">
        <v>0.159353586832682</v>
      </c>
      <c r="V5137">
        <v>1.2411785302957401</v>
      </c>
      <c r="W5137">
        <v>0.297587725321452</v>
      </c>
    </row>
    <row r="5138" spans="1:23" x14ac:dyDescent="0.45">
      <c r="A5138" t="s">
        <v>31323</v>
      </c>
      <c r="B5138" t="s">
        <v>82886</v>
      </c>
      <c r="C5138" t="s">
        <v>31324</v>
      </c>
      <c r="D5138">
        <v>4213</v>
      </c>
      <c r="E5138" t="s">
        <v>31325</v>
      </c>
      <c r="F5138" t="s">
        <v>31326</v>
      </c>
      <c r="G5138" t="s">
        <v>91</v>
      </c>
      <c r="H5138">
        <v>3</v>
      </c>
      <c r="I5138" t="s">
        <v>92</v>
      </c>
      <c r="J5138">
        <v>0.148237586054909</v>
      </c>
      <c r="K5138">
        <v>-5.0155148786657E-2</v>
      </c>
      <c r="M5138">
        <v>0</v>
      </c>
      <c r="N5138">
        <v>0.26247192831600402</v>
      </c>
      <c r="P5138">
        <v>0</v>
      </c>
      <c r="Q5138">
        <v>-0.103759439367997</v>
      </c>
      <c r="S5138">
        <v>1.4707830609958501</v>
      </c>
      <c r="T5138">
        <v>-0.27833110094070401</v>
      </c>
      <c r="V5138">
        <v>0.93827293997440697</v>
      </c>
      <c r="W5138">
        <v>-0.190990030765533</v>
      </c>
    </row>
    <row r="5139" spans="1:23" x14ac:dyDescent="0.45">
      <c r="A5139" t="s">
        <v>31323</v>
      </c>
      <c r="B5139" t="s">
        <v>82886</v>
      </c>
      <c r="C5139" t="s">
        <v>31324</v>
      </c>
      <c r="D5139">
        <v>4217</v>
      </c>
      <c r="E5139" t="s">
        <v>31327</v>
      </c>
      <c r="F5139" t="s">
        <v>31328</v>
      </c>
      <c r="G5139" t="s">
        <v>91</v>
      </c>
      <c r="H5139">
        <v>2</v>
      </c>
      <c r="I5139" t="s">
        <v>92</v>
      </c>
      <c r="J5139">
        <v>1.6698241448942099</v>
      </c>
      <c r="K5139">
        <v>-0.17236718764671899</v>
      </c>
      <c r="M5139">
        <v>0.13342931557755999</v>
      </c>
      <c r="N5139">
        <v>3.01322020017184E-2</v>
      </c>
      <c r="P5139">
        <v>0.109753017144681</v>
      </c>
      <c r="Q5139">
        <v>-2.6495440252896001E-2</v>
      </c>
      <c r="S5139">
        <v>5.1884881690082797E-2</v>
      </c>
      <c r="T5139">
        <v>1.14841079711914E-2</v>
      </c>
      <c r="V5139">
        <v>0.182961665673784</v>
      </c>
      <c r="W5139">
        <v>-3.5992342631022099E-2</v>
      </c>
    </row>
    <row r="5140" spans="1:23" x14ac:dyDescent="0.45">
      <c r="A5140" t="s">
        <v>31323</v>
      </c>
      <c r="B5140" t="s">
        <v>82886</v>
      </c>
      <c r="C5140" t="s">
        <v>31324</v>
      </c>
      <c r="D5140">
        <v>1266</v>
      </c>
      <c r="E5140" t="s">
        <v>31329</v>
      </c>
      <c r="F5140" t="s">
        <v>31330</v>
      </c>
      <c r="G5140" t="s">
        <v>91</v>
      </c>
      <c r="H5140">
        <v>2</v>
      </c>
      <c r="I5140" t="s">
        <v>92</v>
      </c>
      <c r="J5140">
        <v>0.104575563920075</v>
      </c>
      <c r="K5140">
        <v>3.6277361405201401E-2</v>
      </c>
      <c r="M5140">
        <v>0.25517254876138001</v>
      </c>
      <c r="N5140">
        <v>9.6163657995370702E-2</v>
      </c>
      <c r="P5140">
        <v>0.56211579527676103</v>
      </c>
      <c r="Q5140">
        <v>0.168384453345989</v>
      </c>
      <c r="S5140">
        <v>2.3325175443741899</v>
      </c>
      <c r="T5140">
        <v>0.35847161610921202</v>
      </c>
      <c r="V5140">
        <v>0.40186124287386599</v>
      </c>
      <c r="W5140">
        <v>9.95197931925456E-2</v>
      </c>
    </row>
    <row r="5141" spans="1:23" x14ac:dyDescent="0.45">
      <c r="A5141" t="s">
        <v>31323</v>
      </c>
      <c r="B5141" t="s">
        <v>82886</v>
      </c>
      <c r="C5141" t="s">
        <v>31324</v>
      </c>
      <c r="D5141">
        <v>1552</v>
      </c>
      <c r="E5141" t="s">
        <v>31335</v>
      </c>
      <c r="F5141" t="s">
        <v>31336</v>
      </c>
      <c r="G5141" t="s">
        <v>91</v>
      </c>
      <c r="H5141">
        <v>3</v>
      </c>
      <c r="I5141" t="s">
        <v>92</v>
      </c>
      <c r="J5141">
        <v>0.79205655939249497</v>
      </c>
      <c r="K5141">
        <v>-0.133529351307796</v>
      </c>
      <c r="M5141">
        <v>0.46487709228744301</v>
      </c>
      <c r="N5141">
        <v>0.108425452159001</v>
      </c>
      <c r="P5141">
        <v>2.9967998326009401E-3</v>
      </c>
      <c r="Q5141">
        <v>9.9318602989460097E-4</v>
      </c>
      <c r="S5141">
        <v>3.1736960823322502E-2</v>
      </c>
      <c r="T5141">
        <v>8.5719680786132801E-3</v>
      </c>
      <c r="V5141">
        <v>0.222016219320957</v>
      </c>
      <c r="W5141">
        <v>-4.7925287882486997E-2</v>
      </c>
    </row>
    <row r="5142" spans="1:23" x14ac:dyDescent="0.45">
      <c r="B5142" t="s">
        <v>82891</v>
      </c>
      <c r="D5142">
        <v>28</v>
      </c>
      <c r="E5142" t="s">
        <v>31339</v>
      </c>
      <c r="F5142" t="s">
        <v>31340</v>
      </c>
      <c r="G5142" t="s">
        <v>91</v>
      </c>
      <c r="H5142">
        <v>4</v>
      </c>
      <c r="I5142" t="s">
        <v>92</v>
      </c>
      <c r="J5142">
        <v>1.04672713908134</v>
      </c>
      <c r="K5142">
        <v>0.13433905748220601</v>
      </c>
      <c r="M5142">
        <v>0.510832275796683</v>
      </c>
      <c r="N5142">
        <v>9.7551070726834804E-2</v>
      </c>
      <c r="P5142">
        <v>0.59942874458969497</v>
      </c>
      <c r="Q5142">
        <v>0.10852226717718701</v>
      </c>
      <c r="S5142">
        <v>0.74795210342329799</v>
      </c>
      <c r="T5142">
        <v>0.110324223836263</v>
      </c>
      <c r="V5142">
        <v>0.43994311052865898</v>
      </c>
      <c r="W5142">
        <v>7.3269526163736998E-2</v>
      </c>
    </row>
    <row r="5143" spans="1:23" x14ac:dyDescent="0.45">
      <c r="A5143" t="s">
        <v>31341</v>
      </c>
      <c r="B5143" t="s">
        <v>82892</v>
      </c>
      <c r="C5143" t="s">
        <v>31342</v>
      </c>
      <c r="D5143">
        <v>41</v>
      </c>
      <c r="E5143" t="s">
        <v>31345</v>
      </c>
      <c r="F5143" t="s">
        <v>31346</v>
      </c>
      <c r="G5143" t="s">
        <v>91</v>
      </c>
      <c r="H5143">
        <v>3</v>
      </c>
      <c r="I5143" t="s">
        <v>92</v>
      </c>
      <c r="J5143">
        <v>9.0790699353143003E-2</v>
      </c>
      <c r="K5143">
        <v>-3.31559975941976E-2</v>
      </c>
      <c r="M5143">
        <v>0</v>
      </c>
      <c r="N5143">
        <v>-0.21831782658894899</v>
      </c>
      <c r="P5143">
        <v>0.53666941785458799</v>
      </c>
      <c r="Q5143">
        <v>-0.14536993127120201</v>
      </c>
      <c r="S5143">
        <v>1.08906339278603</v>
      </c>
      <c r="T5143">
        <v>-0.240441574769862</v>
      </c>
      <c r="V5143">
        <v>0.68694293604697798</v>
      </c>
      <c r="W5143">
        <v>-0.167262568193323</v>
      </c>
    </row>
    <row r="5144" spans="1:23" x14ac:dyDescent="0.45">
      <c r="A5144" t="s">
        <v>31353</v>
      </c>
      <c r="B5144" t="s">
        <v>82896</v>
      </c>
      <c r="C5144" t="s">
        <v>31354</v>
      </c>
      <c r="D5144">
        <v>250</v>
      </c>
      <c r="E5144" t="s">
        <v>31355</v>
      </c>
      <c r="F5144" t="s">
        <v>31356</v>
      </c>
      <c r="G5144" t="s">
        <v>91</v>
      </c>
      <c r="H5144">
        <v>2</v>
      </c>
      <c r="I5144" t="s">
        <v>92</v>
      </c>
      <c r="J5144">
        <v>0.67401854900813596</v>
      </c>
      <c r="K5144">
        <v>-0.36539578437805198</v>
      </c>
      <c r="M5144">
        <v>0</v>
      </c>
      <c r="N5144">
        <v>-0.74369907379150402</v>
      </c>
      <c r="P5144">
        <v>0</v>
      </c>
      <c r="Q5144">
        <v>-8.97936820983887E-2</v>
      </c>
      <c r="S5144">
        <v>1.88248931462738</v>
      </c>
      <c r="T5144">
        <v>0.75773096084594704</v>
      </c>
      <c r="V5144">
        <v>0.20393790306100801</v>
      </c>
      <c r="W5144">
        <v>0.13519406318664601</v>
      </c>
    </row>
    <row r="5145" spans="1:23" x14ac:dyDescent="0.45">
      <c r="A5145" t="s">
        <v>31357</v>
      </c>
      <c r="B5145" t="s">
        <v>82899</v>
      </c>
      <c r="C5145" t="s">
        <v>31358</v>
      </c>
      <c r="D5145">
        <v>113</v>
      </c>
      <c r="E5145" t="s">
        <v>31359</v>
      </c>
      <c r="F5145" t="s">
        <v>31360</v>
      </c>
      <c r="G5145" t="s">
        <v>91</v>
      </c>
      <c r="H5145">
        <v>2</v>
      </c>
      <c r="I5145" t="s">
        <v>92</v>
      </c>
      <c r="J5145">
        <v>0.49204258272474</v>
      </c>
      <c r="K5145">
        <v>-5.7630092669756001E-2</v>
      </c>
      <c r="M5145">
        <v>0.139386620550395</v>
      </c>
      <c r="N5145">
        <v>2.4811873069176298E-2</v>
      </c>
      <c r="P5145">
        <v>0.39275198909528503</v>
      </c>
      <c r="Q5145">
        <v>5.64432308591645E-2</v>
      </c>
      <c r="S5145">
        <v>0.125287977388017</v>
      </c>
      <c r="T5145">
        <v>-1.8996785481770799E-2</v>
      </c>
      <c r="V5145">
        <v>0.14665407935569499</v>
      </c>
      <c r="W5145">
        <v>-2.0661900838216101E-2</v>
      </c>
    </row>
    <row r="5146" spans="1:23" x14ac:dyDescent="0.45">
      <c r="A5146" t="s">
        <v>31357</v>
      </c>
      <c r="B5146" t="s">
        <v>89623</v>
      </c>
      <c r="C5146" t="s">
        <v>31358</v>
      </c>
      <c r="D5146">
        <v>85</v>
      </c>
      <c r="E5146" t="s">
        <v>31365</v>
      </c>
      <c r="F5146" t="s">
        <v>31366</v>
      </c>
      <c r="G5146" t="s">
        <v>91</v>
      </c>
      <c r="H5146">
        <v>2</v>
      </c>
      <c r="I5146" t="s">
        <v>92</v>
      </c>
      <c r="J5146">
        <v>1.63349117704723</v>
      </c>
      <c r="K5146">
        <v>0.245519998746041</v>
      </c>
      <c r="M5146">
        <v>1.2142465146060799</v>
      </c>
      <c r="N5146">
        <v>0.24243899492117099</v>
      </c>
      <c r="P5146">
        <v>4.22520716795362E-2</v>
      </c>
      <c r="Q5146">
        <v>1.6253553587814901E-2</v>
      </c>
      <c r="S5146">
        <v>0.95109170303495905</v>
      </c>
      <c r="T5146">
        <v>0.18956092834472699</v>
      </c>
      <c r="V5146">
        <v>0.24700714825008299</v>
      </c>
      <c r="W5146">
        <v>6.6787757873535206E-2</v>
      </c>
    </row>
    <row r="5147" spans="1:23" x14ac:dyDescent="0.45">
      <c r="A5147" t="s">
        <v>31357</v>
      </c>
      <c r="B5147" t="s">
        <v>82903</v>
      </c>
      <c r="C5147" t="s">
        <v>31358</v>
      </c>
      <c r="D5147">
        <v>113</v>
      </c>
      <c r="E5147" t="s">
        <v>31368</v>
      </c>
      <c r="F5147" t="s">
        <v>31360</v>
      </c>
      <c r="G5147" t="s">
        <v>91</v>
      </c>
      <c r="H5147">
        <v>2</v>
      </c>
      <c r="I5147" t="s">
        <v>92</v>
      </c>
      <c r="J5147">
        <v>0.49204258272474</v>
      </c>
      <c r="K5147">
        <v>-5.7630092669756001E-2</v>
      </c>
      <c r="M5147">
        <v>0.139386620550395</v>
      </c>
      <c r="N5147">
        <v>2.4811873069176298E-2</v>
      </c>
      <c r="P5147">
        <v>0.39275198909528503</v>
      </c>
      <c r="Q5147">
        <v>5.64432308591645E-2</v>
      </c>
      <c r="S5147">
        <v>0.125287977388017</v>
      </c>
      <c r="T5147">
        <v>-1.8996785481770799E-2</v>
      </c>
      <c r="V5147">
        <v>0.14665407935569499</v>
      </c>
      <c r="W5147">
        <v>-2.0661900838216101E-2</v>
      </c>
    </row>
    <row r="5148" spans="1:23" x14ac:dyDescent="0.45">
      <c r="A5148" t="s">
        <v>14678</v>
      </c>
      <c r="B5148" t="s">
        <v>82904</v>
      </c>
      <c r="C5148" t="s">
        <v>14679</v>
      </c>
      <c r="D5148">
        <v>4</v>
      </c>
      <c r="E5148" t="s">
        <v>31386</v>
      </c>
      <c r="F5148" t="s">
        <v>31387</v>
      </c>
      <c r="G5148" t="s">
        <v>91</v>
      </c>
      <c r="H5148">
        <v>2</v>
      </c>
      <c r="I5148" t="s">
        <v>92</v>
      </c>
      <c r="J5148">
        <v>1.38016276534514</v>
      </c>
      <c r="K5148">
        <v>0.23253037990667899</v>
      </c>
      <c r="M5148">
        <v>0.75918371155350595</v>
      </c>
      <c r="N5148">
        <v>0.186140959079449</v>
      </c>
      <c r="P5148">
        <v>9.4862204633556907E-2</v>
      </c>
      <c r="Q5148">
        <v>3.48991196731041E-2</v>
      </c>
      <c r="S5148">
        <v>0.99574325912122696</v>
      </c>
      <c r="T5148">
        <v>0.19724095662434901</v>
      </c>
      <c r="V5148">
        <v>0.115681908509657</v>
      </c>
      <c r="W5148">
        <v>3.5046068827311198E-2</v>
      </c>
    </row>
    <row r="5149" spans="1:23" x14ac:dyDescent="0.45">
      <c r="A5149" t="s">
        <v>31388</v>
      </c>
      <c r="B5149" t="s">
        <v>82908</v>
      </c>
      <c r="C5149" t="s">
        <v>31389</v>
      </c>
      <c r="D5149">
        <v>497</v>
      </c>
      <c r="E5149" t="s">
        <v>31390</v>
      </c>
      <c r="F5149" t="s">
        <v>31391</v>
      </c>
      <c r="G5149" t="s">
        <v>91</v>
      </c>
      <c r="H5149">
        <v>3</v>
      </c>
      <c r="I5149" t="s">
        <v>92</v>
      </c>
      <c r="J5149">
        <v>7.2940377147980904</v>
      </c>
      <c r="K5149">
        <v>0.47450626202118701</v>
      </c>
      <c r="L5149" t="s">
        <v>9411</v>
      </c>
      <c r="M5149">
        <v>5.6606937027238899</v>
      </c>
      <c r="N5149">
        <v>0.46448393968435397</v>
      </c>
      <c r="P5149">
        <v>0.339140053822446</v>
      </c>
      <c r="Q5149">
        <v>0.111832881795949</v>
      </c>
      <c r="S5149">
        <v>1.3434301906199099E-2</v>
      </c>
      <c r="T5149">
        <v>4.98285929361979E-3</v>
      </c>
      <c r="V5149">
        <v>0.57741626417120495</v>
      </c>
      <c r="W5149">
        <v>-0.146687914530436</v>
      </c>
    </row>
    <row r="5150" spans="1:23" x14ac:dyDescent="0.45">
      <c r="A5150" t="s">
        <v>31398</v>
      </c>
      <c r="B5150" t="s">
        <v>82913</v>
      </c>
      <c r="C5150" t="s">
        <v>31399</v>
      </c>
      <c r="D5150">
        <v>463</v>
      </c>
      <c r="E5150" t="s">
        <v>31406</v>
      </c>
      <c r="F5150" t="s">
        <v>31407</v>
      </c>
      <c r="G5150" t="s">
        <v>91</v>
      </c>
      <c r="H5150">
        <v>2</v>
      </c>
      <c r="I5150" t="s">
        <v>92</v>
      </c>
      <c r="J5150">
        <v>1.06575126681912</v>
      </c>
      <c r="K5150">
        <v>-0.60055202704209498</v>
      </c>
      <c r="M5150">
        <v>0.44252004997591399</v>
      </c>
      <c r="N5150">
        <v>-0.38614839773911702</v>
      </c>
      <c r="P5150">
        <v>0.58709019072048596</v>
      </c>
      <c r="Q5150">
        <v>-0.47198507703583797</v>
      </c>
      <c r="S5150">
        <v>0.68956598534404701</v>
      </c>
      <c r="T5150">
        <v>-0.44928529103596998</v>
      </c>
      <c r="V5150">
        <v>0.90976921909971198</v>
      </c>
      <c r="W5150">
        <v>-0.54855102539062495</v>
      </c>
    </row>
    <row r="5151" spans="1:23" x14ac:dyDescent="0.45">
      <c r="A5151" t="s">
        <v>31398</v>
      </c>
      <c r="B5151" t="s">
        <v>82913</v>
      </c>
      <c r="C5151" t="s">
        <v>31399</v>
      </c>
      <c r="D5151">
        <v>29</v>
      </c>
      <c r="E5151" t="s">
        <v>31408</v>
      </c>
      <c r="F5151" t="s">
        <v>31409</v>
      </c>
      <c r="G5151" t="s">
        <v>91</v>
      </c>
      <c r="H5151">
        <v>2</v>
      </c>
      <c r="I5151" t="s">
        <v>92</v>
      </c>
      <c r="J5151">
        <v>2.1263367429651101</v>
      </c>
      <c r="K5151">
        <v>-0.28477306243700901</v>
      </c>
      <c r="M5151">
        <v>0.42735901183414998</v>
      </c>
      <c r="N5151">
        <v>-0.108639111885658</v>
      </c>
      <c r="P5151">
        <v>0.298128264423759</v>
      </c>
      <c r="Q5151">
        <v>-8.8235559134647798E-2</v>
      </c>
      <c r="S5151">
        <v>1.1387759793521399</v>
      </c>
      <c r="T5151">
        <v>-0.20056457519531301</v>
      </c>
      <c r="V5151">
        <v>0.45835359281086702</v>
      </c>
      <c r="W5151">
        <v>-0.101614507039388</v>
      </c>
    </row>
    <row r="5152" spans="1:23" x14ac:dyDescent="0.45">
      <c r="A5152" t="s">
        <v>31398</v>
      </c>
      <c r="B5152" t="s">
        <v>82913</v>
      </c>
      <c r="C5152" t="s">
        <v>31399</v>
      </c>
      <c r="D5152">
        <v>62</v>
      </c>
      <c r="E5152" t="s">
        <v>31418</v>
      </c>
      <c r="F5152" t="s">
        <v>31419</v>
      </c>
      <c r="G5152" t="s">
        <v>91</v>
      </c>
      <c r="H5152">
        <v>4</v>
      </c>
      <c r="I5152" t="s">
        <v>92</v>
      </c>
      <c r="J5152">
        <v>2.32191010983912E-2</v>
      </c>
      <c r="K5152">
        <v>6.1013454046004801E-3</v>
      </c>
      <c r="M5152">
        <v>0.118159919919068</v>
      </c>
      <c r="N5152">
        <v>-3.4579698856060298E-2</v>
      </c>
      <c r="P5152">
        <v>0.56177748050962595</v>
      </c>
      <c r="Q5152">
        <v>-0.117952083719188</v>
      </c>
      <c r="S5152">
        <v>0.11009690307786101</v>
      </c>
      <c r="T5152">
        <v>-2.6030451456705701E-2</v>
      </c>
      <c r="V5152">
        <v>0.85847760359994896</v>
      </c>
      <c r="W5152">
        <v>0.13558460235595701</v>
      </c>
    </row>
    <row r="5153" spans="1:23" x14ac:dyDescent="0.45">
      <c r="A5153" t="s">
        <v>31420</v>
      </c>
      <c r="B5153" t="s">
        <v>82917</v>
      </c>
      <c r="C5153" t="s">
        <v>31421</v>
      </c>
      <c r="D5153">
        <v>64</v>
      </c>
      <c r="E5153" t="s">
        <v>31422</v>
      </c>
      <c r="F5153" t="s">
        <v>31423</v>
      </c>
      <c r="G5153" t="s">
        <v>91</v>
      </c>
      <c r="H5153">
        <v>3</v>
      </c>
      <c r="I5153" t="s">
        <v>92</v>
      </c>
      <c r="J5153">
        <v>0.30852206744572602</v>
      </c>
      <c r="K5153">
        <v>8.5516002443101702E-2</v>
      </c>
      <c r="M5153">
        <v>0</v>
      </c>
      <c r="N5153">
        <v>-5.2670690748426598E-2</v>
      </c>
      <c r="P5153">
        <v>0.201146300711356</v>
      </c>
      <c r="Q5153">
        <v>5.8625020478901099E-2</v>
      </c>
      <c r="S5153">
        <v>1.49025186043484</v>
      </c>
      <c r="T5153">
        <v>0.25683770460241001</v>
      </c>
      <c r="V5153">
        <v>0.169629947351114</v>
      </c>
      <c r="W5153">
        <v>-4.5605084475349E-2</v>
      </c>
    </row>
    <row r="5154" spans="1:23" x14ac:dyDescent="0.45">
      <c r="A5154" t="s">
        <v>31420</v>
      </c>
      <c r="B5154" t="s">
        <v>82917</v>
      </c>
      <c r="C5154" t="s">
        <v>31421</v>
      </c>
      <c r="D5154">
        <v>65</v>
      </c>
      <c r="E5154" t="s">
        <v>31424</v>
      </c>
      <c r="F5154" t="s">
        <v>31425</v>
      </c>
      <c r="G5154" t="s">
        <v>91</v>
      </c>
      <c r="H5154">
        <v>3</v>
      </c>
      <c r="I5154" t="s">
        <v>92</v>
      </c>
      <c r="J5154">
        <v>1.2172286017557701</v>
      </c>
      <c r="K5154">
        <v>0.18801857263614</v>
      </c>
      <c r="M5154">
        <v>0.58487517033264902</v>
      </c>
      <c r="N5154">
        <v>0.134445282129141</v>
      </c>
      <c r="P5154">
        <v>0.68601113002752101</v>
      </c>
      <c r="Q5154">
        <v>0.15171090487776101</v>
      </c>
      <c r="S5154">
        <v>1.4231506624432499</v>
      </c>
      <c r="T5154">
        <v>0.198461074829102</v>
      </c>
      <c r="V5154">
        <v>3.5877400591408801E-2</v>
      </c>
      <c r="W5154">
        <v>9.8989995320637996E-3</v>
      </c>
    </row>
    <row r="5155" spans="1:23" x14ac:dyDescent="0.45">
      <c r="A5155" t="s">
        <v>31420</v>
      </c>
      <c r="B5155" t="s">
        <v>82917</v>
      </c>
      <c r="C5155" t="s">
        <v>31421</v>
      </c>
      <c r="D5155">
        <v>872</v>
      </c>
      <c r="E5155" t="s">
        <v>31426</v>
      </c>
      <c r="F5155" t="s">
        <v>31427</v>
      </c>
      <c r="G5155" t="s">
        <v>91</v>
      </c>
      <c r="H5155">
        <v>3</v>
      </c>
      <c r="I5155" t="s">
        <v>92</v>
      </c>
      <c r="J5155">
        <v>9.1024591313783598E-2</v>
      </c>
      <c r="K5155">
        <v>1.33231052985558E-2</v>
      </c>
      <c r="M5155">
        <v>0.119204125367551</v>
      </c>
      <c r="N5155">
        <v>2.06935772529015E-2</v>
      </c>
      <c r="P5155">
        <v>0.48470638901284302</v>
      </c>
      <c r="Q5155">
        <v>-6.3436590392014103E-2</v>
      </c>
      <c r="S5155">
        <v>0.51364957454844795</v>
      </c>
      <c r="T5155">
        <v>5.4533170064290398E-2</v>
      </c>
      <c r="V5155">
        <v>0.357036548152942</v>
      </c>
      <c r="W5155">
        <v>-4.3122126261393202E-2</v>
      </c>
    </row>
    <row r="5156" spans="1:23" x14ac:dyDescent="0.45">
      <c r="A5156" t="s">
        <v>31428</v>
      </c>
      <c r="B5156" t="s">
        <v>82921</v>
      </c>
      <c r="C5156" t="s">
        <v>31429</v>
      </c>
      <c r="D5156">
        <v>231</v>
      </c>
      <c r="E5156" t="s">
        <v>31430</v>
      </c>
      <c r="F5156" t="s">
        <v>31431</v>
      </c>
      <c r="G5156" t="s">
        <v>91</v>
      </c>
      <c r="H5156">
        <v>4</v>
      </c>
      <c r="I5156" t="s">
        <v>92</v>
      </c>
      <c r="J5156">
        <v>6.3445944431191906E-2</v>
      </c>
      <c r="K5156">
        <v>9.7235844685481104E-2</v>
      </c>
      <c r="M5156">
        <v>0.89612970182717999</v>
      </c>
      <c r="N5156">
        <v>-1.09232838337238</v>
      </c>
      <c r="P5156">
        <v>0.31889087032748198</v>
      </c>
      <c r="Q5156">
        <v>0.48848106121194801</v>
      </c>
      <c r="S5156">
        <v>0.932536433801188</v>
      </c>
      <c r="T5156">
        <v>0.88133944193522096</v>
      </c>
      <c r="V5156">
        <v>1.37029792852348</v>
      </c>
      <c r="W5156">
        <v>1.15651994069417</v>
      </c>
    </row>
    <row r="5157" spans="1:23" x14ac:dyDescent="0.45">
      <c r="A5157" t="s">
        <v>31428</v>
      </c>
      <c r="B5157" t="s">
        <v>82921</v>
      </c>
      <c r="C5157" t="s">
        <v>31429</v>
      </c>
      <c r="D5157">
        <v>173</v>
      </c>
      <c r="E5157" t="s">
        <v>31434</v>
      </c>
      <c r="F5157" t="s">
        <v>31435</v>
      </c>
      <c r="G5157" t="s">
        <v>91</v>
      </c>
      <c r="H5157">
        <v>2</v>
      </c>
      <c r="I5157" t="s">
        <v>92</v>
      </c>
      <c r="J5157">
        <v>0.88342089107246302</v>
      </c>
      <c r="K5157">
        <v>-0.13414949637192899</v>
      </c>
      <c r="M5157">
        <v>0.47628119470203301</v>
      </c>
      <c r="N5157">
        <v>-0.101627771671002</v>
      </c>
      <c r="P5157">
        <v>0.174344823760824</v>
      </c>
      <c r="Q5157">
        <v>-4.5266907790611502E-2</v>
      </c>
      <c r="S5157">
        <v>2.2776711149666999</v>
      </c>
      <c r="T5157">
        <v>0.23984681447347</v>
      </c>
      <c r="V5157">
        <v>0.49052927019749898</v>
      </c>
      <c r="W5157">
        <v>7.8021952311197906E-2</v>
      </c>
    </row>
    <row r="5158" spans="1:23" x14ac:dyDescent="0.45">
      <c r="A5158" t="s">
        <v>31428</v>
      </c>
      <c r="B5158" t="s">
        <v>82921</v>
      </c>
      <c r="C5158" t="s">
        <v>31429</v>
      </c>
      <c r="D5158">
        <v>263</v>
      </c>
      <c r="E5158" t="s">
        <v>31438</v>
      </c>
      <c r="F5158" t="s">
        <v>31439</v>
      </c>
      <c r="G5158" t="s">
        <v>91</v>
      </c>
      <c r="H5158">
        <v>3</v>
      </c>
      <c r="I5158" t="s">
        <v>92</v>
      </c>
      <c r="J5158">
        <v>0.28762895813804201</v>
      </c>
      <c r="K5158">
        <v>0.14074482637293201</v>
      </c>
      <c r="M5158">
        <v>0.77565813568655995</v>
      </c>
      <c r="N5158">
        <v>-0.30614362043492899</v>
      </c>
      <c r="P5158">
        <v>0</v>
      </c>
      <c r="Q5158">
        <v>-3.3761692047119103E-2</v>
      </c>
      <c r="S5158">
        <v>1.16101588973391</v>
      </c>
      <c r="T5158">
        <v>0.38645895789651302</v>
      </c>
      <c r="V5158">
        <v>0.75153498461703805</v>
      </c>
      <c r="W5158">
        <v>0.28217777083901802</v>
      </c>
    </row>
    <row r="5159" spans="1:23" x14ac:dyDescent="0.45">
      <c r="A5159" t="s">
        <v>31428</v>
      </c>
      <c r="B5159" t="s">
        <v>82921</v>
      </c>
      <c r="C5159" t="s">
        <v>31429</v>
      </c>
      <c r="D5159">
        <v>264</v>
      </c>
      <c r="E5159" t="s">
        <v>31440</v>
      </c>
      <c r="F5159" t="s">
        <v>31441</v>
      </c>
      <c r="G5159" t="s">
        <v>91</v>
      </c>
      <c r="H5159">
        <v>4</v>
      </c>
      <c r="I5159" t="s">
        <v>92</v>
      </c>
      <c r="J5159">
        <v>8.9515606749880502E-2</v>
      </c>
      <c r="K5159">
        <v>4.4709444046020501E-2</v>
      </c>
      <c r="M5159">
        <v>0.47385110453001</v>
      </c>
      <c r="N5159">
        <v>-0.22633242607116699</v>
      </c>
      <c r="P5159">
        <v>0.59296242209983097</v>
      </c>
      <c r="Q5159">
        <v>0.25224101954493</v>
      </c>
      <c r="S5159">
        <v>1.9281314256681701</v>
      </c>
      <c r="T5159">
        <v>0.461627769470215</v>
      </c>
      <c r="V5159">
        <v>0.70421732901894796</v>
      </c>
      <c r="W5159">
        <v>0.22543284098307301</v>
      </c>
    </row>
    <row r="5160" spans="1:23" x14ac:dyDescent="0.45">
      <c r="A5160" t="s">
        <v>31428</v>
      </c>
      <c r="B5160" t="s">
        <v>82921</v>
      </c>
      <c r="C5160" t="s">
        <v>31429</v>
      </c>
      <c r="D5160">
        <v>189</v>
      </c>
      <c r="E5160" t="s">
        <v>31442</v>
      </c>
      <c r="F5160" t="s">
        <v>31443</v>
      </c>
      <c r="G5160" t="s">
        <v>91</v>
      </c>
      <c r="H5160">
        <v>2</v>
      </c>
      <c r="I5160" t="s">
        <v>92</v>
      </c>
      <c r="J5160">
        <v>0.330899159992875</v>
      </c>
      <c r="K5160">
        <v>-0.11283826828002901</v>
      </c>
      <c r="M5160">
        <v>0.53325617523101498</v>
      </c>
      <c r="N5160">
        <v>-0.16566085815429701</v>
      </c>
      <c r="P5160">
        <v>0</v>
      </c>
      <c r="Q5160">
        <v>2.8203892707824699E-2</v>
      </c>
      <c r="S5160">
        <v>2.54592682356459</v>
      </c>
      <c r="T5160">
        <v>0.421207498101627</v>
      </c>
      <c r="V5160">
        <v>0.44460958713572102</v>
      </c>
      <c r="W5160">
        <v>0.112513135461246</v>
      </c>
    </row>
    <row r="5161" spans="1:23" x14ac:dyDescent="0.45">
      <c r="A5161" t="s">
        <v>31428</v>
      </c>
      <c r="B5161" t="s">
        <v>82921</v>
      </c>
      <c r="C5161" t="s">
        <v>31429</v>
      </c>
      <c r="D5161">
        <v>190</v>
      </c>
      <c r="E5161" t="s">
        <v>31444</v>
      </c>
      <c r="F5161" t="s">
        <v>31445</v>
      </c>
      <c r="G5161" t="s">
        <v>91</v>
      </c>
      <c r="H5161">
        <v>2</v>
      </c>
      <c r="I5161" t="s">
        <v>92</v>
      </c>
      <c r="J5161">
        <v>0.41619575024091698</v>
      </c>
      <c r="K5161">
        <v>-0.114752518825042</v>
      </c>
      <c r="M5161">
        <v>0.63510282148784003</v>
      </c>
      <c r="N5161">
        <v>-0.19403782257666999</v>
      </c>
      <c r="P5161">
        <v>0.116364348358258</v>
      </c>
      <c r="Q5161">
        <v>4.6957969665527302E-2</v>
      </c>
      <c r="S5161">
        <v>2.3860834841199998</v>
      </c>
      <c r="T5161">
        <v>0.359230003356934</v>
      </c>
      <c r="V5161">
        <v>0.53841661206949598</v>
      </c>
      <c r="W5161">
        <v>0.12478697458903</v>
      </c>
    </row>
    <row r="5162" spans="1:23" x14ac:dyDescent="0.45">
      <c r="A5162" t="s">
        <v>12756</v>
      </c>
      <c r="B5162" t="s">
        <v>89624</v>
      </c>
      <c r="C5162" t="s">
        <v>12757</v>
      </c>
      <c r="D5162">
        <v>189</v>
      </c>
      <c r="E5162" t="s">
        <v>31449</v>
      </c>
      <c r="F5162" t="s">
        <v>31450</v>
      </c>
      <c r="G5162" t="s">
        <v>91</v>
      </c>
      <c r="H5162">
        <v>2</v>
      </c>
      <c r="I5162" t="s">
        <v>92</v>
      </c>
      <c r="J5162">
        <v>1.8363058548772799</v>
      </c>
      <c r="K5162">
        <v>-0.31684856537060901</v>
      </c>
      <c r="M5162">
        <v>0.15184710543706401</v>
      </c>
      <c r="N5162">
        <v>-5.6332716575035698E-2</v>
      </c>
      <c r="P5162">
        <v>0.300108425632301</v>
      </c>
      <c r="Q5162">
        <v>0.106741510588547</v>
      </c>
      <c r="S5162">
        <v>0.18701420120497</v>
      </c>
      <c r="T5162">
        <v>5.8239695231119798E-2</v>
      </c>
      <c r="V5162">
        <v>1.23068075715648</v>
      </c>
      <c r="W5162">
        <v>-0.24466411590576201</v>
      </c>
    </row>
    <row r="5163" spans="1:23" x14ac:dyDescent="0.45">
      <c r="A5163" t="s">
        <v>31457</v>
      </c>
      <c r="B5163" t="s">
        <v>82925</v>
      </c>
      <c r="C5163" t="s">
        <v>31458</v>
      </c>
      <c r="D5163">
        <v>138</v>
      </c>
      <c r="E5163" t="s">
        <v>31459</v>
      </c>
      <c r="F5163" t="s">
        <v>31460</v>
      </c>
      <c r="G5163" t="s">
        <v>91</v>
      </c>
      <c r="H5163">
        <v>2</v>
      </c>
      <c r="I5163" t="s">
        <v>92</v>
      </c>
      <c r="J5163">
        <v>0.59491005970391098</v>
      </c>
      <c r="K5163">
        <v>0.145040114720662</v>
      </c>
      <c r="M5163">
        <v>0</v>
      </c>
      <c r="N5163">
        <v>8.8714679082234696E-2</v>
      </c>
      <c r="P5163">
        <v>0.55746705481062497</v>
      </c>
      <c r="Q5163">
        <v>-0.135131133230109</v>
      </c>
      <c r="S5163">
        <v>4.5443048206482997E-2</v>
      </c>
      <c r="T5163">
        <v>-1.6588014714858101E-2</v>
      </c>
      <c r="V5163">
        <v>0.146783635843242</v>
      </c>
      <c r="W5163">
        <v>-4.5188945882460703E-2</v>
      </c>
    </row>
    <row r="5164" spans="1:23" x14ac:dyDescent="0.45">
      <c r="A5164" t="s">
        <v>31465</v>
      </c>
      <c r="B5164" t="s">
        <v>82928</v>
      </c>
      <c r="C5164" t="s">
        <v>31466</v>
      </c>
      <c r="D5164">
        <v>77</v>
      </c>
      <c r="E5164" t="s">
        <v>31467</v>
      </c>
      <c r="F5164" t="s">
        <v>31468</v>
      </c>
      <c r="G5164" t="s">
        <v>91</v>
      </c>
      <c r="H5164">
        <v>3</v>
      </c>
      <c r="I5164" t="s">
        <v>92</v>
      </c>
      <c r="J5164">
        <v>2.2496361067661401</v>
      </c>
      <c r="K5164">
        <v>-0.56690336496402105</v>
      </c>
      <c r="M5164">
        <v>1.2417593172914301</v>
      </c>
      <c r="N5164">
        <v>-0.452249141839834</v>
      </c>
      <c r="P5164">
        <v>0.45406171674710899</v>
      </c>
      <c r="Q5164">
        <v>-0.24491638972841501</v>
      </c>
      <c r="S5164">
        <v>1.01892643206503</v>
      </c>
      <c r="T5164">
        <v>0.37750854492187502</v>
      </c>
      <c r="V5164">
        <v>9.7476001052115194E-2</v>
      </c>
      <c r="W5164">
        <v>-5.5121676127115903E-2</v>
      </c>
    </row>
    <row r="5165" spans="1:23" x14ac:dyDescent="0.45">
      <c r="A5165" t="s">
        <v>31469</v>
      </c>
      <c r="B5165" t="s">
        <v>82931</v>
      </c>
      <c r="C5165" t="s">
        <v>31470</v>
      </c>
      <c r="D5165">
        <v>767</v>
      </c>
      <c r="E5165" t="s">
        <v>31477</v>
      </c>
      <c r="F5165" t="s">
        <v>31478</v>
      </c>
      <c r="G5165" t="s">
        <v>91</v>
      </c>
      <c r="H5165">
        <v>3</v>
      </c>
      <c r="I5165" t="s">
        <v>92</v>
      </c>
      <c r="J5165">
        <v>0.80998506858894004</v>
      </c>
      <c r="K5165">
        <v>0.42807967522565099</v>
      </c>
      <c r="M5165">
        <v>0</v>
      </c>
      <c r="N5165">
        <v>0.35814077713910297</v>
      </c>
      <c r="P5165">
        <v>0</v>
      </c>
      <c r="Q5165">
        <v>0.40467114197580401</v>
      </c>
      <c r="S5165">
        <v>0.58619203118131602</v>
      </c>
      <c r="T5165">
        <v>0.355790615081787</v>
      </c>
      <c r="V5165">
        <v>0.36762817518018298</v>
      </c>
      <c r="W5165">
        <v>0.24669051170349099</v>
      </c>
    </row>
    <row r="5166" spans="1:23" x14ac:dyDescent="0.45">
      <c r="A5166" t="s">
        <v>31469</v>
      </c>
      <c r="B5166" t="s">
        <v>82931</v>
      </c>
      <c r="C5166" t="s">
        <v>31470</v>
      </c>
      <c r="D5166">
        <v>618</v>
      </c>
      <c r="E5166" t="s">
        <v>31487</v>
      </c>
      <c r="F5166" t="s">
        <v>31488</v>
      </c>
      <c r="G5166" t="s">
        <v>91</v>
      </c>
      <c r="H5166">
        <v>3</v>
      </c>
      <c r="I5166" t="s">
        <v>92</v>
      </c>
      <c r="J5166">
        <v>6.8855699800726797E-2</v>
      </c>
      <c r="K5166">
        <v>-5.2955719140859801E-2</v>
      </c>
      <c r="M5166">
        <v>0.14387525670188001</v>
      </c>
      <c r="N5166">
        <v>-0.127342315820547</v>
      </c>
      <c r="P5166">
        <v>9.6674732795513293E-2</v>
      </c>
      <c r="Q5166">
        <v>8.4165688218741597E-2</v>
      </c>
      <c r="S5166">
        <v>1.8405360808247999</v>
      </c>
      <c r="T5166">
        <v>0.664403470357259</v>
      </c>
      <c r="V5166">
        <v>0.55827549639015395</v>
      </c>
      <c r="W5166">
        <v>0.27822577158610001</v>
      </c>
    </row>
    <row r="5167" spans="1:23" x14ac:dyDescent="0.45">
      <c r="A5167" t="s">
        <v>31469</v>
      </c>
      <c r="B5167" t="s">
        <v>82931</v>
      </c>
      <c r="C5167" t="s">
        <v>31470</v>
      </c>
      <c r="D5167">
        <v>806</v>
      </c>
      <c r="E5167" t="s">
        <v>31491</v>
      </c>
      <c r="F5167" t="s">
        <v>31492</v>
      </c>
      <c r="G5167" t="s">
        <v>91</v>
      </c>
      <c r="H5167">
        <v>4</v>
      </c>
      <c r="I5167" t="s">
        <v>92</v>
      </c>
      <c r="J5167">
        <v>0.54182012445364403</v>
      </c>
      <c r="K5167">
        <v>0.28561664850283902</v>
      </c>
      <c r="M5167">
        <v>7.1942342907656796E-3</v>
      </c>
      <c r="N5167">
        <v>-6.7161596738375103E-3</v>
      </c>
      <c r="P5167">
        <v>0.49846404132627298</v>
      </c>
      <c r="Q5167">
        <v>0.31218612605127799</v>
      </c>
      <c r="S5167">
        <v>1.1769101227140899</v>
      </c>
      <c r="T5167">
        <v>0.48182696024576799</v>
      </c>
      <c r="V5167">
        <v>0.67380167051676099</v>
      </c>
      <c r="W5167">
        <v>0.320838470458984</v>
      </c>
    </row>
    <row r="5168" spans="1:23" x14ac:dyDescent="0.45">
      <c r="A5168" t="s">
        <v>31469</v>
      </c>
      <c r="B5168" t="s">
        <v>82931</v>
      </c>
      <c r="C5168" t="s">
        <v>31470</v>
      </c>
      <c r="D5168">
        <v>725</v>
      </c>
      <c r="E5168" t="s">
        <v>31497</v>
      </c>
      <c r="F5168" t="s">
        <v>31498</v>
      </c>
      <c r="G5168" t="s">
        <v>91</v>
      </c>
      <c r="H5168">
        <v>4</v>
      </c>
      <c r="I5168" t="s">
        <v>92</v>
      </c>
      <c r="J5168">
        <v>1.18002768022175</v>
      </c>
      <c r="K5168">
        <v>-0.85568794082192801</v>
      </c>
      <c r="M5168">
        <v>0</v>
      </c>
      <c r="N5168">
        <v>-1.1953798181870401</v>
      </c>
      <c r="P5168">
        <v>0</v>
      </c>
      <c r="Q5168">
        <v>-0.231294506474545</v>
      </c>
      <c r="S5168">
        <v>4.41074634848998E-2</v>
      </c>
      <c r="T5168">
        <v>6.5293967723846394E-2</v>
      </c>
      <c r="V5168">
        <v>0.27777162013807</v>
      </c>
      <c r="W5168">
        <v>-0.34245258569717402</v>
      </c>
    </row>
    <row r="5169" spans="1:23" x14ac:dyDescent="0.45">
      <c r="A5169" t="s">
        <v>31499</v>
      </c>
      <c r="B5169" t="s">
        <v>89625</v>
      </c>
      <c r="C5169" t="s">
        <v>31500</v>
      </c>
      <c r="D5169">
        <v>589</v>
      </c>
      <c r="E5169" t="s">
        <v>31504</v>
      </c>
      <c r="F5169" t="s">
        <v>31505</v>
      </c>
      <c r="G5169" t="s">
        <v>91</v>
      </c>
      <c r="H5169">
        <v>3</v>
      </c>
      <c r="I5169" t="s">
        <v>92</v>
      </c>
      <c r="J5169">
        <v>1.65415618306477</v>
      </c>
      <c r="K5169">
        <v>-0.43146447034982499</v>
      </c>
      <c r="M5169">
        <v>8.0457929568618802E-2</v>
      </c>
      <c r="N5169">
        <v>-3.7674225293673001E-2</v>
      </c>
      <c r="P5169">
        <v>0.29156630884325901</v>
      </c>
      <c r="Q5169">
        <v>-0.15222273201778</v>
      </c>
      <c r="S5169">
        <v>0.207594162718863</v>
      </c>
      <c r="T5169">
        <v>-9.9964370727539095E-2</v>
      </c>
      <c r="V5169">
        <v>0.31864350225850202</v>
      </c>
      <c r="W5169">
        <v>-0.142893384297689</v>
      </c>
    </row>
    <row r="5170" spans="1:23" x14ac:dyDescent="0.45">
      <c r="A5170" t="s">
        <v>31499</v>
      </c>
      <c r="B5170" t="s">
        <v>89625</v>
      </c>
      <c r="C5170" t="s">
        <v>31500</v>
      </c>
      <c r="D5170">
        <v>768</v>
      </c>
      <c r="E5170" t="s">
        <v>31506</v>
      </c>
      <c r="F5170" t="s">
        <v>31507</v>
      </c>
      <c r="G5170" t="s">
        <v>91</v>
      </c>
      <c r="H5170">
        <v>3</v>
      </c>
      <c r="I5170" t="s">
        <v>92</v>
      </c>
      <c r="J5170">
        <v>0.137191303103914</v>
      </c>
      <c r="K5170">
        <v>8.1874146180994395E-2</v>
      </c>
      <c r="M5170">
        <v>0.20422413197931599</v>
      </c>
      <c r="N5170">
        <v>0.113426937776453</v>
      </c>
      <c r="P5170">
        <v>0</v>
      </c>
      <c r="Q5170">
        <v>0.22883098125457799</v>
      </c>
      <c r="S5170">
        <v>1.5013403933118801</v>
      </c>
      <c r="T5170">
        <v>0.45171581997590898</v>
      </c>
      <c r="V5170">
        <v>0.92738727291864798</v>
      </c>
      <c r="W5170">
        <v>0.33020436062532299</v>
      </c>
    </row>
    <row r="5171" spans="1:23" x14ac:dyDescent="0.45">
      <c r="A5171" t="s">
        <v>31499</v>
      </c>
      <c r="B5171" t="s">
        <v>89625</v>
      </c>
      <c r="C5171" t="s">
        <v>31500</v>
      </c>
      <c r="D5171">
        <v>601</v>
      </c>
      <c r="E5171" t="s">
        <v>31510</v>
      </c>
      <c r="F5171" t="s">
        <v>31511</v>
      </c>
      <c r="G5171" t="s">
        <v>91</v>
      </c>
      <c r="H5171">
        <v>3</v>
      </c>
      <c r="I5171" t="s">
        <v>92</v>
      </c>
      <c r="J5171">
        <v>0.70015325558887198</v>
      </c>
      <c r="K5171">
        <v>-0.146235447663527</v>
      </c>
      <c r="M5171">
        <v>5.6782500549322303E-2</v>
      </c>
      <c r="N5171">
        <v>1.9785422545213E-2</v>
      </c>
      <c r="P5171">
        <v>8.5688985135207493E-2</v>
      </c>
      <c r="Q5171">
        <v>3.0312982098809602E-2</v>
      </c>
      <c r="S5171">
        <v>1.6353894338198001</v>
      </c>
      <c r="T5171">
        <v>0.25064240773518898</v>
      </c>
      <c r="V5171">
        <v>0.53077002050480504</v>
      </c>
      <c r="W5171">
        <v>0.110628395080566</v>
      </c>
    </row>
    <row r="5172" spans="1:23" x14ac:dyDescent="0.45">
      <c r="A5172" t="s">
        <v>31499</v>
      </c>
      <c r="B5172" t="s">
        <v>89625</v>
      </c>
      <c r="C5172" t="s">
        <v>31500</v>
      </c>
      <c r="D5172">
        <v>604</v>
      </c>
      <c r="E5172" t="s">
        <v>31512</v>
      </c>
      <c r="F5172" t="s">
        <v>31511</v>
      </c>
      <c r="G5172" t="s">
        <v>91</v>
      </c>
      <c r="H5172">
        <v>3</v>
      </c>
      <c r="I5172" t="s">
        <v>92</v>
      </c>
      <c r="J5172">
        <v>0.33916098482287399</v>
      </c>
      <c r="K5172">
        <v>-0.105911407715235</v>
      </c>
      <c r="M5172">
        <v>1.45344738643951E-2</v>
      </c>
      <c r="N5172">
        <v>6.1384897965651303E-3</v>
      </c>
      <c r="P5172">
        <v>0.13741422176860299</v>
      </c>
      <c r="Q5172">
        <v>-5.8043348378148597E-2</v>
      </c>
      <c r="S5172">
        <v>0.54980609445281403</v>
      </c>
      <c r="T5172">
        <v>0.15067273457845101</v>
      </c>
      <c r="V5172">
        <v>0.129358491690718</v>
      </c>
      <c r="W5172">
        <v>4.5963745117187503E-2</v>
      </c>
    </row>
    <row r="5173" spans="1:23" x14ac:dyDescent="0.45">
      <c r="A5173" t="s">
        <v>31499</v>
      </c>
      <c r="B5173" t="s">
        <v>89625</v>
      </c>
      <c r="C5173" t="s">
        <v>31500</v>
      </c>
      <c r="D5173">
        <v>507</v>
      </c>
      <c r="E5173" t="s">
        <v>31517</v>
      </c>
      <c r="F5173" t="s">
        <v>31518</v>
      </c>
      <c r="G5173" t="s">
        <v>91</v>
      </c>
      <c r="H5173">
        <v>2</v>
      </c>
      <c r="I5173" t="s">
        <v>92</v>
      </c>
      <c r="J5173">
        <v>0.41719722690203997</v>
      </c>
      <c r="K5173">
        <v>0.119119479106023</v>
      </c>
      <c r="M5173">
        <v>0.75108079210043599</v>
      </c>
      <c r="N5173">
        <v>0.22778780643756599</v>
      </c>
      <c r="P5173">
        <v>0.18979580474935601</v>
      </c>
      <c r="Q5173">
        <v>-7.5173049137510106E-2</v>
      </c>
      <c r="S5173">
        <v>0.85887431080236099</v>
      </c>
      <c r="T5173">
        <v>-0.20917041778564499</v>
      </c>
      <c r="V5173">
        <v>1.6415808228340201E-2</v>
      </c>
      <c r="W5173">
        <v>-6.3394673665364597E-3</v>
      </c>
    </row>
    <row r="5174" spans="1:23" x14ac:dyDescent="0.45">
      <c r="A5174" t="s">
        <v>31499</v>
      </c>
      <c r="B5174" t="s">
        <v>89625</v>
      </c>
      <c r="C5174" t="s">
        <v>31500</v>
      </c>
      <c r="D5174">
        <v>373</v>
      </c>
      <c r="E5174" t="s">
        <v>31521</v>
      </c>
      <c r="F5174" t="s">
        <v>30332</v>
      </c>
      <c r="G5174" t="s">
        <v>91</v>
      </c>
      <c r="H5174">
        <v>2</v>
      </c>
      <c r="I5174" t="s">
        <v>92</v>
      </c>
      <c r="J5174">
        <v>0.61189946958385</v>
      </c>
      <c r="K5174">
        <v>-0.27679885350740902</v>
      </c>
      <c r="M5174">
        <v>0.42630103474282999</v>
      </c>
      <c r="N5174">
        <v>-0.25765431844271097</v>
      </c>
      <c r="P5174">
        <v>0.58808377786460098</v>
      </c>
      <c r="Q5174">
        <v>-0.31513501857889098</v>
      </c>
      <c r="S5174">
        <v>0.31328290020461802</v>
      </c>
      <c r="T5174">
        <v>-0.16902256011962899</v>
      </c>
      <c r="V5174">
        <v>0.53601900677378</v>
      </c>
      <c r="W5174">
        <v>-0.258337338765462</v>
      </c>
    </row>
    <row r="5175" spans="1:23" x14ac:dyDescent="0.45">
      <c r="A5175" t="s">
        <v>31499</v>
      </c>
      <c r="B5175" t="s">
        <v>89625</v>
      </c>
      <c r="C5175" t="s">
        <v>31500</v>
      </c>
      <c r="D5175">
        <v>383</v>
      </c>
      <c r="E5175" t="s">
        <v>31522</v>
      </c>
      <c r="F5175" t="s">
        <v>31523</v>
      </c>
      <c r="G5175" t="s">
        <v>91</v>
      </c>
      <c r="H5175">
        <v>3</v>
      </c>
      <c r="I5175" t="s">
        <v>92</v>
      </c>
      <c r="J5175">
        <v>0.24569616405303801</v>
      </c>
      <c r="K5175">
        <v>-8.4243511542295799E-2</v>
      </c>
      <c r="M5175">
        <v>2.00689296566006E-2</v>
      </c>
      <c r="N5175">
        <v>-1.02229668543889E-2</v>
      </c>
      <c r="P5175">
        <v>0.66079369637805796</v>
      </c>
      <c r="Q5175">
        <v>-0.20823575710428199</v>
      </c>
      <c r="S5175">
        <v>1.5289136454052901</v>
      </c>
      <c r="T5175">
        <v>-0.30116574605306001</v>
      </c>
      <c r="V5175">
        <v>1.1593215060259301</v>
      </c>
      <c r="W5175">
        <v>-0.24765349070231099</v>
      </c>
    </row>
    <row r="5176" spans="1:23" x14ac:dyDescent="0.45">
      <c r="A5176" t="s">
        <v>31499</v>
      </c>
      <c r="B5176" t="s">
        <v>89625</v>
      </c>
      <c r="C5176" t="s">
        <v>31500</v>
      </c>
      <c r="D5176">
        <v>384</v>
      </c>
      <c r="E5176" t="s">
        <v>31524</v>
      </c>
      <c r="F5176" t="s">
        <v>31523</v>
      </c>
      <c r="G5176" t="s">
        <v>91</v>
      </c>
      <c r="H5176">
        <v>3</v>
      </c>
      <c r="I5176" t="s">
        <v>92</v>
      </c>
      <c r="J5176">
        <v>0.45380058024061598</v>
      </c>
      <c r="K5176">
        <v>-0.107241441041995</v>
      </c>
      <c r="M5176">
        <v>6.69981928335278E-2</v>
      </c>
      <c r="N5176">
        <v>-2.4828562369713401E-2</v>
      </c>
      <c r="P5176">
        <v>0.32319969506322799</v>
      </c>
      <c r="Q5176">
        <v>9.5928603205187604E-2</v>
      </c>
      <c r="S5176">
        <v>2.35879843467433</v>
      </c>
      <c r="T5176">
        <v>0.30565733591715499</v>
      </c>
      <c r="V5176">
        <v>1.0041122084752001</v>
      </c>
      <c r="W5176">
        <v>0.16730525970459001</v>
      </c>
    </row>
    <row r="5177" spans="1:23" x14ac:dyDescent="0.45">
      <c r="A5177" t="s">
        <v>31499</v>
      </c>
      <c r="B5177" t="s">
        <v>89625</v>
      </c>
      <c r="C5177" t="s">
        <v>31500</v>
      </c>
      <c r="D5177">
        <v>209</v>
      </c>
      <c r="E5177" t="s">
        <v>31527</v>
      </c>
      <c r="F5177" t="s">
        <v>31528</v>
      </c>
      <c r="G5177" t="s">
        <v>91</v>
      </c>
      <c r="H5177">
        <v>3</v>
      </c>
      <c r="I5177" t="s">
        <v>92</v>
      </c>
      <c r="J5177">
        <v>0.41713335007473001</v>
      </c>
      <c r="K5177">
        <v>0.16272581324857799</v>
      </c>
      <c r="M5177">
        <v>3.9594660676844598E-2</v>
      </c>
      <c r="N5177">
        <v>2.0125276902142698E-2</v>
      </c>
      <c r="P5177">
        <v>0</v>
      </c>
      <c r="Q5177">
        <v>0.21660282611846901</v>
      </c>
      <c r="S5177">
        <v>1.77488338685247</v>
      </c>
      <c r="T5177">
        <v>0.37790723407969801</v>
      </c>
      <c r="V5177">
        <v>1.6371255538231799</v>
      </c>
      <c r="W5177">
        <v>0.355148273355821</v>
      </c>
    </row>
    <row r="5178" spans="1:23" x14ac:dyDescent="0.45">
      <c r="A5178" t="s">
        <v>31499</v>
      </c>
      <c r="B5178" t="s">
        <v>89625</v>
      </c>
      <c r="C5178" t="s">
        <v>31500</v>
      </c>
      <c r="D5178">
        <v>761</v>
      </c>
      <c r="E5178" t="s">
        <v>31529</v>
      </c>
      <c r="F5178" t="s">
        <v>31530</v>
      </c>
      <c r="G5178" t="s">
        <v>91</v>
      </c>
      <c r="H5178">
        <v>4</v>
      </c>
      <c r="I5178" t="s">
        <v>92</v>
      </c>
      <c r="J5178">
        <v>0.33213381926854102</v>
      </c>
      <c r="K5178">
        <v>-0.112950979134975</v>
      </c>
      <c r="M5178">
        <v>7.8724686851405698E-2</v>
      </c>
      <c r="N5178">
        <v>-3.8066405516404403E-2</v>
      </c>
      <c r="P5178">
        <v>0.163899975399</v>
      </c>
      <c r="Q5178">
        <v>7.2990105069916794E-2</v>
      </c>
      <c r="S5178">
        <v>1.7740550102633199</v>
      </c>
      <c r="T5178">
        <v>0.35190458933512397</v>
      </c>
      <c r="V5178">
        <v>0.653271284195583</v>
      </c>
      <c r="W5178">
        <v>0.16561798095703101</v>
      </c>
    </row>
    <row r="5179" spans="1:23" x14ac:dyDescent="0.45">
      <c r="A5179" t="s">
        <v>31499</v>
      </c>
      <c r="B5179" t="s">
        <v>89625</v>
      </c>
      <c r="C5179" t="s">
        <v>31500</v>
      </c>
      <c r="D5179">
        <v>532</v>
      </c>
      <c r="E5179" t="s">
        <v>31533</v>
      </c>
      <c r="F5179" t="s">
        <v>31534</v>
      </c>
      <c r="G5179" t="s">
        <v>91</v>
      </c>
      <c r="H5179">
        <v>3</v>
      </c>
      <c r="I5179" t="s">
        <v>92</v>
      </c>
      <c r="J5179">
        <v>1.70392273056143</v>
      </c>
      <c r="K5179">
        <v>-0.27669352140182102</v>
      </c>
      <c r="M5179">
        <v>0.38248576985133498</v>
      </c>
      <c r="N5179">
        <v>-0.11299659655644299</v>
      </c>
      <c r="P5179">
        <v>0.12685371918586</v>
      </c>
      <c r="Q5179">
        <v>-4.7258196205928402E-2</v>
      </c>
      <c r="S5179">
        <v>2.6601305192635299E-3</v>
      </c>
      <c r="T5179">
        <v>-9.8435719807942607E-4</v>
      </c>
      <c r="V5179">
        <v>0.101994446817624</v>
      </c>
      <c r="W5179">
        <v>-3.3945884704589799E-2</v>
      </c>
    </row>
    <row r="5180" spans="1:23" x14ac:dyDescent="0.45">
      <c r="A5180" t="s">
        <v>31499</v>
      </c>
      <c r="B5180" t="s">
        <v>89625</v>
      </c>
      <c r="C5180" t="s">
        <v>31500</v>
      </c>
      <c r="D5180">
        <v>497</v>
      </c>
      <c r="E5180" t="s">
        <v>31535</v>
      </c>
      <c r="F5180" t="s">
        <v>31536</v>
      </c>
      <c r="G5180" t="s">
        <v>91</v>
      </c>
      <c r="H5180">
        <v>3</v>
      </c>
      <c r="I5180" t="s">
        <v>92</v>
      </c>
      <c r="J5180">
        <v>1.79143882268939</v>
      </c>
      <c r="K5180">
        <v>-0.37949637266305802</v>
      </c>
      <c r="M5180">
        <v>1.08815697315585</v>
      </c>
      <c r="N5180">
        <v>-0.33151320310739402</v>
      </c>
      <c r="P5180">
        <v>5.7539486858420703E-2</v>
      </c>
      <c r="Q5180">
        <v>3.1797030876422799E-2</v>
      </c>
      <c r="S5180">
        <v>0.31775640133979999</v>
      </c>
      <c r="T5180">
        <v>0.12577200571696001</v>
      </c>
      <c r="V5180">
        <v>0.104136461679409</v>
      </c>
      <c r="W5180">
        <v>4.7854906717936199E-2</v>
      </c>
    </row>
    <row r="5181" spans="1:23" x14ac:dyDescent="0.45">
      <c r="A5181" t="s">
        <v>31499</v>
      </c>
      <c r="B5181" t="s">
        <v>89625</v>
      </c>
      <c r="C5181" t="s">
        <v>31500</v>
      </c>
      <c r="D5181">
        <v>808</v>
      </c>
      <c r="E5181" t="s">
        <v>31537</v>
      </c>
      <c r="F5181" t="s">
        <v>31538</v>
      </c>
      <c r="G5181" t="s">
        <v>91</v>
      </c>
      <c r="H5181">
        <v>3</v>
      </c>
      <c r="I5181" t="s">
        <v>92</v>
      </c>
      <c r="J5181">
        <v>0.63124809565240203</v>
      </c>
      <c r="K5181">
        <v>0.102943463203235</v>
      </c>
      <c r="M5181">
        <v>0.28106556356942902</v>
      </c>
      <c r="N5181">
        <v>6.5951072252713697E-2</v>
      </c>
      <c r="P5181">
        <v>5.7096909009917297E-2</v>
      </c>
      <c r="Q5181">
        <v>-1.5813202693544599E-2</v>
      </c>
      <c r="S5181">
        <v>0.32155251068608598</v>
      </c>
      <c r="T5181">
        <v>6.2269776662190801E-2</v>
      </c>
      <c r="V5181">
        <v>0.38977003058088999</v>
      </c>
      <c r="W5181">
        <v>7.3022931416829404E-2</v>
      </c>
    </row>
    <row r="5182" spans="1:23" x14ac:dyDescent="0.45">
      <c r="A5182" t="s">
        <v>31499</v>
      </c>
      <c r="B5182" t="s">
        <v>82633</v>
      </c>
      <c r="C5182" t="s">
        <v>31500</v>
      </c>
      <c r="D5182">
        <v>619</v>
      </c>
      <c r="E5182" t="s">
        <v>31539</v>
      </c>
      <c r="F5182" t="s">
        <v>31540</v>
      </c>
      <c r="G5182" t="s">
        <v>91</v>
      </c>
      <c r="H5182">
        <v>4</v>
      </c>
      <c r="I5182" t="s">
        <v>92</v>
      </c>
      <c r="J5182">
        <v>0.66301254984086799</v>
      </c>
      <c r="K5182">
        <v>0.245203770123995</v>
      </c>
      <c r="M5182">
        <v>2.7414283701774299E-2</v>
      </c>
      <c r="N5182">
        <v>-1.83956256279579E-2</v>
      </c>
      <c r="P5182">
        <v>0.83614212316747805</v>
      </c>
      <c r="Q5182">
        <v>0.33731107054085602</v>
      </c>
      <c r="S5182">
        <v>0.54601915047875005</v>
      </c>
      <c r="T5182">
        <v>0.20599430084228501</v>
      </c>
      <c r="V5182">
        <v>1.4515975611704399</v>
      </c>
      <c r="W5182">
        <v>0.39814409891764302</v>
      </c>
    </row>
    <row r="5183" spans="1:23" x14ac:dyDescent="0.45">
      <c r="A5183" t="s">
        <v>31547</v>
      </c>
      <c r="B5183" t="s">
        <v>82941</v>
      </c>
      <c r="C5183" t="s">
        <v>31548</v>
      </c>
      <c r="D5183">
        <v>27</v>
      </c>
      <c r="E5183" t="s">
        <v>31551</v>
      </c>
      <c r="F5183" t="s">
        <v>31550</v>
      </c>
      <c r="G5183" t="s">
        <v>91</v>
      </c>
      <c r="H5183">
        <v>3</v>
      </c>
      <c r="I5183" t="s">
        <v>92</v>
      </c>
      <c r="J5183">
        <v>0.14155050715387801</v>
      </c>
      <c r="K5183">
        <v>3.3582280663883003E-2</v>
      </c>
      <c r="M5183">
        <v>0</v>
      </c>
      <c r="N5183">
        <v>1.57621608060949E-2</v>
      </c>
      <c r="P5183">
        <v>0</v>
      </c>
      <c r="Q5183">
        <v>0.20065766886660899</v>
      </c>
      <c r="S5183">
        <v>0.121910369563241</v>
      </c>
      <c r="T5183">
        <v>3.0295491218566901E-2</v>
      </c>
      <c r="V5183">
        <v>6.96642926843241E-2</v>
      </c>
      <c r="W5183">
        <v>1.8196940422058099E-2</v>
      </c>
    </row>
    <row r="5184" spans="1:23" x14ac:dyDescent="0.45">
      <c r="A5184" t="s">
        <v>31552</v>
      </c>
      <c r="B5184" t="s">
        <v>82945</v>
      </c>
      <c r="C5184" t="s">
        <v>31553</v>
      </c>
      <c r="D5184">
        <v>359</v>
      </c>
      <c r="E5184" t="s">
        <v>31554</v>
      </c>
      <c r="F5184" t="s">
        <v>31555</v>
      </c>
      <c r="G5184" t="s">
        <v>91</v>
      </c>
      <c r="H5184">
        <v>3</v>
      </c>
      <c r="I5184" t="s">
        <v>92</v>
      </c>
      <c r="J5184">
        <v>3.37890825325819</v>
      </c>
      <c r="K5184">
        <v>0.280158770390046</v>
      </c>
      <c r="M5184">
        <v>6.78278653355225E-2</v>
      </c>
      <c r="N5184">
        <v>1.4501186517568701E-2</v>
      </c>
      <c r="P5184">
        <v>4.2931807098362501E-2</v>
      </c>
      <c r="Q5184">
        <v>-1.2623836254251401E-2</v>
      </c>
      <c r="S5184">
        <v>0.40329607904637399</v>
      </c>
      <c r="T5184">
        <v>-7.9099884033203102E-2</v>
      </c>
      <c r="V5184">
        <v>0.19119043795951099</v>
      </c>
      <c r="W5184">
        <v>-4.2789052327474E-2</v>
      </c>
    </row>
    <row r="5185" spans="1:23" x14ac:dyDescent="0.45">
      <c r="A5185" t="s">
        <v>31552</v>
      </c>
      <c r="B5185" t="s">
        <v>82945</v>
      </c>
      <c r="C5185" t="s">
        <v>31553</v>
      </c>
      <c r="D5185">
        <v>329</v>
      </c>
      <c r="E5185" t="s">
        <v>31560</v>
      </c>
      <c r="F5185" t="s">
        <v>31561</v>
      </c>
      <c r="G5185" t="s">
        <v>91</v>
      </c>
      <c r="H5185">
        <v>3</v>
      </c>
      <c r="I5185" t="s">
        <v>92</v>
      </c>
      <c r="J5185">
        <v>0.61302451765892296</v>
      </c>
      <c r="K5185">
        <v>5.8777558497893498E-2</v>
      </c>
      <c r="M5185">
        <v>0.76017975654171699</v>
      </c>
      <c r="N5185">
        <v>8.3159355016855105E-2</v>
      </c>
      <c r="P5185">
        <v>0.227736182110955</v>
      </c>
      <c r="Q5185">
        <v>3.2546503790493703E-2</v>
      </c>
      <c r="S5185">
        <v>0.52139264922048401</v>
      </c>
      <c r="T5185">
        <v>-5.4566968282063803E-2</v>
      </c>
      <c r="V5185">
        <v>2.55835570091885E-2</v>
      </c>
      <c r="W5185">
        <v>-3.7428029378255199E-3</v>
      </c>
    </row>
    <row r="5186" spans="1:23" x14ac:dyDescent="0.45">
      <c r="A5186" t="s">
        <v>31564</v>
      </c>
      <c r="B5186" t="s">
        <v>82948</v>
      </c>
      <c r="C5186" t="s">
        <v>31565</v>
      </c>
      <c r="D5186">
        <v>388</v>
      </c>
      <c r="E5186" t="s">
        <v>31568</v>
      </c>
      <c r="F5186" t="s">
        <v>31569</v>
      </c>
      <c r="G5186" t="s">
        <v>91</v>
      </c>
      <c r="H5186">
        <v>4</v>
      </c>
      <c r="I5186" t="s">
        <v>92</v>
      </c>
      <c r="J5186">
        <v>0.40227511524189502</v>
      </c>
      <c r="K5186">
        <v>-9.6922709391667305E-2</v>
      </c>
      <c r="M5186">
        <v>7.2472456084955006E-2</v>
      </c>
      <c r="N5186">
        <v>-2.6438548014714201E-2</v>
      </c>
      <c r="P5186">
        <v>2.7131307936124501E-2</v>
      </c>
      <c r="Q5186">
        <v>-1.01016965405694E-2</v>
      </c>
      <c r="S5186">
        <v>6.1688288942465398E-2</v>
      </c>
      <c r="T5186">
        <v>-1.9140141805013E-2</v>
      </c>
      <c r="V5186">
        <v>0.55164632872372399</v>
      </c>
      <c r="W5186">
        <v>-0.12398900349934899</v>
      </c>
    </row>
    <row r="5187" spans="1:23" x14ac:dyDescent="0.45">
      <c r="A5187" t="s">
        <v>31564</v>
      </c>
      <c r="B5187" t="s">
        <v>82948</v>
      </c>
      <c r="C5187" t="s">
        <v>31565</v>
      </c>
      <c r="D5187">
        <v>166</v>
      </c>
      <c r="E5187" t="s">
        <v>31572</v>
      </c>
      <c r="F5187" t="s">
        <v>31573</v>
      </c>
      <c r="G5187" t="s">
        <v>91</v>
      </c>
      <c r="H5187">
        <v>3</v>
      </c>
      <c r="I5187" t="s">
        <v>92</v>
      </c>
      <c r="J5187">
        <v>0.79165516523859503</v>
      </c>
      <c r="K5187">
        <v>0.26884415414598301</v>
      </c>
      <c r="M5187">
        <v>0</v>
      </c>
      <c r="N5187">
        <v>1.71616342332628E-2</v>
      </c>
      <c r="P5187">
        <v>0.41863506360596098</v>
      </c>
      <c r="Q5187">
        <v>0.16596287175228699</v>
      </c>
      <c r="S5187">
        <v>0.52022350590683397</v>
      </c>
      <c r="T5187">
        <v>0.20240657469805601</v>
      </c>
      <c r="V5187">
        <v>0.465130193542097</v>
      </c>
      <c r="W5187">
        <v>0.182933737249935</v>
      </c>
    </row>
    <row r="5188" spans="1:23" x14ac:dyDescent="0.45">
      <c r="A5188" t="s">
        <v>31582</v>
      </c>
      <c r="B5188" t="s">
        <v>82951</v>
      </c>
      <c r="C5188" t="s">
        <v>31583</v>
      </c>
      <c r="D5188">
        <v>256</v>
      </c>
      <c r="E5188" t="s">
        <v>31584</v>
      </c>
      <c r="F5188" t="s">
        <v>31585</v>
      </c>
      <c r="G5188" t="s">
        <v>91</v>
      </c>
      <c r="H5188">
        <v>2</v>
      </c>
      <c r="I5188" t="s">
        <v>92</v>
      </c>
      <c r="J5188">
        <v>0.76197831703502406</v>
      </c>
      <c r="K5188">
        <v>-0.17061717082292599</v>
      </c>
      <c r="M5188">
        <v>0.131647360821252</v>
      </c>
      <c r="N5188">
        <v>4.8747631219717202E-2</v>
      </c>
      <c r="P5188">
        <v>0.581493987467669</v>
      </c>
      <c r="Q5188">
        <v>0.16417927577577801</v>
      </c>
      <c r="S5188">
        <v>0.21479367635333299</v>
      </c>
      <c r="T5188">
        <v>6.5508626302083303E-2</v>
      </c>
      <c r="V5188">
        <v>0.27163259903873299</v>
      </c>
      <c r="W5188">
        <v>7.1172498067219994E-2</v>
      </c>
    </row>
    <row r="5189" spans="1:23" x14ac:dyDescent="0.45">
      <c r="A5189" t="s">
        <v>31594</v>
      </c>
      <c r="B5189" t="s">
        <v>82956</v>
      </c>
      <c r="C5189" t="s">
        <v>31595</v>
      </c>
      <c r="D5189">
        <v>159</v>
      </c>
      <c r="E5189" t="s">
        <v>31602</v>
      </c>
      <c r="F5189" t="s">
        <v>31603</v>
      </c>
      <c r="G5189" t="s">
        <v>91</v>
      </c>
      <c r="H5189">
        <v>3</v>
      </c>
      <c r="I5189" t="s">
        <v>92</v>
      </c>
      <c r="J5189">
        <v>1.09259635138934</v>
      </c>
      <c r="K5189">
        <v>-0.40400676166310001</v>
      </c>
      <c r="M5189">
        <v>1.3127264321199399</v>
      </c>
      <c r="N5189">
        <v>-0.46357612048878399</v>
      </c>
      <c r="P5189">
        <v>0</v>
      </c>
      <c r="Q5189">
        <v>-0.15545399188995401</v>
      </c>
      <c r="S5189">
        <v>0.184205642461298</v>
      </c>
      <c r="T5189">
        <v>0.116949544233434</v>
      </c>
      <c r="V5189">
        <v>0.20733930858920599</v>
      </c>
      <c r="W5189">
        <v>-0.12907697172725899</v>
      </c>
    </row>
    <row r="5190" spans="1:23" x14ac:dyDescent="0.45">
      <c r="A5190" t="s">
        <v>31594</v>
      </c>
      <c r="B5190" t="s">
        <v>82956</v>
      </c>
      <c r="C5190" t="s">
        <v>31595</v>
      </c>
      <c r="D5190">
        <v>264</v>
      </c>
      <c r="E5190" t="s">
        <v>31604</v>
      </c>
      <c r="F5190" t="s">
        <v>31605</v>
      </c>
      <c r="G5190" t="s">
        <v>91</v>
      </c>
      <c r="H5190">
        <v>3</v>
      </c>
      <c r="I5190" t="s">
        <v>92</v>
      </c>
      <c r="J5190">
        <v>1.17006269917564</v>
      </c>
      <c r="K5190">
        <v>-0.181027614153348</v>
      </c>
      <c r="M5190">
        <v>0.63078168132988999</v>
      </c>
      <c r="N5190">
        <v>-0.13963528779836801</v>
      </c>
      <c r="P5190">
        <v>0.66157479345143799</v>
      </c>
      <c r="Q5190">
        <v>-0.146247617129622</v>
      </c>
      <c r="S5190">
        <v>0.47507568252394899</v>
      </c>
      <c r="T5190">
        <v>-9.9741401672363297E-2</v>
      </c>
      <c r="V5190">
        <v>0.200644669267283</v>
      </c>
      <c r="W5190">
        <v>-5.0057512919108101E-2</v>
      </c>
    </row>
    <row r="5191" spans="1:23" x14ac:dyDescent="0.45">
      <c r="A5191" t="s">
        <v>31606</v>
      </c>
      <c r="B5191" t="s">
        <v>82960</v>
      </c>
      <c r="C5191" t="s">
        <v>31607</v>
      </c>
      <c r="D5191">
        <v>365</v>
      </c>
      <c r="E5191" t="s">
        <v>31608</v>
      </c>
      <c r="F5191" t="s">
        <v>31609</v>
      </c>
      <c r="G5191" t="s">
        <v>91</v>
      </c>
      <c r="H5191">
        <v>2</v>
      </c>
      <c r="I5191" t="s">
        <v>92</v>
      </c>
      <c r="J5191">
        <v>5.0179038532815197E-2</v>
      </c>
      <c r="K5191">
        <v>-1.72340625371688E-2</v>
      </c>
      <c r="M5191">
        <v>0.111730276362735</v>
      </c>
      <c r="N5191">
        <v>4.4427816684429501E-2</v>
      </c>
      <c r="P5191">
        <v>8.4851301591505904E-2</v>
      </c>
      <c r="Q5191">
        <v>-3.2630164047767397E-2</v>
      </c>
      <c r="S5191">
        <v>4.5707278447504001</v>
      </c>
      <c r="T5191">
        <v>0.45362145741780602</v>
      </c>
      <c r="V5191">
        <v>0.86534960767726299</v>
      </c>
      <c r="W5191">
        <v>0.13734141031901001</v>
      </c>
    </row>
    <row r="5192" spans="1:23" x14ac:dyDescent="0.45">
      <c r="A5192" t="s">
        <v>31612</v>
      </c>
      <c r="B5192" t="s">
        <v>82964</v>
      </c>
      <c r="C5192" t="s">
        <v>31613</v>
      </c>
      <c r="D5192">
        <v>9</v>
      </c>
      <c r="E5192" t="s">
        <v>31614</v>
      </c>
      <c r="F5192" t="s">
        <v>31615</v>
      </c>
      <c r="G5192" t="s">
        <v>91</v>
      </c>
      <c r="H5192">
        <v>3</v>
      </c>
      <c r="I5192" t="s">
        <v>92</v>
      </c>
      <c r="J5192">
        <v>0.26613137808632498</v>
      </c>
      <c r="K5192">
        <v>-0.19704250728382799</v>
      </c>
      <c r="M5192">
        <v>0</v>
      </c>
      <c r="N5192">
        <v>-0.39227704440846201</v>
      </c>
      <c r="P5192">
        <v>0</v>
      </c>
      <c r="Q5192">
        <v>0.630550610391717</v>
      </c>
      <c r="S5192">
        <v>1.08493165743116</v>
      </c>
      <c r="T5192">
        <v>0.55475002527236905</v>
      </c>
      <c r="V5192">
        <v>0.25865877556230998</v>
      </c>
      <c r="W5192">
        <v>-0.18310707807540899</v>
      </c>
    </row>
    <row r="5193" spans="1:23" x14ac:dyDescent="0.45">
      <c r="A5193" t="s">
        <v>31612</v>
      </c>
      <c r="B5193" t="s">
        <v>82964</v>
      </c>
      <c r="C5193" t="s">
        <v>31613</v>
      </c>
      <c r="D5193">
        <v>223</v>
      </c>
      <c r="E5193" t="s">
        <v>31620</v>
      </c>
      <c r="F5193" t="s">
        <v>31621</v>
      </c>
      <c r="G5193" t="s">
        <v>91</v>
      </c>
      <c r="H5193">
        <v>4</v>
      </c>
      <c r="I5193" t="s">
        <v>92</v>
      </c>
      <c r="J5193">
        <v>0.910821282172802</v>
      </c>
      <c r="K5193">
        <v>-0.26388666209052603</v>
      </c>
      <c r="M5193">
        <v>0</v>
      </c>
      <c r="N5193">
        <v>0.17376759473015299</v>
      </c>
      <c r="P5193">
        <v>0</v>
      </c>
      <c r="Q5193">
        <v>-0.123427416148939</v>
      </c>
      <c r="S5193">
        <v>0.52713790735555</v>
      </c>
      <c r="T5193">
        <v>-0.189310312271118</v>
      </c>
      <c r="V5193">
        <v>0.27239114818659399</v>
      </c>
      <c r="W5193">
        <v>-0.1092529296875</v>
      </c>
    </row>
    <row r="5194" spans="1:23" x14ac:dyDescent="0.45">
      <c r="A5194" t="s">
        <v>31612</v>
      </c>
      <c r="B5194" t="s">
        <v>82964</v>
      </c>
      <c r="C5194" t="s">
        <v>31613</v>
      </c>
      <c r="D5194">
        <v>228</v>
      </c>
      <c r="E5194" t="s">
        <v>31622</v>
      </c>
      <c r="F5194" t="s">
        <v>31623</v>
      </c>
      <c r="G5194" t="s">
        <v>91</v>
      </c>
      <c r="H5194">
        <v>2</v>
      </c>
      <c r="I5194" t="s">
        <v>92</v>
      </c>
      <c r="J5194">
        <v>0.67874314957615101</v>
      </c>
      <c r="K5194">
        <v>-0.15315144489973001</v>
      </c>
      <c r="M5194">
        <v>0.30445639490020698</v>
      </c>
      <c r="N5194">
        <v>-0.10087880721459</v>
      </c>
      <c r="P5194">
        <v>0.31637654635792101</v>
      </c>
      <c r="Q5194">
        <v>-0.10137419865049201</v>
      </c>
      <c r="S5194">
        <v>1.0927175871966299</v>
      </c>
      <c r="T5194">
        <v>0.213687260945638</v>
      </c>
      <c r="V5194">
        <v>0.50221149158965095</v>
      </c>
      <c r="W5194">
        <v>0.119040489196777</v>
      </c>
    </row>
    <row r="5195" spans="1:23" x14ac:dyDescent="0.45">
      <c r="A5195" t="s">
        <v>31612</v>
      </c>
      <c r="B5195" t="s">
        <v>82964</v>
      </c>
      <c r="C5195" t="s">
        <v>31613</v>
      </c>
      <c r="D5195">
        <v>200</v>
      </c>
      <c r="E5195" t="s">
        <v>31630</v>
      </c>
      <c r="F5195" t="s">
        <v>31631</v>
      </c>
      <c r="G5195" t="s">
        <v>91</v>
      </c>
      <c r="H5195">
        <v>3</v>
      </c>
      <c r="I5195" t="s">
        <v>92</v>
      </c>
      <c r="J5195">
        <v>6.8197622053669693E-2</v>
      </c>
      <c r="K5195">
        <v>-4.7563583422929802E-2</v>
      </c>
      <c r="M5195">
        <v>0.29716827166169402</v>
      </c>
      <c r="N5195">
        <v>-0.214652409920326</v>
      </c>
      <c r="P5195">
        <v>0.35392265547074098</v>
      </c>
      <c r="Q5195">
        <v>0.233404883022966</v>
      </c>
      <c r="S5195">
        <v>1.2608710745546201</v>
      </c>
      <c r="T5195">
        <v>0.46794898986816402</v>
      </c>
      <c r="V5195">
        <v>1.5192487950517</v>
      </c>
      <c r="W5195">
        <v>0.52649378458658902</v>
      </c>
    </row>
    <row r="5196" spans="1:23" x14ac:dyDescent="0.45">
      <c r="A5196" t="s">
        <v>31634</v>
      </c>
      <c r="B5196" t="s">
        <v>82968</v>
      </c>
      <c r="C5196" t="s">
        <v>31635</v>
      </c>
      <c r="D5196">
        <v>303</v>
      </c>
      <c r="E5196" t="s">
        <v>31636</v>
      </c>
      <c r="F5196" t="s">
        <v>31637</v>
      </c>
      <c r="G5196" t="s">
        <v>91</v>
      </c>
      <c r="H5196">
        <v>3</v>
      </c>
      <c r="I5196" t="s">
        <v>92</v>
      </c>
      <c r="J5196">
        <v>5.1627489959569797E-2</v>
      </c>
      <c r="K5196">
        <v>-3.2960547341240799E-2</v>
      </c>
      <c r="M5196">
        <v>0</v>
      </c>
      <c r="N5196">
        <v>-0.28676165474785698</v>
      </c>
      <c r="P5196">
        <v>0.302905555396559</v>
      </c>
      <c r="Q5196">
        <v>0.15622906935842401</v>
      </c>
      <c r="S5196">
        <v>1.5004697704254599</v>
      </c>
      <c r="T5196">
        <v>0.48439567229327002</v>
      </c>
      <c r="V5196">
        <v>0.57681851053430899</v>
      </c>
      <c r="W5196">
        <v>0.239589621038998</v>
      </c>
    </row>
    <row r="5197" spans="1:23" x14ac:dyDescent="0.45">
      <c r="A5197" t="s">
        <v>31644</v>
      </c>
      <c r="B5197" t="s">
        <v>82972</v>
      </c>
      <c r="C5197" t="s">
        <v>31645</v>
      </c>
      <c r="D5197">
        <v>18</v>
      </c>
      <c r="E5197" t="s">
        <v>31646</v>
      </c>
      <c r="F5197" t="s">
        <v>31647</v>
      </c>
      <c r="G5197" t="s">
        <v>91</v>
      </c>
      <c r="H5197">
        <v>3</v>
      </c>
      <c r="I5197" t="s">
        <v>92</v>
      </c>
      <c r="J5197">
        <v>0.47612453973205399</v>
      </c>
      <c r="K5197">
        <v>-7.0860159702790096E-2</v>
      </c>
      <c r="M5197">
        <v>0.48921557862256099</v>
      </c>
      <c r="N5197">
        <v>-8.7479683069082395E-2</v>
      </c>
      <c r="P5197">
        <v>3.85619905569533E-2</v>
      </c>
      <c r="Q5197">
        <v>-9.2734303967706103E-3</v>
      </c>
      <c r="S5197">
        <v>0.400310305131719</v>
      </c>
      <c r="T5197">
        <v>5.9930788675944001E-2</v>
      </c>
      <c r="V5197">
        <v>1.45036272607501</v>
      </c>
      <c r="W5197">
        <v>0.14272847493489599</v>
      </c>
    </row>
    <row r="5198" spans="1:23" x14ac:dyDescent="0.45">
      <c r="A5198" t="s">
        <v>31648</v>
      </c>
      <c r="B5198" t="s">
        <v>82976</v>
      </c>
      <c r="C5198" t="s">
        <v>31649</v>
      </c>
      <c r="D5198">
        <v>675</v>
      </c>
      <c r="E5198" t="s">
        <v>31652</v>
      </c>
      <c r="F5198" t="s">
        <v>31653</v>
      </c>
      <c r="G5198" t="s">
        <v>91</v>
      </c>
      <c r="H5198">
        <v>3</v>
      </c>
      <c r="I5198" t="s">
        <v>92</v>
      </c>
      <c r="J5198">
        <v>0.52404371187864995</v>
      </c>
      <c r="K5198">
        <v>8.9346922360933806E-2</v>
      </c>
      <c r="M5198">
        <v>0.17693511750868399</v>
      </c>
      <c r="N5198">
        <v>4.3368376218355598E-2</v>
      </c>
      <c r="P5198">
        <v>0.43145025887878702</v>
      </c>
      <c r="Q5198">
        <v>8.9619587207662693E-2</v>
      </c>
      <c r="S5198">
        <v>0.31954861659747602</v>
      </c>
      <c r="T5198">
        <v>-6.1922232309977197E-2</v>
      </c>
      <c r="V5198">
        <v>0.120674283599029</v>
      </c>
      <c r="W5198">
        <v>-2.6884555816650401E-2</v>
      </c>
    </row>
    <row r="5199" spans="1:23" x14ac:dyDescent="0.45">
      <c r="A5199" t="s">
        <v>31648</v>
      </c>
      <c r="B5199" t="s">
        <v>82976</v>
      </c>
      <c r="C5199" t="s">
        <v>31649</v>
      </c>
      <c r="D5199">
        <v>1401</v>
      </c>
      <c r="E5199" t="s">
        <v>31658</v>
      </c>
      <c r="F5199" t="s">
        <v>31659</v>
      </c>
      <c r="G5199" t="s">
        <v>91</v>
      </c>
      <c r="H5199">
        <v>2</v>
      </c>
      <c r="I5199" t="s">
        <v>92</v>
      </c>
      <c r="J5199">
        <v>7.9817173293299501E-2</v>
      </c>
      <c r="K5199">
        <v>4.1949351628621401E-2</v>
      </c>
      <c r="M5199">
        <v>0</v>
      </c>
      <c r="N5199">
        <v>-1.5479246775309201E-2</v>
      </c>
      <c r="P5199">
        <v>0.21890565341490101</v>
      </c>
      <c r="Q5199">
        <v>9.9254608154296903E-2</v>
      </c>
      <c r="S5199">
        <v>0.61695700814267096</v>
      </c>
      <c r="T5199">
        <v>0.228430719936595</v>
      </c>
      <c r="V5199">
        <v>0.29593503354568801</v>
      </c>
      <c r="W5199">
        <v>-0.12583187047173</v>
      </c>
    </row>
    <row r="5200" spans="1:23" x14ac:dyDescent="0.45">
      <c r="A5200" t="s">
        <v>31648</v>
      </c>
      <c r="B5200" t="s">
        <v>82976</v>
      </c>
      <c r="C5200" t="s">
        <v>31649</v>
      </c>
      <c r="D5200">
        <v>1447</v>
      </c>
      <c r="E5200" t="s">
        <v>31662</v>
      </c>
      <c r="F5200" t="s">
        <v>31663</v>
      </c>
      <c r="G5200" t="s">
        <v>91</v>
      </c>
      <c r="H5200">
        <v>2</v>
      </c>
      <c r="I5200" t="s">
        <v>92</v>
      </c>
      <c r="J5200">
        <v>0.75375902951995299</v>
      </c>
      <c r="K5200">
        <v>0.353509114338801</v>
      </c>
      <c r="M5200">
        <v>0.42126587093521001</v>
      </c>
      <c r="N5200">
        <v>0.28121630962078398</v>
      </c>
      <c r="P5200">
        <v>0.56487330649349898</v>
      </c>
      <c r="Q5200">
        <v>0.34009550357687102</v>
      </c>
      <c r="S5200">
        <v>0.47347049575274402</v>
      </c>
      <c r="T5200">
        <v>0.25739237467447901</v>
      </c>
      <c r="V5200">
        <v>0.63190224197349998</v>
      </c>
      <c r="W5200">
        <v>0.30890223185221399</v>
      </c>
    </row>
    <row r="5201" spans="1:23" x14ac:dyDescent="0.45">
      <c r="A5201" t="s">
        <v>31648</v>
      </c>
      <c r="B5201" t="s">
        <v>82976</v>
      </c>
      <c r="C5201" t="s">
        <v>31649</v>
      </c>
      <c r="D5201">
        <v>1449</v>
      </c>
      <c r="E5201" t="s">
        <v>31664</v>
      </c>
      <c r="F5201" t="s">
        <v>31665</v>
      </c>
      <c r="G5201" t="s">
        <v>91</v>
      </c>
      <c r="H5201">
        <v>2</v>
      </c>
      <c r="I5201" t="s">
        <v>92</v>
      </c>
      <c r="J5201">
        <v>0.73915513340598504</v>
      </c>
      <c r="K5201">
        <v>0.38531027120702399</v>
      </c>
      <c r="M5201">
        <v>0</v>
      </c>
      <c r="N5201">
        <v>0.42201266569249801</v>
      </c>
      <c r="P5201">
        <v>0</v>
      </c>
      <c r="Q5201">
        <v>0.34456104981271801</v>
      </c>
      <c r="S5201">
        <v>0.27618102755530899</v>
      </c>
      <c r="T5201">
        <v>0.19492769241332999</v>
      </c>
      <c r="V5201">
        <v>0.23338863255453399</v>
      </c>
      <c r="W5201">
        <v>0.165749311447144</v>
      </c>
    </row>
    <row r="5202" spans="1:23" x14ac:dyDescent="0.45">
      <c r="A5202" t="s">
        <v>31648</v>
      </c>
      <c r="B5202" t="s">
        <v>82976</v>
      </c>
      <c r="C5202" t="s">
        <v>31649</v>
      </c>
      <c r="D5202">
        <v>1207</v>
      </c>
      <c r="E5202" t="s">
        <v>31670</v>
      </c>
      <c r="F5202" t="s">
        <v>31671</v>
      </c>
      <c r="G5202" t="s">
        <v>91</v>
      </c>
      <c r="H5202">
        <v>3</v>
      </c>
      <c r="I5202" t="s">
        <v>92</v>
      </c>
      <c r="J5202">
        <v>0.27610437338990002</v>
      </c>
      <c r="K5202">
        <v>4.36304597293629E-2</v>
      </c>
      <c r="M5202">
        <v>0.246976449819756</v>
      </c>
      <c r="N5202">
        <v>4.0282109204460598E-2</v>
      </c>
      <c r="P5202">
        <v>0</v>
      </c>
      <c r="Q5202">
        <v>1.8752408027648899E-2</v>
      </c>
      <c r="S5202">
        <v>5.6919291554133902E-2</v>
      </c>
      <c r="T5202">
        <v>1.0845899581909201E-2</v>
      </c>
      <c r="V5202">
        <v>0.19504461557778799</v>
      </c>
      <c r="W5202">
        <v>3.24881076812744E-2</v>
      </c>
    </row>
    <row r="5203" spans="1:23" x14ac:dyDescent="0.45">
      <c r="A5203" t="s">
        <v>31648</v>
      </c>
      <c r="B5203" t="s">
        <v>82976</v>
      </c>
      <c r="C5203" t="s">
        <v>31649</v>
      </c>
      <c r="D5203">
        <v>1156</v>
      </c>
      <c r="E5203" t="s">
        <v>31674</v>
      </c>
      <c r="F5203" t="s">
        <v>31675</v>
      </c>
      <c r="G5203" t="s">
        <v>91</v>
      </c>
      <c r="H5203">
        <v>3</v>
      </c>
      <c r="I5203" t="s">
        <v>92</v>
      </c>
      <c r="J5203">
        <v>0.75807125678384102</v>
      </c>
      <c r="K5203">
        <v>6.1469316482543897E-2</v>
      </c>
      <c r="M5203">
        <v>0.39120585092106402</v>
      </c>
      <c r="N5203">
        <v>4.5284986495971701E-2</v>
      </c>
      <c r="P5203">
        <v>0.74344149850508001</v>
      </c>
      <c r="Q5203">
        <v>7.1437720594734994E-2</v>
      </c>
      <c r="S5203">
        <v>3.4460025948893303E-2</v>
      </c>
      <c r="T5203">
        <v>-4.42910512288411E-3</v>
      </c>
      <c r="V5203">
        <v>0.65749526527671498</v>
      </c>
      <c r="W5203">
        <v>-5.78180185953776E-2</v>
      </c>
    </row>
    <row r="5204" spans="1:23" x14ac:dyDescent="0.45">
      <c r="A5204" t="s">
        <v>31648</v>
      </c>
      <c r="B5204" t="s">
        <v>82976</v>
      </c>
      <c r="C5204" t="s">
        <v>31649</v>
      </c>
      <c r="D5204">
        <v>1192</v>
      </c>
      <c r="E5204" t="s">
        <v>31678</v>
      </c>
      <c r="F5204" t="s">
        <v>31679</v>
      </c>
      <c r="G5204" t="s">
        <v>91</v>
      </c>
      <c r="H5204">
        <v>4</v>
      </c>
      <c r="I5204" t="s">
        <v>92</v>
      </c>
      <c r="J5204">
        <v>0.120473890720688</v>
      </c>
      <c r="K5204">
        <v>2.20751701257168E-2</v>
      </c>
      <c r="M5204">
        <v>2.6888853386842399E-2</v>
      </c>
      <c r="N5204">
        <v>-6.6000681657057501E-3</v>
      </c>
      <c r="P5204">
        <v>0.13180423029456201</v>
      </c>
      <c r="Q5204">
        <v>-2.79131757801977E-2</v>
      </c>
      <c r="S5204">
        <v>9.2746775249558905E-2</v>
      </c>
      <c r="T5204">
        <v>1.7668762207031299E-2</v>
      </c>
      <c r="V5204">
        <v>0.42747636963246499</v>
      </c>
      <c r="W5204">
        <v>-6.4554176330566398E-2</v>
      </c>
    </row>
    <row r="5205" spans="1:23" x14ac:dyDescent="0.45">
      <c r="A5205" t="s">
        <v>31696</v>
      </c>
      <c r="B5205" t="s">
        <v>82982</v>
      </c>
      <c r="C5205" t="s">
        <v>31697</v>
      </c>
      <c r="D5205">
        <v>80</v>
      </c>
      <c r="E5205" t="s">
        <v>31698</v>
      </c>
      <c r="F5205" t="s">
        <v>31699</v>
      </c>
      <c r="G5205" t="s">
        <v>91</v>
      </c>
      <c r="H5205">
        <v>3</v>
      </c>
      <c r="I5205" t="s">
        <v>92</v>
      </c>
      <c r="J5205">
        <v>1.1911418749865901</v>
      </c>
      <c r="K5205">
        <v>0.14779112277886799</v>
      </c>
      <c r="M5205">
        <v>0.113560360114976</v>
      </c>
      <c r="N5205">
        <v>2.61788918421819E-2</v>
      </c>
      <c r="P5205">
        <v>0.326137924755036</v>
      </c>
      <c r="Q5205">
        <v>6.8611638299350103E-2</v>
      </c>
      <c r="S5205">
        <v>0.125658332113671</v>
      </c>
      <c r="T5205">
        <v>2.6514091491699199E-2</v>
      </c>
      <c r="V5205">
        <v>0.34340827100245203</v>
      </c>
      <c r="W5205">
        <v>-6.2669715881347607E-2</v>
      </c>
    </row>
    <row r="5206" spans="1:23" x14ac:dyDescent="0.45">
      <c r="A5206" t="s">
        <v>1237</v>
      </c>
      <c r="B5206" t="s">
        <v>76011</v>
      </c>
      <c r="C5206" t="s">
        <v>1245</v>
      </c>
      <c r="D5206">
        <v>93</v>
      </c>
      <c r="E5206" t="s">
        <v>31706</v>
      </c>
      <c r="F5206" t="s">
        <v>31707</v>
      </c>
      <c r="G5206" t="s">
        <v>91</v>
      </c>
      <c r="H5206">
        <v>2</v>
      </c>
      <c r="I5206" t="s">
        <v>92</v>
      </c>
      <c r="J5206">
        <v>0.55316209445905895</v>
      </c>
      <c r="K5206">
        <v>-0.38015456688709698</v>
      </c>
      <c r="M5206">
        <v>0.32805157548321701</v>
      </c>
      <c r="N5206">
        <v>-0.30879525037912198</v>
      </c>
      <c r="P5206">
        <v>0.69611288820266903</v>
      </c>
      <c r="Q5206">
        <v>-0.52184067101314202</v>
      </c>
      <c r="S5206">
        <v>0.55296764183065295</v>
      </c>
      <c r="T5206">
        <v>-0.37913946787516301</v>
      </c>
      <c r="V5206">
        <v>0.76755086691706498</v>
      </c>
      <c r="W5206">
        <v>-0.48429732004801401</v>
      </c>
    </row>
    <row r="5207" spans="1:23" x14ac:dyDescent="0.45">
      <c r="A5207" t="s">
        <v>1237</v>
      </c>
      <c r="B5207" t="s">
        <v>76011</v>
      </c>
      <c r="C5207" t="s">
        <v>1245</v>
      </c>
      <c r="D5207">
        <v>78</v>
      </c>
      <c r="E5207" t="s">
        <v>31708</v>
      </c>
      <c r="F5207" t="s">
        <v>1239</v>
      </c>
      <c r="G5207" t="s">
        <v>91</v>
      </c>
      <c r="H5207">
        <v>2</v>
      </c>
      <c r="I5207" t="s">
        <v>92</v>
      </c>
      <c r="J5207">
        <v>0.95258139993089697</v>
      </c>
      <c r="K5207">
        <v>0.22583808043064199</v>
      </c>
      <c r="M5207">
        <v>0.249456399561616</v>
      </c>
      <c r="N5207">
        <v>9.8946149532611494E-2</v>
      </c>
      <c r="P5207">
        <v>0.181961933337313</v>
      </c>
      <c r="Q5207">
        <v>7.48460210602859E-2</v>
      </c>
      <c r="S5207">
        <v>0.13679306473265301</v>
      </c>
      <c r="T5207">
        <v>5.1146367390950499E-2</v>
      </c>
      <c r="V5207">
        <v>0.30525230183698698</v>
      </c>
      <c r="W5207">
        <v>0.100965995788574</v>
      </c>
    </row>
    <row r="5208" spans="1:23" x14ac:dyDescent="0.45">
      <c r="A5208" t="s">
        <v>31717</v>
      </c>
      <c r="B5208" t="s">
        <v>82985</v>
      </c>
      <c r="C5208" t="s">
        <v>31718</v>
      </c>
      <c r="D5208">
        <v>831</v>
      </c>
      <c r="E5208" t="s">
        <v>31719</v>
      </c>
      <c r="F5208" t="s">
        <v>31720</v>
      </c>
      <c r="G5208" t="s">
        <v>91</v>
      </c>
      <c r="H5208">
        <v>3</v>
      </c>
      <c r="I5208" t="s">
        <v>92</v>
      </c>
      <c r="J5208">
        <v>1.36151863170006</v>
      </c>
      <c r="K5208">
        <v>-0.25843625190930503</v>
      </c>
      <c r="M5208">
        <v>0.52955093918797003</v>
      </c>
      <c r="N5208">
        <v>-0.16035212003267699</v>
      </c>
      <c r="P5208">
        <v>0.24395999493363199</v>
      </c>
      <c r="Q5208">
        <v>-8.8721489084177999E-2</v>
      </c>
      <c r="S5208">
        <v>3.1120126536024799E-2</v>
      </c>
      <c r="T5208">
        <v>-1.1629899342854799E-2</v>
      </c>
      <c r="V5208">
        <v>0.68482411829814605</v>
      </c>
      <c r="W5208">
        <v>-0.17038806279500299</v>
      </c>
    </row>
    <row r="5209" spans="1:23" x14ac:dyDescent="0.45">
      <c r="A5209" t="s">
        <v>31717</v>
      </c>
      <c r="B5209" t="s">
        <v>82985</v>
      </c>
      <c r="C5209" t="s">
        <v>31718</v>
      </c>
      <c r="D5209">
        <v>314</v>
      </c>
      <c r="E5209" t="s">
        <v>31721</v>
      </c>
      <c r="F5209" t="s">
        <v>31722</v>
      </c>
      <c r="G5209" t="s">
        <v>91</v>
      </c>
      <c r="H5209">
        <v>3</v>
      </c>
      <c r="I5209" t="s">
        <v>92</v>
      </c>
      <c r="J5209">
        <v>0.72929926289256997</v>
      </c>
      <c r="K5209">
        <v>6.6671952223166506E-2</v>
      </c>
      <c r="M5209">
        <v>0.14412497253861101</v>
      </c>
      <c r="N5209">
        <v>2.2002641971294701E-2</v>
      </c>
      <c r="P5209">
        <v>0.28914350855298299</v>
      </c>
      <c r="Q5209">
        <v>3.9127744477370698E-2</v>
      </c>
      <c r="S5209">
        <v>7.7524684026983606E-2</v>
      </c>
      <c r="T5209">
        <v>1.05628204345703E-2</v>
      </c>
      <c r="V5209">
        <v>0.44842921596185398</v>
      </c>
      <c r="W5209">
        <v>4.74267832438151E-2</v>
      </c>
    </row>
    <row r="5210" spans="1:23" x14ac:dyDescent="0.45">
      <c r="A5210" t="s">
        <v>31717</v>
      </c>
      <c r="B5210" t="s">
        <v>82985</v>
      </c>
      <c r="C5210" t="s">
        <v>31718</v>
      </c>
      <c r="D5210">
        <v>512</v>
      </c>
      <c r="E5210" t="s">
        <v>31723</v>
      </c>
      <c r="F5210" t="s">
        <v>31724</v>
      </c>
      <c r="G5210" t="s">
        <v>91</v>
      </c>
      <c r="H5210">
        <v>2</v>
      </c>
      <c r="I5210" t="s">
        <v>92</v>
      </c>
      <c r="J5210">
        <v>0.212933800789881</v>
      </c>
      <c r="K5210">
        <v>-4.9837974401620702E-2</v>
      </c>
      <c r="M5210">
        <v>4.0898481999826299E-2</v>
      </c>
      <c r="N5210">
        <v>-1.36403120481051E-2</v>
      </c>
      <c r="P5210">
        <v>8.4993719037072105E-2</v>
      </c>
      <c r="Q5210">
        <v>-2.59115613740066E-2</v>
      </c>
      <c r="S5210">
        <v>1.19985708318245</v>
      </c>
      <c r="T5210">
        <v>0.17492523193359399</v>
      </c>
      <c r="V5210">
        <v>0.43052666472239198</v>
      </c>
      <c r="W5210">
        <v>8.5431480407714797E-2</v>
      </c>
    </row>
    <row r="5211" spans="1:23" x14ac:dyDescent="0.45">
      <c r="A5211" t="s">
        <v>31717</v>
      </c>
      <c r="B5211" t="s">
        <v>82985</v>
      </c>
      <c r="C5211" t="s">
        <v>31718</v>
      </c>
      <c r="D5211">
        <v>486</v>
      </c>
      <c r="E5211" t="s">
        <v>31727</v>
      </c>
      <c r="F5211" t="s">
        <v>31728</v>
      </c>
      <c r="G5211" t="s">
        <v>91</v>
      </c>
      <c r="H5211">
        <v>4</v>
      </c>
      <c r="I5211" t="s">
        <v>92</v>
      </c>
      <c r="J5211">
        <v>0.79638555975525105</v>
      </c>
      <c r="K5211">
        <v>-0.175103890590179</v>
      </c>
      <c r="M5211">
        <v>2.4955713619810901E-2</v>
      </c>
      <c r="N5211">
        <v>-1.01217306577242E-2</v>
      </c>
      <c r="P5211">
        <v>0.94383503366357702</v>
      </c>
      <c r="Q5211">
        <v>-0.232135756262418</v>
      </c>
      <c r="S5211">
        <v>0.98251717340122002</v>
      </c>
      <c r="T5211">
        <v>-0.20306889851887999</v>
      </c>
      <c r="V5211">
        <v>0.90342322958354404</v>
      </c>
      <c r="W5211">
        <v>-0.19002613067627</v>
      </c>
    </row>
    <row r="5212" spans="1:23" x14ac:dyDescent="0.45">
      <c r="A5212" t="s">
        <v>31717</v>
      </c>
      <c r="B5212" t="s">
        <v>82985</v>
      </c>
      <c r="C5212" t="s">
        <v>31718</v>
      </c>
      <c r="D5212">
        <v>328</v>
      </c>
      <c r="E5212" t="s">
        <v>31733</v>
      </c>
      <c r="F5212" t="s">
        <v>31734</v>
      </c>
      <c r="G5212" t="s">
        <v>91</v>
      </c>
      <c r="H5212">
        <v>3</v>
      </c>
      <c r="I5212" t="s">
        <v>92</v>
      </c>
      <c r="J5212">
        <v>1.1386328466123601</v>
      </c>
      <c r="K5212">
        <v>0.17566634626949501</v>
      </c>
      <c r="M5212">
        <v>0</v>
      </c>
      <c r="N5212">
        <v>0.25351311178768399</v>
      </c>
      <c r="P5212">
        <v>0</v>
      </c>
      <c r="Q5212">
        <v>0.144704944209049</v>
      </c>
      <c r="S5212">
        <v>0.21584134470338401</v>
      </c>
      <c r="T5212">
        <v>-5.8631300926208503E-2</v>
      </c>
      <c r="V5212">
        <v>3.3948256495251398E-2</v>
      </c>
      <c r="W5212">
        <v>-1.0634541511535599E-2</v>
      </c>
    </row>
    <row r="5213" spans="1:23" x14ac:dyDescent="0.45">
      <c r="A5213" t="s">
        <v>31717</v>
      </c>
      <c r="B5213" t="s">
        <v>82985</v>
      </c>
      <c r="C5213" t="s">
        <v>31718</v>
      </c>
      <c r="D5213">
        <v>642</v>
      </c>
      <c r="E5213" t="s">
        <v>31735</v>
      </c>
      <c r="F5213" t="s">
        <v>31736</v>
      </c>
      <c r="G5213" t="s">
        <v>91</v>
      </c>
      <c r="H5213">
        <v>3</v>
      </c>
      <c r="I5213" t="s">
        <v>92</v>
      </c>
      <c r="J5213">
        <v>0.212121702223802</v>
      </c>
      <c r="K5213">
        <v>-4.8841690405821203E-2</v>
      </c>
      <c r="M5213">
        <v>4.8248316421467801E-3</v>
      </c>
      <c r="N5213">
        <v>-1.6093804286076499E-3</v>
      </c>
      <c r="P5213">
        <v>8.09552126938681E-2</v>
      </c>
      <c r="Q5213">
        <v>-2.4068552872230298E-2</v>
      </c>
      <c r="S5213">
        <v>0.67649052976229196</v>
      </c>
      <c r="T5213">
        <v>-0.11464538574218699</v>
      </c>
      <c r="V5213">
        <v>1.26951849720332</v>
      </c>
      <c r="W5213">
        <v>-0.18001244862874299</v>
      </c>
    </row>
    <row r="5214" spans="1:23" x14ac:dyDescent="0.45">
      <c r="A5214" t="s">
        <v>31717</v>
      </c>
      <c r="B5214" t="s">
        <v>82985</v>
      </c>
      <c r="C5214" t="s">
        <v>31718</v>
      </c>
      <c r="D5214">
        <v>760</v>
      </c>
      <c r="E5214" t="s">
        <v>31737</v>
      </c>
      <c r="F5214" t="s">
        <v>31738</v>
      </c>
      <c r="G5214" t="s">
        <v>91</v>
      </c>
      <c r="H5214">
        <v>3</v>
      </c>
      <c r="I5214" t="s">
        <v>92</v>
      </c>
      <c r="J5214">
        <v>0.82879419098443596</v>
      </c>
      <c r="K5214">
        <v>-0.13531071999493799</v>
      </c>
      <c r="M5214">
        <v>0.23005647273632701</v>
      </c>
      <c r="N5214">
        <v>-4.7863553552066597E-2</v>
      </c>
      <c r="P5214">
        <v>0</v>
      </c>
      <c r="Q5214">
        <v>0.10856249332428</v>
      </c>
      <c r="S5214">
        <v>0.14218233935345101</v>
      </c>
      <c r="T5214">
        <v>-3.2205763985128998E-2</v>
      </c>
      <c r="V5214">
        <v>0.95722221948388397</v>
      </c>
      <c r="W5214">
        <v>-0.14916223638198001</v>
      </c>
    </row>
    <row r="5215" spans="1:23" x14ac:dyDescent="0.45">
      <c r="A5215" t="s">
        <v>31717</v>
      </c>
      <c r="B5215" t="s">
        <v>82985</v>
      </c>
      <c r="C5215" t="s">
        <v>31718</v>
      </c>
      <c r="D5215">
        <v>620</v>
      </c>
      <c r="E5215" t="s">
        <v>31743</v>
      </c>
      <c r="F5215" t="s">
        <v>31744</v>
      </c>
      <c r="G5215" t="s">
        <v>91</v>
      </c>
      <c r="H5215">
        <v>3</v>
      </c>
      <c r="I5215" t="s">
        <v>92</v>
      </c>
      <c r="J5215">
        <v>0.41085893057154099</v>
      </c>
      <c r="K5215">
        <v>8.1345674319144995E-2</v>
      </c>
      <c r="M5215">
        <v>0.158979871328919</v>
      </c>
      <c r="N5215">
        <v>-4.40499415764442E-2</v>
      </c>
      <c r="P5215">
        <v>1.3384123332080999</v>
      </c>
      <c r="Q5215">
        <v>0.21681780650697899</v>
      </c>
      <c r="S5215">
        <v>0.38570947880759499</v>
      </c>
      <c r="T5215">
        <v>7.4767735799153606E-2</v>
      </c>
      <c r="V5215">
        <v>0.232224951941777</v>
      </c>
      <c r="W5215">
        <v>4.9367256164550802E-2</v>
      </c>
    </row>
    <row r="5216" spans="1:23" x14ac:dyDescent="0.45">
      <c r="A5216" t="s">
        <v>31717</v>
      </c>
      <c r="B5216" t="s">
        <v>82985</v>
      </c>
      <c r="C5216" t="s">
        <v>31718</v>
      </c>
      <c r="D5216">
        <v>593</v>
      </c>
      <c r="E5216" t="s">
        <v>31745</v>
      </c>
      <c r="F5216" t="s">
        <v>31746</v>
      </c>
      <c r="G5216" t="s">
        <v>91</v>
      </c>
      <c r="H5216">
        <v>2</v>
      </c>
      <c r="I5216" t="s">
        <v>92</v>
      </c>
      <c r="J5216">
        <v>0.86828451645765004</v>
      </c>
      <c r="K5216">
        <v>0.10955113019698701</v>
      </c>
      <c r="M5216">
        <v>0.82607812712485995</v>
      </c>
      <c r="N5216">
        <v>0.128964442473191</v>
      </c>
      <c r="P5216">
        <v>0.70257445001212104</v>
      </c>
      <c r="Q5216">
        <v>0.113456430106327</v>
      </c>
      <c r="S5216">
        <v>0.54047947092289605</v>
      </c>
      <c r="T5216">
        <v>8.2188975016276006E-2</v>
      </c>
      <c r="V5216">
        <v>0.22197061846081401</v>
      </c>
      <c r="W5216">
        <v>-4.03623072306315E-2</v>
      </c>
    </row>
    <row r="5217" spans="1:23" x14ac:dyDescent="0.45">
      <c r="A5217" t="s">
        <v>31717</v>
      </c>
      <c r="B5217" t="s">
        <v>82985</v>
      </c>
      <c r="C5217" t="s">
        <v>31718</v>
      </c>
      <c r="D5217">
        <v>594</v>
      </c>
      <c r="E5217" t="s">
        <v>31747</v>
      </c>
      <c r="F5217" t="s">
        <v>31746</v>
      </c>
      <c r="G5217" t="s">
        <v>91</v>
      </c>
      <c r="H5217">
        <v>2</v>
      </c>
      <c r="I5217" t="s">
        <v>92</v>
      </c>
      <c r="J5217">
        <v>0.19674014211845101</v>
      </c>
      <c r="K5217">
        <v>6.6952784856160505E-2</v>
      </c>
      <c r="M5217">
        <v>0</v>
      </c>
      <c r="N5217">
        <v>0.101140340169271</v>
      </c>
      <c r="P5217">
        <v>1.11383842303029</v>
      </c>
      <c r="Q5217">
        <v>0.23487377166748</v>
      </c>
      <c r="S5217">
        <v>0.13201035194417299</v>
      </c>
      <c r="T5217">
        <v>4.8144901500028703E-2</v>
      </c>
      <c r="V5217">
        <v>0.42612777349056802</v>
      </c>
      <c r="W5217">
        <v>0.12876113723306101</v>
      </c>
    </row>
    <row r="5218" spans="1:23" x14ac:dyDescent="0.45">
      <c r="A5218" t="s">
        <v>31754</v>
      </c>
      <c r="B5218" t="s">
        <v>82992</v>
      </c>
      <c r="C5218" t="s">
        <v>31755</v>
      </c>
      <c r="D5218">
        <v>475</v>
      </c>
      <c r="E5218" t="s">
        <v>31756</v>
      </c>
      <c r="F5218" t="s">
        <v>31757</v>
      </c>
      <c r="G5218" t="s">
        <v>91</v>
      </c>
      <c r="H5218">
        <v>2</v>
      </c>
      <c r="I5218" t="s">
        <v>92</v>
      </c>
      <c r="J5218">
        <v>0.75679535089735295</v>
      </c>
      <c r="K5218">
        <v>0.201192246543037</v>
      </c>
      <c r="M5218">
        <v>0</v>
      </c>
      <c r="N5218">
        <v>0.19254790412055101</v>
      </c>
      <c r="P5218">
        <v>0.88768631497019101</v>
      </c>
      <c r="Q5218">
        <v>-0.22132559826499501</v>
      </c>
      <c r="S5218">
        <v>0.66614378853166001</v>
      </c>
      <c r="T5218">
        <v>0.18217605703017301</v>
      </c>
      <c r="V5218">
        <v>0.98972206438496202</v>
      </c>
      <c r="W5218">
        <v>0.24122923963210199</v>
      </c>
    </row>
    <row r="5219" spans="1:23" x14ac:dyDescent="0.45">
      <c r="A5219" t="s">
        <v>31758</v>
      </c>
      <c r="B5219" t="s">
        <v>82993</v>
      </c>
      <c r="C5219" t="s">
        <v>31759</v>
      </c>
      <c r="D5219">
        <v>349</v>
      </c>
      <c r="E5219" t="s">
        <v>31760</v>
      </c>
      <c r="F5219" t="s">
        <v>31761</v>
      </c>
      <c r="G5219" t="s">
        <v>91</v>
      </c>
      <c r="H5219">
        <v>4</v>
      </c>
      <c r="I5219" t="s">
        <v>92</v>
      </c>
      <c r="J5219">
        <v>9.8291701869720999E-2</v>
      </c>
      <c r="K5219">
        <v>1.2680817873050001E-2</v>
      </c>
      <c r="M5219">
        <v>0.14618329206924</v>
      </c>
      <c r="N5219">
        <v>-2.21160558553842E-2</v>
      </c>
      <c r="P5219">
        <v>0.107817964015455</v>
      </c>
      <c r="Q5219">
        <v>-1.59915233480519E-2</v>
      </c>
      <c r="S5219">
        <v>0.170102435662982</v>
      </c>
      <c r="T5219">
        <v>1.9113349914550801E-2</v>
      </c>
      <c r="V5219">
        <v>0.74062012977720304</v>
      </c>
      <c r="W5219">
        <v>-6.0701878865559902E-2</v>
      </c>
    </row>
    <row r="5220" spans="1:23" x14ac:dyDescent="0.45">
      <c r="A5220" t="s">
        <v>31758</v>
      </c>
      <c r="B5220" t="s">
        <v>82993</v>
      </c>
      <c r="C5220" t="s">
        <v>31759</v>
      </c>
      <c r="D5220">
        <v>384</v>
      </c>
      <c r="E5220" t="s">
        <v>31762</v>
      </c>
      <c r="F5220" t="s">
        <v>31763</v>
      </c>
      <c r="G5220" t="s">
        <v>91</v>
      </c>
      <c r="H5220">
        <v>4</v>
      </c>
      <c r="I5220" t="s">
        <v>92</v>
      </c>
      <c r="J5220">
        <v>1.25304402501963</v>
      </c>
      <c r="K5220">
        <v>8.9657728488628699E-2</v>
      </c>
      <c r="M5220">
        <v>0.75666415193000403</v>
      </c>
      <c r="N5220">
        <v>7.7362005527202904E-2</v>
      </c>
      <c r="P5220">
        <v>0.15677545826229</v>
      </c>
      <c r="Q5220">
        <v>2.2617784039727602E-2</v>
      </c>
      <c r="S5220">
        <v>6.4742404678346896E-2</v>
      </c>
      <c r="T5220">
        <v>-8.6908340454101597E-3</v>
      </c>
      <c r="V5220">
        <v>0.63801116083721598</v>
      </c>
      <c r="W5220">
        <v>5.8073679606119803E-2</v>
      </c>
    </row>
    <row r="5221" spans="1:23" x14ac:dyDescent="0.45">
      <c r="A5221" t="s">
        <v>31766</v>
      </c>
      <c r="B5221" t="s">
        <v>82998</v>
      </c>
      <c r="C5221" t="s">
        <v>31767</v>
      </c>
      <c r="D5221">
        <v>266</v>
      </c>
      <c r="E5221" t="s">
        <v>31774</v>
      </c>
      <c r="F5221" t="s">
        <v>31775</v>
      </c>
      <c r="G5221" t="s">
        <v>91</v>
      </c>
      <c r="H5221">
        <v>2</v>
      </c>
      <c r="I5221" t="s">
        <v>92</v>
      </c>
      <c r="J5221">
        <v>0.68788575869134505</v>
      </c>
      <c r="K5221">
        <v>0.18402574612544101</v>
      </c>
      <c r="M5221">
        <v>4.7664205648151402E-2</v>
      </c>
      <c r="N5221">
        <v>2.2716980714064399E-2</v>
      </c>
      <c r="P5221">
        <v>0.29107966696738702</v>
      </c>
      <c r="Q5221">
        <v>0.11159318068931801</v>
      </c>
      <c r="S5221">
        <v>1.6047840998673299</v>
      </c>
      <c r="T5221">
        <v>0.31720649719238297</v>
      </c>
      <c r="V5221">
        <v>0.66209992411198404</v>
      </c>
      <c r="W5221">
        <v>0.167429402669271</v>
      </c>
    </row>
    <row r="5222" spans="1:23" x14ac:dyDescent="0.45">
      <c r="A5222" t="s">
        <v>31778</v>
      </c>
      <c r="B5222" t="s">
        <v>83001</v>
      </c>
      <c r="C5222" t="s">
        <v>31779</v>
      </c>
      <c r="D5222">
        <v>105</v>
      </c>
      <c r="E5222" t="s">
        <v>31780</v>
      </c>
      <c r="F5222" t="s">
        <v>31781</v>
      </c>
      <c r="G5222" t="s">
        <v>91</v>
      </c>
      <c r="H5222">
        <v>3</v>
      </c>
      <c r="I5222" t="s">
        <v>92</v>
      </c>
      <c r="J5222">
        <v>0.30902841043053297</v>
      </c>
      <c r="K5222">
        <v>4.7807699594742202E-2</v>
      </c>
      <c r="M5222">
        <v>0.84599292834446105</v>
      </c>
      <c r="N5222">
        <v>0.125480340077327</v>
      </c>
      <c r="P5222">
        <v>0.47633538085626498</v>
      </c>
      <c r="Q5222">
        <v>8.0327806801631499E-2</v>
      </c>
      <c r="S5222">
        <v>8.92050173952849E-2</v>
      </c>
      <c r="T5222">
        <v>-1.72067896525065E-2</v>
      </c>
      <c r="V5222">
        <v>0.23616756205988601</v>
      </c>
      <c r="W5222">
        <v>3.9733606974283901E-2</v>
      </c>
    </row>
    <row r="5223" spans="1:23" x14ac:dyDescent="0.45">
      <c r="A5223" t="s">
        <v>31788</v>
      </c>
      <c r="B5223" t="s">
        <v>83005</v>
      </c>
      <c r="C5223" t="s">
        <v>31789</v>
      </c>
      <c r="D5223">
        <v>202</v>
      </c>
      <c r="E5223" t="s">
        <v>31790</v>
      </c>
      <c r="F5223" t="s">
        <v>31791</v>
      </c>
      <c r="G5223" t="s">
        <v>91</v>
      </c>
      <c r="H5223">
        <v>3</v>
      </c>
      <c r="I5223" t="s">
        <v>92</v>
      </c>
      <c r="J5223">
        <v>0.31385208868724601</v>
      </c>
      <c r="K5223">
        <v>-0.13761044159913699</v>
      </c>
      <c r="M5223">
        <v>0.99062020260834804</v>
      </c>
      <c r="N5223">
        <v>-0.40505521114055898</v>
      </c>
      <c r="P5223">
        <v>0.42872961079099298</v>
      </c>
      <c r="Q5223">
        <v>0.21357817485414701</v>
      </c>
      <c r="S5223">
        <v>1.7482566648892599</v>
      </c>
      <c r="T5223">
        <v>0.46951586405436202</v>
      </c>
      <c r="V5223">
        <v>0.75598015830846998</v>
      </c>
      <c r="W5223">
        <v>0.25168107350667301</v>
      </c>
    </row>
    <row r="5224" spans="1:23" x14ac:dyDescent="0.45">
      <c r="A5224" t="s">
        <v>31788</v>
      </c>
      <c r="B5224" t="s">
        <v>83005</v>
      </c>
      <c r="C5224" t="s">
        <v>31789</v>
      </c>
      <c r="D5224">
        <v>2</v>
      </c>
      <c r="E5224" t="s">
        <v>31792</v>
      </c>
      <c r="F5224" t="s">
        <v>31793</v>
      </c>
      <c r="G5224" t="s">
        <v>91</v>
      </c>
      <c r="H5224">
        <v>3</v>
      </c>
      <c r="I5224" t="s">
        <v>92</v>
      </c>
      <c r="J5224">
        <v>0.59329327421593803</v>
      </c>
      <c r="K5224">
        <v>0.195003537570729</v>
      </c>
      <c r="M5224">
        <v>1.6212059785540699E-2</v>
      </c>
      <c r="N5224">
        <v>-8.5973459131577397E-3</v>
      </c>
      <c r="P5224">
        <v>0</v>
      </c>
      <c r="Q5224">
        <v>-0.14318149089813201</v>
      </c>
      <c r="S5224">
        <v>0.35944411149864602</v>
      </c>
      <c r="T5224">
        <v>-0.146532745922313</v>
      </c>
      <c r="V5224">
        <v>0.54518648835088901</v>
      </c>
      <c r="W5224">
        <v>-0.20390913065742</v>
      </c>
    </row>
    <row r="5225" spans="1:23" x14ac:dyDescent="0.45">
      <c r="A5225" t="s">
        <v>31794</v>
      </c>
      <c r="B5225" t="s">
        <v>83008</v>
      </c>
      <c r="C5225" t="s">
        <v>31795</v>
      </c>
      <c r="D5225">
        <v>47</v>
      </c>
      <c r="E5225" t="s">
        <v>31802</v>
      </c>
      <c r="F5225" t="s">
        <v>31803</v>
      </c>
      <c r="G5225" t="s">
        <v>91</v>
      </c>
      <c r="H5225">
        <v>3</v>
      </c>
      <c r="I5225" t="s">
        <v>92</v>
      </c>
      <c r="J5225">
        <v>0.29448685712329198</v>
      </c>
      <c r="K5225">
        <v>-8.9551967733046606E-2</v>
      </c>
      <c r="M5225">
        <v>0</v>
      </c>
      <c r="N5225">
        <v>-0.138776582830092</v>
      </c>
      <c r="P5225">
        <v>0</v>
      </c>
      <c r="Q5225">
        <v>6.22707166169819E-2</v>
      </c>
      <c r="S5225">
        <v>1.23690064931435</v>
      </c>
      <c r="T5225">
        <v>0.24642831087112399</v>
      </c>
      <c r="V5225">
        <v>0.51764830249111304</v>
      </c>
      <c r="W5225">
        <v>0.13121014833450301</v>
      </c>
    </row>
    <row r="5226" spans="1:23" x14ac:dyDescent="0.45">
      <c r="A5226" t="s">
        <v>31794</v>
      </c>
      <c r="B5226" t="s">
        <v>83008</v>
      </c>
      <c r="C5226" t="s">
        <v>31795</v>
      </c>
      <c r="D5226">
        <v>119</v>
      </c>
      <c r="E5226" t="s">
        <v>31804</v>
      </c>
      <c r="F5226" t="s">
        <v>31805</v>
      </c>
      <c r="G5226" t="s">
        <v>91</v>
      </c>
      <c r="H5226">
        <v>2</v>
      </c>
      <c r="I5226" t="s">
        <v>92</v>
      </c>
      <c r="J5226">
        <v>5.81345903781912E-2</v>
      </c>
      <c r="K5226">
        <v>1.7260092955369202E-2</v>
      </c>
      <c r="M5226">
        <v>0.227853456845025</v>
      </c>
      <c r="N5226">
        <v>7.0997733336228594E-2</v>
      </c>
      <c r="P5226">
        <v>1.9519189933685499</v>
      </c>
      <c r="Q5226">
        <v>0.30631828308105502</v>
      </c>
      <c r="S5226">
        <v>0.65691598503988202</v>
      </c>
      <c r="T5226">
        <v>0.132318534851074</v>
      </c>
      <c r="V5226">
        <v>0.44045178646078798</v>
      </c>
      <c r="W5226">
        <v>9.6727727254231802E-2</v>
      </c>
    </row>
    <row r="5227" spans="1:23" x14ac:dyDescent="0.45">
      <c r="A5227" t="s">
        <v>31808</v>
      </c>
      <c r="B5227" t="s">
        <v>83012</v>
      </c>
      <c r="C5227" t="s">
        <v>31809</v>
      </c>
      <c r="D5227">
        <v>6</v>
      </c>
      <c r="E5227" t="s">
        <v>31810</v>
      </c>
      <c r="F5227" t="s">
        <v>31811</v>
      </c>
      <c r="G5227" t="s">
        <v>91</v>
      </c>
      <c r="H5227">
        <v>2</v>
      </c>
      <c r="I5227" t="s">
        <v>92</v>
      </c>
      <c r="J5227">
        <v>9.1420651440478298E-2</v>
      </c>
      <c r="K5227">
        <v>-2.58043912740854E-2</v>
      </c>
      <c r="M5227">
        <v>5.2113067654373998E-2</v>
      </c>
      <c r="N5227">
        <v>1.8872866263756401E-2</v>
      </c>
      <c r="P5227">
        <v>1.58410977219319</v>
      </c>
      <c r="Q5227">
        <v>-0.26722263467722901</v>
      </c>
      <c r="S5227">
        <v>0.79977216981003896</v>
      </c>
      <c r="T5227">
        <v>-0.13787108103434201</v>
      </c>
      <c r="V5227">
        <v>1.23670636746981</v>
      </c>
      <c r="W5227">
        <v>0.19408164978027301</v>
      </c>
    </row>
    <row r="5228" spans="1:23" x14ac:dyDescent="0.45">
      <c r="A5228" t="s">
        <v>31808</v>
      </c>
      <c r="B5228" t="s">
        <v>83012</v>
      </c>
      <c r="C5228" t="s">
        <v>31809</v>
      </c>
      <c r="D5228">
        <v>147</v>
      </c>
      <c r="E5228" t="s">
        <v>31812</v>
      </c>
      <c r="F5228" t="s">
        <v>31813</v>
      </c>
      <c r="G5228" t="s">
        <v>91</v>
      </c>
      <c r="H5228">
        <v>2</v>
      </c>
      <c r="I5228" t="s">
        <v>92</v>
      </c>
      <c r="J5228">
        <v>0.736617159719274</v>
      </c>
      <c r="K5228">
        <v>0.24476648599673501</v>
      </c>
      <c r="M5228">
        <v>5.6718447775946798E-2</v>
      </c>
      <c r="N5228">
        <v>-3.4382251592782798E-2</v>
      </c>
      <c r="P5228">
        <v>1.1497409234120199</v>
      </c>
      <c r="Q5228">
        <v>0.38279786603204102</v>
      </c>
      <c r="S5228">
        <v>0.74703653979662499</v>
      </c>
      <c r="T5228">
        <v>0.238610089619954</v>
      </c>
      <c r="V5228">
        <v>1.0197711690621001</v>
      </c>
      <c r="W5228">
        <v>0.30219378153483101</v>
      </c>
    </row>
    <row r="5229" spans="1:23" x14ac:dyDescent="0.45">
      <c r="A5229" t="s">
        <v>31808</v>
      </c>
      <c r="B5229" t="s">
        <v>83012</v>
      </c>
      <c r="C5229" t="s">
        <v>31809</v>
      </c>
      <c r="D5229">
        <v>171</v>
      </c>
      <c r="E5229" t="s">
        <v>31814</v>
      </c>
      <c r="F5229" t="s">
        <v>31815</v>
      </c>
      <c r="G5229" t="s">
        <v>91</v>
      </c>
      <c r="H5229">
        <v>2</v>
      </c>
      <c r="I5229" t="s">
        <v>92</v>
      </c>
      <c r="J5229">
        <v>0.72965121089291296</v>
      </c>
      <c r="K5229">
        <v>0.19418658354343499</v>
      </c>
      <c r="M5229">
        <v>0.52417715341944104</v>
      </c>
      <c r="N5229">
        <v>0.18573480386000399</v>
      </c>
      <c r="P5229">
        <v>0.823081697238221</v>
      </c>
      <c r="Q5229">
        <v>0.24803807817656401</v>
      </c>
      <c r="S5229">
        <v>1.8096115843535701</v>
      </c>
      <c r="T5229">
        <v>0.33810197194417302</v>
      </c>
      <c r="V5229">
        <v>1.1998550633427101</v>
      </c>
      <c r="W5229">
        <v>0.25382450103759802</v>
      </c>
    </row>
    <row r="5230" spans="1:23" x14ac:dyDescent="0.45">
      <c r="A5230" t="s">
        <v>31856</v>
      </c>
      <c r="B5230" t="s">
        <v>83015</v>
      </c>
      <c r="C5230" t="s">
        <v>31857</v>
      </c>
      <c r="D5230">
        <v>535</v>
      </c>
      <c r="E5230" t="s">
        <v>31858</v>
      </c>
      <c r="F5230" t="s">
        <v>31859</v>
      </c>
      <c r="G5230" t="s">
        <v>91</v>
      </c>
      <c r="H5230">
        <v>4</v>
      </c>
      <c r="I5230" t="s">
        <v>92</v>
      </c>
      <c r="J5230">
        <v>9.5894588798329697E-2</v>
      </c>
      <c r="K5230">
        <v>0.102519624373492</v>
      </c>
      <c r="M5230">
        <v>0.52815512981252</v>
      </c>
      <c r="N5230">
        <v>0.44375097050386297</v>
      </c>
      <c r="P5230">
        <v>0</v>
      </c>
      <c r="Q5230">
        <v>-0.312536215782166</v>
      </c>
      <c r="S5230">
        <v>0.22907218883276501</v>
      </c>
      <c r="T5230">
        <v>0.226740065742941</v>
      </c>
      <c r="V5230">
        <v>0.35316495737794601</v>
      </c>
      <c r="W5230">
        <v>-0.312708672355203</v>
      </c>
    </row>
    <row r="5231" spans="1:23" x14ac:dyDescent="0.45">
      <c r="A5231" t="s">
        <v>31863</v>
      </c>
      <c r="B5231" t="s">
        <v>83019</v>
      </c>
      <c r="C5231" t="s">
        <v>31864</v>
      </c>
      <c r="D5231">
        <v>238</v>
      </c>
      <c r="E5231" t="s">
        <v>31865</v>
      </c>
      <c r="F5231" t="s">
        <v>31866</v>
      </c>
      <c r="G5231" t="s">
        <v>91</v>
      </c>
      <c r="H5231">
        <v>2</v>
      </c>
      <c r="I5231" t="s">
        <v>92</v>
      </c>
      <c r="J5231">
        <v>0.38627425381420499</v>
      </c>
      <c r="K5231">
        <v>4.1695686487051201E-2</v>
      </c>
      <c r="M5231">
        <v>0.26604029488736203</v>
      </c>
      <c r="N5231">
        <v>3.7745090631338303E-2</v>
      </c>
      <c r="P5231">
        <v>3.3849038387016699</v>
      </c>
      <c r="Q5231">
        <v>0.18858260121838799</v>
      </c>
      <c r="S5231">
        <v>5.2107723147573103E-3</v>
      </c>
      <c r="T5231">
        <v>7.7835083007812497E-4</v>
      </c>
      <c r="V5231">
        <v>0.208293547044237</v>
      </c>
      <c r="W5231">
        <v>-2.41723124186198E-2</v>
      </c>
    </row>
    <row r="5232" spans="1:23" x14ac:dyDescent="0.45">
      <c r="A5232" t="s">
        <v>31863</v>
      </c>
      <c r="B5232" t="s">
        <v>83019</v>
      </c>
      <c r="C5232" t="s">
        <v>31864</v>
      </c>
      <c r="D5232">
        <v>216</v>
      </c>
      <c r="E5232" t="s">
        <v>31871</v>
      </c>
      <c r="F5232" t="s">
        <v>31872</v>
      </c>
      <c r="G5232" t="s">
        <v>91</v>
      </c>
      <c r="H5232">
        <v>3</v>
      </c>
      <c r="I5232" t="s">
        <v>92</v>
      </c>
      <c r="J5232">
        <v>0.81208401347936698</v>
      </c>
      <c r="K5232">
        <v>0.23808601323296</v>
      </c>
      <c r="M5232">
        <v>0.70404713962416798</v>
      </c>
      <c r="N5232">
        <v>0.214620618259206</v>
      </c>
      <c r="P5232">
        <v>0</v>
      </c>
      <c r="Q5232">
        <v>0.42185788154602</v>
      </c>
      <c r="S5232">
        <v>0.30219801027833798</v>
      </c>
      <c r="T5232">
        <v>-0.11577210706823</v>
      </c>
      <c r="V5232">
        <v>0.45421868809842703</v>
      </c>
      <c r="W5232">
        <v>0.15828361230738</v>
      </c>
    </row>
    <row r="5233" spans="1:23" x14ac:dyDescent="0.45">
      <c r="A5233" t="s">
        <v>31875</v>
      </c>
      <c r="B5233" t="s">
        <v>83022</v>
      </c>
      <c r="C5233" t="s">
        <v>31876</v>
      </c>
      <c r="D5233">
        <v>12</v>
      </c>
      <c r="E5233" t="s">
        <v>31877</v>
      </c>
      <c r="F5233" t="s">
        <v>31878</v>
      </c>
      <c r="G5233" t="s">
        <v>91</v>
      </c>
      <c r="H5233">
        <v>3</v>
      </c>
      <c r="I5233" t="s">
        <v>92</v>
      </c>
      <c r="J5233">
        <v>0.95403721461684399</v>
      </c>
      <c r="K5233">
        <v>-0.110382689370049</v>
      </c>
      <c r="M5233">
        <v>0</v>
      </c>
      <c r="N5233">
        <v>5.9539900885687898E-2</v>
      </c>
      <c r="P5233">
        <v>3.9991905266057698E-2</v>
      </c>
      <c r="Q5233">
        <v>7.8084343358090103E-3</v>
      </c>
      <c r="S5233">
        <v>1.2577054734864901</v>
      </c>
      <c r="T5233">
        <v>0.12444375543033399</v>
      </c>
      <c r="V5233">
        <v>1.11978893272431</v>
      </c>
      <c r="W5233">
        <v>-0.11206914396846999</v>
      </c>
    </row>
    <row r="5234" spans="1:23" x14ac:dyDescent="0.45">
      <c r="A5234" t="s">
        <v>31875</v>
      </c>
      <c r="B5234" t="s">
        <v>83022</v>
      </c>
      <c r="C5234" t="s">
        <v>31876</v>
      </c>
      <c r="D5234">
        <v>193</v>
      </c>
      <c r="E5234" t="s">
        <v>31879</v>
      </c>
      <c r="F5234" t="s">
        <v>31880</v>
      </c>
      <c r="G5234" t="s">
        <v>91</v>
      </c>
      <c r="H5234">
        <v>2</v>
      </c>
      <c r="I5234" t="s">
        <v>92</v>
      </c>
      <c r="J5234">
        <v>0.57580643330743198</v>
      </c>
      <c r="K5234">
        <v>4.5784455079298701E-2</v>
      </c>
      <c r="M5234">
        <v>0.38081845489294602</v>
      </c>
      <c r="N5234">
        <v>4.0546398896437401E-2</v>
      </c>
      <c r="P5234">
        <v>1.22391845536522</v>
      </c>
      <c r="Q5234">
        <v>8.9431351628796799E-2</v>
      </c>
      <c r="S5234">
        <v>5.5252050314134403E-2</v>
      </c>
      <c r="T5234">
        <v>5.8390808105468796E-3</v>
      </c>
      <c r="V5234">
        <v>1.7624056383598401</v>
      </c>
      <c r="W5234">
        <v>9.3926162719726605E-2</v>
      </c>
    </row>
    <row r="5235" spans="1:23" x14ac:dyDescent="0.45">
      <c r="A5235" t="s">
        <v>31875</v>
      </c>
      <c r="B5235" t="s">
        <v>83022</v>
      </c>
      <c r="C5235" t="s">
        <v>31876</v>
      </c>
      <c r="D5235">
        <v>429</v>
      </c>
      <c r="E5235" t="s">
        <v>31881</v>
      </c>
      <c r="F5235" t="s">
        <v>31882</v>
      </c>
      <c r="G5235" t="s">
        <v>91</v>
      </c>
      <c r="H5235">
        <v>3</v>
      </c>
      <c r="I5235" t="s">
        <v>92</v>
      </c>
      <c r="J5235">
        <v>1.0687231847277701</v>
      </c>
      <c r="K5235">
        <v>-0.27902068235935301</v>
      </c>
      <c r="M5235">
        <v>1.18430052975949</v>
      </c>
      <c r="N5235">
        <v>-0.36913257378798298</v>
      </c>
      <c r="P5235">
        <v>8.2732117139076605E-2</v>
      </c>
      <c r="Q5235">
        <v>-4.4548281307878197E-2</v>
      </c>
      <c r="S5235">
        <v>1.3389183688411199</v>
      </c>
      <c r="T5235">
        <v>0.34314380645752002</v>
      </c>
      <c r="V5235">
        <v>0.345451837408009</v>
      </c>
      <c r="W5235">
        <v>0.12423613230387399</v>
      </c>
    </row>
    <row r="5236" spans="1:23" x14ac:dyDescent="0.45">
      <c r="A5236" t="s">
        <v>31875</v>
      </c>
      <c r="B5236" t="s">
        <v>83022</v>
      </c>
      <c r="C5236" t="s">
        <v>31876</v>
      </c>
      <c r="D5236">
        <v>177</v>
      </c>
      <c r="E5236" t="s">
        <v>31883</v>
      </c>
      <c r="F5236" t="s">
        <v>31884</v>
      </c>
      <c r="G5236" t="s">
        <v>91</v>
      </c>
      <c r="H5236">
        <v>2</v>
      </c>
      <c r="I5236" t="s">
        <v>92</v>
      </c>
      <c r="J5236">
        <v>0.63617940618819102</v>
      </c>
      <c r="K5236">
        <v>0.11279059067750601</v>
      </c>
      <c r="M5236">
        <v>0.30224389083187397</v>
      </c>
      <c r="N5236">
        <v>-7.7562167094303996E-2</v>
      </c>
      <c r="P5236">
        <v>0.198429911958135</v>
      </c>
      <c r="Q5236">
        <v>5.4928532962141403E-2</v>
      </c>
      <c r="S5236">
        <v>0.55699739180336805</v>
      </c>
      <c r="T5236">
        <v>-0.107131741841634</v>
      </c>
      <c r="V5236">
        <v>0.13211013978748901</v>
      </c>
      <c r="W5236">
        <v>-3.1422080993652297E-2</v>
      </c>
    </row>
    <row r="5237" spans="1:23" x14ac:dyDescent="0.45">
      <c r="A5237" t="s">
        <v>31889</v>
      </c>
      <c r="B5237" t="s">
        <v>83023</v>
      </c>
      <c r="C5237" t="s">
        <v>31890</v>
      </c>
      <c r="D5237">
        <v>186</v>
      </c>
      <c r="E5237" t="s">
        <v>31891</v>
      </c>
      <c r="F5237" t="s">
        <v>31892</v>
      </c>
      <c r="G5237" t="s">
        <v>91</v>
      </c>
      <c r="H5237">
        <v>3</v>
      </c>
      <c r="I5237" t="s">
        <v>92</v>
      </c>
      <c r="J5237">
        <v>1.96059452001824</v>
      </c>
      <c r="K5237">
        <v>0.15629209004915701</v>
      </c>
      <c r="M5237">
        <v>2.2620318605296701</v>
      </c>
      <c r="N5237">
        <v>0.21854032002962601</v>
      </c>
      <c r="P5237">
        <v>1.0339167196028599E-2</v>
      </c>
      <c r="Q5237">
        <v>-2.5444195188325E-3</v>
      </c>
      <c r="S5237">
        <v>0.25157978174677098</v>
      </c>
      <c r="T5237">
        <v>4.0044275919596403E-2</v>
      </c>
      <c r="V5237">
        <v>1.3791236570996499</v>
      </c>
      <c r="W5237">
        <v>0.14850629170735699</v>
      </c>
    </row>
    <row r="5238" spans="1:23" x14ac:dyDescent="0.45">
      <c r="A5238" t="s">
        <v>31895</v>
      </c>
      <c r="B5238" t="s">
        <v>83027</v>
      </c>
      <c r="C5238" t="s">
        <v>31896</v>
      </c>
      <c r="D5238">
        <v>22</v>
      </c>
      <c r="E5238" t="s">
        <v>31897</v>
      </c>
      <c r="F5238" t="s">
        <v>31898</v>
      </c>
      <c r="G5238" t="s">
        <v>91</v>
      </c>
      <c r="H5238">
        <v>3</v>
      </c>
      <c r="I5238" t="s">
        <v>92</v>
      </c>
      <c r="J5238">
        <v>0.81830739145394105</v>
      </c>
      <c r="K5238">
        <v>-0.43947483331729198</v>
      </c>
      <c r="M5238">
        <v>0.64865191049405002</v>
      </c>
      <c r="N5238">
        <v>-0.45449981322655297</v>
      </c>
      <c r="P5238">
        <v>0.56657425840461695</v>
      </c>
      <c r="Q5238">
        <v>-0.40233914605502402</v>
      </c>
      <c r="S5238">
        <v>0.87081076325582396</v>
      </c>
      <c r="T5238">
        <v>-0.455918566385905</v>
      </c>
      <c r="V5238">
        <v>1.0737598105948001</v>
      </c>
      <c r="W5238">
        <v>-0.53094126383463502</v>
      </c>
    </row>
    <row r="5239" spans="1:23" x14ac:dyDescent="0.45">
      <c r="A5239" t="s">
        <v>31895</v>
      </c>
      <c r="B5239" t="s">
        <v>83027</v>
      </c>
      <c r="C5239" t="s">
        <v>31896</v>
      </c>
      <c r="D5239">
        <v>569</v>
      </c>
      <c r="E5239" t="s">
        <v>31901</v>
      </c>
      <c r="F5239" t="s">
        <v>31902</v>
      </c>
      <c r="G5239" t="s">
        <v>91</v>
      </c>
      <c r="H5239">
        <v>3</v>
      </c>
      <c r="I5239" t="s">
        <v>92</v>
      </c>
      <c r="J5239">
        <v>0.31630262911410001</v>
      </c>
      <c r="K5239">
        <v>-4.3362226241674198E-2</v>
      </c>
      <c r="M5239">
        <v>0.28548235612752798</v>
      </c>
      <c r="N5239">
        <v>4.9207283900334298E-2</v>
      </c>
      <c r="P5239">
        <v>0.43812136998355999</v>
      </c>
      <c r="Q5239">
        <v>6.6321151009921406E-2</v>
      </c>
      <c r="S5239">
        <v>0.48814790221494497</v>
      </c>
      <c r="T5239">
        <v>5.9661337534586599E-2</v>
      </c>
      <c r="V5239">
        <v>0.15636213609720501</v>
      </c>
      <c r="W5239">
        <v>2.4737625122070301E-2</v>
      </c>
    </row>
    <row r="5240" spans="1:23" x14ac:dyDescent="0.45">
      <c r="A5240" t="s">
        <v>31895</v>
      </c>
      <c r="B5240" t="s">
        <v>83027</v>
      </c>
      <c r="C5240" t="s">
        <v>31896</v>
      </c>
      <c r="D5240">
        <v>395</v>
      </c>
      <c r="E5240" t="s">
        <v>31905</v>
      </c>
      <c r="F5240" t="s">
        <v>31906</v>
      </c>
      <c r="G5240" t="s">
        <v>91</v>
      </c>
      <c r="H5240">
        <v>3</v>
      </c>
      <c r="I5240" t="s">
        <v>92</v>
      </c>
      <c r="J5240">
        <v>0.37725283254931002</v>
      </c>
      <c r="K5240">
        <v>6.3608664732712997E-2</v>
      </c>
      <c r="M5240">
        <v>0.51076915029274905</v>
      </c>
      <c r="N5240">
        <v>-9.8493080872755795E-2</v>
      </c>
      <c r="P5240">
        <v>0.40885765034557497</v>
      </c>
      <c r="Q5240">
        <v>-8.0511800174055403E-2</v>
      </c>
      <c r="S5240">
        <v>1.85720329028638</v>
      </c>
      <c r="T5240">
        <v>-0.19277052561442101</v>
      </c>
      <c r="V5240">
        <v>9.7368461544204907E-3</v>
      </c>
      <c r="W5240">
        <v>-1.9498316446940099E-3</v>
      </c>
    </row>
    <row r="5241" spans="1:23" x14ac:dyDescent="0.45">
      <c r="A5241" t="s">
        <v>31915</v>
      </c>
      <c r="B5241" t="s">
        <v>89626</v>
      </c>
      <c r="C5241" t="s">
        <v>31916</v>
      </c>
      <c r="D5241">
        <v>133</v>
      </c>
      <c r="E5241" t="s">
        <v>31917</v>
      </c>
      <c r="F5241" t="s">
        <v>31918</v>
      </c>
      <c r="G5241" t="s">
        <v>91</v>
      </c>
      <c r="H5241">
        <v>3</v>
      </c>
      <c r="I5241" t="s">
        <v>92</v>
      </c>
      <c r="J5241">
        <v>0.14654449121701099</v>
      </c>
      <c r="K5241">
        <v>-4.6903203515445503E-2</v>
      </c>
      <c r="M5241">
        <v>0</v>
      </c>
      <c r="N5241">
        <v>0.19986503264483299</v>
      </c>
      <c r="P5241">
        <v>0</v>
      </c>
      <c r="Q5241">
        <v>4.0170920522589401E-2</v>
      </c>
      <c r="S5241">
        <v>1.07123141445738</v>
      </c>
      <c r="T5241">
        <v>0.226406365633011</v>
      </c>
      <c r="V5241">
        <v>3.2436331968972498E-2</v>
      </c>
      <c r="W5241">
        <v>1.09763443470001E-2</v>
      </c>
    </row>
    <row r="5242" spans="1:23" x14ac:dyDescent="0.45">
      <c r="A5242" t="s">
        <v>31920</v>
      </c>
      <c r="B5242" t="s">
        <v>83037</v>
      </c>
      <c r="C5242" t="s">
        <v>31921</v>
      </c>
      <c r="D5242">
        <v>168</v>
      </c>
      <c r="E5242" t="s">
        <v>31922</v>
      </c>
      <c r="F5242" t="s">
        <v>31923</v>
      </c>
      <c r="G5242" t="s">
        <v>91</v>
      </c>
      <c r="H5242">
        <v>2</v>
      </c>
      <c r="I5242" t="s">
        <v>92</v>
      </c>
      <c r="J5242">
        <v>0.51262862361259198</v>
      </c>
      <c r="K5242">
        <v>-0.25797333436853698</v>
      </c>
      <c r="M5242">
        <v>0.57788075700746699</v>
      </c>
      <c r="N5242">
        <v>-0.28447403627283402</v>
      </c>
      <c r="P5242">
        <v>0</v>
      </c>
      <c r="Q5242">
        <v>-2.3302578926086399E-2</v>
      </c>
      <c r="S5242">
        <v>1.8601609733942801</v>
      </c>
      <c r="T5242">
        <v>0.59934264070847498</v>
      </c>
      <c r="V5242">
        <v>0.207862579129061</v>
      </c>
      <c r="W5242">
        <v>0.10794192201951</v>
      </c>
    </row>
    <row r="5243" spans="1:23" x14ac:dyDescent="0.45">
      <c r="A5243" t="s">
        <v>31928</v>
      </c>
      <c r="B5243" t="s">
        <v>83041</v>
      </c>
      <c r="C5243" t="s">
        <v>31929</v>
      </c>
      <c r="D5243">
        <v>155</v>
      </c>
      <c r="E5243" t="s">
        <v>31930</v>
      </c>
      <c r="F5243" t="s">
        <v>31931</v>
      </c>
      <c r="G5243" t="s">
        <v>91</v>
      </c>
      <c r="H5243">
        <v>2</v>
      </c>
      <c r="I5243" t="s">
        <v>92</v>
      </c>
      <c r="J5243">
        <v>0.17962229724766801</v>
      </c>
      <c r="K5243">
        <v>-2.7715444564819301E-2</v>
      </c>
      <c r="M5243">
        <v>0.30761445160581202</v>
      </c>
      <c r="N5243">
        <v>-5.3929567337036098E-2</v>
      </c>
      <c r="P5243">
        <v>0.38090796672209398</v>
      </c>
      <c r="Q5243">
        <v>6.0832845753636899E-2</v>
      </c>
      <c r="S5243">
        <v>2.3976779150208101</v>
      </c>
      <c r="T5243">
        <v>0.175431098937988</v>
      </c>
      <c r="V5243">
        <v>6.8644771388205197E-2</v>
      </c>
      <c r="W5243">
        <v>1.0253117879231799E-2</v>
      </c>
    </row>
    <row r="5244" spans="1:23" x14ac:dyDescent="0.45">
      <c r="A5244" t="s">
        <v>31932</v>
      </c>
      <c r="B5244" t="s">
        <v>83044</v>
      </c>
      <c r="C5244" t="s">
        <v>31933</v>
      </c>
      <c r="D5244">
        <v>385</v>
      </c>
      <c r="E5244" t="s">
        <v>31936</v>
      </c>
      <c r="F5244" t="s">
        <v>31937</v>
      </c>
      <c r="G5244" t="s">
        <v>91</v>
      </c>
      <c r="H5244">
        <v>4</v>
      </c>
      <c r="I5244" t="s">
        <v>92</v>
      </c>
      <c r="J5244">
        <v>0.405777414297538</v>
      </c>
      <c r="K5244">
        <v>0.15015529363583299</v>
      </c>
      <c r="M5244">
        <v>6.1285890971205098E-2</v>
      </c>
      <c r="N5244">
        <v>-3.1947227624746499E-2</v>
      </c>
      <c r="P5244">
        <v>0.70477123310643297</v>
      </c>
      <c r="Q5244">
        <v>-0.26018109814874102</v>
      </c>
      <c r="S5244">
        <v>0.710661884247623</v>
      </c>
      <c r="T5244">
        <v>-0.23031635284423799</v>
      </c>
      <c r="V5244">
        <v>0.108989855128081</v>
      </c>
      <c r="W5244">
        <v>-4.9198659261067701E-2</v>
      </c>
    </row>
    <row r="5245" spans="1:23" x14ac:dyDescent="0.45">
      <c r="A5245" t="s">
        <v>31938</v>
      </c>
      <c r="B5245" t="s">
        <v>83048</v>
      </c>
      <c r="C5245" t="s">
        <v>31939</v>
      </c>
      <c r="D5245">
        <v>1204</v>
      </c>
      <c r="E5245" t="s">
        <v>31954</v>
      </c>
      <c r="F5245" t="s">
        <v>31955</v>
      </c>
      <c r="G5245" t="s">
        <v>91</v>
      </c>
      <c r="H5245">
        <v>3</v>
      </c>
      <c r="I5245" t="s">
        <v>92</v>
      </c>
      <c r="J5245">
        <v>0.56656914625325805</v>
      </c>
      <c r="K5245">
        <v>0.14343338854172599</v>
      </c>
      <c r="M5245">
        <v>0</v>
      </c>
      <c r="N5245">
        <v>-5.3973141838522497E-2</v>
      </c>
      <c r="P5245">
        <v>0</v>
      </c>
      <c r="Q5245">
        <v>0.40156236447785998</v>
      </c>
      <c r="S5245">
        <v>1.0401635965059399</v>
      </c>
      <c r="T5245">
        <v>0.22181862592697099</v>
      </c>
      <c r="V5245">
        <v>0.19318574724652299</v>
      </c>
      <c r="W5245">
        <v>5.8821141719818101E-2</v>
      </c>
    </row>
    <row r="5246" spans="1:23" x14ac:dyDescent="0.45">
      <c r="A5246" t="s">
        <v>31938</v>
      </c>
      <c r="B5246" t="s">
        <v>83048</v>
      </c>
      <c r="C5246" t="s">
        <v>31939</v>
      </c>
      <c r="D5246">
        <v>2795</v>
      </c>
      <c r="E5246" t="s">
        <v>31956</v>
      </c>
      <c r="F5246" t="s">
        <v>31957</v>
      </c>
      <c r="G5246" t="s">
        <v>91</v>
      </c>
      <c r="H5246">
        <v>2</v>
      </c>
      <c r="I5246" t="s">
        <v>92</v>
      </c>
      <c r="J5246">
        <v>0.136546991938132</v>
      </c>
      <c r="K5246">
        <v>-2.9344755060532499E-2</v>
      </c>
      <c r="M5246">
        <v>0.25457222245905498</v>
      </c>
      <c r="N5246">
        <v>-5.1328378565171202E-2</v>
      </c>
      <c r="P5246">
        <v>0</v>
      </c>
      <c r="Q5246">
        <v>-1.6214823722839399E-2</v>
      </c>
      <c r="S5246">
        <v>0.53638623346869696</v>
      </c>
      <c r="T5246">
        <v>-9.06476834241082E-2</v>
      </c>
      <c r="V5246">
        <v>0.245694966687378</v>
      </c>
      <c r="W5246">
        <v>-4.8429951948278101E-2</v>
      </c>
    </row>
    <row r="5247" spans="1:23" x14ac:dyDescent="0.45">
      <c r="A5247" t="s">
        <v>31938</v>
      </c>
      <c r="B5247" t="s">
        <v>83048</v>
      </c>
      <c r="C5247" t="s">
        <v>31939</v>
      </c>
      <c r="D5247">
        <v>426</v>
      </c>
      <c r="E5247" t="s">
        <v>31960</v>
      </c>
      <c r="F5247" t="s">
        <v>31961</v>
      </c>
      <c r="G5247" t="s">
        <v>91</v>
      </c>
      <c r="H5247">
        <v>2</v>
      </c>
      <c r="I5247" t="s">
        <v>92</v>
      </c>
      <c r="J5247">
        <v>0.183321235969086</v>
      </c>
      <c r="K5247">
        <v>-2.5902916403377801E-2</v>
      </c>
      <c r="M5247">
        <v>0.76108888087754101</v>
      </c>
      <c r="N5247">
        <v>-8.1391502829158996E-2</v>
      </c>
      <c r="P5247">
        <v>0</v>
      </c>
      <c r="Q5247">
        <v>9.7924947738647506E-3</v>
      </c>
      <c r="S5247">
        <v>9.6523065388329204E-3</v>
      </c>
      <c r="T5247">
        <v>1.6851845909567401E-3</v>
      </c>
      <c r="V5247">
        <v>0.322814598945877</v>
      </c>
      <c r="W5247">
        <v>4.0998500936171599E-2</v>
      </c>
    </row>
    <row r="5248" spans="1:23" x14ac:dyDescent="0.45">
      <c r="A5248" t="s">
        <v>31966</v>
      </c>
      <c r="B5248" t="s">
        <v>83053</v>
      </c>
      <c r="C5248" t="s">
        <v>31967</v>
      </c>
      <c r="D5248">
        <v>281</v>
      </c>
      <c r="E5248" t="s">
        <v>31972</v>
      </c>
      <c r="F5248" t="s">
        <v>31973</v>
      </c>
      <c r="G5248" t="s">
        <v>91</v>
      </c>
      <c r="H5248">
        <v>2</v>
      </c>
      <c r="I5248" t="s">
        <v>92</v>
      </c>
      <c r="J5248">
        <v>7.4614571890381204E-2</v>
      </c>
      <c r="K5248">
        <v>-3.9737132879403898E-2</v>
      </c>
      <c r="M5248">
        <v>0.34013705524782001</v>
      </c>
      <c r="N5248">
        <v>-0.18418445953956</v>
      </c>
      <c r="P5248">
        <v>0.20287172994328001</v>
      </c>
      <c r="Q5248">
        <v>0.113892407252871</v>
      </c>
      <c r="S5248">
        <v>1.41582306848495</v>
      </c>
      <c r="T5248">
        <v>0.40827372233072901</v>
      </c>
      <c r="V5248">
        <v>0.45648468287191002</v>
      </c>
      <c r="W5248">
        <v>0.176262245178223</v>
      </c>
    </row>
    <row r="5249" spans="1:23" x14ac:dyDescent="0.45">
      <c r="A5249" t="s">
        <v>31966</v>
      </c>
      <c r="B5249" t="s">
        <v>83053</v>
      </c>
      <c r="C5249" t="s">
        <v>31967</v>
      </c>
      <c r="D5249">
        <v>267</v>
      </c>
      <c r="E5249" t="s">
        <v>31976</v>
      </c>
      <c r="F5249" t="s">
        <v>31977</v>
      </c>
      <c r="G5249" t="s">
        <v>91</v>
      </c>
      <c r="H5249">
        <v>3</v>
      </c>
      <c r="I5249" t="s">
        <v>92</v>
      </c>
      <c r="J5249">
        <v>0.83124358601617099</v>
      </c>
      <c r="K5249">
        <v>0.119020700454712</v>
      </c>
      <c r="M5249">
        <v>1.05163382205909</v>
      </c>
      <c r="N5249">
        <v>0.173195600509644</v>
      </c>
      <c r="P5249">
        <v>0.21006717189687199</v>
      </c>
      <c r="Q5249">
        <v>5.0956874058164403E-2</v>
      </c>
      <c r="S5249">
        <v>3.7089818413408998E-2</v>
      </c>
      <c r="T5249">
        <v>9.12762959798177E-3</v>
      </c>
      <c r="V5249">
        <v>0.38472328908613801</v>
      </c>
      <c r="W5249">
        <v>7.2560005187988302E-2</v>
      </c>
    </row>
    <row r="5250" spans="1:23" x14ac:dyDescent="0.45">
      <c r="A5250" t="s">
        <v>31966</v>
      </c>
      <c r="B5250" t="s">
        <v>83053</v>
      </c>
      <c r="C5250" t="s">
        <v>31967</v>
      </c>
      <c r="D5250">
        <v>259</v>
      </c>
      <c r="E5250" t="s">
        <v>31980</v>
      </c>
      <c r="F5250" t="s">
        <v>31981</v>
      </c>
      <c r="G5250" t="s">
        <v>91</v>
      </c>
      <c r="H5250">
        <v>3</v>
      </c>
      <c r="I5250" t="s">
        <v>92</v>
      </c>
      <c r="J5250">
        <v>0.189639497312803</v>
      </c>
      <c r="K5250">
        <v>6.0870567957560198E-2</v>
      </c>
      <c r="M5250">
        <v>0.35818178686341101</v>
      </c>
      <c r="N5250">
        <v>0.12605738639831501</v>
      </c>
      <c r="P5250">
        <v>9.4021090841667405E-4</v>
      </c>
      <c r="Q5250">
        <v>-4.48950405778553E-4</v>
      </c>
      <c r="S5250">
        <v>0.19481229769408601</v>
      </c>
      <c r="T5250">
        <v>-6.5340944925944E-2</v>
      </c>
      <c r="V5250">
        <v>0.45802841048835102</v>
      </c>
      <c r="W5250">
        <v>0.132136713663737</v>
      </c>
    </row>
    <row r="5251" spans="1:23" x14ac:dyDescent="0.45">
      <c r="A5251" t="s">
        <v>31966</v>
      </c>
      <c r="B5251" t="s">
        <v>83053</v>
      </c>
      <c r="C5251" t="s">
        <v>31967</v>
      </c>
      <c r="D5251">
        <v>308</v>
      </c>
      <c r="E5251" t="s">
        <v>31982</v>
      </c>
      <c r="F5251" t="s">
        <v>31983</v>
      </c>
      <c r="G5251" t="s">
        <v>91</v>
      </c>
      <c r="H5251">
        <v>3</v>
      </c>
      <c r="I5251" t="s">
        <v>92</v>
      </c>
      <c r="J5251">
        <v>6.1281030417292298E-2</v>
      </c>
      <c r="K5251">
        <v>-3.9753382022564197E-2</v>
      </c>
      <c r="M5251">
        <v>0.89574847309259098</v>
      </c>
      <c r="N5251">
        <v>-0.45732492666978097</v>
      </c>
      <c r="P5251">
        <v>0.16532001026051299</v>
      </c>
      <c r="Q5251">
        <v>0.11845042787749201</v>
      </c>
      <c r="S5251">
        <v>1.5083930820023601</v>
      </c>
      <c r="T5251">
        <v>0.52446816762288395</v>
      </c>
      <c r="V5251">
        <v>0.47222549224966498</v>
      </c>
      <c r="W5251">
        <v>0.22354100545247399</v>
      </c>
    </row>
    <row r="5252" spans="1:23" x14ac:dyDescent="0.45">
      <c r="A5252" t="s">
        <v>31966</v>
      </c>
      <c r="B5252" t="s">
        <v>83053</v>
      </c>
      <c r="C5252" t="s">
        <v>31967</v>
      </c>
      <c r="D5252">
        <v>344</v>
      </c>
      <c r="E5252" t="s">
        <v>31984</v>
      </c>
      <c r="F5252" t="s">
        <v>31985</v>
      </c>
      <c r="G5252" t="s">
        <v>91</v>
      </c>
      <c r="H5252">
        <v>2</v>
      </c>
      <c r="I5252" t="s">
        <v>92</v>
      </c>
      <c r="J5252">
        <v>5.3080666022855003E-3</v>
      </c>
      <c r="K5252">
        <v>2.58738566667606E-3</v>
      </c>
      <c r="M5252">
        <v>5.7740462960976999E-2</v>
      </c>
      <c r="N5252">
        <v>3.2784847112802398E-2</v>
      </c>
      <c r="P5252">
        <v>0.22424223071969501</v>
      </c>
      <c r="Q5252">
        <v>0.104648524317248</v>
      </c>
      <c r="S5252">
        <v>2.39172285878705</v>
      </c>
      <c r="T5252">
        <v>0.457344830830892</v>
      </c>
      <c r="V5252">
        <v>0.69747820895899604</v>
      </c>
      <c r="W5252">
        <v>0.18992755889892601</v>
      </c>
    </row>
    <row r="5253" spans="1:23" x14ac:dyDescent="0.45">
      <c r="A5253" t="s">
        <v>31966</v>
      </c>
      <c r="B5253" t="s">
        <v>83053</v>
      </c>
      <c r="C5253" t="s">
        <v>31967</v>
      </c>
      <c r="D5253">
        <v>202</v>
      </c>
      <c r="E5253" t="s">
        <v>31986</v>
      </c>
      <c r="F5253" t="s">
        <v>31987</v>
      </c>
      <c r="G5253" t="s">
        <v>91</v>
      </c>
      <c r="H5253">
        <v>3</v>
      </c>
      <c r="I5253" t="s">
        <v>92</v>
      </c>
      <c r="J5253">
        <v>0.148339381719479</v>
      </c>
      <c r="K5253">
        <v>0.115981499354045</v>
      </c>
      <c r="M5253">
        <v>0.57600982822400904</v>
      </c>
      <c r="N5253">
        <v>-0.43702912330627403</v>
      </c>
      <c r="P5253">
        <v>0.36852093116248802</v>
      </c>
      <c r="Q5253">
        <v>0.29643070286717899</v>
      </c>
      <c r="S5253">
        <v>1.4690910115500999</v>
      </c>
      <c r="T5253">
        <v>0.66518853505452502</v>
      </c>
      <c r="V5253">
        <v>0.58833224512747395</v>
      </c>
      <c r="W5253">
        <v>0.33375937143961598</v>
      </c>
    </row>
    <row r="5254" spans="1:23" x14ac:dyDescent="0.45">
      <c r="A5254" t="s">
        <v>31988</v>
      </c>
      <c r="B5254" t="s">
        <v>83056</v>
      </c>
      <c r="C5254" t="s">
        <v>31989</v>
      </c>
      <c r="D5254">
        <v>936</v>
      </c>
      <c r="E5254" t="s">
        <v>31990</v>
      </c>
      <c r="F5254" t="s">
        <v>31991</v>
      </c>
      <c r="G5254" t="s">
        <v>91</v>
      </c>
      <c r="H5254">
        <v>3</v>
      </c>
      <c r="I5254" t="s">
        <v>92</v>
      </c>
      <c r="J5254">
        <v>0.31638595871319602</v>
      </c>
      <c r="K5254">
        <v>8.0801515018238707E-2</v>
      </c>
      <c r="M5254">
        <v>1.8086940913016401</v>
      </c>
      <c r="N5254">
        <v>0.30648568097282902</v>
      </c>
      <c r="P5254">
        <v>0</v>
      </c>
      <c r="Q5254">
        <v>0.11070897579193099</v>
      </c>
      <c r="S5254">
        <v>5.9213276264631701E-2</v>
      </c>
      <c r="T5254">
        <v>-1.9466217826394499E-2</v>
      </c>
      <c r="V5254">
        <v>1.3955372085582001</v>
      </c>
      <c r="W5254">
        <v>0.266116801430197</v>
      </c>
    </row>
    <row r="5255" spans="1:23" x14ac:dyDescent="0.45">
      <c r="A5255" s="5">
        <v>39326</v>
      </c>
      <c r="B5255" t="s">
        <v>83061</v>
      </c>
      <c r="C5255" t="s">
        <v>31992</v>
      </c>
      <c r="D5255">
        <v>333</v>
      </c>
      <c r="E5255" t="s">
        <v>31993</v>
      </c>
      <c r="F5255" t="s">
        <v>31994</v>
      </c>
      <c r="G5255" t="s">
        <v>91</v>
      </c>
      <c r="H5255">
        <v>4</v>
      </c>
      <c r="I5255" t="s">
        <v>92</v>
      </c>
      <c r="J5255">
        <v>1.4772071157006801</v>
      </c>
      <c r="K5255">
        <v>-0.21453563372294099</v>
      </c>
      <c r="M5255">
        <v>0.77519252249523596</v>
      </c>
      <c r="N5255">
        <v>-0.167300939559937</v>
      </c>
      <c r="P5255">
        <v>0.291458889375587</v>
      </c>
      <c r="Q5255">
        <v>-8.1937181538548995E-2</v>
      </c>
      <c r="S5255">
        <v>1.2899435606240299</v>
      </c>
      <c r="T5255">
        <v>0.20436939239502</v>
      </c>
      <c r="V5255">
        <v>0.57959443491171403</v>
      </c>
      <c r="W5255">
        <v>0.113675600687663</v>
      </c>
    </row>
    <row r="5256" spans="1:23" x14ac:dyDescent="0.45">
      <c r="A5256" s="5">
        <v>39326</v>
      </c>
      <c r="B5256" t="s">
        <v>83061</v>
      </c>
      <c r="C5256" t="s">
        <v>31992</v>
      </c>
      <c r="D5256">
        <v>76</v>
      </c>
      <c r="E5256" t="s">
        <v>31995</v>
      </c>
      <c r="F5256" t="s">
        <v>31996</v>
      </c>
      <c r="G5256" t="s">
        <v>91</v>
      </c>
      <c r="H5256">
        <v>3</v>
      </c>
      <c r="I5256" t="s">
        <v>92</v>
      </c>
      <c r="J5256">
        <v>1.3192308569890101</v>
      </c>
      <c r="K5256">
        <v>-0.26777438556446698</v>
      </c>
      <c r="M5256">
        <v>0</v>
      </c>
      <c r="N5256">
        <v>0.189172941095689</v>
      </c>
      <c r="P5256">
        <v>0</v>
      </c>
      <c r="Q5256">
        <v>9.8339156100624506E-2</v>
      </c>
      <c r="S5256">
        <v>3.0568336788264198E-2</v>
      </c>
      <c r="T5256">
        <v>-1.2495368719101001E-2</v>
      </c>
      <c r="V5256">
        <v>0.27273354921271697</v>
      </c>
      <c r="W5256">
        <v>-9.5180362462997395E-2</v>
      </c>
    </row>
    <row r="5257" spans="1:23" x14ac:dyDescent="0.45">
      <c r="A5257" t="s">
        <v>31997</v>
      </c>
      <c r="B5257" t="s">
        <v>83065</v>
      </c>
      <c r="C5257" t="s">
        <v>31998</v>
      </c>
      <c r="D5257">
        <v>254</v>
      </c>
      <c r="E5257" t="s">
        <v>32001</v>
      </c>
      <c r="F5257" t="s">
        <v>32002</v>
      </c>
      <c r="G5257" t="s">
        <v>91</v>
      </c>
      <c r="H5257">
        <v>3</v>
      </c>
      <c r="I5257" t="s">
        <v>92</v>
      </c>
      <c r="J5257">
        <v>1.3288381858893801</v>
      </c>
      <c r="K5257">
        <v>-0.23922112660530301</v>
      </c>
      <c r="M5257">
        <v>0.89499642867197504</v>
      </c>
      <c r="N5257">
        <v>-0.22106920755826501</v>
      </c>
      <c r="P5257">
        <v>0.44527630374608101</v>
      </c>
      <c r="Q5257">
        <v>0.13592256348708601</v>
      </c>
      <c r="S5257">
        <v>1.19418513091083</v>
      </c>
      <c r="T5257">
        <v>0.23013313293456999</v>
      </c>
      <c r="V5257">
        <v>0.68805319352345895</v>
      </c>
      <c r="W5257">
        <v>0.154858983357747</v>
      </c>
    </row>
    <row r="5258" spans="1:23" x14ac:dyDescent="0.45">
      <c r="A5258" t="s">
        <v>31997</v>
      </c>
      <c r="B5258" t="s">
        <v>83065</v>
      </c>
      <c r="C5258" t="s">
        <v>31998</v>
      </c>
      <c r="D5258">
        <v>244</v>
      </c>
      <c r="E5258" t="s">
        <v>32003</v>
      </c>
      <c r="F5258" t="s">
        <v>32002</v>
      </c>
      <c r="G5258" t="s">
        <v>91</v>
      </c>
      <c r="H5258">
        <v>3</v>
      </c>
      <c r="I5258" t="s">
        <v>92</v>
      </c>
      <c r="J5258">
        <v>1.6505339065553299</v>
      </c>
      <c r="K5258">
        <v>0.17083786084101801</v>
      </c>
      <c r="M5258">
        <v>0.67372829726668904</v>
      </c>
      <c r="N5258">
        <v>0.10966203762934799</v>
      </c>
      <c r="P5258">
        <v>0.59584328205123605</v>
      </c>
      <c r="Q5258">
        <v>0.10429946307478299</v>
      </c>
      <c r="S5258">
        <v>0.23092349873910201</v>
      </c>
      <c r="T5258">
        <v>4.3002688090006499E-2</v>
      </c>
      <c r="V5258">
        <v>0.24062342546070001</v>
      </c>
      <c r="W5258">
        <v>4.27362950642904E-2</v>
      </c>
    </row>
    <row r="5259" spans="1:23" x14ac:dyDescent="0.45">
      <c r="A5259" t="s">
        <v>31997</v>
      </c>
      <c r="B5259" t="s">
        <v>83065</v>
      </c>
      <c r="C5259" t="s">
        <v>31998</v>
      </c>
      <c r="D5259">
        <v>323</v>
      </c>
      <c r="E5259" t="s">
        <v>32004</v>
      </c>
      <c r="F5259" t="s">
        <v>32005</v>
      </c>
      <c r="G5259" t="s">
        <v>91</v>
      </c>
      <c r="H5259">
        <v>4</v>
      </c>
      <c r="I5259" t="s">
        <v>92</v>
      </c>
      <c r="J5259">
        <v>0.61010816292321302</v>
      </c>
      <c r="K5259">
        <v>-0.18875877062479701</v>
      </c>
      <c r="M5259">
        <v>0</v>
      </c>
      <c r="N5259">
        <v>9.5280011494954395E-2</v>
      </c>
      <c r="P5259">
        <v>0.26394416191424502</v>
      </c>
      <c r="Q5259">
        <v>-9.7578575736598006E-2</v>
      </c>
      <c r="S5259">
        <v>0.29477190371606798</v>
      </c>
      <c r="T5259">
        <v>-0.109738069422105</v>
      </c>
      <c r="V5259">
        <v>0.35597205164091</v>
      </c>
      <c r="W5259">
        <v>-0.12896342838511701</v>
      </c>
    </row>
    <row r="5260" spans="1:23" x14ac:dyDescent="0.45">
      <c r="A5260" t="s">
        <v>31997</v>
      </c>
      <c r="B5260" t="s">
        <v>83065</v>
      </c>
      <c r="C5260" t="s">
        <v>31998</v>
      </c>
      <c r="D5260">
        <v>325</v>
      </c>
      <c r="E5260" t="s">
        <v>32006</v>
      </c>
      <c r="F5260" t="s">
        <v>32007</v>
      </c>
      <c r="G5260" t="s">
        <v>91</v>
      </c>
      <c r="H5260">
        <v>4</v>
      </c>
      <c r="I5260" t="s">
        <v>92</v>
      </c>
      <c r="J5260">
        <v>4.42260179452202E-2</v>
      </c>
      <c r="K5260">
        <v>7.8831391456799602E-3</v>
      </c>
      <c r="M5260">
        <v>0.39088387018287202</v>
      </c>
      <c r="N5260">
        <v>6.75467527829684E-2</v>
      </c>
      <c r="P5260">
        <v>1.4559342122829599</v>
      </c>
      <c r="Q5260">
        <v>-0.15966045445409299</v>
      </c>
      <c r="S5260">
        <v>0.39784186412613998</v>
      </c>
      <c r="T5260">
        <v>5.6900749206542998E-2</v>
      </c>
      <c r="V5260">
        <v>0.35004386580380398</v>
      </c>
      <c r="W5260">
        <v>5.1956901550292998E-2</v>
      </c>
    </row>
    <row r="5261" spans="1:23" x14ac:dyDescent="0.45">
      <c r="A5261" t="s">
        <v>31997</v>
      </c>
      <c r="B5261" t="s">
        <v>83065</v>
      </c>
      <c r="C5261" t="s">
        <v>31998</v>
      </c>
      <c r="D5261">
        <v>419</v>
      </c>
      <c r="E5261" t="s">
        <v>32016</v>
      </c>
      <c r="F5261" t="s">
        <v>32017</v>
      </c>
      <c r="G5261" t="s">
        <v>91</v>
      </c>
      <c r="H5261">
        <v>3</v>
      </c>
      <c r="I5261" t="s">
        <v>92</v>
      </c>
      <c r="J5261">
        <v>1.13433649539467</v>
      </c>
      <c r="K5261">
        <v>7.3305295063899101E-2</v>
      </c>
      <c r="M5261">
        <v>3.30983530507253</v>
      </c>
      <c r="N5261">
        <v>0.190973923756526</v>
      </c>
      <c r="P5261">
        <v>0.27349051973619498</v>
      </c>
      <c r="Q5261">
        <v>3.70921102063409E-2</v>
      </c>
      <c r="S5261">
        <v>0.39108238131596801</v>
      </c>
      <c r="T5261">
        <v>-4.2922541300455697E-2</v>
      </c>
      <c r="V5261">
        <v>3.8617462879727601E-2</v>
      </c>
      <c r="W5261">
        <v>-5.4882812500000001E-3</v>
      </c>
    </row>
    <row r="5262" spans="1:23" x14ac:dyDescent="0.45">
      <c r="A5262" t="s">
        <v>31997</v>
      </c>
      <c r="B5262" t="s">
        <v>83065</v>
      </c>
      <c r="C5262" t="s">
        <v>31998</v>
      </c>
      <c r="D5262">
        <v>52</v>
      </c>
      <c r="E5262" t="s">
        <v>32018</v>
      </c>
      <c r="F5262" t="s">
        <v>32019</v>
      </c>
      <c r="G5262" t="s">
        <v>91</v>
      </c>
      <c r="H5262">
        <v>3</v>
      </c>
      <c r="I5262" t="s">
        <v>92</v>
      </c>
      <c r="J5262">
        <v>1.40182823517143</v>
      </c>
      <c r="K5262">
        <v>-0.244307267360198</v>
      </c>
      <c r="M5262">
        <v>0.55884379586594501</v>
      </c>
      <c r="N5262">
        <v>-0.15263882050147401</v>
      </c>
      <c r="P5262">
        <v>0.25698609126489103</v>
      </c>
      <c r="Q5262">
        <v>-8.6063352124444395E-2</v>
      </c>
      <c r="S5262">
        <v>2.1004118103049199</v>
      </c>
      <c r="T5262">
        <v>0.31496711730957</v>
      </c>
      <c r="V5262">
        <v>0.16287010396330201</v>
      </c>
      <c r="W5262">
        <v>4.5098902384440101E-2</v>
      </c>
    </row>
    <row r="5263" spans="1:23" x14ac:dyDescent="0.45">
      <c r="A5263" t="s">
        <v>32032</v>
      </c>
      <c r="B5263" t="s">
        <v>83069</v>
      </c>
      <c r="C5263" t="s">
        <v>32033</v>
      </c>
      <c r="D5263">
        <v>533</v>
      </c>
      <c r="E5263" t="s">
        <v>32034</v>
      </c>
      <c r="F5263" t="s">
        <v>32035</v>
      </c>
      <c r="G5263" t="s">
        <v>91</v>
      </c>
      <c r="H5263">
        <v>2</v>
      </c>
      <c r="I5263" t="s">
        <v>92</v>
      </c>
      <c r="J5263">
        <v>0.22599901905727601</v>
      </c>
      <c r="K5263">
        <v>7.9404513041178404E-2</v>
      </c>
      <c r="M5263">
        <v>4.6258557738506401E-2</v>
      </c>
      <c r="N5263">
        <v>2.32417583465576E-2</v>
      </c>
      <c r="P5263">
        <v>1.04113404229888</v>
      </c>
      <c r="Q5263">
        <v>0.286119321296955</v>
      </c>
      <c r="S5263">
        <v>0.59528917828217898</v>
      </c>
      <c r="T5263">
        <v>0.171893018086751</v>
      </c>
      <c r="V5263">
        <v>0.12982284658181401</v>
      </c>
      <c r="W5263">
        <v>4.8549709320068399E-2</v>
      </c>
    </row>
    <row r="5264" spans="1:23" x14ac:dyDescent="0.45">
      <c r="A5264" t="s">
        <v>32032</v>
      </c>
      <c r="B5264" t="s">
        <v>83069</v>
      </c>
      <c r="C5264" t="s">
        <v>32033</v>
      </c>
      <c r="D5264">
        <v>562</v>
      </c>
      <c r="E5264" t="s">
        <v>32038</v>
      </c>
      <c r="F5264" t="s">
        <v>32039</v>
      </c>
      <c r="G5264" t="s">
        <v>91</v>
      </c>
      <c r="H5264">
        <v>2</v>
      </c>
      <c r="I5264" t="s">
        <v>92</v>
      </c>
      <c r="J5264">
        <v>0.75874314001971899</v>
      </c>
      <c r="K5264">
        <v>0.148954068913179</v>
      </c>
      <c r="M5264">
        <v>0</v>
      </c>
      <c r="N5264">
        <v>0.147383128895479</v>
      </c>
      <c r="P5264">
        <v>0</v>
      </c>
      <c r="Q5264">
        <v>0.20113676472714101</v>
      </c>
      <c r="S5264">
        <v>0.55802304801811697</v>
      </c>
      <c r="T5264">
        <v>0.12549054622650099</v>
      </c>
      <c r="V5264">
        <v>0.30697957824516497</v>
      </c>
      <c r="W5264">
        <v>7.8441262245178195E-2</v>
      </c>
    </row>
    <row r="5265" spans="1:23" x14ac:dyDescent="0.45">
      <c r="A5265" t="s">
        <v>32042</v>
      </c>
      <c r="B5265" t="s">
        <v>83073</v>
      </c>
      <c r="C5265" t="s">
        <v>32043</v>
      </c>
      <c r="D5265">
        <v>3</v>
      </c>
      <c r="E5265" t="s">
        <v>32046</v>
      </c>
      <c r="F5265" t="s">
        <v>32047</v>
      </c>
      <c r="G5265" t="s">
        <v>91</v>
      </c>
      <c r="H5265">
        <v>2</v>
      </c>
      <c r="I5265" t="s">
        <v>92</v>
      </c>
      <c r="J5265">
        <v>3.8745458367987602E-2</v>
      </c>
      <c r="K5265">
        <v>2.2735989888509101E-2</v>
      </c>
      <c r="M5265">
        <v>5.2615475945468303E-2</v>
      </c>
      <c r="N5265">
        <v>3.6483602523803699E-2</v>
      </c>
      <c r="P5265">
        <v>0.99710632033230095</v>
      </c>
      <c r="Q5265">
        <v>-0.39917334488459999</v>
      </c>
      <c r="S5265">
        <v>0.51487303514177496</v>
      </c>
      <c r="T5265">
        <v>-0.218935747941335</v>
      </c>
      <c r="V5265">
        <v>0.60688060473331795</v>
      </c>
      <c r="W5265">
        <v>-0.245436131954193</v>
      </c>
    </row>
    <row r="5266" spans="1:23" x14ac:dyDescent="0.45">
      <c r="A5266" t="s">
        <v>32042</v>
      </c>
      <c r="B5266" t="s">
        <v>83073</v>
      </c>
      <c r="C5266" t="s">
        <v>32043</v>
      </c>
      <c r="D5266">
        <v>535</v>
      </c>
      <c r="E5266" t="s">
        <v>32050</v>
      </c>
      <c r="F5266" t="s">
        <v>32051</v>
      </c>
      <c r="G5266" t="s">
        <v>91</v>
      </c>
      <c r="H5266">
        <v>2</v>
      </c>
      <c r="I5266" t="s">
        <v>92</v>
      </c>
      <c r="J5266">
        <v>1.30160345350256</v>
      </c>
      <c r="K5266">
        <v>-0.79712045498383399</v>
      </c>
      <c r="M5266">
        <v>0.61661666366638401</v>
      </c>
      <c r="N5266">
        <v>-0.56899186281057501</v>
      </c>
      <c r="P5266">
        <v>0.53137979366129195</v>
      </c>
      <c r="Q5266">
        <v>-0.51514847525234897</v>
      </c>
      <c r="S5266">
        <v>0.55050629483199398</v>
      </c>
      <c r="T5266">
        <v>-0.45361905415852899</v>
      </c>
      <c r="V5266">
        <v>0.72905624443402095</v>
      </c>
      <c r="W5266">
        <v>-0.55889261881510399</v>
      </c>
    </row>
    <row r="5267" spans="1:23" x14ac:dyDescent="0.45">
      <c r="A5267" t="s">
        <v>32042</v>
      </c>
      <c r="B5267" t="s">
        <v>83073</v>
      </c>
      <c r="C5267" t="s">
        <v>32043</v>
      </c>
      <c r="D5267">
        <v>360</v>
      </c>
      <c r="E5267" t="s">
        <v>32052</v>
      </c>
      <c r="F5267" t="s">
        <v>32053</v>
      </c>
      <c r="G5267" t="s">
        <v>91</v>
      </c>
      <c r="H5267">
        <v>2</v>
      </c>
      <c r="I5267" t="s">
        <v>92</v>
      </c>
      <c r="J5267">
        <v>0.63577831224690595</v>
      </c>
      <c r="K5267">
        <v>-0.224968916330582</v>
      </c>
      <c r="M5267">
        <v>0.34837325937011698</v>
      </c>
      <c r="N5267">
        <v>-0.17325942332927999</v>
      </c>
      <c r="P5267">
        <v>1.8127223411185299E-2</v>
      </c>
      <c r="Q5267">
        <v>1.1382694902091201E-2</v>
      </c>
      <c r="S5267">
        <v>1.99496943576537</v>
      </c>
      <c r="T5267">
        <v>0.47048800150553399</v>
      </c>
      <c r="V5267">
        <v>0.227757963947435</v>
      </c>
      <c r="W5267">
        <v>9.0567677815755199E-2</v>
      </c>
    </row>
    <row r="5268" spans="1:23" x14ac:dyDescent="0.45">
      <c r="A5268" t="s">
        <v>32042</v>
      </c>
      <c r="B5268" t="s">
        <v>83073</v>
      </c>
      <c r="C5268" t="s">
        <v>32043</v>
      </c>
      <c r="D5268">
        <v>366</v>
      </c>
      <c r="E5268" t="s">
        <v>32056</v>
      </c>
      <c r="F5268" t="s">
        <v>32057</v>
      </c>
      <c r="G5268" t="s">
        <v>91</v>
      </c>
      <c r="H5268">
        <v>3</v>
      </c>
      <c r="I5268" t="s">
        <v>92</v>
      </c>
      <c r="J5268">
        <v>0.62706375072493203</v>
      </c>
      <c r="K5268">
        <v>-0.144969252979054</v>
      </c>
      <c r="M5268">
        <v>0</v>
      </c>
      <c r="N5268">
        <v>0.22523352679084299</v>
      </c>
      <c r="P5268">
        <v>0</v>
      </c>
      <c r="Q5268">
        <v>-0.14248960896542201</v>
      </c>
      <c r="S5268">
        <v>0.334479061043852</v>
      </c>
      <c r="T5268">
        <v>-9.9128484725952107E-2</v>
      </c>
      <c r="V5268">
        <v>0.15575959526680999</v>
      </c>
      <c r="W5268">
        <v>-4.7159194946289097E-2</v>
      </c>
    </row>
    <row r="5269" spans="1:23" x14ac:dyDescent="0.45">
      <c r="A5269" t="s">
        <v>32042</v>
      </c>
      <c r="B5269" t="s">
        <v>83073</v>
      </c>
      <c r="C5269" t="s">
        <v>32043</v>
      </c>
      <c r="D5269">
        <v>306</v>
      </c>
      <c r="E5269" t="s">
        <v>32062</v>
      </c>
      <c r="F5269" t="s">
        <v>32063</v>
      </c>
      <c r="G5269" t="s">
        <v>91</v>
      </c>
      <c r="H5269">
        <v>2</v>
      </c>
      <c r="I5269" t="s">
        <v>92</v>
      </c>
      <c r="J5269">
        <v>0.47110009680528397</v>
      </c>
      <c r="K5269">
        <v>0.178913301891751</v>
      </c>
      <c r="M5269">
        <v>0</v>
      </c>
      <c r="N5269">
        <v>0.26158685154384997</v>
      </c>
      <c r="P5269">
        <v>1.2357127538933399</v>
      </c>
      <c r="Q5269">
        <v>0.33969255497581102</v>
      </c>
      <c r="S5269">
        <v>0.408779687460673</v>
      </c>
      <c r="T5269">
        <v>0.16934575754053499</v>
      </c>
      <c r="V5269">
        <v>0.21281346511771199</v>
      </c>
      <c r="W5269">
        <v>9.7302100237678102E-2</v>
      </c>
    </row>
    <row r="5270" spans="1:23" x14ac:dyDescent="0.45">
      <c r="A5270" t="s">
        <v>32042</v>
      </c>
      <c r="B5270" t="s">
        <v>83073</v>
      </c>
      <c r="C5270" t="s">
        <v>32043</v>
      </c>
      <c r="D5270">
        <v>110</v>
      </c>
      <c r="E5270" t="s">
        <v>32064</v>
      </c>
      <c r="F5270" t="s">
        <v>32065</v>
      </c>
      <c r="G5270" t="s">
        <v>91</v>
      </c>
      <c r="H5270">
        <v>3</v>
      </c>
      <c r="I5270" t="s">
        <v>92</v>
      </c>
      <c r="J5270">
        <v>0.792257108269808</v>
      </c>
      <c r="K5270">
        <v>8.6930892406365798E-2</v>
      </c>
      <c r="M5270">
        <v>2.0666068530091199</v>
      </c>
      <c r="N5270">
        <v>0.19927166058467</v>
      </c>
      <c r="P5270">
        <v>0.48458840606349102</v>
      </c>
      <c r="Q5270">
        <v>7.9199577200001703E-2</v>
      </c>
      <c r="S5270">
        <v>1.1643015950525299</v>
      </c>
      <c r="T5270">
        <v>-0.126886037190755</v>
      </c>
      <c r="V5270">
        <v>0.21141140058725499</v>
      </c>
      <c r="W5270">
        <v>-3.2795893351236997E-2</v>
      </c>
    </row>
    <row r="5271" spans="1:23" x14ac:dyDescent="0.45">
      <c r="A5271" t="s">
        <v>32072</v>
      </c>
      <c r="B5271" t="s">
        <v>83079</v>
      </c>
      <c r="C5271" t="s">
        <v>32073</v>
      </c>
      <c r="D5271">
        <v>21</v>
      </c>
      <c r="E5271" t="s">
        <v>32074</v>
      </c>
      <c r="F5271" t="s">
        <v>32075</v>
      </c>
      <c r="G5271" t="s">
        <v>91</v>
      </c>
      <c r="H5271">
        <v>3</v>
      </c>
      <c r="I5271" t="s">
        <v>92</v>
      </c>
      <c r="J5271">
        <v>1.05816773924416</v>
      </c>
      <c r="K5271">
        <v>-8.9574697690132293E-2</v>
      </c>
      <c r="M5271">
        <v>1.47176846704046</v>
      </c>
      <c r="N5271">
        <v>0.12255886884836099</v>
      </c>
      <c r="P5271">
        <v>3.0037488585128402E-2</v>
      </c>
      <c r="Q5271">
        <v>-5.7254330865268103E-3</v>
      </c>
      <c r="S5271">
        <v>8.4940452971850003E-2</v>
      </c>
      <c r="T5271">
        <v>1.34232584635417E-2</v>
      </c>
      <c r="V5271">
        <v>0.20220226600420699</v>
      </c>
      <c r="W5271">
        <v>-2.7033831278483099E-2</v>
      </c>
    </row>
    <row r="5272" spans="1:23" x14ac:dyDescent="0.45">
      <c r="A5272" t="s">
        <v>32088</v>
      </c>
      <c r="B5272" t="s">
        <v>83083</v>
      </c>
      <c r="C5272" t="s">
        <v>32089</v>
      </c>
      <c r="D5272">
        <v>32</v>
      </c>
      <c r="E5272" t="s">
        <v>32092</v>
      </c>
      <c r="F5272" t="s">
        <v>32093</v>
      </c>
      <c r="G5272" t="s">
        <v>91</v>
      </c>
      <c r="H5272">
        <v>3</v>
      </c>
      <c r="I5272" t="s">
        <v>92</v>
      </c>
      <c r="J5272">
        <v>0.60907436130404402</v>
      </c>
      <c r="K5272">
        <v>0.111907667583889</v>
      </c>
      <c r="M5272">
        <v>0</v>
      </c>
      <c r="N5272">
        <v>2.0270294613308398E-2</v>
      </c>
      <c r="P5272">
        <v>0.81118734265003101</v>
      </c>
      <c r="Q5272">
        <v>-0.132189047963996</v>
      </c>
      <c r="S5272">
        <v>0.92732075865473396</v>
      </c>
      <c r="T5272">
        <v>0.144555204054889</v>
      </c>
      <c r="V5272">
        <v>0.44891522760552599</v>
      </c>
      <c r="W5272">
        <v>8.2842223784502803E-2</v>
      </c>
    </row>
    <row r="5273" spans="1:23" x14ac:dyDescent="0.45">
      <c r="A5273" t="s">
        <v>32088</v>
      </c>
      <c r="B5273" t="s">
        <v>83083</v>
      </c>
      <c r="C5273" t="s">
        <v>32089</v>
      </c>
      <c r="D5273">
        <v>33</v>
      </c>
      <c r="E5273" t="s">
        <v>32094</v>
      </c>
      <c r="F5273" t="s">
        <v>32093</v>
      </c>
      <c r="G5273" t="s">
        <v>91</v>
      </c>
      <c r="H5273">
        <v>3</v>
      </c>
      <c r="I5273" t="s">
        <v>92</v>
      </c>
      <c r="J5273">
        <v>0.27141228350570901</v>
      </c>
      <c r="K5273">
        <v>4.4097395504222203E-2</v>
      </c>
      <c r="M5273">
        <v>0.85915935682814204</v>
      </c>
      <c r="N5273">
        <v>0.108740778530345</v>
      </c>
      <c r="P5273">
        <v>0</v>
      </c>
      <c r="Q5273">
        <v>-3.78774881362915E-2</v>
      </c>
      <c r="S5273">
        <v>9.6269201032501195E-2</v>
      </c>
      <c r="T5273">
        <v>-1.64345572976505E-2</v>
      </c>
      <c r="V5273">
        <v>0.98345145167272896</v>
      </c>
      <c r="W5273">
        <v>0.117514007231768</v>
      </c>
    </row>
    <row r="5274" spans="1:23" x14ac:dyDescent="0.45">
      <c r="A5274" t="s">
        <v>32095</v>
      </c>
      <c r="B5274" t="s">
        <v>83086</v>
      </c>
      <c r="C5274" t="s">
        <v>32096</v>
      </c>
      <c r="D5274">
        <v>2</v>
      </c>
      <c r="E5274" t="s">
        <v>32097</v>
      </c>
      <c r="F5274" t="s">
        <v>32098</v>
      </c>
      <c r="G5274" t="s">
        <v>91</v>
      </c>
      <c r="H5274">
        <v>2</v>
      </c>
      <c r="I5274" t="s">
        <v>92</v>
      </c>
      <c r="J5274">
        <v>0.31916227142137499</v>
      </c>
      <c r="K5274">
        <v>6.1617949429680297E-2</v>
      </c>
      <c r="M5274">
        <v>0</v>
      </c>
      <c r="N5274">
        <v>0.110915520611931</v>
      </c>
      <c r="P5274">
        <v>0</v>
      </c>
      <c r="Q5274">
        <v>-0.16698980331420901</v>
      </c>
      <c r="S5274">
        <v>0.16673316946908601</v>
      </c>
      <c r="T5274">
        <v>-3.7299513816833503E-2</v>
      </c>
      <c r="V5274">
        <v>0.30799620973215203</v>
      </c>
      <c r="W5274">
        <v>-6.2041878700256299E-2</v>
      </c>
    </row>
    <row r="5275" spans="1:23" x14ac:dyDescent="0.45">
      <c r="A5275" t="s">
        <v>32099</v>
      </c>
      <c r="B5275" t="s">
        <v>83090</v>
      </c>
      <c r="C5275" t="s">
        <v>32100</v>
      </c>
      <c r="D5275">
        <v>360</v>
      </c>
      <c r="E5275" t="s">
        <v>32101</v>
      </c>
      <c r="F5275" t="s">
        <v>32102</v>
      </c>
      <c r="G5275" t="s">
        <v>91</v>
      </c>
      <c r="H5275">
        <v>3</v>
      </c>
      <c r="I5275" t="s">
        <v>92</v>
      </c>
      <c r="J5275">
        <v>0.91503451839827299</v>
      </c>
      <c r="K5275">
        <v>0.28629888021028999</v>
      </c>
      <c r="M5275">
        <v>0.76870056854044899</v>
      </c>
      <c r="N5275">
        <v>0.308842787375817</v>
      </c>
      <c r="P5275">
        <v>0.37362290935516201</v>
      </c>
      <c r="Q5275">
        <v>0.17918701829581399</v>
      </c>
      <c r="S5275">
        <v>1.0524851480068</v>
      </c>
      <c r="T5275">
        <v>0.32814491271972701</v>
      </c>
      <c r="V5275">
        <v>0.171655838220516</v>
      </c>
      <c r="W5275">
        <v>7.8483784993489597E-2</v>
      </c>
    </row>
    <row r="5276" spans="1:23" x14ac:dyDescent="0.45">
      <c r="A5276" t="s">
        <v>32103</v>
      </c>
      <c r="B5276" t="s">
        <v>83095</v>
      </c>
      <c r="C5276" t="s">
        <v>32104</v>
      </c>
      <c r="D5276">
        <v>354</v>
      </c>
      <c r="E5276" t="s">
        <v>32105</v>
      </c>
      <c r="F5276" t="s">
        <v>32106</v>
      </c>
      <c r="G5276" t="s">
        <v>91</v>
      </c>
      <c r="H5276">
        <v>4</v>
      </c>
      <c r="I5276" t="s">
        <v>92</v>
      </c>
      <c r="J5276">
        <v>0.66375087276877998</v>
      </c>
      <c r="K5276">
        <v>-0.14945725294259901</v>
      </c>
      <c r="M5276">
        <v>0.39814157082241503</v>
      </c>
      <c r="N5276">
        <v>-0.12507513853219801</v>
      </c>
      <c r="P5276">
        <v>0.37474035694045799</v>
      </c>
      <c r="Q5276">
        <v>-0.115836225706955</v>
      </c>
      <c r="S5276">
        <v>0.73355260913334397</v>
      </c>
      <c r="T5276">
        <v>0.16688920338948601</v>
      </c>
      <c r="V5276">
        <v>4.5045039652636502E-2</v>
      </c>
      <c r="W5276">
        <v>1.52435429890951E-2</v>
      </c>
    </row>
    <row r="5277" spans="1:23" x14ac:dyDescent="0.45">
      <c r="A5277" t="s">
        <v>32103</v>
      </c>
      <c r="B5277" t="s">
        <v>83095</v>
      </c>
      <c r="C5277" t="s">
        <v>32104</v>
      </c>
      <c r="D5277">
        <v>95</v>
      </c>
      <c r="E5277" t="s">
        <v>32107</v>
      </c>
      <c r="F5277" t="s">
        <v>32108</v>
      </c>
      <c r="G5277" t="s">
        <v>91</v>
      </c>
      <c r="H5277">
        <v>3</v>
      </c>
      <c r="I5277" t="s">
        <v>92</v>
      </c>
      <c r="J5277">
        <v>1.5711537180800102E-2</v>
      </c>
      <c r="K5277">
        <v>7.4649558347814199E-3</v>
      </c>
      <c r="M5277">
        <v>0</v>
      </c>
      <c r="N5277">
        <v>-0.26357858321246003</v>
      </c>
      <c r="P5277">
        <v>0</v>
      </c>
      <c r="Q5277">
        <v>5.0276379836233002E-2</v>
      </c>
      <c r="S5277">
        <v>1.0507641997516</v>
      </c>
      <c r="T5277">
        <v>0.289661884307861</v>
      </c>
      <c r="V5277">
        <v>0.35154263457750501</v>
      </c>
      <c r="W5277">
        <v>0.12550187110900901</v>
      </c>
    </row>
    <row r="5278" spans="1:23" x14ac:dyDescent="0.45">
      <c r="A5278" t="s">
        <v>32103</v>
      </c>
      <c r="B5278" t="s">
        <v>83095</v>
      </c>
      <c r="C5278" t="s">
        <v>32104</v>
      </c>
      <c r="D5278">
        <v>99</v>
      </c>
      <c r="E5278" t="s">
        <v>32109</v>
      </c>
      <c r="F5278" t="s">
        <v>32110</v>
      </c>
      <c r="G5278" t="s">
        <v>91</v>
      </c>
      <c r="H5278">
        <v>5</v>
      </c>
      <c r="I5278" t="s">
        <v>92</v>
      </c>
      <c r="J5278">
        <v>0.14775711626659599</v>
      </c>
      <c r="K5278">
        <v>4.5802565181956599E-2</v>
      </c>
      <c r="M5278">
        <v>0</v>
      </c>
      <c r="N5278">
        <v>0.33127114352058001</v>
      </c>
      <c r="P5278">
        <v>0</v>
      </c>
      <c r="Q5278">
        <v>-8.4334172700580804E-3</v>
      </c>
      <c r="S5278">
        <v>0.98918077860689002</v>
      </c>
      <c r="T5278">
        <v>0.18227571249008201</v>
      </c>
      <c r="V5278">
        <v>1.26337804504569</v>
      </c>
      <c r="W5278">
        <v>0.24638050794601399</v>
      </c>
    </row>
    <row r="5279" spans="1:23" x14ac:dyDescent="0.45">
      <c r="A5279" t="s">
        <v>32117</v>
      </c>
      <c r="B5279" t="s">
        <v>83099</v>
      </c>
      <c r="C5279" t="s">
        <v>32118</v>
      </c>
      <c r="D5279">
        <v>191</v>
      </c>
      <c r="E5279" t="s">
        <v>32119</v>
      </c>
      <c r="F5279" t="s">
        <v>32120</v>
      </c>
      <c r="G5279" t="s">
        <v>91</v>
      </c>
      <c r="H5279">
        <v>3</v>
      </c>
      <c r="I5279" t="s">
        <v>92</v>
      </c>
      <c r="J5279">
        <v>0.30476224490933002</v>
      </c>
      <c r="K5279">
        <v>-0.11908564848058401</v>
      </c>
      <c r="M5279">
        <v>0.54098877009346202</v>
      </c>
      <c r="N5279">
        <v>-0.19340262693517299</v>
      </c>
      <c r="P5279">
        <v>0</v>
      </c>
      <c r="Q5279">
        <v>0.12754857540130601</v>
      </c>
      <c r="S5279">
        <v>0.80966787303467602</v>
      </c>
      <c r="T5279">
        <v>0.23898504762088599</v>
      </c>
      <c r="V5279">
        <v>1.0007362738024199</v>
      </c>
      <c r="W5279">
        <v>0.28202293900882502</v>
      </c>
    </row>
    <row r="5280" spans="1:23" x14ac:dyDescent="0.45">
      <c r="A5280" t="s">
        <v>2619</v>
      </c>
      <c r="B5280" t="s">
        <v>76314</v>
      </c>
      <c r="C5280" t="s">
        <v>2620</v>
      </c>
      <c r="D5280">
        <v>233</v>
      </c>
      <c r="E5280" t="s">
        <v>32121</v>
      </c>
      <c r="F5280" t="s">
        <v>32122</v>
      </c>
      <c r="G5280" t="s">
        <v>91</v>
      </c>
      <c r="H5280">
        <v>2</v>
      </c>
      <c r="I5280" t="s">
        <v>92</v>
      </c>
      <c r="J5280">
        <v>0.244026087333226</v>
      </c>
      <c r="K5280">
        <v>0.184223651885986</v>
      </c>
      <c r="M5280">
        <v>0.41331419138361303</v>
      </c>
      <c r="N5280">
        <v>0.28298187255859403</v>
      </c>
      <c r="P5280">
        <v>0</v>
      </c>
      <c r="Q5280">
        <v>0.224782657623291</v>
      </c>
      <c r="S5280">
        <v>0.30991598940225601</v>
      </c>
      <c r="T5280">
        <v>0.22323828585007599</v>
      </c>
      <c r="V5280">
        <v>0.42337516751690901</v>
      </c>
      <c r="W5280">
        <v>0.28732162363389002</v>
      </c>
    </row>
    <row r="5281" spans="1:23" x14ac:dyDescent="0.45">
      <c r="A5281" t="s">
        <v>2619</v>
      </c>
      <c r="B5281" t="s">
        <v>76314</v>
      </c>
      <c r="C5281" t="s">
        <v>2620</v>
      </c>
      <c r="D5281">
        <v>217</v>
      </c>
      <c r="E5281" t="s">
        <v>32131</v>
      </c>
      <c r="F5281" t="s">
        <v>32132</v>
      </c>
      <c r="G5281" t="s">
        <v>91</v>
      </c>
      <c r="H5281">
        <v>3</v>
      </c>
      <c r="I5281" t="s">
        <v>92</v>
      </c>
      <c r="J5281">
        <v>0.61950254863271004</v>
      </c>
      <c r="K5281">
        <v>0.13615230952992199</v>
      </c>
      <c r="M5281">
        <v>0</v>
      </c>
      <c r="N5281">
        <v>0.17566804324879401</v>
      </c>
      <c r="P5281">
        <v>0</v>
      </c>
      <c r="Q5281">
        <v>-9.7312801762631101E-2</v>
      </c>
      <c r="S5281">
        <v>0.33540501173755799</v>
      </c>
      <c r="T5281">
        <v>8.2319557666778606E-2</v>
      </c>
      <c r="V5281">
        <v>1.21963622015377</v>
      </c>
      <c r="W5281">
        <v>0.221959173679352</v>
      </c>
    </row>
    <row r="5282" spans="1:23" x14ac:dyDescent="0.45">
      <c r="A5282" t="s">
        <v>2619</v>
      </c>
      <c r="B5282" t="s">
        <v>76314</v>
      </c>
      <c r="C5282" t="s">
        <v>2620</v>
      </c>
      <c r="D5282">
        <v>192</v>
      </c>
      <c r="E5282" t="s">
        <v>32133</v>
      </c>
      <c r="F5282" t="s">
        <v>32134</v>
      </c>
      <c r="G5282" t="s">
        <v>91</v>
      </c>
      <c r="H5282">
        <v>1</v>
      </c>
      <c r="I5282" t="s">
        <v>92</v>
      </c>
      <c r="J5282">
        <v>0.70008621999627796</v>
      </c>
      <c r="K5282">
        <v>0.60304303730235398</v>
      </c>
      <c r="M5282">
        <v>0</v>
      </c>
      <c r="N5282">
        <v>0.70199366176829603</v>
      </c>
      <c r="P5282">
        <v>0</v>
      </c>
      <c r="Q5282">
        <v>0.366887418847335</v>
      </c>
      <c r="S5282">
        <v>0.67390270501528104</v>
      </c>
      <c r="T5282">
        <v>0.598765969276428</v>
      </c>
      <c r="V5282">
        <v>0.72545018356426505</v>
      </c>
      <c r="W5282">
        <v>0.63149774074554399</v>
      </c>
    </row>
    <row r="5283" spans="1:23" x14ac:dyDescent="0.45">
      <c r="A5283" t="s">
        <v>32137</v>
      </c>
      <c r="B5283" t="s">
        <v>83102</v>
      </c>
      <c r="C5283" t="s">
        <v>32138</v>
      </c>
      <c r="D5283">
        <v>537</v>
      </c>
      <c r="E5283" t="s">
        <v>32139</v>
      </c>
      <c r="F5283" t="s">
        <v>32140</v>
      </c>
      <c r="G5283" t="s">
        <v>91</v>
      </c>
      <c r="H5283">
        <v>4</v>
      </c>
      <c r="I5283" t="s">
        <v>92</v>
      </c>
      <c r="J5283">
        <v>0.63223273525777202</v>
      </c>
      <c r="K5283">
        <v>0.16190912988450801</v>
      </c>
      <c r="M5283">
        <v>0</v>
      </c>
      <c r="N5283">
        <v>7.2663572099473703E-2</v>
      </c>
      <c r="P5283">
        <v>0.41093512077751798</v>
      </c>
      <c r="Q5283">
        <v>0.115135167774401</v>
      </c>
      <c r="S5283">
        <v>0.97387301185361697</v>
      </c>
      <c r="T5283">
        <v>0.20415712805355299</v>
      </c>
      <c r="V5283">
        <v>0.90268746728007199</v>
      </c>
      <c r="W5283">
        <v>0.194830908494837</v>
      </c>
    </row>
    <row r="5284" spans="1:23" x14ac:dyDescent="0.45">
      <c r="A5284" t="s">
        <v>32137</v>
      </c>
      <c r="B5284" t="s">
        <v>83102</v>
      </c>
      <c r="C5284" t="s">
        <v>32138</v>
      </c>
      <c r="D5284">
        <v>181</v>
      </c>
      <c r="E5284" t="s">
        <v>32147</v>
      </c>
      <c r="F5284" t="s">
        <v>32148</v>
      </c>
      <c r="G5284" t="s">
        <v>91</v>
      </c>
      <c r="H5284">
        <v>2</v>
      </c>
      <c r="I5284" t="s">
        <v>92</v>
      </c>
      <c r="J5284">
        <v>0.37761451774057098</v>
      </c>
      <c r="K5284">
        <v>5.85284513585708E-2</v>
      </c>
      <c r="M5284">
        <v>0.93341321420204204</v>
      </c>
      <c r="N5284">
        <v>0.112361459171071</v>
      </c>
      <c r="P5284">
        <v>0</v>
      </c>
      <c r="Q5284">
        <v>-4.7702550888061501E-3</v>
      </c>
      <c r="S5284">
        <v>0.41583006850493098</v>
      </c>
      <c r="T5284">
        <v>-6.2710719950058905E-2</v>
      </c>
      <c r="V5284">
        <v>0.19977049432895899</v>
      </c>
      <c r="W5284">
        <v>3.65310136009665E-2</v>
      </c>
    </row>
    <row r="5285" spans="1:23" x14ac:dyDescent="0.45">
      <c r="A5285" t="s">
        <v>32152</v>
      </c>
      <c r="B5285" t="s">
        <v>83105</v>
      </c>
      <c r="C5285" t="s">
        <v>32153</v>
      </c>
      <c r="D5285">
        <v>342</v>
      </c>
      <c r="E5285" t="s">
        <v>32156</v>
      </c>
      <c r="F5285" t="s">
        <v>32157</v>
      </c>
      <c r="G5285" t="s">
        <v>91</v>
      </c>
      <c r="H5285">
        <v>4</v>
      </c>
      <c r="I5285" t="s">
        <v>92</v>
      </c>
      <c r="J5285">
        <v>0.10363234014416201</v>
      </c>
      <c r="K5285">
        <v>-2.0290111884092701E-2</v>
      </c>
      <c r="M5285">
        <v>0.31216597827526599</v>
      </c>
      <c r="N5285">
        <v>5.70225165440486E-2</v>
      </c>
      <c r="P5285">
        <v>0.158837273544541</v>
      </c>
      <c r="Q5285">
        <v>-3.4565243227728498E-2</v>
      </c>
      <c r="S5285">
        <v>0.20517612510602201</v>
      </c>
      <c r="T5285">
        <v>-3.6177730560302698E-2</v>
      </c>
      <c r="V5285">
        <v>0.59359063451608696</v>
      </c>
      <c r="W5285">
        <v>-8.6107508341471406E-2</v>
      </c>
    </row>
    <row r="5286" spans="1:23" x14ac:dyDescent="0.45">
      <c r="A5286" t="s">
        <v>32152</v>
      </c>
      <c r="B5286" t="s">
        <v>83105</v>
      </c>
      <c r="C5286" t="s">
        <v>32153</v>
      </c>
      <c r="D5286">
        <v>142</v>
      </c>
      <c r="E5286" t="s">
        <v>32162</v>
      </c>
      <c r="F5286" t="s">
        <v>32163</v>
      </c>
      <c r="G5286" t="s">
        <v>91</v>
      </c>
      <c r="H5286">
        <v>3</v>
      </c>
      <c r="I5286" t="s">
        <v>92</v>
      </c>
      <c r="J5286">
        <v>1.19822648288529</v>
      </c>
      <c r="K5286">
        <v>0.115313499401777</v>
      </c>
      <c r="M5286">
        <v>0.28253462281337299</v>
      </c>
      <c r="N5286">
        <v>4.5078882804283703E-2</v>
      </c>
      <c r="P5286">
        <v>0.47491767880254399</v>
      </c>
      <c r="Q5286">
        <v>7.1160415123248902E-2</v>
      </c>
      <c r="S5286">
        <v>0.18968170373236301</v>
      </c>
      <c r="T5286">
        <v>2.8240407307942701E-2</v>
      </c>
      <c r="V5286">
        <v>1.1632969918316201</v>
      </c>
      <c r="W5286">
        <v>0.114482129414876</v>
      </c>
    </row>
    <row r="5287" spans="1:23" x14ac:dyDescent="0.45">
      <c r="A5287" t="s">
        <v>32152</v>
      </c>
      <c r="B5287" t="s">
        <v>83105</v>
      </c>
      <c r="C5287" t="s">
        <v>32153</v>
      </c>
      <c r="D5287">
        <v>383</v>
      </c>
      <c r="E5287" t="s">
        <v>32164</v>
      </c>
      <c r="F5287" t="s">
        <v>32165</v>
      </c>
      <c r="G5287" t="s">
        <v>91</v>
      </c>
      <c r="H5287">
        <v>3</v>
      </c>
      <c r="I5287" t="s">
        <v>92</v>
      </c>
      <c r="J5287">
        <v>1.6655220239606401</v>
      </c>
      <c r="K5287">
        <v>-0.27217019305509699</v>
      </c>
      <c r="M5287">
        <v>0</v>
      </c>
      <c r="N5287">
        <v>-0.17294777140897899</v>
      </c>
      <c r="P5287">
        <v>0</v>
      </c>
      <c r="Q5287">
        <v>-2.3462220242149001E-2</v>
      </c>
      <c r="S5287">
        <v>0.29035503884253799</v>
      </c>
      <c r="T5287">
        <v>-8.4633469581604004E-2</v>
      </c>
      <c r="V5287">
        <v>0.148030933387889</v>
      </c>
      <c r="W5287">
        <v>-4.9420237541198703E-2</v>
      </c>
    </row>
    <row r="5288" spans="1:23" x14ac:dyDescent="0.45">
      <c r="A5288" t="s">
        <v>32152</v>
      </c>
      <c r="B5288" t="s">
        <v>83105</v>
      </c>
      <c r="C5288" t="s">
        <v>32153</v>
      </c>
      <c r="D5288">
        <v>385</v>
      </c>
      <c r="E5288" t="s">
        <v>32166</v>
      </c>
      <c r="F5288" t="s">
        <v>32167</v>
      </c>
      <c r="G5288" t="s">
        <v>91</v>
      </c>
      <c r="H5288">
        <v>3</v>
      </c>
      <c r="I5288" t="s">
        <v>92</v>
      </c>
      <c r="J5288">
        <v>0.49857610506694999</v>
      </c>
      <c r="K5288">
        <v>0.101334088887924</v>
      </c>
      <c r="M5288">
        <v>0.21486676970216101</v>
      </c>
      <c r="N5288">
        <v>6.3171221659733698E-2</v>
      </c>
      <c r="P5288">
        <v>0.65852353088473703</v>
      </c>
      <c r="Q5288">
        <v>0.14633408908186299</v>
      </c>
      <c r="S5288">
        <v>0.79332459163230895</v>
      </c>
      <c r="T5288">
        <v>0.13586578369140601</v>
      </c>
      <c r="V5288">
        <v>0.60328294778299596</v>
      </c>
      <c r="W5288">
        <v>0.11375897725423199</v>
      </c>
    </row>
    <row r="5289" spans="1:23" x14ac:dyDescent="0.45">
      <c r="A5289" t="s">
        <v>32170</v>
      </c>
      <c r="B5289" t="s">
        <v>83111</v>
      </c>
      <c r="C5289" t="s">
        <v>32171</v>
      </c>
      <c r="D5289">
        <v>301</v>
      </c>
      <c r="E5289" t="s">
        <v>32172</v>
      </c>
      <c r="F5289" t="s">
        <v>32173</v>
      </c>
      <c r="G5289" t="s">
        <v>91</v>
      </c>
      <c r="H5289">
        <v>3</v>
      </c>
      <c r="I5289" t="s">
        <v>92</v>
      </c>
      <c r="J5289">
        <v>0.58748638120910401</v>
      </c>
      <c r="K5289">
        <v>0.241461727354262</v>
      </c>
      <c r="M5289">
        <v>0</v>
      </c>
      <c r="N5289">
        <v>0.22758600446912999</v>
      </c>
      <c r="P5289">
        <v>0.60805479211642299</v>
      </c>
      <c r="Q5289">
        <v>0.24338579177856401</v>
      </c>
      <c r="S5289">
        <v>0.96250932988406401</v>
      </c>
      <c r="T5289">
        <v>0.34255726197186598</v>
      </c>
      <c r="V5289">
        <v>0.43711275196647897</v>
      </c>
      <c r="W5289">
        <v>0.18971354821149</v>
      </c>
    </row>
    <row r="5290" spans="1:23" x14ac:dyDescent="0.45">
      <c r="A5290" t="s">
        <v>32170</v>
      </c>
      <c r="B5290" t="s">
        <v>83111</v>
      </c>
      <c r="C5290" t="s">
        <v>32171</v>
      </c>
      <c r="D5290">
        <v>353</v>
      </c>
      <c r="E5290" t="s">
        <v>32174</v>
      </c>
      <c r="F5290" t="s">
        <v>32175</v>
      </c>
      <c r="G5290" t="s">
        <v>91</v>
      </c>
      <c r="H5290">
        <v>2</v>
      </c>
      <c r="I5290" t="s">
        <v>92</v>
      </c>
      <c r="J5290">
        <v>0.69403031575139695</v>
      </c>
      <c r="K5290">
        <v>0.37207177106071898</v>
      </c>
      <c r="M5290">
        <v>0.77796601788896302</v>
      </c>
      <c r="N5290">
        <v>0.40675642911125598</v>
      </c>
      <c r="P5290">
        <v>0</v>
      </c>
      <c r="Q5290">
        <v>0.44014575481414803</v>
      </c>
      <c r="S5290">
        <v>0.84909595684014305</v>
      </c>
      <c r="T5290">
        <v>0.44520525371327102</v>
      </c>
      <c r="V5290">
        <v>0.19121750690668701</v>
      </c>
      <c r="W5290">
        <v>0.13616279994740199</v>
      </c>
    </row>
    <row r="5291" spans="1:23" x14ac:dyDescent="0.45">
      <c r="A5291" t="s">
        <v>32181</v>
      </c>
      <c r="B5291" t="s">
        <v>83114</v>
      </c>
      <c r="C5291" t="s">
        <v>32182</v>
      </c>
      <c r="D5291">
        <v>39</v>
      </c>
      <c r="E5291" t="s">
        <v>32185</v>
      </c>
      <c r="F5291" t="s">
        <v>32186</v>
      </c>
      <c r="G5291" t="s">
        <v>91</v>
      </c>
      <c r="H5291">
        <v>3</v>
      </c>
      <c r="I5291" t="s">
        <v>92</v>
      </c>
      <c r="J5291">
        <v>5.5537501596327199E-2</v>
      </c>
      <c r="K5291">
        <v>1.6940526473216502E-2</v>
      </c>
      <c r="M5291">
        <v>0.35625725995964402</v>
      </c>
      <c r="N5291">
        <v>0.10622367492088899</v>
      </c>
      <c r="P5291">
        <v>0.23228289016943901</v>
      </c>
      <c r="Q5291">
        <v>7.1426408044223094E-2</v>
      </c>
      <c r="S5291">
        <v>1.8235297851531</v>
      </c>
      <c r="T5291">
        <v>0.24693710327148399</v>
      </c>
      <c r="V5291">
        <v>1.58132934147927</v>
      </c>
      <c r="W5291">
        <v>0.226852086385091</v>
      </c>
    </row>
    <row r="5292" spans="1:23" x14ac:dyDescent="0.45">
      <c r="A5292" t="s">
        <v>32187</v>
      </c>
      <c r="B5292" t="s">
        <v>83118</v>
      </c>
      <c r="C5292" t="s">
        <v>32188</v>
      </c>
      <c r="D5292">
        <v>189</v>
      </c>
      <c r="E5292" t="s">
        <v>32191</v>
      </c>
      <c r="F5292" t="s">
        <v>32192</v>
      </c>
      <c r="G5292" t="s">
        <v>91</v>
      </c>
      <c r="H5292">
        <v>3</v>
      </c>
      <c r="I5292" t="s">
        <v>92</v>
      </c>
      <c r="J5292">
        <v>0.98757365634252703</v>
      </c>
      <c r="K5292">
        <v>0.40438580513000499</v>
      </c>
      <c r="M5292">
        <v>0</v>
      </c>
      <c r="N5292">
        <v>0.589474678039551</v>
      </c>
      <c r="P5292">
        <v>0</v>
      </c>
      <c r="Q5292">
        <v>0.112079946618331</v>
      </c>
      <c r="S5292">
        <v>0.209246759938371</v>
      </c>
      <c r="T5292">
        <v>0.14028286933898901</v>
      </c>
      <c r="V5292">
        <v>0.28274684694276903</v>
      </c>
      <c r="W5292">
        <v>0.18011236190795901</v>
      </c>
    </row>
    <row r="5293" spans="1:23" x14ac:dyDescent="0.45">
      <c r="A5293" t="s">
        <v>32195</v>
      </c>
      <c r="B5293" t="s">
        <v>83122</v>
      </c>
      <c r="C5293" t="s">
        <v>32196</v>
      </c>
      <c r="D5293">
        <v>73</v>
      </c>
      <c r="E5293" t="s">
        <v>32197</v>
      </c>
      <c r="F5293" t="s">
        <v>32198</v>
      </c>
      <c r="G5293" t="s">
        <v>91</v>
      </c>
      <c r="H5293">
        <v>2</v>
      </c>
      <c r="I5293" t="s">
        <v>92</v>
      </c>
      <c r="J5293">
        <v>4.5720332916508802E-2</v>
      </c>
      <c r="K5293">
        <v>-4.9267334096572003E-2</v>
      </c>
      <c r="M5293">
        <v>0</v>
      </c>
      <c r="N5293">
        <v>-0.28098325168385202</v>
      </c>
      <c r="P5293">
        <v>0</v>
      </c>
      <c r="Q5293">
        <v>0.153476188057347</v>
      </c>
      <c r="S5293">
        <v>1.79315121922816</v>
      </c>
      <c r="T5293">
        <v>0.85686045885086104</v>
      </c>
      <c r="V5293">
        <v>1.0205391249436899</v>
      </c>
      <c r="W5293">
        <v>0.56738716363906905</v>
      </c>
    </row>
    <row r="5294" spans="1:23" x14ac:dyDescent="0.45">
      <c r="A5294" t="s">
        <v>32218</v>
      </c>
      <c r="B5294" t="s">
        <v>83126</v>
      </c>
      <c r="C5294" t="s">
        <v>32219</v>
      </c>
      <c r="D5294">
        <v>185</v>
      </c>
      <c r="E5294" t="s">
        <v>32220</v>
      </c>
      <c r="F5294" t="s">
        <v>32221</v>
      </c>
      <c r="G5294" t="s">
        <v>91</v>
      </c>
      <c r="H5294">
        <v>3</v>
      </c>
      <c r="I5294" t="s">
        <v>92</v>
      </c>
      <c r="J5294">
        <v>0.49614747188243702</v>
      </c>
      <c r="K5294">
        <v>0.245063964058371</v>
      </c>
      <c r="M5294">
        <v>0</v>
      </c>
      <c r="N5294">
        <v>0.14935773961684301</v>
      </c>
      <c r="P5294">
        <v>0</v>
      </c>
      <c r="Q5294">
        <v>4.8584160051847798E-2</v>
      </c>
      <c r="S5294">
        <v>0.59632020695877896</v>
      </c>
      <c r="T5294">
        <v>0.274857878684998</v>
      </c>
      <c r="V5294">
        <v>0.806335149286321</v>
      </c>
      <c r="W5294">
        <v>0.345880627632141</v>
      </c>
    </row>
    <row r="5295" spans="1:23" x14ac:dyDescent="0.45">
      <c r="A5295" t="s">
        <v>32218</v>
      </c>
      <c r="B5295" t="s">
        <v>83126</v>
      </c>
      <c r="C5295" t="s">
        <v>32219</v>
      </c>
      <c r="D5295">
        <v>111</v>
      </c>
      <c r="E5295" t="s">
        <v>32224</v>
      </c>
      <c r="F5295" t="s">
        <v>32225</v>
      </c>
      <c r="G5295" t="s">
        <v>91</v>
      </c>
      <c r="H5295">
        <v>3</v>
      </c>
      <c r="I5295" t="s">
        <v>92</v>
      </c>
      <c r="J5295">
        <v>1.7927327679818299</v>
      </c>
      <c r="K5295">
        <v>-0.74846851124483005</v>
      </c>
      <c r="M5295">
        <v>1.8151455064714099</v>
      </c>
      <c r="N5295">
        <v>-0.77005016102510304</v>
      </c>
      <c r="P5295">
        <v>0</v>
      </c>
      <c r="Q5295">
        <v>-0.42367527484893802</v>
      </c>
      <c r="S5295">
        <v>4.3603543573963302E-2</v>
      </c>
      <c r="T5295">
        <v>-4.4982391245224899E-2</v>
      </c>
      <c r="V5295">
        <v>0.41576942288389102</v>
      </c>
      <c r="W5295">
        <v>-0.33023162449107502</v>
      </c>
    </row>
    <row r="5296" spans="1:23" x14ac:dyDescent="0.45">
      <c r="A5296" t="s">
        <v>32218</v>
      </c>
      <c r="B5296" t="s">
        <v>83126</v>
      </c>
      <c r="C5296" t="s">
        <v>32219</v>
      </c>
      <c r="D5296">
        <v>237</v>
      </c>
      <c r="E5296" t="s">
        <v>32226</v>
      </c>
      <c r="F5296" t="s">
        <v>32227</v>
      </c>
      <c r="G5296" t="s">
        <v>91</v>
      </c>
      <c r="H5296">
        <v>3</v>
      </c>
      <c r="I5296" t="s">
        <v>92</v>
      </c>
      <c r="J5296">
        <v>0.60713646129075205</v>
      </c>
      <c r="K5296">
        <v>6.79416235755472E-2</v>
      </c>
      <c r="M5296">
        <v>0</v>
      </c>
      <c r="N5296">
        <v>0.20028563106761299</v>
      </c>
      <c r="P5296">
        <v>0</v>
      </c>
      <c r="Q5296">
        <v>7.5941863812898303E-2</v>
      </c>
      <c r="S5296">
        <v>0.24351769920510899</v>
      </c>
      <c r="T5296">
        <v>3.9732515811920201E-2</v>
      </c>
      <c r="V5296">
        <v>7.3081987866619597E-2</v>
      </c>
      <c r="W5296">
        <v>-1.38303637504578E-2</v>
      </c>
    </row>
    <row r="5297" spans="1:23" x14ac:dyDescent="0.45">
      <c r="A5297" t="s">
        <v>32218</v>
      </c>
      <c r="B5297" t="s">
        <v>83126</v>
      </c>
      <c r="C5297" t="s">
        <v>32219</v>
      </c>
      <c r="D5297">
        <v>238</v>
      </c>
      <c r="E5297" t="s">
        <v>32228</v>
      </c>
      <c r="F5297" t="s">
        <v>32229</v>
      </c>
      <c r="G5297" t="s">
        <v>91</v>
      </c>
      <c r="H5297">
        <v>2</v>
      </c>
      <c r="I5297" t="s">
        <v>92</v>
      </c>
      <c r="J5297">
        <v>1.7017321586893399</v>
      </c>
      <c r="K5297">
        <v>0.12378533069904001</v>
      </c>
      <c r="M5297">
        <v>1.7233829956404501</v>
      </c>
      <c r="N5297">
        <v>0.153230502055242</v>
      </c>
      <c r="P5297">
        <v>0.50700718791787802</v>
      </c>
      <c r="Q5297">
        <v>7.0072716680066302E-2</v>
      </c>
      <c r="S5297">
        <v>0.50204823440302904</v>
      </c>
      <c r="T5297">
        <v>5.9940643310546902E-2</v>
      </c>
      <c r="V5297">
        <v>0.28558184672206099</v>
      </c>
      <c r="W5297">
        <v>-3.6992403666178397E-2</v>
      </c>
    </row>
    <row r="5298" spans="1:23" x14ac:dyDescent="0.45">
      <c r="A5298" t="s">
        <v>32218</v>
      </c>
      <c r="B5298" t="s">
        <v>83126</v>
      </c>
      <c r="C5298" t="s">
        <v>32219</v>
      </c>
      <c r="D5298">
        <v>132</v>
      </c>
      <c r="E5298" t="s">
        <v>32232</v>
      </c>
      <c r="F5298" t="s">
        <v>32233</v>
      </c>
      <c r="G5298" t="s">
        <v>91</v>
      </c>
      <c r="H5298">
        <v>2</v>
      </c>
      <c r="I5298" t="s">
        <v>92</v>
      </c>
      <c r="J5298">
        <v>0.106177487257905</v>
      </c>
      <c r="K5298">
        <v>-5.61162202786177E-2</v>
      </c>
      <c r="M5298">
        <v>0.19592884152225701</v>
      </c>
      <c r="N5298">
        <v>-0.117006576978243</v>
      </c>
      <c r="P5298">
        <v>0.36620855576360201</v>
      </c>
      <c r="Q5298">
        <v>-0.187111870995883</v>
      </c>
      <c r="S5298">
        <v>1.37319631247101</v>
      </c>
      <c r="T5298">
        <v>-0.39066621144612601</v>
      </c>
      <c r="V5298">
        <v>1.0262622895706199</v>
      </c>
      <c r="W5298">
        <v>-0.32092210133870402</v>
      </c>
    </row>
    <row r="5299" spans="1:23" x14ac:dyDescent="0.45">
      <c r="A5299" t="s">
        <v>32243</v>
      </c>
      <c r="B5299" t="s">
        <v>83128</v>
      </c>
      <c r="C5299" t="s">
        <v>32244</v>
      </c>
      <c r="D5299">
        <v>931</v>
      </c>
      <c r="E5299" t="s">
        <v>32247</v>
      </c>
      <c r="F5299" t="s">
        <v>32248</v>
      </c>
      <c r="G5299" t="s">
        <v>91</v>
      </c>
      <c r="H5299">
        <v>4</v>
      </c>
      <c r="I5299" t="s">
        <v>92</v>
      </c>
      <c r="J5299">
        <v>0.99821059752867902</v>
      </c>
      <c r="K5299">
        <v>0.57350544440440598</v>
      </c>
      <c r="M5299">
        <v>0.770390276345712</v>
      </c>
      <c r="N5299">
        <v>0.58302422670217702</v>
      </c>
      <c r="P5299">
        <v>0.36216299468942498</v>
      </c>
      <c r="Q5299">
        <v>0.33086245635460199</v>
      </c>
      <c r="S5299">
        <v>0.37242379452676699</v>
      </c>
      <c r="T5299">
        <v>0.29655227661132799</v>
      </c>
      <c r="V5299">
        <v>0.264371733707292</v>
      </c>
      <c r="W5299">
        <v>0.224290148417155</v>
      </c>
    </row>
    <row r="5300" spans="1:23" x14ac:dyDescent="0.45">
      <c r="A5300" t="s">
        <v>32243</v>
      </c>
      <c r="B5300" t="s">
        <v>83128</v>
      </c>
      <c r="C5300" t="s">
        <v>32244</v>
      </c>
      <c r="D5300">
        <v>866</v>
      </c>
      <c r="E5300" t="s">
        <v>32249</v>
      </c>
      <c r="F5300" t="s">
        <v>32250</v>
      </c>
      <c r="G5300" t="s">
        <v>91</v>
      </c>
      <c r="H5300">
        <v>3</v>
      </c>
      <c r="I5300" t="s">
        <v>92</v>
      </c>
      <c r="J5300">
        <v>0.34041208286789099</v>
      </c>
      <c r="K5300">
        <v>-0.12642195645500601</v>
      </c>
      <c r="M5300">
        <v>0.40199350786590199</v>
      </c>
      <c r="N5300">
        <v>-0.144164590274586</v>
      </c>
      <c r="P5300">
        <v>0</v>
      </c>
      <c r="Q5300">
        <v>-0.22769086360931401</v>
      </c>
      <c r="S5300">
        <v>0.73211362792420898</v>
      </c>
      <c r="T5300">
        <v>-0.21601807369905399</v>
      </c>
      <c r="V5300">
        <v>0.84360597796882497</v>
      </c>
      <c r="W5300">
        <v>-0.23738228573518599</v>
      </c>
    </row>
    <row r="5301" spans="1:23" x14ac:dyDescent="0.45">
      <c r="A5301" t="s">
        <v>32243</v>
      </c>
      <c r="B5301" t="s">
        <v>83128</v>
      </c>
      <c r="C5301" t="s">
        <v>32244</v>
      </c>
      <c r="D5301">
        <v>424</v>
      </c>
      <c r="E5301" t="s">
        <v>32251</v>
      </c>
      <c r="F5301" t="s">
        <v>32252</v>
      </c>
      <c r="G5301" t="s">
        <v>91</v>
      </c>
      <c r="H5301">
        <v>4</v>
      </c>
      <c r="I5301" t="s">
        <v>92</v>
      </c>
      <c r="J5301">
        <v>1.1203122411048101</v>
      </c>
      <c r="K5301">
        <v>0.14429579636989501</v>
      </c>
      <c r="M5301">
        <v>0.78921026570392405</v>
      </c>
      <c r="N5301">
        <v>0.14086336355942899</v>
      </c>
      <c r="P5301">
        <v>0.46257923697993802</v>
      </c>
      <c r="Q5301">
        <v>-9.6435316677751196E-2</v>
      </c>
      <c r="S5301">
        <v>0.69026904805404699</v>
      </c>
      <c r="T5301">
        <v>-0.11055487314860001</v>
      </c>
      <c r="V5301">
        <v>0.536978077431431</v>
      </c>
      <c r="W5301">
        <v>-9.02689488728841E-2</v>
      </c>
    </row>
    <row r="5302" spans="1:23" x14ac:dyDescent="0.45">
      <c r="A5302" t="s">
        <v>32253</v>
      </c>
      <c r="B5302" t="s">
        <v>83133</v>
      </c>
      <c r="C5302" t="s">
        <v>32254</v>
      </c>
      <c r="D5302">
        <v>240</v>
      </c>
      <c r="E5302" t="s">
        <v>32255</v>
      </c>
      <c r="F5302" t="s">
        <v>32256</v>
      </c>
      <c r="G5302" t="s">
        <v>91</v>
      </c>
      <c r="H5302">
        <v>3</v>
      </c>
      <c r="I5302" t="s">
        <v>92</v>
      </c>
      <c r="J5302">
        <v>0.64349353826480804</v>
      </c>
      <c r="K5302">
        <v>0.19743864964216201</v>
      </c>
      <c r="M5302">
        <v>0.72047416066061098</v>
      </c>
      <c r="N5302">
        <v>0.26128444304832998</v>
      </c>
      <c r="P5302">
        <v>0.22228906661967399</v>
      </c>
      <c r="Q5302">
        <v>-0.103188136528278</v>
      </c>
      <c r="S5302">
        <v>0.49515727317165797</v>
      </c>
      <c r="T5302">
        <v>0.17044859568278001</v>
      </c>
      <c r="V5302">
        <v>0.17873868326572701</v>
      </c>
      <c r="W5302">
        <v>7.3907508850097697E-2</v>
      </c>
    </row>
    <row r="5303" spans="1:23" x14ac:dyDescent="0.45">
      <c r="A5303" t="s">
        <v>32253</v>
      </c>
      <c r="B5303" t="s">
        <v>83133</v>
      </c>
      <c r="C5303" t="s">
        <v>32254</v>
      </c>
      <c r="D5303">
        <v>165</v>
      </c>
      <c r="E5303" t="s">
        <v>32261</v>
      </c>
      <c r="F5303" t="s">
        <v>32262</v>
      </c>
      <c r="G5303" t="s">
        <v>91</v>
      </c>
      <c r="H5303">
        <v>3</v>
      </c>
      <c r="I5303" t="s">
        <v>92</v>
      </c>
      <c r="J5303">
        <v>0.36157367186154399</v>
      </c>
      <c r="K5303">
        <v>-7.1479152230655402E-2</v>
      </c>
      <c r="M5303">
        <v>0.128494692855044</v>
      </c>
      <c r="N5303">
        <v>-2.8526614694034402E-2</v>
      </c>
      <c r="P5303">
        <v>0</v>
      </c>
      <c r="Q5303">
        <v>-2.1193051338195799E-2</v>
      </c>
      <c r="S5303">
        <v>0.51924678661658297</v>
      </c>
      <c r="T5303">
        <v>-9.75382889018339E-2</v>
      </c>
      <c r="V5303">
        <v>3.6676559561058003E-2</v>
      </c>
      <c r="W5303">
        <v>-9.4092453227323705E-3</v>
      </c>
    </row>
    <row r="5304" spans="1:23" x14ac:dyDescent="0.45">
      <c r="A5304" t="s">
        <v>32273</v>
      </c>
      <c r="B5304" t="s">
        <v>83135</v>
      </c>
      <c r="C5304" t="s">
        <v>32274</v>
      </c>
      <c r="D5304">
        <v>18</v>
      </c>
      <c r="E5304" t="s">
        <v>32275</v>
      </c>
      <c r="F5304" t="s">
        <v>32276</v>
      </c>
      <c r="G5304" t="s">
        <v>91</v>
      </c>
      <c r="H5304">
        <v>2</v>
      </c>
      <c r="I5304" t="s">
        <v>92</v>
      </c>
      <c r="J5304">
        <v>1.1178908092043501E-2</v>
      </c>
      <c r="K5304">
        <v>-2.6958477802765698E-3</v>
      </c>
      <c r="M5304">
        <v>0.49233178797114802</v>
      </c>
      <c r="N5304">
        <v>0.10292350328885599</v>
      </c>
      <c r="P5304">
        <v>0.96497474250387705</v>
      </c>
      <c r="Q5304">
        <v>-0.156584049093312</v>
      </c>
      <c r="S5304">
        <v>1.2279181463231901</v>
      </c>
      <c r="T5304">
        <v>-0.15682577133178699</v>
      </c>
      <c r="V5304">
        <v>0.24068423438123901</v>
      </c>
      <c r="W5304">
        <v>-4.5301507314046197E-2</v>
      </c>
    </row>
    <row r="5305" spans="1:23" x14ac:dyDescent="0.45">
      <c r="A5305" t="s">
        <v>32281</v>
      </c>
      <c r="B5305" t="s">
        <v>83137</v>
      </c>
      <c r="C5305" t="s">
        <v>32282</v>
      </c>
      <c r="D5305">
        <v>372</v>
      </c>
      <c r="E5305" t="s">
        <v>32289</v>
      </c>
      <c r="F5305" t="s">
        <v>32290</v>
      </c>
      <c r="G5305" t="s">
        <v>91</v>
      </c>
      <c r="H5305">
        <v>2</v>
      </c>
      <c r="I5305" t="s">
        <v>92</v>
      </c>
      <c r="J5305">
        <v>0.56369396560749696</v>
      </c>
      <c r="K5305">
        <v>-0.172466761026627</v>
      </c>
      <c r="M5305">
        <v>0.72072455143409098</v>
      </c>
      <c r="N5305">
        <v>-0.24439542110149701</v>
      </c>
      <c r="P5305">
        <v>0.19424822732924199</v>
      </c>
      <c r="Q5305">
        <v>8.9163484244510996E-2</v>
      </c>
      <c r="S5305">
        <v>1.5406557449284899</v>
      </c>
      <c r="T5305">
        <v>0.33535327911377</v>
      </c>
      <c r="V5305">
        <v>0.98872799590334204</v>
      </c>
      <c r="W5305">
        <v>0.246086184183756</v>
      </c>
    </row>
    <row r="5306" spans="1:23" x14ac:dyDescent="0.45">
      <c r="A5306" t="s">
        <v>32295</v>
      </c>
      <c r="B5306" t="s">
        <v>83141</v>
      </c>
      <c r="C5306" t="s">
        <v>32296</v>
      </c>
      <c r="D5306">
        <v>1305</v>
      </c>
      <c r="E5306" t="s">
        <v>32297</v>
      </c>
      <c r="F5306" t="s">
        <v>32298</v>
      </c>
      <c r="G5306" t="s">
        <v>91</v>
      </c>
      <c r="H5306">
        <v>3</v>
      </c>
      <c r="I5306" t="s">
        <v>92</v>
      </c>
      <c r="J5306">
        <v>1.97222768985356</v>
      </c>
      <c r="K5306">
        <v>-0.38622005780537899</v>
      </c>
      <c r="M5306">
        <v>1.20098357444603</v>
      </c>
      <c r="N5306">
        <v>-0.33498978614807101</v>
      </c>
      <c r="P5306">
        <v>0.43400951076341898</v>
      </c>
      <c r="Q5306">
        <v>-0.17324136865550099</v>
      </c>
      <c r="S5306">
        <v>4.9333877327254499E-2</v>
      </c>
      <c r="T5306">
        <v>2.2545712788899702E-2</v>
      </c>
      <c r="V5306">
        <v>0.54121640970176799</v>
      </c>
      <c r="W5306">
        <v>-0.17955949147542299</v>
      </c>
    </row>
    <row r="5307" spans="1:23" x14ac:dyDescent="0.45">
      <c r="A5307" t="s">
        <v>32295</v>
      </c>
      <c r="B5307" t="s">
        <v>83141</v>
      </c>
      <c r="C5307" t="s">
        <v>32296</v>
      </c>
      <c r="D5307">
        <v>1097</v>
      </c>
      <c r="E5307" t="s">
        <v>32307</v>
      </c>
      <c r="F5307" t="s">
        <v>32308</v>
      </c>
      <c r="G5307" t="s">
        <v>91</v>
      </c>
      <c r="H5307">
        <v>3</v>
      </c>
      <c r="I5307" t="s">
        <v>92</v>
      </c>
      <c r="J5307">
        <v>0.10748483329177599</v>
      </c>
      <c r="K5307">
        <v>-3.8972588146434103E-2</v>
      </c>
      <c r="M5307">
        <v>0</v>
      </c>
      <c r="N5307">
        <v>8.2435159122242599E-2</v>
      </c>
      <c r="P5307">
        <v>0</v>
      </c>
      <c r="Q5307">
        <v>-0.103622612200285</v>
      </c>
      <c r="S5307">
        <v>1.75482138059101</v>
      </c>
      <c r="T5307">
        <v>0.3009894490242</v>
      </c>
      <c r="V5307">
        <v>0.96269641629856295</v>
      </c>
      <c r="W5307">
        <v>0.19505411386489899</v>
      </c>
    </row>
    <row r="5308" spans="1:23" x14ac:dyDescent="0.45">
      <c r="A5308" t="s">
        <v>32295</v>
      </c>
      <c r="B5308" t="s">
        <v>83141</v>
      </c>
      <c r="C5308" t="s">
        <v>32296</v>
      </c>
      <c r="D5308">
        <v>1276</v>
      </c>
      <c r="E5308" t="s">
        <v>32309</v>
      </c>
      <c r="F5308" t="s">
        <v>32310</v>
      </c>
      <c r="G5308" t="s">
        <v>91</v>
      </c>
      <c r="H5308">
        <v>2</v>
      </c>
      <c r="I5308" t="s">
        <v>92</v>
      </c>
      <c r="J5308">
        <v>1.7901065069917901</v>
      </c>
      <c r="K5308">
        <v>0.74211321732936797</v>
      </c>
      <c r="M5308">
        <v>1.33547582493285</v>
      </c>
      <c r="N5308">
        <v>0.73471111517686105</v>
      </c>
      <c r="P5308">
        <v>0.216146686379734</v>
      </c>
      <c r="Q5308">
        <v>0.203019076380236</v>
      </c>
      <c r="S5308">
        <v>5.5874814257291398E-2</v>
      </c>
      <c r="T5308">
        <v>5.11483001708984E-2</v>
      </c>
      <c r="V5308">
        <v>0.77960162953921297</v>
      </c>
      <c r="W5308">
        <v>0.47260781606038399</v>
      </c>
    </row>
    <row r="5309" spans="1:23" x14ac:dyDescent="0.45">
      <c r="A5309" t="s">
        <v>32313</v>
      </c>
      <c r="B5309" t="s">
        <v>83145</v>
      </c>
      <c r="C5309" t="s">
        <v>32314</v>
      </c>
      <c r="D5309">
        <v>287</v>
      </c>
      <c r="E5309" t="s">
        <v>32317</v>
      </c>
      <c r="F5309" t="s">
        <v>32318</v>
      </c>
      <c r="G5309" t="s">
        <v>91</v>
      </c>
      <c r="H5309">
        <v>4</v>
      </c>
      <c r="I5309" t="s">
        <v>92</v>
      </c>
      <c r="J5309">
        <v>0.53534462546283801</v>
      </c>
      <c r="K5309">
        <v>9.6046087069389094E-2</v>
      </c>
      <c r="M5309">
        <v>0.585161727785384</v>
      </c>
      <c r="N5309">
        <v>0.12641171308664201</v>
      </c>
      <c r="P5309">
        <v>0.43720441388690401</v>
      </c>
      <c r="Q5309">
        <v>9.78705307533001E-2</v>
      </c>
      <c r="S5309">
        <v>1.56634278978189</v>
      </c>
      <c r="T5309">
        <v>0.19969927469889301</v>
      </c>
      <c r="V5309">
        <v>0.63614375987808702</v>
      </c>
      <c r="W5309">
        <v>0.10403493245442701</v>
      </c>
    </row>
    <row r="5310" spans="1:23" x14ac:dyDescent="0.45">
      <c r="A5310" t="s">
        <v>32313</v>
      </c>
      <c r="B5310" t="s">
        <v>83145</v>
      </c>
      <c r="C5310" t="s">
        <v>32314</v>
      </c>
      <c r="D5310">
        <v>826</v>
      </c>
      <c r="E5310" t="s">
        <v>32319</v>
      </c>
      <c r="F5310" t="s">
        <v>32320</v>
      </c>
      <c r="G5310" t="s">
        <v>91</v>
      </c>
      <c r="H5310">
        <v>3</v>
      </c>
      <c r="I5310" t="s">
        <v>92</v>
      </c>
      <c r="J5310">
        <v>0.55739251297201797</v>
      </c>
      <c r="K5310">
        <v>-0.17451167106628401</v>
      </c>
      <c r="M5310">
        <v>0</v>
      </c>
      <c r="N5310">
        <v>5.1944732666015597E-2</v>
      </c>
      <c r="P5310">
        <v>2.8082000514392701E-2</v>
      </c>
      <c r="Q5310">
        <v>1.2476168180766901E-2</v>
      </c>
      <c r="S5310">
        <v>0.23975681866531601</v>
      </c>
      <c r="T5310">
        <v>-8.2956398234647899E-2</v>
      </c>
      <c r="V5310">
        <v>1.4476369644303699</v>
      </c>
      <c r="W5310">
        <v>-0.33161958526162499</v>
      </c>
    </row>
    <row r="5311" spans="1:23" x14ac:dyDescent="0.45">
      <c r="A5311" t="s">
        <v>32313</v>
      </c>
      <c r="B5311" t="s">
        <v>83145</v>
      </c>
      <c r="C5311" t="s">
        <v>32314</v>
      </c>
      <c r="D5311">
        <v>580</v>
      </c>
      <c r="E5311" t="s">
        <v>32321</v>
      </c>
      <c r="F5311" t="s">
        <v>32322</v>
      </c>
      <c r="G5311" t="s">
        <v>91</v>
      </c>
      <c r="H5311">
        <v>2</v>
      </c>
      <c r="I5311" t="s">
        <v>92</v>
      </c>
      <c r="J5311">
        <v>3.0341840094099801</v>
      </c>
      <c r="K5311">
        <v>0.37951832659104301</v>
      </c>
      <c r="M5311">
        <v>0</v>
      </c>
      <c r="N5311">
        <v>6.21510112986845E-2</v>
      </c>
      <c r="P5311">
        <v>0</v>
      </c>
      <c r="Q5311">
        <v>0.176353128332841</v>
      </c>
      <c r="S5311">
        <v>0.29704941081285302</v>
      </c>
      <c r="T5311">
        <v>-9.1652095317840604E-2</v>
      </c>
      <c r="V5311">
        <v>4.9683759635021599E-2</v>
      </c>
      <c r="W5311">
        <v>-1.8603265285491902E-2</v>
      </c>
    </row>
    <row r="5312" spans="1:23" x14ac:dyDescent="0.45">
      <c r="A5312" t="s">
        <v>32329</v>
      </c>
      <c r="B5312" t="s">
        <v>83147</v>
      </c>
      <c r="C5312" t="s">
        <v>32330</v>
      </c>
      <c r="D5312">
        <v>1252</v>
      </c>
      <c r="E5312" t="s">
        <v>32333</v>
      </c>
      <c r="F5312" t="s">
        <v>32334</v>
      </c>
      <c r="G5312" t="s">
        <v>91</v>
      </c>
      <c r="H5312">
        <v>3</v>
      </c>
      <c r="I5312" t="s">
        <v>92</v>
      </c>
      <c r="J5312">
        <v>0.50022904837686299</v>
      </c>
      <c r="K5312">
        <v>-0.19850566807915199</v>
      </c>
      <c r="M5312">
        <v>0</v>
      </c>
      <c r="N5312">
        <v>-0.47420790616203801</v>
      </c>
      <c r="P5312">
        <v>0</v>
      </c>
      <c r="Q5312">
        <v>8.9566531934236193E-2</v>
      </c>
      <c r="S5312">
        <v>1.2570338818517801</v>
      </c>
      <c r="T5312">
        <v>0.40472459793090798</v>
      </c>
      <c r="V5312">
        <v>0.233694551591622</v>
      </c>
      <c r="W5312">
        <v>0.106297492980957</v>
      </c>
    </row>
    <row r="5313" spans="1:23" x14ac:dyDescent="0.45">
      <c r="A5313" t="s">
        <v>32329</v>
      </c>
      <c r="B5313" t="s">
        <v>83147</v>
      </c>
      <c r="C5313" t="s">
        <v>32330</v>
      </c>
      <c r="D5313">
        <v>1281</v>
      </c>
      <c r="E5313" t="s">
        <v>32339</v>
      </c>
      <c r="F5313" t="s">
        <v>32340</v>
      </c>
      <c r="G5313" t="s">
        <v>91</v>
      </c>
      <c r="H5313">
        <v>4</v>
      </c>
      <c r="I5313" t="s">
        <v>92</v>
      </c>
      <c r="J5313">
        <v>0.167163733015187</v>
      </c>
      <c r="K5313">
        <v>2.7358220173762399E-2</v>
      </c>
      <c r="M5313">
        <v>6.9159901906154397E-2</v>
      </c>
      <c r="N5313">
        <v>1.5124486042903E-2</v>
      </c>
      <c r="P5313">
        <v>0.59119641507209297</v>
      </c>
      <c r="Q5313">
        <v>-8.6893081665039104E-2</v>
      </c>
      <c r="S5313">
        <v>0.98287557261950997</v>
      </c>
      <c r="T5313">
        <v>-0.101876335144043</v>
      </c>
      <c r="V5313">
        <v>0.36371114668133903</v>
      </c>
      <c r="W5313">
        <v>4.9711786905924503E-2</v>
      </c>
    </row>
    <row r="5314" spans="1:23" x14ac:dyDescent="0.45">
      <c r="A5314" t="s">
        <v>1735</v>
      </c>
      <c r="B5314" t="s">
        <v>76116</v>
      </c>
      <c r="C5314" t="s">
        <v>1744</v>
      </c>
      <c r="D5314">
        <v>637</v>
      </c>
      <c r="E5314" t="s">
        <v>32353</v>
      </c>
      <c r="F5314" t="s">
        <v>32354</v>
      </c>
      <c r="G5314" t="s">
        <v>91</v>
      </c>
      <c r="H5314">
        <v>3</v>
      </c>
      <c r="I5314" t="s">
        <v>92</v>
      </c>
      <c r="J5314">
        <v>0.29942102355424999</v>
      </c>
      <c r="K5314">
        <v>3.1469021088037702E-2</v>
      </c>
      <c r="M5314">
        <v>0.38467149182076399</v>
      </c>
      <c r="N5314">
        <v>4.6290232585026701E-2</v>
      </c>
      <c r="P5314">
        <v>0.75860730527223197</v>
      </c>
      <c r="Q5314">
        <v>7.3704818199420805E-2</v>
      </c>
      <c r="S5314">
        <v>0.97467838736849499</v>
      </c>
      <c r="T5314">
        <v>7.3338635762532606E-2</v>
      </c>
      <c r="V5314">
        <v>1.03382052585328</v>
      </c>
      <c r="W5314">
        <v>7.5996843973795594E-2</v>
      </c>
    </row>
    <row r="5315" spans="1:23" x14ac:dyDescent="0.45">
      <c r="A5315" t="s">
        <v>1735</v>
      </c>
      <c r="B5315" t="s">
        <v>76116</v>
      </c>
      <c r="C5315" t="s">
        <v>1744</v>
      </c>
      <c r="D5315">
        <v>652</v>
      </c>
      <c r="E5315" t="s">
        <v>32357</v>
      </c>
      <c r="F5315" t="s">
        <v>32358</v>
      </c>
      <c r="G5315" t="s">
        <v>91</v>
      </c>
      <c r="H5315">
        <v>2</v>
      </c>
      <c r="I5315" t="s">
        <v>92</v>
      </c>
      <c r="J5315">
        <v>0.36334995716228802</v>
      </c>
      <c r="K5315">
        <v>8.2862762304452706E-2</v>
      </c>
      <c r="M5315">
        <v>2.03168144708998</v>
      </c>
      <c r="N5315">
        <v>0.36150732407203101</v>
      </c>
      <c r="P5315">
        <v>5.07645118723484E-2</v>
      </c>
      <c r="Q5315">
        <v>1.9508000077872401E-2</v>
      </c>
      <c r="S5315">
        <v>0.90711616334674905</v>
      </c>
      <c r="T5315">
        <v>0.15719788869222001</v>
      </c>
      <c r="V5315">
        <v>1.0534208309309501</v>
      </c>
      <c r="W5315">
        <v>0.20032526652018201</v>
      </c>
    </row>
    <row r="5316" spans="1:23" x14ac:dyDescent="0.45">
      <c r="A5316" t="s">
        <v>32365</v>
      </c>
      <c r="B5316" t="s">
        <v>83151</v>
      </c>
      <c r="C5316" t="s">
        <v>32366</v>
      </c>
      <c r="D5316">
        <v>260</v>
      </c>
      <c r="E5316" t="s">
        <v>32369</v>
      </c>
      <c r="F5316" t="s">
        <v>32370</v>
      </c>
      <c r="G5316" t="s">
        <v>91</v>
      </c>
      <c r="H5316">
        <v>3</v>
      </c>
      <c r="I5316" t="s">
        <v>92</v>
      </c>
      <c r="J5316">
        <v>0.65974161240593499</v>
      </c>
      <c r="K5316">
        <v>0.11352355052263299</v>
      </c>
      <c r="M5316">
        <v>1.12297608062441</v>
      </c>
      <c r="N5316">
        <v>0.20430984863868101</v>
      </c>
      <c r="P5316">
        <v>7.5801850515694602E-2</v>
      </c>
      <c r="Q5316">
        <v>-2.32474064004832E-2</v>
      </c>
      <c r="S5316">
        <v>0.367845390520044</v>
      </c>
      <c r="T5316">
        <v>6.7739779154459598E-2</v>
      </c>
      <c r="V5316">
        <v>2.6481796721037698</v>
      </c>
      <c r="W5316">
        <v>-0.26396404266357398</v>
      </c>
    </row>
    <row r="5317" spans="1:23" x14ac:dyDescent="0.45">
      <c r="A5317" t="s">
        <v>32371</v>
      </c>
      <c r="B5317" t="s">
        <v>83153</v>
      </c>
      <c r="C5317" t="s">
        <v>32372</v>
      </c>
      <c r="D5317">
        <v>995</v>
      </c>
      <c r="E5317" t="s">
        <v>32373</v>
      </c>
      <c r="F5317" t="s">
        <v>32374</v>
      </c>
      <c r="G5317" t="s">
        <v>91</v>
      </c>
      <c r="H5317">
        <v>3</v>
      </c>
      <c r="I5317" t="s">
        <v>92</v>
      </c>
      <c r="J5317">
        <v>1.27350585366381</v>
      </c>
      <c r="K5317">
        <v>-0.42278418821447</v>
      </c>
      <c r="M5317">
        <v>0.85429744138846098</v>
      </c>
      <c r="N5317">
        <v>-0.31139741224401102</v>
      </c>
      <c r="P5317">
        <v>0</v>
      </c>
      <c r="Q5317">
        <v>-0.14473254680633499</v>
      </c>
      <c r="S5317">
        <v>0.38330281246203601</v>
      </c>
      <c r="T5317">
        <v>0.194761935402365</v>
      </c>
      <c r="V5317">
        <v>9.1660321728120595E-2</v>
      </c>
      <c r="W5317">
        <v>-5.6737717460183502E-2</v>
      </c>
    </row>
    <row r="5318" spans="1:23" x14ac:dyDescent="0.45">
      <c r="A5318" t="s">
        <v>32371</v>
      </c>
      <c r="B5318" t="s">
        <v>83153</v>
      </c>
      <c r="C5318" t="s">
        <v>32372</v>
      </c>
      <c r="D5318">
        <v>1028</v>
      </c>
      <c r="E5318" t="s">
        <v>32383</v>
      </c>
      <c r="F5318" t="s">
        <v>32384</v>
      </c>
      <c r="G5318" t="s">
        <v>91</v>
      </c>
      <c r="H5318">
        <v>2</v>
      </c>
      <c r="I5318" t="s">
        <v>92</v>
      </c>
      <c r="J5318">
        <v>0.34783603057323398</v>
      </c>
      <c r="K5318">
        <v>-0.234020100699531</v>
      </c>
      <c r="M5318">
        <v>0</v>
      </c>
      <c r="N5318">
        <v>-0.24552403555975999</v>
      </c>
      <c r="P5318">
        <v>0.34274604813514298</v>
      </c>
      <c r="Q5318">
        <v>-0.226229742953652</v>
      </c>
      <c r="S5318">
        <v>0.47302125395342398</v>
      </c>
      <c r="T5318">
        <v>-0.30074259814094101</v>
      </c>
      <c r="V5318">
        <v>0.47925933440370799</v>
      </c>
      <c r="W5318">
        <v>-0.30167123850654198</v>
      </c>
    </row>
    <row r="5319" spans="1:23" x14ac:dyDescent="0.45">
      <c r="A5319" t="s">
        <v>32371</v>
      </c>
      <c r="B5319" t="s">
        <v>83153</v>
      </c>
      <c r="C5319" t="s">
        <v>32372</v>
      </c>
      <c r="D5319">
        <v>1069</v>
      </c>
      <c r="E5319" t="s">
        <v>32387</v>
      </c>
      <c r="F5319" t="s">
        <v>32388</v>
      </c>
      <c r="G5319" t="s">
        <v>91</v>
      </c>
      <c r="H5319">
        <v>2</v>
      </c>
      <c r="I5319" t="s">
        <v>92</v>
      </c>
      <c r="J5319">
        <v>0.167970087088121</v>
      </c>
      <c r="K5319">
        <v>2.5115630565545499E-2</v>
      </c>
      <c r="M5319">
        <v>0.65004217903077199</v>
      </c>
      <c r="N5319">
        <v>9.0546589631300703E-2</v>
      </c>
      <c r="P5319">
        <v>0.969112474174748</v>
      </c>
      <c r="Q5319">
        <v>0.113724577015844</v>
      </c>
      <c r="S5319">
        <v>7.86220972619492E-2</v>
      </c>
      <c r="T5319">
        <v>-1.2093416849772101E-2</v>
      </c>
      <c r="V5319">
        <v>1.0563753217173599</v>
      </c>
      <c r="W5319">
        <v>-9.2637570699055996E-2</v>
      </c>
    </row>
    <row r="5320" spans="1:23" x14ac:dyDescent="0.45">
      <c r="A5320" t="s">
        <v>32371</v>
      </c>
      <c r="B5320" t="s">
        <v>83153</v>
      </c>
      <c r="C5320" t="s">
        <v>32372</v>
      </c>
      <c r="D5320">
        <v>1188</v>
      </c>
      <c r="E5320" t="s">
        <v>32389</v>
      </c>
      <c r="F5320" t="s">
        <v>32390</v>
      </c>
      <c r="G5320" t="s">
        <v>91</v>
      </c>
      <c r="H5320">
        <v>3</v>
      </c>
      <c r="I5320" t="s">
        <v>92</v>
      </c>
      <c r="J5320">
        <v>0.22599080015579701</v>
      </c>
      <c r="K5320">
        <v>0.12527427953832301</v>
      </c>
      <c r="M5320">
        <v>0</v>
      </c>
      <c r="N5320">
        <v>0.20058665556066199</v>
      </c>
      <c r="P5320">
        <v>0</v>
      </c>
      <c r="Q5320">
        <v>0.26113045843024002</v>
      </c>
      <c r="S5320">
        <v>0.153064318960867</v>
      </c>
      <c r="T5320">
        <v>9.2148005962371798E-2</v>
      </c>
      <c r="V5320">
        <v>0.289699834782921</v>
      </c>
      <c r="W5320">
        <v>-0.15772682428359999</v>
      </c>
    </row>
    <row r="5321" spans="1:23" x14ac:dyDescent="0.45">
      <c r="A5321" t="s">
        <v>32400</v>
      </c>
      <c r="B5321" t="s">
        <v>83156</v>
      </c>
      <c r="C5321" t="s">
        <v>32401</v>
      </c>
      <c r="D5321">
        <v>26</v>
      </c>
      <c r="E5321" t="s">
        <v>32402</v>
      </c>
      <c r="F5321" t="s">
        <v>32403</v>
      </c>
      <c r="G5321" t="s">
        <v>91</v>
      </c>
      <c r="H5321">
        <v>3</v>
      </c>
      <c r="I5321" t="s">
        <v>92</v>
      </c>
      <c r="J5321">
        <v>0.24119835405189799</v>
      </c>
      <c r="K5321">
        <v>-0.157801586038926</v>
      </c>
      <c r="M5321">
        <v>0</v>
      </c>
      <c r="N5321">
        <v>7.9915327184340496E-2</v>
      </c>
      <c r="P5321">
        <v>0</v>
      </c>
      <c r="Q5321">
        <v>-0.46987972761455299</v>
      </c>
      <c r="S5321">
        <v>1.51309199953763</v>
      </c>
      <c r="T5321">
        <v>-0.53913480043411299</v>
      </c>
      <c r="V5321">
        <v>1.2211159562462599</v>
      </c>
      <c r="W5321">
        <v>-0.464184820652008</v>
      </c>
    </row>
    <row r="5322" spans="1:23" x14ac:dyDescent="0.45">
      <c r="A5322" t="s">
        <v>32422</v>
      </c>
      <c r="B5322" t="s">
        <v>83158</v>
      </c>
      <c r="C5322" t="s">
        <v>32423</v>
      </c>
      <c r="D5322">
        <v>153</v>
      </c>
      <c r="E5322" t="s">
        <v>32424</v>
      </c>
      <c r="F5322" t="s">
        <v>32425</v>
      </c>
      <c r="G5322" t="s">
        <v>91</v>
      </c>
      <c r="H5322">
        <v>2</v>
      </c>
      <c r="I5322" t="s">
        <v>92</v>
      </c>
      <c r="J5322">
        <v>8.9844831751390394E-2</v>
      </c>
      <c r="K5322">
        <v>-1.39247759794578E-2</v>
      </c>
      <c r="M5322">
        <v>1.5195269655711301</v>
      </c>
      <c r="N5322">
        <v>0.163857203263503</v>
      </c>
      <c r="P5322">
        <v>0.79353914332525999</v>
      </c>
      <c r="Q5322">
        <v>0.10315258749600099</v>
      </c>
      <c r="S5322">
        <v>0.67391553321125397</v>
      </c>
      <c r="T5322">
        <v>-7.7851034800211605E-2</v>
      </c>
      <c r="V5322">
        <v>9.9334387251229006E-2</v>
      </c>
      <c r="W5322">
        <v>-1.6601778666178402E-2</v>
      </c>
    </row>
    <row r="5323" spans="1:23" x14ac:dyDescent="0.45">
      <c r="A5323" t="s">
        <v>32426</v>
      </c>
      <c r="B5323" t="s">
        <v>83160</v>
      </c>
      <c r="C5323" t="s">
        <v>32427</v>
      </c>
      <c r="D5323">
        <v>647</v>
      </c>
      <c r="E5323" t="s">
        <v>32430</v>
      </c>
      <c r="F5323" t="s">
        <v>32431</v>
      </c>
      <c r="G5323" t="s">
        <v>91</v>
      </c>
      <c r="H5323">
        <v>2</v>
      </c>
      <c r="I5323" t="s">
        <v>92</v>
      </c>
      <c r="J5323">
        <v>0.182772081997431</v>
      </c>
      <c r="K5323">
        <v>-2.1217951407799401E-2</v>
      </c>
      <c r="M5323">
        <v>0.34742764548572502</v>
      </c>
      <c r="N5323">
        <v>4.2422166237464302E-2</v>
      </c>
      <c r="P5323">
        <v>1.2485775026614601</v>
      </c>
      <c r="Q5323">
        <v>0.103351428590972</v>
      </c>
      <c r="S5323">
        <v>0.47221155782478802</v>
      </c>
      <c r="T5323">
        <v>4.52533086140951E-2</v>
      </c>
      <c r="V5323">
        <v>0.44663355645150499</v>
      </c>
      <c r="W5323">
        <v>-4.1182327270507801E-2</v>
      </c>
    </row>
    <row r="5324" spans="1:23" x14ac:dyDescent="0.45">
      <c r="A5324" t="s">
        <v>32426</v>
      </c>
      <c r="B5324" t="s">
        <v>83160</v>
      </c>
      <c r="C5324" t="s">
        <v>32427</v>
      </c>
      <c r="D5324">
        <v>336</v>
      </c>
      <c r="E5324" t="s">
        <v>32434</v>
      </c>
      <c r="F5324" t="s">
        <v>32435</v>
      </c>
      <c r="G5324" t="s">
        <v>91</v>
      </c>
      <c r="H5324">
        <v>4</v>
      </c>
      <c r="I5324" t="s">
        <v>92</v>
      </c>
      <c r="J5324">
        <v>0.23638991570010201</v>
      </c>
      <c r="K5324">
        <v>7.9110215691959196E-2</v>
      </c>
      <c r="M5324">
        <v>0</v>
      </c>
      <c r="N5324">
        <v>5.7519744424259001E-2</v>
      </c>
      <c r="P5324">
        <v>0</v>
      </c>
      <c r="Q5324">
        <v>0.29585519589875903</v>
      </c>
      <c r="S5324">
        <v>0.38329900324088101</v>
      </c>
      <c r="T5324">
        <v>0.114242970943451</v>
      </c>
      <c r="V5324">
        <v>0.72483264328043695</v>
      </c>
      <c r="W5324">
        <v>-0.171593487262726</v>
      </c>
    </row>
    <row r="5325" spans="1:23" x14ac:dyDescent="0.45">
      <c r="A5325" t="s">
        <v>32426</v>
      </c>
      <c r="B5325" t="s">
        <v>83160</v>
      </c>
      <c r="C5325" t="s">
        <v>32427</v>
      </c>
      <c r="D5325">
        <v>593</v>
      </c>
      <c r="E5325" t="s">
        <v>32436</v>
      </c>
      <c r="F5325" t="s">
        <v>32437</v>
      </c>
      <c r="G5325" t="s">
        <v>91</v>
      </c>
      <c r="H5325">
        <v>2</v>
      </c>
      <c r="I5325" t="s">
        <v>92</v>
      </c>
      <c r="J5325">
        <v>0.45358850590205901</v>
      </c>
      <c r="K5325">
        <v>0.191955608480117</v>
      </c>
      <c r="M5325">
        <v>0</v>
      </c>
      <c r="N5325">
        <v>2.07360211540671E-2</v>
      </c>
      <c r="P5325">
        <v>0</v>
      </c>
      <c r="Q5325">
        <v>0.25590055867245298</v>
      </c>
      <c r="S5325">
        <v>0.29805814954156701</v>
      </c>
      <c r="T5325">
        <v>0.13857948780059801</v>
      </c>
      <c r="V5325">
        <v>0.22439662687783099</v>
      </c>
      <c r="W5325">
        <v>0.107299208641052</v>
      </c>
    </row>
    <row r="5326" spans="1:23" x14ac:dyDescent="0.45">
      <c r="A5326" t="s">
        <v>32426</v>
      </c>
      <c r="B5326" t="s">
        <v>83160</v>
      </c>
      <c r="C5326" t="s">
        <v>32427</v>
      </c>
      <c r="D5326">
        <v>595</v>
      </c>
      <c r="E5326" t="s">
        <v>32438</v>
      </c>
      <c r="F5326" t="s">
        <v>32439</v>
      </c>
      <c r="G5326" t="s">
        <v>91</v>
      </c>
      <c r="H5326">
        <v>3</v>
      </c>
      <c r="I5326" t="s">
        <v>92</v>
      </c>
      <c r="J5326">
        <v>0.93957855123617395</v>
      </c>
      <c r="K5326">
        <v>0.240655379417615</v>
      </c>
      <c r="M5326">
        <v>7.4407903606132905E-2</v>
      </c>
      <c r="N5326">
        <v>-3.6631785906278198E-2</v>
      </c>
      <c r="P5326">
        <v>0.64726122718254997</v>
      </c>
      <c r="Q5326">
        <v>0.219335013422473</v>
      </c>
      <c r="S5326">
        <v>0.37824768021037503</v>
      </c>
      <c r="T5326">
        <v>0.12627379099527999</v>
      </c>
      <c r="V5326">
        <v>0.40682700834407298</v>
      </c>
      <c r="W5326">
        <v>0.13169193267822299</v>
      </c>
    </row>
    <row r="5327" spans="1:23" x14ac:dyDescent="0.45">
      <c r="A5327" t="s">
        <v>32426</v>
      </c>
      <c r="B5327" t="s">
        <v>83160</v>
      </c>
      <c r="C5327" t="s">
        <v>32427</v>
      </c>
      <c r="D5327">
        <v>462</v>
      </c>
      <c r="E5327" t="s">
        <v>32442</v>
      </c>
      <c r="F5327" t="s">
        <v>32443</v>
      </c>
      <c r="G5327" t="s">
        <v>91</v>
      </c>
      <c r="H5327">
        <v>2</v>
      </c>
      <c r="I5327" t="s">
        <v>92</v>
      </c>
      <c r="J5327">
        <v>1.41066696678114</v>
      </c>
      <c r="K5327">
        <v>-0.28487526453458301</v>
      </c>
      <c r="M5327">
        <v>0.23677345046822601</v>
      </c>
      <c r="N5327">
        <v>-8.8772168526282696E-2</v>
      </c>
      <c r="P5327">
        <v>3.0469543451407701E-2</v>
      </c>
      <c r="Q5327">
        <v>-1.4151096343994101E-2</v>
      </c>
      <c r="S5327">
        <v>0.86720512553846196</v>
      </c>
      <c r="T5327">
        <v>-0.20467283884684201</v>
      </c>
      <c r="V5327">
        <v>0.96642778756421199</v>
      </c>
      <c r="W5327">
        <v>-0.222778663635254</v>
      </c>
    </row>
    <row r="5328" spans="1:23" x14ac:dyDescent="0.45">
      <c r="A5328" t="s">
        <v>32446</v>
      </c>
      <c r="B5328" t="s">
        <v>83161</v>
      </c>
      <c r="C5328" t="s">
        <v>32447</v>
      </c>
      <c r="D5328">
        <v>379</v>
      </c>
      <c r="E5328" t="s">
        <v>32452</v>
      </c>
      <c r="F5328" t="s">
        <v>32453</v>
      </c>
      <c r="G5328" t="s">
        <v>91</v>
      </c>
      <c r="H5328">
        <v>3</v>
      </c>
      <c r="I5328" t="s">
        <v>92</v>
      </c>
      <c r="J5328">
        <v>0.102740587900172</v>
      </c>
      <c r="K5328">
        <v>-6.5964670742259299E-2</v>
      </c>
      <c r="M5328">
        <v>0</v>
      </c>
      <c r="N5328">
        <v>-3.68132310755113E-2</v>
      </c>
      <c r="P5328">
        <v>0</v>
      </c>
      <c r="Q5328">
        <v>0.27292050813373803</v>
      </c>
      <c r="S5328">
        <v>1.2927464409340299</v>
      </c>
      <c r="T5328">
        <v>0.45739513635635398</v>
      </c>
      <c r="V5328">
        <v>0.64565423454066895</v>
      </c>
      <c r="W5328">
        <v>0.27330356836318997</v>
      </c>
    </row>
    <row r="5329" spans="1:23" x14ac:dyDescent="0.45">
      <c r="A5329" t="s">
        <v>32458</v>
      </c>
      <c r="B5329" t="s">
        <v>83164</v>
      </c>
      <c r="C5329" t="s">
        <v>32459</v>
      </c>
      <c r="D5329">
        <v>744</v>
      </c>
      <c r="E5329" t="s">
        <v>32462</v>
      </c>
      <c r="F5329" t="s">
        <v>32463</v>
      </c>
      <c r="G5329" t="s">
        <v>91</v>
      </c>
      <c r="H5329">
        <v>4</v>
      </c>
      <c r="I5329" t="s">
        <v>92</v>
      </c>
      <c r="J5329">
        <v>0.15109910864802201</v>
      </c>
      <c r="K5329">
        <v>-5.19945866022355E-2</v>
      </c>
      <c r="M5329">
        <v>0.96001074572121003</v>
      </c>
      <c r="N5329">
        <v>-0.277233068759625</v>
      </c>
      <c r="P5329">
        <v>0.394796192292449</v>
      </c>
      <c r="Q5329">
        <v>-0.14043715904498899</v>
      </c>
      <c r="S5329">
        <v>0.78065960449364702</v>
      </c>
      <c r="T5329">
        <v>-0.198317743937174</v>
      </c>
      <c r="V5329">
        <v>0.18775235674499499</v>
      </c>
      <c r="W5329">
        <v>-6.4378318786621105E-2</v>
      </c>
    </row>
    <row r="5330" spans="1:23" x14ac:dyDescent="0.45">
      <c r="A5330" t="s">
        <v>32458</v>
      </c>
      <c r="B5330" t="s">
        <v>83164</v>
      </c>
      <c r="C5330" t="s">
        <v>32459</v>
      </c>
      <c r="D5330">
        <v>16</v>
      </c>
      <c r="E5330" t="s">
        <v>32464</v>
      </c>
      <c r="F5330" t="s">
        <v>32465</v>
      </c>
      <c r="G5330" t="s">
        <v>91</v>
      </c>
      <c r="H5330">
        <v>2</v>
      </c>
      <c r="I5330" t="s">
        <v>92</v>
      </c>
      <c r="J5330">
        <v>0.57379660748561701</v>
      </c>
      <c r="K5330">
        <v>-0.25257957682890098</v>
      </c>
      <c r="M5330">
        <v>0.67814050315462204</v>
      </c>
      <c r="N5330">
        <v>-0.286984808304731</v>
      </c>
      <c r="P5330">
        <v>0</v>
      </c>
      <c r="Q5330">
        <v>-7.5955128669738803E-2</v>
      </c>
      <c r="S5330">
        <v>1.26417894179306</v>
      </c>
      <c r="T5330">
        <v>0.43387198448181202</v>
      </c>
      <c r="V5330">
        <v>0.38800750080276902</v>
      </c>
      <c r="W5330">
        <v>0.17678236961364699</v>
      </c>
    </row>
    <row r="5331" spans="1:23" x14ac:dyDescent="0.45">
      <c r="A5331" t="s">
        <v>32458</v>
      </c>
      <c r="B5331" t="s">
        <v>83164</v>
      </c>
      <c r="C5331" t="s">
        <v>32459</v>
      </c>
      <c r="D5331">
        <v>690</v>
      </c>
      <c r="E5331" t="s">
        <v>32468</v>
      </c>
      <c r="F5331" t="s">
        <v>32469</v>
      </c>
      <c r="G5331" t="s">
        <v>91</v>
      </c>
      <c r="H5331">
        <v>2</v>
      </c>
      <c r="I5331" t="s">
        <v>92</v>
      </c>
      <c r="J5331">
        <v>2.0041484922083401</v>
      </c>
      <c r="K5331">
        <v>-0.46915114842928402</v>
      </c>
      <c r="M5331">
        <v>1.2441855479833499</v>
      </c>
      <c r="N5331">
        <v>-0.410997519126305</v>
      </c>
      <c r="P5331">
        <v>0.39401592484021197</v>
      </c>
      <c r="Q5331">
        <v>-0.194834758495462</v>
      </c>
      <c r="S5331">
        <v>9.2753223823894407E-2</v>
      </c>
      <c r="T5331">
        <v>-4.9486630757649697E-2</v>
      </c>
      <c r="V5331">
        <v>0.45990249540292799</v>
      </c>
      <c r="W5331">
        <v>-0.193126513163249</v>
      </c>
    </row>
    <row r="5332" spans="1:23" x14ac:dyDescent="0.45">
      <c r="A5332" t="s">
        <v>32458</v>
      </c>
      <c r="B5332" t="s">
        <v>83164</v>
      </c>
      <c r="C5332" t="s">
        <v>32459</v>
      </c>
      <c r="D5332">
        <v>120</v>
      </c>
      <c r="E5332" t="s">
        <v>32474</v>
      </c>
      <c r="F5332" t="s">
        <v>32475</v>
      </c>
      <c r="G5332" t="s">
        <v>91</v>
      </c>
      <c r="H5332">
        <v>3</v>
      </c>
      <c r="I5332" t="s">
        <v>92</v>
      </c>
      <c r="J5332">
        <v>4.1151069925594197E-2</v>
      </c>
      <c r="K5332">
        <v>-1.1691820927155301E-2</v>
      </c>
      <c r="M5332">
        <v>0.72941216122739605</v>
      </c>
      <c r="N5332">
        <v>-0.16889867415795001</v>
      </c>
      <c r="P5332">
        <v>0.26646745241882702</v>
      </c>
      <c r="Q5332">
        <v>-7.49747342076795E-2</v>
      </c>
      <c r="S5332">
        <v>1.0170779019871401</v>
      </c>
      <c r="T5332">
        <v>-0.174607175191243</v>
      </c>
      <c r="V5332">
        <v>0.43425808208293198</v>
      </c>
      <c r="W5332">
        <v>-8.7559598286946594E-2</v>
      </c>
    </row>
    <row r="5333" spans="1:23" x14ac:dyDescent="0.45">
      <c r="A5333" t="s">
        <v>32458</v>
      </c>
      <c r="B5333" t="s">
        <v>83164</v>
      </c>
      <c r="C5333" t="s">
        <v>32459</v>
      </c>
      <c r="D5333">
        <v>540</v>
      </c>
      <c r="E5333" t="s">
        <v>32476</v>
      </c>
      <c r="F5333" t="s">
        <v>32477</v>
      </c>
      <c r="G5333" t="s">
        <v>91</v>
      </c>
      <c r="H5333">
        <v>2</v>
      </c>
      <c r="I5333" t="s">
        <v>92</v>
      </c>
      <c r="J5333">
        <v>0.115633198283316</v>
      </c>
      <c r="K5333">
        <v>-8.2504791371962594E-2</v>
      </c>
      <c r="M5333">
        <v>0</v>
      </c>
      <c r="N5333">
        <v>-0.36233930026783701</v>
      </c>
      <c r="P5333">
        <v>0</v>
      </c>
      <c r="Q5333">
        <v>7.84798421357807E-2</v>
      </c>
      <c r="S5333">
        <v>1.24196413223991</v>
      </c>
      <c r="T5333">
        <v>0.52061927318572998</v>
      </c>
      <c r="V5333">
        <v>0.486225594701377</v>
      </c>
      <c r="W5333">
        <v>0.25745165348053001</v>
      </c>
    </row>
    <row r="5334" spans="1:23" x14ac:dyDescent="0.45">
      <c r="A5334" t="s">
        <v>32458</v>
      </c>
      <c r="B5334" t="s">
        <v>83164</v>
      </c>
      <c r="C5334" t="s">
        <v>32459</v>
      </c>
      <c r="D5334">
        <v>541</v>
      </c>
      <c r="E5334" t="s">
        <v>32478</v>
      </c>
      <c r="F5334" t="s">
        <v>32477</v>
      </c>
      <c r="G5334" t="s">
        <v>91</v>
      </c>
      <c r="H5334">
        <v>2</v>
      </c>
      <c r="I5334" t="s">
        <v>92</v>
      </c>
      <c r="J5334">
        <v>0.25805827049991398</v>
      </c>
      <c r="K5334">
        <v>-0.14272286953070201</v>
      </c>
      <c r="M5334">
        <v>0.46454718986500099</v>
      </c>
      <c r="N5334">
        <v>-0.28072208624619699</v>
      </c>
      <c r="P5334">
        <v>8.9339528789162195E-2</v>
      </c>
      <c r="Q5334">
        <v>6.6590901078849005E-2</v>
      </c>
      <c r="S5334">
        <v>2.3522740982007102</v>
      </c>
      <c r="T5334">
        <v>0.64690406799316402</v>
      </c>
      <c r="V5334">
        <v>0.774066168355665</v>
      </c>
      <c r="W5334">
        <v>0.29269925435384098</v>
      </c>
    </row>
    <row r="5335" spans="1:23" x14ac:dyDescent="0.45">
      <c r="A5335" t="s">
        <v>32458</v>
      </c>
      <c r="B5335" t="s">
        <v>83164</v>
      </c>
      <c r="C5335" t="s">
        <v>32459</v>
      </c>
      <c r="D5335">
        <v>709</v>
      </c>
      <c r="E5335" t="s">
        <v>32479</v>
      </c>
      <c r="F5335" t="s">
        <v>32480</v>
      </c>
      <c r="G5335" t="s">
        <v>91</v>
      </c>
      <c r="H5335">
        <v>4</v>
      </c>
      <c r="I5335" t="s">
        <v>92</v>
      </c>
      <c r="J5335">
        <v>0.65254474387044803</v>
      </c>
      <c r="K5335">
        <v>-9.3828280766804995E-2</v>
      </c>
      <c r="M5335">
        <v>1.0369854480615199</v>
      </c>
      <c r="N5335">
        <v>-0.14949965476989699</v>
      </c>
      <c r="P5335">
        <v>0.61581972220147596</v>
      </c>
      <c r="Q5335">
        <v>-0.111526111076618</v>
      </c>
      <c r="S5335">
        <v>0.19929938760212301</v>
      </c>
      <c r="T5335">
        <v>3.8836364746093699E-2</v>
      </c>
      <c r="V5335">
        <v>0.94406255597420696</v>
      </c>
      <c r="W5335">
        <v>0.131237233479818</v>
      </c>
    </row>
    <row r="5336" spans="1:23" x14ac:dyDescent="0.45">
      <c r="A5336" t="s">
        <v>32483</v>
      </c>
      <c r="B5336" t="s">
        <v>83172</v>
      </c>
      <c r="C5336" t="s">
        <v>32484</v>
      </c>
      <c r="D5336">
        <v>60</v>
      </c>
      <c r="E5336" t="s">
        <v>32485</v>
      </c>
      <c r="F5336" t="s">
        <v>32486</v>
      </c>
      <c r="G5336" t="s">
        <v>91</v>
      </c>
      <c r="H5336">
        <v>3</v>
      </c>
      <c r="I5336" t="s">
        <v>92</v>
      </c>
      <c r="J5336">
        <v>1.07929902446472</v>
      </c>
      <c r="K5336">
        <v>-0.212612500557533</v>
      </c>
      <c r="M5336">
        <v>0.72415298143976103</v>
      </c>
      <c r="N5336">
        <v>-0.19454943216764001</v>
      </c>
      <c r="P5336">
        <v>0.238967606672917</v>
      </c>
      <c r="Q5336">
        <v>-8.3481541995344494E-2</v>
      </c>
      <c r="S5336">
        <v>2.2686294648946901</v>
      </c>
      <c r="T5336">
        <v>0.32559305826822899</v>
      </c>
      <c r="V5336">
        <v>1.3501342006214301</v>
      </c>
      <c r="W5336">
        <v>0.227952702840169</v>
      </c>
    </row>
    <row r="5337" spans="1:23" x14ac:dyDescent="0.45">
      <c r="A5337" t="s">
        <v>32483</v>
      </c>
      <c r="B5337" t="s">
        <v>83172</v>
      </c>
      <c r="C5337" t="s">
        <v>32484</v>
      </c>
      <c r="D5337">
        <v>304</v>
      </c>
      <c r="E5337" t="s">
        <v>32487</v>
      </c>
      <c r="F5337" t="s">
        <v>32488</v>
      </c>
      <c r="G5337" t="s">
        <v>91</v>
      </c>
      <c r="H5337">
        <v>4</v>
      </c>
      <c r="I5337" t="s">
        <v>92</v>
      </c>
      <c r="J5337">
        <v>0.74625880316167004</v>
      </c>
      <c r="K5337">
        <v>0.27974719878954801</v>
      </c>
      <c r="M5337">
        <v>0.70619230136397604</v>
      </c>
      <c r="N5337">
        <v>0.33090578592740599</v>
      </c>
      <c r="P5337">
        <v>0.47416830911359198</v>
      </c>
      <c r="Q5337">
        <v>0.24135022327817701</v>
      </c>
      <c r="S5337">
        <v>7.6800037710139393E-2</v>
      </c>
      <c r="T5337">
        <v>4.5125579833984401E-2</v>
      </c>
      <c r="V5337">
        <v>0.20000480514646499</v>
      </c>
      <c r="W5337">
        <v>0.105476951599121</v>
      </c>
    </row>
    <row r="5338" spans="1:23" x14ac:dyDescent="0.45">
      <c r="A5338" t="s">
        <v>32483</v>
      </c>
      <c r="B5338" t="s">
        <v>83172</v>
      </c>
      <c r="C5338" t="s">
        <v>32484</v>
      </c>
      <c r="D5338">
        <v>316</v>
      </c>
      <c r="E5338" t="s">
        <v>32489</v>
      </c>
      <c r="F5338" t="s">
        <v>32490</v>
      </c>
      <c r="G5338" t="s">
        <v>91</v>
      </c>
      <c r="H5338">
        <v>4</v>
      </c>
      <c r="I5338" t="s">
        <v>92</v>
      </c>
      <c r="J5338">
        <v>3.5176424026033798E-2</v>
      </c>
      <c r="K5338">
        <v>-2.4993743651952501E-2</v>
      </c>
      <c r="M5338">
        <v>0.104159022165491</v>
      </c>
      <c r="N5338">
        <v>-8.4993527485774101E-2</v>
      </c>
      <c r="P5338">
        <v>5.7977436860223698E-2</v>
      </c>
      <c r="Q5338">
        <v>-4.6596905280803798E-2</v>
      </c>
      <c r="S5338">
        <v>2.0449557997130499</v>
      </c>
      <c r="T5338">
        <v>-0.60948092142740895</v>
      </c>
      <c r="V5338">
        <v>1.37853389056522</v>
      </c>
      <c r="W5338">
        <v>-0.46162707010904902</v>
      </c>
    </row>
    <row r="5339" spans="1:23" x14ac:dyDescent="0.45">
      <c r="A5339" t="s">
        <v>32495</v>
      </c>
      <c r="B5339" t="s">
        <v>83176</v>
      </c>
      <c r="C5339" t="s">
        <v>32496</v>
      </c>
      <c r="D5339">
        <v>541</v>
      </c>
      <c r="E5339" t="s">
        <v>32499</v>
      </c>
      <c r="F5339" t="s">
        <v>32500</v>
      </c>
      <c r="G5339" t="s">
        <v>91</v>
      </c>
      <c r="H5339">
        <v>3</v>
      </c>
      <c r="I5339" t="s">
        <v>92</v>
      </c>
      <c r="J5339">
        <v>2.07647145630045</v>
      </c>
      <c r="K5339">
        <v>0.46136706303327502</v>
      </c>
      <c r="M5339">
        <v>1.1372458798663101</v>
      </c>
      <c r="N5339">
        <v>0.37214908233055699</v>
      </c>
      <c r="P5339">
        <v>0.72372172484525599</v>
      </c>
      <c r="Q5339">
        <v>0.29063857834914603</v>
      </c>
      <c r="S5339">
        <v>0.21280093071398201</v>
      </c>
      <c r="T5339">
        <v>9.81071090698242E-2</v>
      </c>
      <c r="V5339">
        <v>0.42476036462612898</v>
      </c>
      <c r="W5339">
        <v>0.17357866923014301</v>
      </c>
    </row>
    <row r="5340" spans="1:23" x14ac:dyDescent="0.45">
      <c r="A5340" t="s">
        <v>9080</v>
      </c>
      <c r="B5340" t="s">
        <v>77544</v>
      </c>
      <c r="C5340" t="s">
        <v>9081</v>
      </c>
      <c r="D5340">
        <v>460</v>
      </c>
      <c r="E5340" t="s">
        <v>32505</v>
      </c>
      <c r="F5340" t="s">
        <v>32506</v>
      </c>
      <c r="G5340" t="s">
        <v>91</v>
      </c>
      <c r="H5340">
        <v>2</v>
      </c>
      <c r="I5340" t="s">
        <v>92</v>
      </c>
      <c r="J5340">
        <v>0.75036265595945695</v>
      </c>
      <c r="K5340">
        <v>0.18193167295211399</v>
      </c>
      <c r="M5340">
        <v>0.508461089111794</v>
      </c>
      <c r="N5340">
        <v>0.16586448596073999</v>
      </c>
      <c r="P5340">
        <v>0.73065193658336702</v>
      </c>
      <c r="Q5340">
        <v>0.20999826233962501</v>
      </c>
      <c r="S5340">
        <v>0.85561869107187105</v>
      </c>
      <c r="T5340">
        <v>0.20168020884196</v>
      </c>
      <c r="V5340">
        <v>0.59551004835955701</v>
      </c>
      <c r="W5340">
        <v>0.15473845163981101</v>
      </c>
    </row>
    <row r="5341" spans="1:23" x14ac:dyDescent="0.45">
      <c r="A5341" t="s">
        <v>9080</v>
      </c>
      <c r="B5341" t="s">
        <v>89627</v>
      </c>
      <c r="C5341" t="s">
        <v>9081</v>
      </c>
      <c r="D5341">
        <v>753</v>
      </c>
      <c r="E5341" t="s">
        <v>32507</v>
      </c>
      <c r="F5341" t="s">
        <v>32508</v>
      </c>
      <c r="G5341" t="s">
        <v>91</v>
      </c>
      <c r="H5341">
        <v>3</v>
      </c>
      <c r="I5341" t="s">
        <v>92</v>
      </c>
      <c r="J5341">
        <v>0.77135804352637105</v>
      </c>
      <c r="K5341">
        <v>0.116871962180504</v>
      </c>
      <c r="M5341">
        <v>0.94413012533409102</v>
      </c>
      <c r="N5341">
        <v>0.16676963292635399</v>
      </c>
      <c r="P5341">
        <v>0.25126495889049599</v>
      </c>
      <c r="Q5341">
        <v>6.1267178634117403E-2</v>
      </c>
      <c r="S5341">
        <v>0.147791695412063</v>
      </c>
      <c r="T5341">
        <v>3.3188870747884097E-2</v>
      </c>
      <c r="V5341">
        <v>0.81062487526388705</v>
      </c>
      <c r="W5341">
        <v>0.128236503601074</v>
      </c>
    </row>
    <row r="5342" spans="1:23" x14ac:dyDescent="0.45">
      <c r="A5342" t="s">
        <v>9080</v>
      </c>
      <c r="B5342" t="s">
        <v>89627</v>
      </c>
      <c r="C5342" t="s">
        <v>9081</v>
      </c>
      <c r="D5342">
        <v>834</v>
      </c>
      <c r="E5342" t="s">
        <v>32510</v>
      </c>
      <c r="F5342" t="s">
        <v>32511</v>
      </c>
      <c r="G5342" t="s">
        <v>91</v>
      </c>
      <c r="H5342">
        <v>2</v>
      </c>
      <c r="I5342" t="s">
        <v>92</v>
      </c>
      <c r="J5342">
        <v>0.73991456316341597</v>
      </c>
      <c r="K5342">
        <v>-0.221071084340413</v>
      </c>
      <c r="M5342">
        <v>1.22112696302602</v>
      </c>
      <c r="N5342">
        <v>-0.38916587829589799</v>
      </c>
      <c r="P5342">
        <v>9.2028934264452897E-2</v>
      </c>
      <c r="Q5342">
        <v>5.0209250943414101E-2</v>
      </c>
      <c r="S5342">
        <v>1.87169592627329</v>
      </c>
      <c r="T5342">
        <v>0.42678497314453101</v>
      </c>
      <c r="V5342">
        <v>0.32343998804932</v>
      </c>
      <c r="W5342">
        <v>0.116517524719238</v>
      </c>
    </row>
    <row r="5343" spans="1:23" x14ac:dyDescent="0.45">
      <c r="A5343" t="s">
        <v>9080</v>
      </c>
      <c r="B5343" t="s">
        <v>89627</v>
      </c>
      <c r="C5343" t="s">
        <v>9081</v>
      </c>
      <c r="D5343">
        <v>741</v>
      </c>
      <c r="E5343" t="s">
        <v>32512</v>
      </c>
      <c r="F5343" t="s">
        <v>32513</v>
      </c>
      <c r="G5343" t="s">
        <v>91</v>
      </c>
      <c r="H5343">
        <v>2</v>
      </c>
      <c r="I5343" t="s">
        <v>92</v>
      </c>
      <c r="J5343">
        <v>1.97202981325472E-2</v>
      </c>
      <c r="K5343">
        <v>3.7577029986259301E-3</v>
      </c>
      <c r="M5343">
        <v>4.5428500250548898E-2</v>
      </c>
      <c r="N5343">
        <v>-1.02992974794828E-2</v>
      </c>
      <c r="P5343">
        <v>0.983509388463922</v>
      </c>
      <c r="Q5343">
        <v>0.124180974631474</v>
      </c>
      <c r="S5343">
        <v>9.8323657763467201E-2</v>
      </c>
      <c r="T5343">
        <v>-1.74405415852865E-2</v>
      </c>
      <c r="V5343">
        <v>5.5061826044410102E-2</v>
      </c>
      <c r="W5343">
        <v>1.02738698323568E-2</v>
      </c>
    </row>
    <row r="5344" spans="1:23" x14ac:dyDescent="0.45">
      <c r="A5344" t="s">
        <v>9080</v>
      </c>
      <c r="B5344" t="s">
        <v>89627</v>
      </c>
      <c r="C5344" t="s">
        <v>9081</v>
      </c>
      <c r="D5344">
        <v>742</v>
      </c>
      <c r="E5344" t="s">
        <v>32514</v>
      </c>
      <c r="F5344" t="s">
        <v>32515</v>
      </c>
      <c r="G5344" t="s">
        <v>91</v>
      </c>
      <c r="H5344">
        <v>2</v>
      </c>
      <c r="I5344" t="s">
        <v>92</v>
      </c>
      <c r="J5344">
        <v>4.5351461108441501E-2</v>
      </c>
      <c r="K5344">
        <v>-8.9342453900505495E-3</v>
      </c>
      <c r="M5344">
        <v>4.0304259869396598E-2</v>
      </c>
      <c r="N5344">
        <v>-7.9686501446892301E-3</v>
      </c>
      <c r="P5344">
        <v>0</v>
      </c>
      <c r="Q5344">
        <v>9.8575949668884305E-2</v>
      </c>
      <c r="S5344">
        <v>0.138691649728515</v>
      </c>
      <c r="T5344">
        <v>-2.4631037431604701E-2</v>
      </c>
      <c r="V5344">
        <v>0.21240609565346699</v>
      </c>
      <c r="W5344">
        <v>3.5911069196813299E-2</v>
      </c>
    </row>
    <row r="5345" spans="1:23" x14ac:dyDescent="0.45">
      <c r="A5345" t="s">
        <v>9080</v>
      </c>
      <c r="B5345" t="s">
        <v>89627</v>
      </c>
      <c r="C5345" t="s">
        <v>9081</v>
      </c>
      <c r="D5345">
        <v>517</v>
      </c>
      <c r="E5345" t="s">
        <v>32516</v>
      </c>
      <c r="F5345" t="s">
        <v>32517</v>
      </c>
      <c r="G5345" t="s">
        <v>91</v>
      </c>
      <c r="H5345">
        <v>2</v>
      </c>
      <c r="I5345" t="s">
        <v>92</v>
      </c>
      <c r="J5345">
        <v>0.292932635316905</v>
      </c>
      <c r="K5345">
        <v>0.207723421208999</v>
      </c>
      <c r="M5345">
        <v>0.606463233948626</v>
      </c>
      <c r="N5345">
        <v>-0.36961670482859899</v>
      </c>
      <c r="P5345">
        <v>0</v>
      </c>
      <c r="Q5345">
        <v>0.29974868297576901</v>
      </c>
      <c r="S5345">
        <v>0.69911732754688505</v>
      </c>
      <c r="T5345">
        <v>0.41619403222028001</v>
      </c>
      <c r="V5345">
        <v>0.25282293261073702</v>
      </c>
      <c r="W5345">
        <v>0.18614442208234</v>
      </c>
    </row>
    <row r="5346" spans="1:23" x14ac:dyDescent="0.45">
      <c r="A5346" t="s">
        <v>9080</v>
      </c>
      <c r="B5346" t="s">
        <v>89627</v>
      </c>
      <c r="C5346" t="s">
        <v>9081</v>
      </c>
      <c r="D5346">
        <v>544</v>
      </c>
      <c r="E5346" t="s">
        <v>32520</v>
      </c>
      <c r="F5346" t="s">
        <v>32521</v>
      </c>
      <c r="G5346" t="s">
        <v>91</v>
      </c>
      <c r="H5346">
        <v>2</v>
      </c>
      <c r="I5346" t="s">
        <v>92</v>
      </c>
      <c r="J5346">
        <v>0.65643844968028198</v>
      </c>
      <c r="K5346">
        <v>8.7772962374564903E-2</v>
      </c>
      <c r="M5346">
        <v>0.38710486321575199</v>
      </c>
      <c r="N5346">
        <v>7.1376121961153505E-2</v>
      </c>
      <c r="P5346">
        <v>3.0929784621942602</v>
      </c>
      <c r="Q5346">
        <v>0.25853727603780802</v>
      </c>
      <c r="S5346">
        <v>1.4123887997595499</v>
      </c>
      <c r="T5346">
        <v>-0.146634953816732</v>
      </c>
      <c r="V5346">
        <v>5.08908837096404E-2</v>
      </c>
      <c r="W5346">
        <v>9.4882074991861996E-3</v>
      </c>
    </row>
    <row r="5347" spans="1:23" x14ac:dyDescent="0.45">
      <c r="A5347" t="s">
        <v>9080</v>
      </c>
      <c r="B5347" t="s">
        <v>89627</v>
      </c>
      <c r="C5347" t="s">
        <v>9081</v>
      </c>
      <c r="D5347">
        <v>503</v>
      </c>
      <c r="E5347" t="s">
        <v>32524</v>
      </c>
      <c r="F5347" t="s">
        <v>32525</v>
      </c>
      <c r="G5347" t="s">
        <v>91</v>
      </c>
      <c r="H5347">
        <v>2</v>
      </c>
      <c r="I5347" t="s">
        <v>92</v>
      </c>
      <c r="J5347">
        <v>1.23165329875713</v>
      </c>
      <c r="K5347">
        <v>0.20594014265598401</v>
      </c>
      <c r="M5347">
        <v>0.461075050527115</v>
      </c>
      <c r="N5347">
        <v>0.122699315731342</v>
      </c>
      <c r="P5347">
        <v>1.0715078031395699</v>
      </c>
      <c r="Q5347">
        <v>0.22182117659470099</v>
      </c>
      <c r="S5347">
        <v>0.52706822890302796</v>
      </c>
      <c r="T5347">
        <v>0.11748934427897099</v>
      </c>
      <c r="V5347">
        <v>0.47305501303706399</v>
      </c>
      <c r="W5347">
        <v>0.109316991170247</v>
      </c>
    </row>
    <row r="5348" spans="1:23" x14ac:dyDescent="0.45">
      <c r="A5348" t="s">
        <v>9080</v>
      </c>
      <c r="B5348" t="s">
        <v>77544</v>
      </c>
      <c r="C5348" t="s">
        <v>9081</v>
      </c>
      <c r="D5348">
        <v>399</v>
      </c>
      <c r="E5348" t="s">
        <v>32526</v>
      </c>
      <c r="F5348" t="s">
        <v>32527</v>
      </c>
      <c r="G5348" t="s">
        <v>91</v>
      </c>
      <c r="H5348">
        <v>3</v>
      </c>
      <c r="I5348" t="s">
        <v>92</v>
      </c>
      <c r="J5348">
        <v>0.40963719055005099</v>
      </c>
      <c r="K5348">
        <v>6.3559611638387095E-2</v>
      </c>
      <c r="M5348">
        <v>0.60504191109835603</v>
      </c>
      <c r="N5348">
        <v>0.103405237197876</v>
      </c>
      <c r="P5348">
        <v>0.730970550928841</v>
      </c>
      <c r="Q5348">
        <v>0.114890591851596</v>
      </c>
      <c r="S5348">
        <v>0.30732749946598498</v>
      </c>
      <c r="T5348">
        <v>-5.2528584798177097E-2</v>
      </c>
      <c r="V5348">
        <v>1.8670527160108399E-3</v>
      </c>
      <c r="W5348">
        <v>-4.10919189453125E-4</v>
      </c>
    </row>
    <row r="5349" spans="1:23" x14ac:dyDescent="0.45">
      <c r="A5349" t="s">
        <v>9080</v>
      </c>
      <c r="B5349" t="s">
        <v>77544</v>
      </c>
      <c r="C5349" t="s">
        <v>9081</v>
      </c>
      <c r="D5349">
        <v>446</v>
      </c>
      <c r="E5349" t="s">
        <v>32528</v>
      </c>
      <c r="F5349" t="s">
        <v>32529</v>
      </c>
      <c r="G5349" t="s">
        <v>91</v>
      </c>
      <c r="H5349">
        <v>3</v>
      </c>
      <c r="I5349" t="s">
        <v>92</v>
      </c>
      <c r="J5349">
        <v>0.76618012122282297</v>
      </c>
      <c r="K5349">
        <v>0.14180611952757199</v>
      </c>
      <c r="M5349">
        <v>0.41832848636377001</v>
      </c>
      <c r="N5349">
        <v>0.109558417246892</v>
      </c>
      <c r="P5349">
        <v>0.72412877069469594</v>
      </c>
      <c r="Q5349">
        <v>0.16034330170730099</v>
      </c>
      <c r="S5349">
        <v>0.99233323963878295</v>
      </c>
      <c r="T5349">
        <v>0.16901770273844399</v>
      </c>
      <c r="V5349">
        <v>0.76857580718609397</v>
      </c>
      <c r="W5349">
        <v>0.140667508443197</v>
      </c>
    </row>
    <row r="5350" spans="1:23" x14ac:dyDescent="0.45">
      <c r="A5350" t="s">
        <v>9080</v>
      </c>
      <c r="B5350" t="s">
        <v>77544</v>
      </c>
      <c r="C5350" t="s">
        <v>9081</v>
      </c>
      <c r="D5350">
        <v>410</v>
      </c>
      <c r="E5350" t="s">
        <v>32530</v>
      </c>
      <c r="F5350" t="s">
        <v>32531</v>
      </c>
      <c r="G5350" t="s">
        <v>91</v>
      </c>
      <c r="H5350">
        <v>4</v>
      </c>
      <c r="I5350" t="s">
        <v>92</v>
      </c>
      <c r="J5350">
        <v>1.64551270106456</v>
      </c>
      <c r="K5350">
        <v>0.17982647357842901</v>
      </c>
      <c r="M5350">
        <v>0.56250139691941203</v>
      </c>
      <c r="N5350">
        <v>0.101656968776996</v>
      </c>
      <c r="P5350">
        <v>1.1344381812289499</v>
      </c>
      <c r="Q5350">
        <v>0.17024531857720701</v>
      </c>
      <c r="S5350">
        <v>8.8885316148051396E-2</v>
      </c>
      <c r="T5350">
        <v>-2.01380920410156E-2</v>
      </c>
      <c r="V5350">
        <v>2.2892693910143799E-2</v>
      </c>
      <c r="W5350">
        <v>-5.5516433715820301E-3</v>
      </c>
    </row>
    <row r="5351" spans="1:23" x14ac:dyDescent="0.45">
      <c r="A5351" t="s">
        <v>9080</v>
      </c>
      <c r="B5351" t="s">
        <v>77544</v>
      </c>
      <c r="C5351" t="s">
        <v>9081</v>
      </c>
      <c r="D5351">
        <v>368</v>
      </c>
      <c r="E5351" t="s">
        <v>32536</v>
      </c>
      <c r="F5351" t="s">
        <v>32537</v>
      </c>
      <c r="G5351" t="s">
        <v>91</v>
      </c>
      <c r="H5351">
        <v>2</v>
      </c>
      <c r="I5351" t="s">
        <v>92</v>
      </c>
      <c r="J5351">
        <v>0.19072436200995699</v>
      </c>
      <c r="K5351">
        <v>6.8922317945040196E-2</v>
      </c>
      <c r="M5351">
        <v>0.103352431382273</v>
      </c>
      <c r="N5351">
        <v>-4.9242221392118E-2</v>
      </c>
      <c r="P5351">
        <v>4.9793592004925502E-2</v>
      </c>
      <c r="Q5351">
        <v>-2.3757013781317299E-2</v>
      </c>
      <c r="S5351">
        <v>0.81822129306008096</v>
      </c>
      <c r="T5351">
        <v>0.20928852081298799</v>
      </c>
      <c r="V5351">
        <v>0.90207743518793104</v>
      </c>
      <c r="W5351">
        <v>0.219878756205241</v>
      </c>
    </row>
    <row r="5352" spans="1:23" x14ac:dyDescent="0.45">
      <c r="A5352" t="s">
        <v>9080</v>
      </c>
      <c r="B5352" t="s">
        <v>77544</v>
      </c>
      <c r="C5352" t="s">
        <v>9081</v>
      </c>
      <c r="D5352">
        <v>273</v>
      </c>
      <c r="E5352" t="s">
        <v>32540</v>
      </c>
      <c r="F5352" t="s">
        <v>9104</v>
      </c>
      <c r="G5352" t="s">
        <v>91</v>
      </c>
      <c r="H5352">
        <v>2</v>
      </c>
      <c r="I5352" t="s">
        <v>92</v>
      </c>
      <c r="J5352">
        <v>0.49128001618959299</v>
      </c>
      <c r="K5352">
        <v>0.139027723899254</v>
      </c>
      <c r="M5352">
        <v>1.05872029371666</v>
      </c>
      <c r="N5352">
        <v>0.30038703404940098</v>
      </c>
      <c r="P5352">
        <v>3.9971008584106502E-2</v>
      </c>
      <c r="Q5352">
        <v>1.9066251557448802E-2</v>
      </c>
      <c r="S5352">
        <v>0.34920363327243098</v>
      </c>
      <c r="T5352">
        <v>-0.110834999084473</v>
      </c>
      <c r="V5352">
        <v>0.40117481646834102</v>
      </c>
      <c r="W5352">
        <v>0.125612017313639</v>
      </c>
    </row>
    <row r="5353" spans="1:23" x14ac:dyDescent="0.45">
      <c r="A5353" t="s">
        <v>9080</v>
      </c>
      <c r="B5353" t="s">
        <v>77544</v>
      </c>
      <c r="C5353" t="s">
        <v>9081</v>
      </c>
      <c r="D5353">
        <v>280</v>
      </c>
      <c r="E5353" t="s">
        <v>32541</v>
      </c>
      <c r="F5353" t="s">
        <v>32542</v>
      </c>
      <c r="G5353" t="s">
        <v>91</v>
      </c>
      <c r="H5353">
        <v>3</v>
      </c>
      <c r="I5353" t="s">
        <v>92</v>
      </c>
      <c r="J5353">
        <v>9.3804477386045901E-2</v>
      </c>
      <c r="K5353">
        <v>4.0657795392550003E-2</v>
      </c>
      <c r="M5353">
        <v>0.31502886145751802</v>
      </c>
      <c r="N5353">
        <v>-0.14235135225149301</v>
      </c>
      <c r="P5353">
        <v>0.61393143903382097</v>
      </c>
      <c r="Q5353">
        <v>0.222785028918036</v>
      </c>
      <c r="S5353">
        <v>1.1172548615262501</v>
      </c>
      <c r="T5353">
        <v>0.29191501617431598</v>
      </c>
      <c r="V5353">
        <v>0.32707919788261802</v>
      </c>
      <c r="W5353">
        <v>0.111459490458171</v>
      </c>
    </row>
    <row r="5354" spans="1:23" x14ac:dyDescent="0.45">
      <c r="A5354" t="s">
        <v>32545</v>
      </c>
      <c r="B5354" t="s">
        <v>83180</v>
      </c>
      <c r="C5354" t="s">
        <v>32546</v>
      </c>
      <c r="D5354">
        <v>129</v>
      </c>
      <c r="E5354" t="s">
        <v>32547</v>
      </c>
      <c r="F5354" t="s">
        <v>32548</v>
      </c>
      <c r="G5354" t="s">
        <v>91</v>
      </c>
      <c r="H5354">
        <v>3</v>
      </c>
      <c r="I5354" t="s">
        <v>92</v>
      </c>
      <c r="J5354">
        <v>1.0266459697899799</v>
      </c>
      <c r="K5354">
        <v>9.5351696014404297E-2</v>
      </c>
      <c r="M5354">
        <v>0.47137456550324702</v>
      </c>
      <c r="N5354">
        <v>6.5938472747802707E-2</v>
      </c>
      <c r="P5354">
        <v>1.0016823937474599</v>
      </c>
      <c r="Q5354">
        <v>0.110563327526224</v>
      </c>
      <c r="S5354">
        <v>0.17908535897886099</v>
      </c>
      <c r="T5354">
        <v>2.5570392608642599E-2</v>
      </c>
      <c r="V5354">
        <v>0.27076513394722801</v>
      </c>
      <c r="W5354">
        <v>-3.6715348561604799E-2</v>
      </c>
    </row>
    <row r="5355" spans="1:23" x14ac:dyDescent="0.45">
      <c r="A5355" t="s">
        <v>32549</v>
      </c>
      <c r="B5355" t="s">
        <v>83181</v>
      </c>
      <c r="C5355" t="s">
        <v>32550</v>
      </c>
      <c r="D5355">
        <v>506</v>
      </c>
      <c r="E5355" t="s">
        <v>32551</v>
      </c>
      <c r="F5355" t="s">
        <v>32552</v>
      </c>
      <c r="G5355" t="s">
        <v>91</v>
      </c>
      <c r="H5355">
        <v>2</v>
      </c>
      <c r="I5355" t="s">
        <v>92</v>
      </c>
      <c r="J5355">
        <v>0.92147513219939203</v>
      </c>
      <c r="K5355">
        <v>-0.12528771512648601</v>
      </c>
      <c r="M5355">
        <v>0</v>
      </c>
      <c r="N5355">
        <v>9.2562731574563406E-2</v>
      </c>
      <c r="P5355">
        <v>0</v>
      </c>
      <c r="Q5355">
        <v>-1.63921807941638E-2</v>
      </c>
      <c r="S5355">
        <v>0.43677585649457901</v>
      </c>
      <c r="T5355">
        <v>-7.7466011047363295E-2</v>
      </c>
      <c r="V5355">
        <v>0.420119276696371</v>
      </c>
      <c r="W5355">
        <v>-7.4194192886352497E-2</v>
      </c>
    </row>
    <row r="5356" spans="1:23" x14ac:dyDescent="0.45">
      <c r="A5356" t="s">
        <v>32559</v>
      </c>
      <c r="B5356" t="s">
        <v>83185</v>
      </c>
      <c r="C5356" t="s">
        <v>32560</v>
      </c>
      <c r="D5356">
        <v>346</v>
      </c>
      <c r="E5356" t="s">
        <v>32563</v>
      </c>
      <c r="F5356" t="s">
        <v>32564</v>
      </c>
      <c r="G5356" t="s">
        <v>91</v>
      </c>
      <c r="H5356">
        <v>2</v>
      </c>
      <c r="I5356" t="s">
        <v>92</v>
      </c>
      <c r="J5356">
        <v>1.25907690404731</v>
      </c>
      <c r="K5356">
        <v>0.26452326774597201</v>
      </c>
      <c r="M5356">
        <v>0</v>
      </c>
      <c r="N5356">
        <v>0.376739501953125</v>
      </c>
      <c r="P5356">
        <v>0</v>
      </c>
      <c r="Q5356">
        <v>0.26020976116782701</v>
      </c>
      <c r="S5356">
        <v>0.32169148629334798</v>
      </c>
      <c r="T5356">
        <v>0.11558067798614501</v>
      </c>
      <c r="V5356">
        <v>2.6442010625832599E-2</v>
      </c>
      <c r="W5356">
        <v>1.1898398399353E-2</v>
      </c>
    </row>
    <row r="5357" spans="1:23" x14ac:dyDescent="0.45">
      <c r="A5357" t="s">
        <v>32565</v>
      </c>
      <c r="B5357" t="s">
        <v>89628</v>
      </c>
      <c r="C5357" t="s">
        <v>32566</v>
      </c>
      <c r="D5357">
        <v>1255</v>
      </c>
      <c r="E5357" t="s">
        <v>32567</v>
      </c>
      <c r="F5357" t="s">
        <v>32568</v>
      </c>
      <c r="G5357" t="s">
        <v>91</v>
      </c>
      <c r="H5357">
        <v>2</v>
      </c>
      <c r="I5357" t="s">
        <v>92</v>
      </c>
      <c r="J5357">
        <v>0.62769035506168602</v>
      </c>
      <c r="K5357">
        <v>6.6930361283131096E-2</v>
      </c>
      <c r="M5357">
        <v>5.4104885077192001E-2</v>
      </c>
      <c r="N5357">
        <v>9.9934614621675893E-3</v>
      </c>
      <c r="P5357">
        <v>0.330107978935963</v>
      </c>
      <c r="Q5357">
        <v>4.79241897319925E-2</v>
      </c>
      <c r="S5357">
        <v>1.7643147847620499</v>
      </c>
      <c r="T5357">
        <v>0.130155423482259</v>
      </c>
      <c r="V5357">
        <v>0.226781417187885</v>
      </c>
      <c r="W5357">
        <v>-2.6830177307128899E-2</v>
      </c>
    </row>
    <row r="5358" spans="1:23" x14ac:dyDescent="0.45">
      <c r="A5358" t="s">
        <v>32559</v>
      </c>
      <c r="B5358" t="s">
        <v>83185</v>
      </c>
      <c r="C5358" t="s">
        <v>32560</v>
      </c>
      <c r="D5358">
        <v>206</v>
      </c>
      <c r="E5358" t="s">
        <v>32580</v>
      </c>
      <c r="F5358" t="s">
        <v>32581</v>
      </c>
      <c r="G5358" t="s">
        <v>91</v>
      </c>
      <c r="H5358">
        <v>2</v>
      </c>
      <c r="I5358" t="s">
        <v>92</v>
      </c>
      <c r="J5358">
        <v>1.0267087416229801</v>
      </c>
      <c r="K5358">
        <v>0.189781500742986</v>
      </c>
      <c r="M5358">
        <v>0.44804710767914102</v>
      </c>
      <c r="N5358">
        <v>0.12590105716998801</v>
      </c>
      <c r="P5358">
        <v>1.2695287351323199</v>
      </c>
      <c r="Q5358">
        <v>0.25394732376624801</v>
      </c>
      <c r="S5358">
        <v>1.1525015306619799</v>
      </c>
      <c r="T5358">
        <v>0.205802853902181</v>
      </c>
      <c r="V5358">
        <v>0.643524642367446</v>
      </c>
      <c r="W5358">
        <v>0.13550338745117199</v>
      </c>
    </row>
    <row r="5359" spans="1:23" x14ac:dyDescent="0.45">
      <c r="A5359" t="s">
        <v>32559</v>
      </c>
      <c r="B5359" t="s">
        <v>83185</v>
      </c>
      <c r="C5359" t="s">
        <v>32560</v>
      </c>
      <c r="D5359">
        <v>1268</v>
      </c>
      <c r="E5359" t="s">
        <v>32584</v>
      </c>
      <c r="F5359" t="s">
        <v>32585</v>
      </c>
      <c r="G5359" t="s">
        <v>91</v>
      </c>
      <c r="H5359">
        <v>3</v>
      </c>
      <c r="I5359" t="s">
        <v>92</v>
      </c>
      <c r="J5359">
        <v>0.69969024955875103</v>
      </c>
      <c r="K5359">
        <v>-0.149994770685832</v>
      </c>
      <c r="M5359">
        <v>0.57341677906119304</v>
      </c>
      <c r="N5359">
        <v>-0.158019304275513</v>
      </c>
      <c r="P5359">
        <v>0.19626381170128501</v>
      </c>
      <c r="Q5359">
        <v>6.6038115271206593E-2</v>
      </c>
      <c r="S5359">
        <v>0.77104651258407597</v>
      </c>
      <c r="T5359">
        <v>-0.158848457336426</v>
      </c>
      <c r="V5359">
        <v>0.14233544870107101</v>
      </c>
      <c r="W5359">
        <v>-4.2734794616699198E-2</v>
      </c>
    </row>
    <row r="5360" spans="1:23" x14ac:dyDescent="0.45">
      <c r="A5360" t="s">
        <v>32586</v>
      </c>
      <c r="B5360" t="s">
        <v>83187</v>
      </c>
      <c r="C5360" t="s">
        <v>32587</v>
      </c>
      <c r="D5360">
        <v>1250</v>
      </c>
      <c r="E5360" t="s">
        <v>32588</v>
      </c>
      <c r="F5360" t="s">
        <v>32589</v>
      </c>
      <c r="G5360" t="s">
        <v>91</v>
      </c>
      <c r="H5360">
        <v>3</v>
      </c>
      <c r="I5360" t="s">
        <v>92</v>
      </c>
      <c r="J5360">
        <v>8.1600052768763306E-3</v>
      </c>
      <c r="K5360">
        <v>-3.0537212596220102E-3</v>
      </c>
      <c r="M5360">
        <v>0.342171067606093</v>
      </c>
      <c r="N5360">
        <v>-9.7187098334817298E-2</v>
      </c>
      <c r="P5360">
        <v>0</v>
      </c>
      <c r="Q5360">
        <v>0.188220191001892</v>
      </c>
      <c r="S5360">
        <v>0.233156291161287</v>
      </c>
      <c r="T5360">
        <v>7.4194809969733697E-2</v>
      </c>
      <c r="V5360">
        <v>1.7993444305568301E-2</v>
      </c>
      <c r="W5360">
        <v>-6.8913487827076602E-3</v>
      </c>
    </row>
    <row r="5361" spans="1:23" x14ac:dyDescent="0.45">
      <c r="A5361" t="s">
        <v>32590</v>
      </c>
      <c r="B5361" t="s">
        <v>83192</v>
      </c>
      <c r="C5361" t="s">
        <v>32591</v>
      </c>
      <c r="D5361">
        <v>42</v>
      </c>
      <c r="E5361" t="s">
        <v>32592</v>
      </c>
      <c r="F5361" t="s">
        <v>32593</v>
      </c>
      <c r="G5361" t="s">
        <v>91</v>
      </c>
      <c r="H5361">
        <v>3</v>
      </c>
      <c r="I5361" t="s">
        <v>92</v>
      </c>
      <c r="J5361">
        <v>0.429800750061893</v>
      </c>
      <c r="K5361">
        <v>6.2886965580475601E-2</v>
      </c>
      <c r="M5361">
        <v>0.85402595522329205</v>
      </c>
      <c r="N5361">
        <v>0.12863883605370199</v>
      </c>
      <c r="P5361">
        <v>9.7100242656939298E-2</v>
      </c>
      <c r="Q5361">
        <v>2.1706235819849502E-2</v>
      </c>
      <c r="S5361">
        <v>1.26964915906428</v>
      </c>
      <c r="T5361">
        <v>0.138039474487305</v>
      </c>
      <c r="V5361">
        <v>0.51334641145388704</v>
      </c>
      <c r="W5361">
        <v>7.0062522888183598E-2</v>
      </c>
    </row>
    <row r="5362" spans="1:23" x14ac:dyDescent="0.45">
      <c r="A5362" t="s">
        <v>32594</v>
      </c>
      <c r="B5362" t="s">
        <v>83196</v>
      </c>
      <c r="C5362" t="s">
        <v>32595</v>
      </c>
      <c r="D5362">
        <v>640</v>
      </c>
      <c r="E5362" t="s">
        <v>32598</v>
      </c>
      <c r="F5362" t="s">
        <v>32599</v>
      </c>
      <c r="G5362" t="s">
        <v>91</v>
      </c>
      <c r="H5362">
        <v>3</v>
      </c>
      <c r="I5362" t="s">
        <v>92</v>
      </c>
      <c r="J5362">
        <v>0.88209428648833998</v>
      </c>
      <c r="K5362">
        <v>-0.14686344220088099</v>
      </c>
      <c r="M5362">
        <v>0.43617325560145898</v>
      </c>
      <c r="N5362">
        <v>-0.10483263089106599</v>
      </c>
      <c r="P5362">
        <v>0.190445364795536</v>
      </c>
      <c r="Q5362">
        <v>-5.3983754125134703E-2</v>
      </c>
      <c r="S5362">
        <v>0.91464989678648301</v>
      </c>
      <c r="T5362">
        <v>-0.153522300720215</v>
      </c>
      <c r="V5362">
        <v>0.24941544449874101</v>
      </c>
      <c r="W5362">
        <v>-5.7226308186848998E-2</v>
      </c>
    </row>
    <row r="5363" spans="1:23" x14ac:dyDescent="0.45">
      <c r="A5363" t="s">
        <v>32594</v>
      </c>
      <c r="B5363" t="s">
        <v>83196</v>
      </c>
      <c r="C5363" t="s">
        <v>32595</v>
      </c>
      <c r="D5363">
        <v>492</v>
      </c>
      <c r="E5363" t="s">
        <v>32601</v>
      </c>
      <c r="F5363" t="s">
        <v>32602</v>
      </c>
      <c r="G5363" t="s">
        <v>91</v>
      </c>
      <c r="H5363">
        <v>2</v>
      </c>
      <c r="I5363" t="s">
        <v>92</v>
      </c>
      <c r="J5363">
        <v>0.11791079305614401</v>
      </c>
      <c r="K5363">
        <v>-3.3961179928901901E-2</v>
      </c>
      <c r="M5363">
        <v>1.0056258042878801</v>
      </c>
      <c r="N5363">
        <v>0.23180750700143701</v>
      </c>
      <c r="P5363">
        <v>0.207702860900319</v>
      </c>
      <c r="Q5363">
        <v>-6.8017663626835298E-2</v>
      </c>
      <c r="S5363">
        <v>1.5540722972891301</v>
      </c>
      <c r="T5363">
        <v>-0.25207799275716097</v>
      </c>
      <c r="V5363">
        <v>0.194504999921632</v>
      </c>
      <c r="W5363">
        <v>-5.11521657307943E-2</v>
      </c>
    </row>
    <row r="5364" spans="1:23" x14ac:dyDescent="0.45">
      <c r="A5364" t="s">
        <v>32639</v>
      </c>
      <c r="B5364" t="s">
        <v>83198</v>
      </c>
      <c r="C5364" t="s">
        <v>32640</v>
      </c>
      <c r="D5364">
        <v>304</v>
      </c>
      <c r="E5364" t="s">
        <v>32643</v>
      </c>
      <c r="F5364" t="s">
        <v>32644</v>
      </c>
      <c r="G5364" t="s">
        <v>91</v>
      </c>
      <c r="H5364">
        <v>3</v>
      </c>
      <c r="I5364" t="s">
        <v>92</v>
      </c>
      <c r="J5364">
        <v>0.36822795248375001</v>
      </c>
      <c r="K5364">
        <v>7.2234869003295898E-2</v>
      </c>
      <c r="M5364">
        <v>0</v>
      </c>
      <c r="N5364">
        <v>0.112540245056152</v>
      </c>
      <c r="P5364">
        <v>2.7458768809965002</v>
      </c>
      <c r="Q5364">
        <v>0.250431663111637</v>
      </c>
      <c r="S5364">
        <v>6.1448040159835801E-3</v>
      </c>
      <c r="T5364">
        <v>1.64444306317498E-3</v>
      </c>
      <c r="V5364">
        <v>0.54276400582634698</v>
      </c>
      <c r="W5364">
        <v>0.101384233025944</v>
      </c>
    </row>
    <row r="5365" spans="1:23" x14ac:dyDescent="0.45">
      <c r="A5365" t="s">
        <v>32645</v>
      </c>
      <c r="B5365" t="s">
        <v>83201</v>
      </c>
      <c r="C5365" t="s">
        <v>32646</v>
      </c>
      <c r="D5365">
        <v>337</v>
      </c>
      <c r="E5365" t="s">
        <v>32647</v>
      </c>
      <c r="F5365" t="s">
        <v>32648</v>
      </c>
      <c r="G5365" t="s">
        <v>91</v>
      </c>
      <c r="H5365">
        <v>3</v>
      </c>
      <c r="I5365" t="s">
        <v>92</v>
      </c>
      <c r="J5365">
        <v>0.55375644314775196</v>
      </c>
      <c r="K5365">
        <v>-0.63565076722039104</v>
      </c>
      <c r="M5365">
        <v>0</v>
      </c>
      <c r="N5365">
        <v>-0.76595677269829598</v>
      </c>
      <c r="P5365">
        <v>0.66695371701353301</v>
      </c>
      <c r="Q5365">
        <v>-0.71811086253115997</v>
      </c>
      <c r="S5365">
        <v>0.70563942076184305</v>
      </c>
      <c r="T5365">
        <v>-0.77083539962768599</v>
      </c>
      <c r="V5365">
        <v>0.57703348338360105</v>
      </c>
      <c r="W5365">
        <v>-0.66257739067077603</v>
      </c>
    </row>
    <row r="5366" spans="1:23" x14ac:dyDescent="0.45">
      <c r="A5366" t="s">
        <v>32645</v>
      </c>
      <c r="B5366" t="s">
        <v>83201</v>
      </c>
      <c r="C5366" t="s">
        <v>32646</v>
      </c>
      <c r="D5366">
        <v>261</v>
      </c>
      <c r="E5366" t="s">
        <v>32655</v>
      </c>
      <c r="F5366" t="s">
        <v>32656</v>
      </c>
      <c r="G5366" t="s">
        <v>91</v>
      </c>
      <c r="H5366">
        <v>2</v>
      </c>
      <c r="I5366" t="s">
        <v>92</v>
      </c>
      <c r="J5366">
        <v>1.2980254807606999</v>
      </c>
      <c r="K5366">
        <v>-0.18896091290009301</v>
      </c>
      <c r="M5366">
        <v>2.0884197268532901E-2</v>
      </c>
      <c r="N5366">
        <v>-6.5910449394812999E-3</v>
      </c>
      <c r="P5366">
        <v>0.12615615156377799</v>
      </c>
      <c r="Q5366">
        <v>-3.7316272998678297E-2</v>
      </c>
      <c r="S5366">
        <v>2.92866666725741</v>
      </c>
      <c r="T5366">
        <v>0.29252939860026</v>
      </c>
      <c r="V5366">
        <v>0.84961931847934602</v>
      </c>
      <c r="W5366">
        <v>0.116335843404134</v>
      </c>
    </row>
    <row r="5367" spans="1:23" x14ac:dyDescent="0.45">
      <c r="A5367" t="s">
        <v>32663</v>
      </c>
      <c r="B5367" t="s">
        <v>83203</v>
      </c>
      <c r="C5367" t="s">
        <v>32664</v>
      </c>
      <c r="D5367">
        <v>678</v>
      </c>
      <c r="E5367" t="s">
        <v>32665</v>
      </c>
      <c r="F5367" t="s">
        <v>32666</v>
      </c>
      <c r="G5367" t="s">
        <v>91</v>
      </c>
      <c r="H5367">
        <v>3</v>
      </c>
      <c r="I5367" t="s">
        <v>92</v>
      </c>
      <c r="J5367">
        <v>1.0815122439453699</v>
      </c>
      <c r="K5367">
        <v>-8.8331791070791393E-2</v>
      </c>
      <c r="M5367">
        <v>5.9095283779758999E-2</v>
      </c>
      <c r="N5367">
        <v>-9.7881280458890496E-3</v>
      </c>
      <c r="P5367">
        <v>0.78639081698700097</v>
      </c>
      <c r="Q5367">
        <v>-8.3559266452131603E-2</v>
      </c>
      <c r="S5367">
        <v>0.25369432578835299</v>
      </c>
      <c r="T5367">
        <v>2.9794438680013E-2</v>
      </c>
      <c r="V5367">
        <v>0.70205065861927596</v>
      </c>
      <c r="W5367">
        <v>6.7873382568359397E-2</v>
      </c>
    </row>
    <row r="5368" spans="1:23" x14ac:dyDescent="0.45">
      <c r="A5368" t="s">
        <v>32663</v>
      </c>
      <c r="B5368" t="s">
        <v>83203</v>
      </c>
      <c r="C5368" t="s">
        <v>32664</v>
      </c>
      <c r="D5368">
        <v>132</v>
      </c>
      <c r="E5368" t="s">
        <v>32667</v>
      </c>
      <c r="F5368" t="s">
        <v>32668</v>
      </c>
      <c r="G5368" t="s">
        <v>91</v>
      </c>
      <c r="H5368">
        <v>2</v>
      </c>
      <c r="I5368" t="s">
        <v>92</v>
      </c>
      <c r="J5368">
        <v>1.39538533145195</v>
      </c>
      <c r="K5368">
        <v>0.12810461337749801</v>
      </c>
      <c r="M5368">
        <v>0.45993686449261501</v>
      </c>
      <c r="N5368">
        <v>6.5729067875788805E-2</v>
      </c>
      <c r="P5368">
        <v>0.15828371640361699</v>
      </c>
      <c r="Q5368">
        <v>-2.97242937416866E-2</v>
      </c>
      <c r="S5368">
        <v>0.51132644677359296</v>
      </c>
      <c r="T5368">
        <v>6.7346445719401002E-2</v>
      </c>
      <c r="V5368">
        <v>0.120044876409518</v>
      </c>
      <c r="W5368">
        <v>1.8963209788004601E-2</v>
      </c>
    </row>
    <row r="5369" spans="1:23" x14ac:dyDescent="0.45">
      <c r="A5369" t="s">
        <v>32663</v>
      </c>
      <c r="B5369" t="s">
        <v>83203</v>
      </c>
      <c r="C5369" t="s">
        <v>32664</v>
      </c>
      <c r="D5369">
        <v>687</v>
      </c>
      <c r="E5369" t="s">
        <v>32669</v>
      </c>
      <c r="F5369" t="s">
        <v>32670</v>
      </c>
      <c r="G5369" t="s">
        <v>91</v>
      </c>
      <c r="H5369">
        <v>4</v>
      </c>
      <c r="I5369" t="s">
        <v>92</v>
      </c>
      <c r="J5369">
        <v>0.11236038492745</v>
      </c>
      <c r="K5369">
        <v>-3.0837847636296201E-2</v>
      </c>
      <c r="M5369">
        <v>2.2343508722079002</v>
      </c>
      <c r="N5369">
        <v>-0.38142783825214099</v>
      </c>
      <c r="P5369">
        <v>0.16304658198209701</v>
      </c>
      <c r="Q5369">
        <v>-5.72692936864393E-2</v>
      </c>
      <c r="S5369">
        <v>0.36272674262476501</v>
      </c>
      <c r="T5369">
        <v>-9.6961237589518204E-2</v>
      </c>
      <c r="V5369">
        <v>0.20180889930297</v>
      </c>
      <c r="W5369">
        <v>5.4604791005452499E-2</v>
      </c>
    </row>
    <row r="5370" spans="1:23" x14ac:dyDescent="0.45">
      <c r="A5370" t="s">
        <v>32663</v>
      </c>
      <c r="B5370" t="s">
        <v>83203</v>
      </c>
      <c r="C5370" t="s">
        <v>32664</v>
      </c>
      <c r="D5370">
        <v>707</v>
      </c>
      <c r="E5370" t="s">
        <v>32671</v>
      </c>
      <c r="F5370" t="s">
        <v>32672</v>
      </c>
      <c r="G5370" t="s">
        <v>91</v>
      </c>
      <c r="H5370">
        <v>3</v>
      </c>
      <c r="I5370" t="s">
        <v>92</v>
      </c>
      <c r="J5370">
        <v>0.97506528440072904</v>
      </c>
      <c r="K5370">
        <v>0.92938188945545896</v>
      </c>
      <c r="M5370">
        <v>0</v>
      </c>
      <c r="N5370">
        <v>0.41136292850270001</v>
      </c>
      <c r="P5370">
        <v>0</v>
      </c>
      <c r="Q5370">
        <v>0.58110867048564696</v>
      </c>
      <c r="S5370">
        <v>0.73263635443532305</v>
      </c>
      <c r="T5370">
        <v>0.76533252000808705</v>
      </c>
      <c r="V5370">
        <v>0.71675421682424201</v>
      </c>
      <c r="W5370">
        <v>0.75751644372940097</v>
      </c>
    </row>
    <row r="5371" spans="1:23" x14ac:dyDescent="0.45">
      <c r="A5371" t="s">
        <v>32663</v>
      </c>
      <c r="B5371" t="s">
        <v>83203</v>
      </c>
      <c r="C5371" t="s">
        <v>32664</v>
      </c>
      <c r="D5371">
        <v>22</v>
      </c>
      <c r="E5371" t="s">
        <v>32673</v>
      </c>
      <c r="F5371" t="s">
        <v>32674</v>
      </c>
      <c r="G5371" t="s">
        <v>91</v>
      </c>
      <c r="H5371">
        <v>3</v>
      </c>
      <c r="I5371" t="s">
        <v>92</v>
      </c>
      <c r="J5371">
        <v>0.26915823755829499</v>
      </c>
      <c r="K5371">
        <v>5.5637275471406802E-2</v>
      </c>
      <c r="M5371">
        <v>0.664146714792749</v>
      </c>
      <c r="N5371">
        <v>0.114228164448458</v>
      </c>
      <c r="P5371">
        <v>0</v>
      </c>
      <c r="Q5371">
        <v>-0.11240553855896</v>
      </c>
      <c r="S5371">
        <v>0.55191246697323204</v>
      </c>
      <c r="T5371">
        <v>9.84352476456586E-2</v>
      </c>
      <c r="V5371">
        <v>0.27354573849838199</v>
      </c>
      <c r="W5371">
        <v>5.7147587046903703E-2</v>
      </c>
    </row>
    <row r="5372" spans="1:23" x14ac:dyDescent="0.45">
      <c r="A5372" t="s">
        <v>32663</v>
      </c>
      <c r="B5372" t="s">
        <v>83203</v>
      </c>
      <c r="C5372" t="s">
        <v>32664</v>
      </c>
      <c r="D5372">
        <v>657</v>
      </c>
      <c r="E5372" t="s">
        <v>32675</v>
      </c>
      <c r="F5372" t="s">
        <v>32676</v>
      </c>
      <c r="G5372" t="s">
        <v>91</v>
      </c>
      <c r="H5372">
        <v>2</v>
      </c>
      <c r="I5372" t="s">
        <v>92</v>
      </c>
      <c r="J5372">
        <v>0.140536726444805</v>
      </c>
      <c r="K5372">
        <v>-5.9933648389928498E-2</v>
      </c>
      <c r="M5372">
        <v>0</v>
      </c>
      <c r="N5372">
        <v>0.118167652803309</v>
      </c>
      <c r="P5372">
        <v>0</v>
      </c>
      <c r="Q5372">
        <v>-0.201644521010549</v>
      </c>
      <c r="S5372">
        <v>0.66028156124045301</v>
      </c>
      <c r="T5372">
        <v>-0.20851606130600001</v>
      </c>
      <c r="V5372">
        <v>0.40768587597616401</v>
      </c>
      <c r="W5372">
        <v>-0.139499366283417</v>
      </c>
    </row>
    <row r="5373" spans="1:23" x14ac:dyDescent="0.45">
      <c r="A5373" t="s">
        <v>32679</v>
      </c>
      <c r="B5373" t="s">
        <v>83206</v>
      </c>
      <c r="C5373" t="s">
        <v>32680</v>
      </c>
      <c r="D5373">
        <v>241</v>
      </c>
      <c r="E5373" t="s">
        <v>32681</v>
      </c>
      <c r="F5373" t="s">
        <v>32682</v>
      </c>
      <c r="G5373" t="s">
        <v>91</v>
      </c>
      <c r="H5373">
        <v>2</v>
      </c>
      <c r="I5373" t="s">
        <v>92</v>
      </c>
      <c r="J5373">
        <v>0.40018127477120802</v>
      </c>
      <c r="K5373">
        <v>-9.0893152432564003E-2</v>
      </c>
      <c r="M5373">
        <v>5.6386226565275401E-2</v>
      </c>
      <c r="N5373">
        <v>-1.9933425463162902E-2</v>
      </c>
      <c r="P5373">
        <v>1.2927912990156399E-2</v>
      </c>
      <c r="Q5373">
        <v>4.6029748587772803E-3</v>
      </c>
      <c r="S5373">
        <v>0.31332382828890099</v>
      </c>
      <c r="T5373">
        <v>7.2282867431640599E-2</v>
      </c>
      <c r="V5373">
        <v>0.91322976370462405</v>
      </c>
      <c r="W5373">
        <v>-0.16302037556966101</v>
      </c>
    </row>
    <row r="5374" spans="1:23" x14ac:dyDescent="0.45">
      <c r="A5374" t="s">
        <v>32679</v>
      </c>
      <c r="B5374" t="s">
        <v>83206</v>
      </c>
      <c r="C5374" t="s">
        <v>32680</v>
      </c>
      <c r="D5374">
        <v>418</v>
      </c>
      <c r="E5374" t="s">
        <v>32687</v>
      </c>
      <c r="F5374" t="s">
        <v>32688</v>
      </c>
      <c r="G5374" t="s">
        <v>91</v>
      </c>
      <c r="H5374">
        <v>4</v>
      </c>
      <c r="I5374" t="s">
        <v>92</v>
      </c>
      <c r="J5374">
        <v>0.15274224105600501</v>
      </c>
      <c r="K5374">
        <v>4.9785039004157601E-2</v>
      </c>
      <c r="M5374">
        <v>0</v>
      </c>
      <c r="N5374">
        <v>-3.0128815594841499E-2</v>
      </c>
      <c r="P5374">
        <v>0</v>
      </c>
      <c r="Q5374">
        <v>-8.2750395724647902E-2</v>
      </c>
      <c r="S5374">
        <v>2.1638811428975401E-2</v>
      </c>
      <c r="T5374">
        <v>-7.0943236351013201E-3</v>
      </c>
      <c r="V5374">
        <v>1.56471564348785</v>
      </c>
      <c r="W5374">
        <v>-0.27402609586715698</v>
      </c>
    </row>
    <row r="5375" spans="1:23" x14ac:dyDescent="0.45">
      <c r="A5375" t="s">
        <v>32689</v>
      </c>
      <c r="B5375" t="s">
        <v>83210</v>
      </c>
      <c r="C5375" t="s">
        <v>32690</v>
      </c>
      <c r="D5375">
        <v>518</v>
      </c>
      <c r="E5375" t="s">
        <v>32693</v>
      </c>
      <c r="F5375" t="s">
        <v>32694</v>
      </c>
      <c r="G5375" t="s">
        <v>91</v>
      </c>
      <c r="H5375">
        <v>2</v>
      </c>
      <c r="I5375" t="s">
        <v>92</v>
      </c>
      <c r="J5375">
        <v>1.1395246042037099</v>
      </c>
      <c r="K5375">
        <v>-0.25689966538373199</v>
      </c>
      <c r="M5375">
        <v>0.54168679693795097</v>
      </c>
      <c r="N5375">
        <v>-0.137368987588321</v>
      </c>
      <c r="P5375">
        <v>0</v>
      </c>
      <c r="Q5375">
        <v>-8.9963936805725106E-2</v>
      </c>
      <c r="S5375">
        <v>0.56647348568494704</v>
      </c>
      <c r="T5375">
        <v>-0.16258807743296899</v>
      </c>
      <c r="V5375">
        <v>0.38462485646344202</v>
      </c>
      <c r="W5375">
        <v>-0.120168167002061</v>
      </c>
    </row>
    <row r="5376" spans="1:23" x14ac:dyDescent="0.45">
      <c r="A5376" t="s">
        <v>32699</v>
      </c>
      <c r="B5376" t="s">
        <v>83212</v>
      </c>
      <c r="C5376" t="s">
        <v>32700</v>
      </c>
      <c r="D5376">
        <v>1269</v>
      </c>
      <c r="E5376" t="s">
        <v>32707</v>
      </c>
      <c r="F5376" t="s">
        <v>32708</v>
      </c>
      <c r="G5376" t="s">
        <v>91</v>
      </c>
      <c r="H5376">
        <v>2</v>
      </c>
      <c r="I5376" t="s">
        <v>92</v>
      </c>
      <c r="J5376">
        <v>0.13924900225242801</v>
      </c>
      <c r="K5376">
        <v>-5.8872685712926497E-2</v>
      </c>
      <c r="M5376">
        <v>0</v>
      </c>
      <c r="N5376">
        <v>0.182583584504969</v>
      </c>
      <c r="P5376">
        <v>0</v>
      </c>
      <c r="Q5376">
        <v>-5.1112049504330299E-2</v>
      </c>
      <c r="S5376">
        <v>0.59583092558778605</v>
      </c>
      <c r="T5376">
        <v>-0.18025225400924699</v>
      </c>
      <c r="V5376">
        <v>1.19917889902504</v>
      </c>
      <c r="W5376">
        <v>-0.30373567342758201</v>
      </c>
    </row>
    <row r="5377" spans="1:23" x14ac:dyDescent="0.45">
      <c r="A5377" t="s">
        <v>32713</v>
      </c>
      <c r="B5377" t="s">
        <v>83216</v>
      </c>
      <c r="C5377" t="s">
        <v>32714</v>
      </c>
      <c r="D5377">
        <v>656</v>
      </c>
      <c r="E5377" t="s">
        <v>32719</v>
      </c>
      <c r="F5377" t="s">
        <v>32720</v>
      </c>
      <c r="G5377" t="s">
        <v>91</v>
      </c>
      <c r="H5377">
        <v>3</v>
      </c>
      <c r="I5377" t="s">
        <v>92</v>
      </c>
      <c r="J5377">
        <v>4.6232365320285303E-2</v>
      </c>
      <c r="K5377">
        <v>1.4595135664328599E-2</v>
      </c>
      <c r="M5377">
        <v>0.89155858102967001</v>
      </c>
      <c r="N5377">
        <v>0.202690546329205</v>
      </c>
      <c r="P5377">
        <v>0.67950759173391495</v>
      </c>
      <c r="Q5377">
        <v>0.171999092759757</v>
      </c>
      <c r="S5377">
        <v>1.15184593996569</v>
      </c>
      <c r="T5377">
        <v>0.21363271077474</v>
      </c>
      <c r="V5377">
        <v>0.22648653838890401</v>
      </c>
      <c r="W5377">
        <v>6.1241912841796899E-2</v>
      </c>
    </row>
    <row r="5378" spans="1:23" x14ac:dyDescent="0.45">
      <c r="A5378" t="s">
        <v>32713</v>
      </c>
      <c r="B5378" t="s">
        <v>83216</v>
      </c>
      <c r="C5378" t="s">
        <v>32714</v>
      </c>
      <c r="D5378">
        <v>790</v>
      </c>
      <c r="E5378" t="s">
        <v>32721</v>
      </c>
      <c r="F5378" t="s">
        <v>32722</v>
      </c>
      <c r="G5378" t="s">
        <v>91</v>
      </c>
      <c r="H5378">
        <v>2</v>
      </c>
      <c r="I5378" t="s">
        <v>92</v>
      </c>
      <c r="J5378">
        <v>5.5773191781253201E-2</v>
      </c>
      <c r="K5378">
        <v>1.6006977130205199E-2</v>
      </c>
      <c r="M5378">
        <v>0.13702156785353001</v>
      </c>
      <c r="N5378">
        <v>4.5213570961585403E-2</v>
      </c>
      <c r="P5378">
        <v>2.7585964487415199E-2</v>
      </c>
      <c r="Q5378">
        <v>9.7131235846157696E-3</v>
      </c>
      <c r="S5378">
        <v>0.81155731080489002</v>
      </c>
      <c r="T5378">
        <v>-0.15232415517171199</v>
      </c>
      <c r="V5378">
        <v>0.10528466080195301</v>
      </c>
      <c r="W5378">
        <v>2.6564483642578102E-2</v>
      </c>
    </row>
    <row r="5379" spans="1:23" x14ac:dyDescent="0.45">
      <c r="A5379" t="s">
        <v>32713</v>
      </c>
      <c r="B5379" t="s">
        <v>83216</v>
      </c>
      <c r="C5379" t="s">
        <v>32714</v>
      </c>
      <c r="D5379">
        <v>295</v>
      </c>
      <c r="E5379" t="s">
        <v>32723</v>
      </c>
      <c r="F5379" t="s">
        <v>32724</v>
      </c>
      <c r="G5379" t="s">
        <v>91</v>
      </c>
      <c r="H5379">
        <v>4</v>
      </c>
      <c r="I5379" t="s">
        <v>92</v>
      </c>
      <c r="J5379">
        <v>1.43783724810375</v>
      </c>
      <c r="K5379">
        <v>0.23346484408659099</v>
      </c>
      <c r="M5379">
        <v>0</v>
      </c>
      <c r="N5379">
        <v>9.5366365769330205E-2</v>
      </c>
      <c r="P5379">
        <v>0</v>
      </c>
      <c r="Q5379">
        <v>-4.7028315694708597E-2</v>
      </c>
      <c r="S5379">
        <v>0.108911929765999</v>
      </c>
      <c r="T5379">
        <v>-3.3141314983367899E-2</v>
      </c>
      <c r="V5379">
        <v>4.8091406522719302E-2</v>
      </c>
      <c r="W5379">
        <v>-1.6252458095550499E-2</v>
      </c>
    </row>
    <row r="5380" spans="1:23" x14ac:dyDescent="0.45">
      <c r="A5380" t="s">
        <v>32713</v>
      </c>
      <c r="B5380" t="s">
        <v>83216</v>
      </c>
      <c r="C5380" t="s">
        <v>32714</v>
      </c>
      <c r="D5380">
        <v>296</v>
      </c>
      <c r="E5380" t="s">
        <v>32725</v>
      </c>
      <c r="F5380" t="s">
        <v>32724</v>
      </c>
      <c r="G5380" t="s">
        <v>91</v>
      </c>
      <c r="H5380">
        <v>4</v>
      </c>
      <c r="I5380" t="s">
        <v>92</v>
      </c>
      <c r="J5380">
        <v>1.20944720410469</v>
      </c>
      <c r="K5380">
        <v>0.16066394911872001</v>
      </c>
      <c r="M5380">
        <v>0</v>
      </c>
      <c r="N5380">
        <v>0.20928774939643</v>
      </c>
      <c r="P5380">
        <v>0.44365877381602797</v>
      </c>
      <c r="Q5380">
        <v>8.4614025919061003E-2</v>
      </c>
      <c r="S5380">
        <v>0.82019909729418905</v>
      </c>
      <c r="T5380">
        <v>-0.12837541804594199</v>
      </c>
      <c r="V5380">
        <v>1.2450872399162001</v>
      </c>
      <c r="W5380">
        <v>-0.16393292651456901</v>
      </c>
    </row>
    <row r="5381" spans="1:23" x14ac:dyDescent="0.45">
      <c r="A5381" t="s">
        <v>32713</v>
      </c>
      <c r="B5381" t="s">
        <v>83216</v>
      </c>
      <c r="C5381" t="s">
        <v>32714</v>
      </c>
      <c r="D5381">
        <v>1153</v>
      </c>
      <c r="E5381" t="s">
        <v>32728</v>
      </c>
      <c r="F5381" t="s">
        <v>32727</v>
      </c>
      <c r="G5381" t="s">
        <v>91</v>
      </c>
      <c r="H5381">
        <v>2</v>
      </c>
      <c r="I5381" t="s">
        <v>92</v>
      </c>
      <c r="J5381">
        <v>0.84893656994102495</v>
      </c>
      <c r="K5381">
        <v>0.310390955362564</v>
      </c>
      <c r="M5381">
        <v>0.71774037674882796</v>
      </c>
      <c r="N5381">
        <v>0.33674208934490502</v>
      </c>
      <c r="P5381">
        <v>0.312380323453683</v>
      </c>
      <c r="Q5381">
        <v>0.176958412959658</v>
      </c>
      <c r="S5381">
        <v>0.71273658775517101</v>
      </c>
      <c r="T5381">
        <v>0.281234792073568</v>
      </c>
      <c r="V5381">
        <v>0.74031708554194497</v>
      </c>
      <c r="W5381">
        <v>0.28484127044677698</v>
      </c>
    </row>
    <row r="5382" spans="1:23" x14ac:dyDescent="0.45">
      <c r="A5382" t="s">
        <v>32713</v>
      </c>
      <c r="B5382" t="s">
        <v>83216</v>
      </c>
      <c r="C5382" t="s">
        <v>32714</v>
      </c>
      <c r="D5382">
        <v>912</v>
      </c>
      <c r="E5382" t="s">
        <v>32731</v>
      </c>
      <c r="F5382" t="s">
        <v>32732</v>
      </c>
      <c r="G5382" t="s">
        <v>91</v>
      </c>
      <c r="H5382">
        <v>3</v>
      </c>
      <c r="I5382" t="s">
        <v>92</v>
      </c>
      <c r="J5382">
        <v>1.0420613027374499</v>
      </c>
      <c r="K5382">
        <v>-0.43962875534506402</v>
      </c>
      <c r="M5382">
        <v>0</v>
      </c>
      <c r="N5382">
        <v>-0.69223538567038101</v>
      </c>
      <c r="P5382">
        <v>0</v>
      </c>
      <c r="Q5382">
        <v>2.31106155797055E-2</v>
      </c>
      <c r="S5382">
        <v>1.16242606169192</v>
      </c>
      <c r="T5382">
        <v>0.523784339427948</v>
      </c>
      <c r="V5382">
        <v>7.2074619429032802E-2</v>
      </c>
      <c r="W5382">
        <v>5.2767693996429402E-2</v>
      </c>
    </row>
    <row r="5383" spans="1:23" x14ac:dyDescent="0.45">
      <c r="A5383" t="s">
        <v>32713</v>
      </c>
      <c r="B5383" t="s">
        <v>83216</v>
      </c>
      <c r="C5383" t="s">
        <v>32714</v>
      </c>
      <c r="D5383">
        <v>675</v>
      </c>
      <c r="E5383" t="s">
        <v>32733</v>
      </c>
      <c r="F5383" t="s">
        <v>32734</v>
      </c>
      <c r="G5383" t="s">
        <v>91</v>
      </c>
      <c r="H5383">
        <v>3</v>
      </c>
      <c r="I5383" t="s">
        <v>92</v>
      </c>
      <c r="J5383">
        <v>0.60861558403222304</v>
      </c>
      <c r="K5383">
        <v>-0.124975442886353</v>
      </c>
      <c r="M5383">
        <v>0.189952076229565</v>
      </c>
      <c r="N5383">
        <v>-5.9563398361206103E-2</v>
      </c>
      <c r="P5383">
        <v>3.6663280240421897E-2</v>
      </c>
      <c r="Q5383">
        <v>-1.2859163613155001E-2</v>
      </c>
      <c r="S5383">
        <v>0.88169712909323406</v>
      </c>
      <c r="T5383">
        <v>-0.156040420532227</v>
      </c>
      <c r="V5383">
        <v>0.91543588252254204</v>
      </c>
      <c r="W5383">
        <v>-0.16115910847981799</v>
      </c>
    </row>
    <row r="5384" spans="1:23" x14ac:dyDescent="0.45">
      <c r="A5384" t="s">
        <v>32713</v>
      </c>
      <c r="B5384" t="s">
        <v>83216</v>
      </c>
      <c r="C5384" t="s">
        <v>32714</v>
      </c>
      <c r="D5384">
        <v>483</v>
      </c>
      <c r="E5384" t="s">
        <v>32735</v>
      </c>
      <c r="F5384" t="s">
        <v>32736</v>
      </c>
      <c r="G5384" t="s">
        <v>91</v>
      </c>
      <c r="H5384">
        <v>3</v>
      </c>
      <c r="I5384" t="s">
        <v>92</v>
      </c>
      <c r="J5384">
        <v>0.47406179576476998</v>
      </c>
      <c r="K5384">
        <v>8.4378565058988705E-2</v>
      </c>
      <c r="M5384">
        <v>0</v>
      </c>
      <c r="N5384">
        <v>5.3149784312528703E-2</v>
      </c>
      <c r="P5384">
        <v>0</v>
      </c>
      <c r="Q5384">
        <v>-3.6051122765791997E-2</v>
      </c>
      <c r="S5384">
        <v>0.22060261185520399</v>
      </c>
      <c r="T5384">
        <v>4.5471429824829102E-2</v>
      </c>
      <c r="V5384">
        <v>0.68678170678768802</v>
      </c>
      <c r="W5384">
        <v>0.11331748962402299</v>
      </c>
    </row>
    <row r="5385" spans="1:23" x14ac:dyDescent="0.45">
      <c r="A5385" t="s">
        <v>32713</v>
      </c>
      <c r="B5385" t="s">
        <v>83216</v>
      </c>
      <c r="C5385" t="s">
        <v>32714</v>
      </c>
      <c r="D5385">
        <v>778</v>
      </c>
      <c r="E5385" t="s">
        <v>32739</v>
      </c>
      <c r="F5385" t="s">
        <v>32740</v>
      </c>
      <c r="G5385" t="s">
        <v>91</v>
      </c>
      <c r="H5385">
        <v>3</v>
      </c>
      <c r="I5385" t="s">
        <v>92</v>
      </c>
      <c r="J5385">
        <v>0.59415191805802503</v>
      </c>
      <c r="K5385">
        <v>-0.17479959512368201</v>
      </c>
      <c r="M5385">
        <v>0.46904287198992201</v>
      </c>
      <c r="N5385">
        <v>0.17799298579876199</v>
      </c>
      <c r="P5385">
        <v>0.37586231804728298</v>
      </c>
      <c r="Q5385">
        <v>0.146781460992221</v>
      </c>
      <c r="S5385">
        <v>5.4520520486457599E-2</v>
      </c>
      <c r="T5385">
        <v>-2.2733345031738302E-2</v>
      </c>
      <c r="V5385">
        <v>0.83413133213524404</v>
      </c>
      <c r="W5385">
        <v>-0.22992354075113899</v>
      </c>
    </row>
    <row r="5386" spans="1:23" x14ac:dyDescent="0.45">
      <c r="A5386" t="s">
        <v>32749</v>
      </c>
      <c r="B5386" t="s">
        <v>83223</v>
      </c>
      <c r="C5386" t="s">
        <v>32750</v>
      </c>
      <c r="D5386">
        <v>103</v>
      </c>
      <c r="E5386" t="s">
        <v>32753</v>
      </c>
      <c r="F5386" t="s">
        <v>32754</v>
      </c>
      <c r="G5386" t="s">
        <v>91</v>
      </c>
      <c r="H5386">
        <v>3</v>
      </c>
      <c r="I5386" t="s">
        <v>92</v>
      </c>
      <c r="J5386">
        <v>1.2824842288724601</v>
      </c>
      <c r="K5386">
        <v>1.0255029201507599</v>
      </c>
      <c r="M5386">
        <v>0.86004027335497202</v>
      </c>
      <c r="N5386">
        <v>0.76436710357666005</v>
      </c>
      <c r="P5386">
        <v>0</v>
      </c>
      <c r="Q5386">
        <v>0.44833526611328101</v>
      </c>
      <c r="S5386">
        <v>0.20481034970539599</v>
      </c>
      <c r="T5386">
        <v>0.27732365271624398</v>
      </c>
      <c r="V5386">
        <v>0.46656465770989602</v>
      </c>
      <c r="W5386">
        <v>0.54336874625262099</v>
      </c>
    </row>
    <row r="5387" spans="1:23" x14ac:dyDescent="0.45">
      <c r="A5387" t="s">
        <v>32773</v>
      </c>
      <c r="B5387" t="s">
        <v>83224</v>
      </c>
      <c r="C5387" t="s">
        <v>32774</v>
      </c>
      <c r="D5387">
        <v>1185</v>
      </c>
      <c r="E5387" t="s">
        <v>32781</v>
      </c>
      <c r="F5387" t="s">
        <v>32782</v>
      </c>
      <c r="G5387" t="s">
        <v>91</v>
      </c>
      <c r="H5387">
        <v>2</v>
      </c>
      <c r="I5387" t="s">
        <v>92</v>
      </c>
      <c r="J5387">
        <v>1.7162464970543301</v>
      </c>
      <c r="K5387">
        <v>-0.22046856319203101</v>
      </c>
      <c r="M5387">
        <v>0</v>
      </c>
      <c r="N5387">
        <v>-5.6538862340590502E-2</v>
      </c>
      <c r="P5387">
        <v>0</v>
      </c>
      <c r="Q5387">
        <v>-6.5784178282085201E-2</v>
      </c>
      <c r="S5387">
        <v>0.87053755150883405</v>
      </c>
      <c r="T5387">
        <v>0.14165198802948001</v>
      </c>
      <c r="V5387">
        <v>1.0023517161534199</v>
      </c>
      <c r="W5387">
        <v>0.159254670143127</v>
      </c>
    </row>
    <row r="5388" spans="1:23" x14ac:dyDescent="0.45">
      <c r="A5388" t="s">
        <v>13516</v>
      </c>
      <c r="B5388" t="s">
        <v>83228</v>
      </c>
      <c r="C5388" t="s">
        <v>13519</v>
      </c>
      <c r="D5388">
        <v>28</v>
      </c>
      <c r="E5388" t="s">
        <v>32787</v>
      </c>
      <c r="F5388" t="s">
        <v>32788</v>
      </c>
      <c r="G5388" t="s">
        <v>91</v>
      </c>
      <c r="H5388">
        <v>3</v>
      </c>
      <c r="I5388" t="s">
        <v>92</v>
      </c>
      <c r="J5388">
        <v>9.24177231744958E-2</v>
      </c>
      <c r="K5388">
        <v>-2.8468370437622102E-2</v>
      </c>
      <c r="M5388">
        <v>0</v>
      </c>
      <c r="N5388">
        <v>8.2223892211914104E-2</v>
      </c>
      <c r="P5388">
        <v>0</v>
      </c>
      <c r="Q5388">
        <v>-0.10535518746627</v>
      </c>
      <c r="S5388">
        <v>0.94948476751631405</v>
      </c>
      <c r="T5388">
        <v>-0.173084497451782</v>
      </c>
      <c r="V5388">
        <v>0.80791787324680697</v>
      </c>
      <c r="W5388">
        <v>-0.156331062316895</v>
      </c>
    </row>
    <row r="5389" spans="1:23" x14ac:dyDescent="0.45">
      <c r="A5389" t="s">
        <v>32789</v>
      </c>
      <c r="B5389" t="s">
        <v>83232</v>
      </c>
      <c r="C5389" t="s">
        <v>32790</v>
      </c>
      <c r="D5389">
        <v>261</v>
      </c>
      <c r="E5389" t="s">
        <v>32791</v>
      </c>
      <c r="F5389" t="s">
        <v>32792</v>
      </c>
      <c r="G5389" t="s">
        <v>91</v>
      </c>
      <c r="H5389">
        <v>3</v>
      </c>
      <c r="I5389" t="s">
        <v>92</v>
      </c>
      <c r="J5389">
        <v>0.96832601383999095</v>
      </c>
      <c r="K5389">
        <v>-0.113635692840967</v>
      </c>
      <c r="M5389">
        <v>0.29860231469599602</v>
      </c>
      <c r="N5389">
        <v>-5.5848910258366503E-2</v>
      </c>
      <c r="P5389">
        <v>4.4800087390974797E-2</v>
      </c>
      <c r="Q5389">
        <v>-1.0495646246548401E-2</v>
      </c>
      <c r="S5389">
        <v>1.7393752034703001</v>
      </c>
      <c r="T5389">
        <v>0.167609303792318</v>
      </c>
      <c r="V5389">
        <v>0.26704952224777501</v>
      </c>
      <c r="W5389">
        <v>3.9507637023925797E-2</v>
      </c>
    </row>
    <row r="5390" spans="1:23" x14ac:dyDescent="0.45">
      <c r="A5390" t="s">
        <v>32795</v>
      </c>
      <c r="B5390" t="s">
        <v>83234</v>
      </c>
      <c r="C5390" t="s">
        <v>32796</v>
      </c>
      <c r="D5390">
        <v>538</v>
      </c>
      <c r="E5390" t="s">
        <v>32797</v>
      </c>
      <c r="F5390" t="s">
        <v>32798</v>
      </c>
      <c r="G5390" t="s">
        <v>91</v>
      </c>
      <c r="H5390">
        <v>4</v>
      </c>
      <c r="I5390" t="s">
        <v>92</v>
      </c>
      <c r="J5390">
        <v>0.50122643745574902</v>
      </c>
      <c r="K5390">
        <v>6.5811381620519305E-2</v>
      </c>
      <c r="M5390">
        <v>0.134071806512708</v>
      </c>
      <c r="N5390">
        <v>2.1930918974034899E-2</v>
      </c>
      <c r="P5390">
        <v>0</v>
      </c>
      <c r="Q5390">
        <v>6.9270348548889193E-2</v>
      </c>
      <c r="S5390">
        <v>0.14972594077311099</v>
      </c>
      <c r="T5390">
        <v>-2.38706785089829E-2</v>
      </c>
      <c r="V5390">
        <v>0.48173476512022301</v>
      </c>
      <c r="W5390">
        <v>-6.1248512829051298E-2</v>
      </c>
    </row>
    <row r="5391" spans="1:23" x14ac:dyDescent="0.45">
      <c r="A5391" t="s">
        <v>32795</v>
      </c>
      <c r="B5391" t="s">
        <v>83234</v>
      </c>
      <c r="C5391" t="s">
        <v>32796</v>
      </c>
      <c r="D5391">
        <v>754</v>
      </c>
      <c r="E5391" t="s">
        <v>32804</v>
      </c>
      <c r="F5391" t="s">
        <v>32805</v>
      </c>
      <c r="G5391" t="s">
        <v>91</v>
      </c>
      <c r="H5391">
        <v>2</v>
      </c>
      <c r="I5391" t="s">
        <v>92</v>
      </c>
      <c r="J5391">
        <v>2.0214642986064102</v>
      </c>
      <c r="K5391">
        <v>-0.22516129998599799</v>
      </c>
      <c r="M5391">
        <v>1.69981160985615</v>
      </c>
      <c r="N5391">
        <v>-0.20629046945010901</v>
      </c>
      <c r="P5391">
        <v>0</v>
      </c>
      <c r="Q5391">
        <v>9.8964142799377403E-2</v>
      </c>
      <c r="S5391">
        <v>6.9017711949356506E-2</v>
      </c>
      <c r="T5391">
        <v>-2.0102010053746799E-2</v>
      </c>
      <c r="V5391">
        <v>1.2625108657936399E-2</v>
      </c>
      <c r="W5391">
        <v>-3.8871624890495699E-3</v>
      </c>
    </row>
    <row r="5392" spans="1:23" x14ac:dyDescent="0.45">
      <c r="A5392" t="s">
        <v>32806</v>
      </c>
      <c r="B5392" t="s">
        <v>83237</v>
      </c>
      <c r="C5392" t="s">
        <v>32807</v>
      </c>
      <c r="D5392">
        <v>949</v>
      </c>
      <c r="E5392" t="s">
        <v>32808</v>
      </c>
      <c r="F5392" t="s">
        <v>32809</v>
      </c>
      <c r="G5392" t="s">
        <v>91</v>
      </c>
      <c r="H5392">
        <v>3</v>
      </c>
      <c r="I5392" t="s">
        <v>92</v>
      </c>
      <c r="J5392">
        <v>0.105348534701796</v>
      </c>
      <c r="K5392">
        <v>-2.58867740631104E-2</v>
      </c>
      <c r="M5392">
        <v>0</v>
      </c>
      <c r="N5392">
        <v>-2.6052474975585899E-2</v>
      </c>
      <c r="P5392">
        <v>0</v>
      </c>
      <c r="Q5392">
        <v>9.5976603658575799E-2</v>
      </c>
      <c r="S5392">
        <v>0.39993898514697002</v>
      </c>
      <c r="T5392">
        <v>-7.3284626007080106E-2</v>
      </c>
      <c r="V5392">
        <v>0.68264878977955001</v>
      </c>
      <c r="W5392">
        <v>0.116814374923706</v>
      </c>
    </row>
    <row r="5393" spans="1:23" x14ac:dyDescent="0.45">
      <c r="A5393" t="s">
        <v>32806</v>
      </c>
      <c r="B5393" t="s">
        <v>83237</v>
      </c>
      <c r="C5393" t="s">
        <v>32807</v>
      </c>
      <c r="D5393">
        <v>913</v>
      </c>
      <c r="E5393" t="s">
        <v>32814</v>
      </c>
      <c r="F5393" t="s">
        <v>32815</v>
      </c>
      <c r="G5393" t="s">
        <v>91</v>
      </c>
      <c r="H5393">
        <v>3</v>
      </c>
      <c r="I5393" t="s">
        <v>92</v>
      </c>
      <c r="J5393">
        <v>0.103782153446832</v>
      </c>
      <c r="K5393">
        <v>3.6457830005221903E-2</v>
      </c>
      <c r="M5393">
        <v>0</v>
      </c>
      <c r="N5393">
        <v>0.15885692172580301</v>
      </c>
      <c r="P5393">
        <v>0.46663867683765498</v>
      </c>
      <c r="Q5393">
        <v>0.125808665626927</v>
      </c>
      <c r="S5393">
        <v>1.01350805743829</v>
      </c>
      <c r="T5393">
        <v>0.222118489882525</v>
      </c>
      <c r="V5393">
        <v>0.15966246196692799</v>
      </c>
      <c r="W5393">
        <v>-5.1061756470624102E-2</v>
      </c>
    </row>
    <row r="5394" spans="1:23" x14ac:dyDescent="0.45">
      <c r="A5394" t="s">
        <v>32820</v>
      </c>
      <c r="B5394" t="s">
        <v>83241</v>
      </c>
      <c r="C5394" t="s">
        <v>32821</v>
      </c>
      <c r="D5394">
        <v>76</v>
      </c>
      <c r="E5394" t="s">
        <v>32824</v>
      </c>
      <c r="F5394" t="s">
        <v>32825</v>
      </c>
      <c r="G5394" t="s">
        <v>91</v>
      </c>
      <c r="H5394">
        <v>2</v>
      </c>
      <c r="I5394" t="s">
        <v>92</v>
      </c>
      <c r="J5394">
        <v>1.09638972872157</v>
      </c>
      <c r="K5394">
        <v>0.19369223382737899</v>
      </c>
      <c r="M5394">
        <v>0</v>
      </c>
      <c r="N5394">
        <v>0.29506280687120201</v>
      </c>
      <c r="P5394">
        <v>4.0186083253237201E-3</v>
      </c>
      <c r="Q5394">
        <v>1.40104795757093E-3</v>
      </c>
      <c r="S5394">
        <v>1.5977928213558199</v>
      </c>
      <c r="T5394">
        <v>0.257437537698185</v>
      </c>
      <c r="V5394">
        <v>0.503961569777989</v>
      </c>
      <c r="W5394">
        <v>-0.10847418448504299</v>
      </c>
    </row>
    <row r="5395" spans="1:23" x14ac:dyDescent="0.45">
      <c r="A5395" t="s">
        <v>32820</v>
      </c>
      <c r="B5395" t="s">
        <v>83241</v>
      </c>
      <c r="C5395" t="s">
        <v>32821</v>
      </c>
      <c r="D5395">
        <v>94</v>
      </c>
      <c r="E5395" t="s">
        <v>32828</v>
      </c>
      <c r="F5395" t="s">
        <v>32829</v>
      </c>
      <c r="G5395" t="s">
        <v>91</v>
      </c>
      <c r="H5395">
        <v>2</v>
      </c>
      <c r="I5395" t="s">
        <v>92</v>
      </c>
      <c r="J5395">
        <v>2.99655688196045</v>
      </c>
      <c r="K5395">
        <v>-0.35739828378726302</v>
      </c>
      <c r="M5395">
        <v>0.83485295471798304</v>
      </c>
      <c r="N5395">
        <v>-0.18046817412743199</v>
      </c>
      <c r="P5395">
        <v>9.2107681462698002E-2</v>
      </c>
      <c r="Q5395">
        <v>-3.4780798287227202E-2</v>
      </c>
      <c r="S5395">
        <v>0.344000425361774</v>
      </c>
      <c r="T5395">
        <v>-9.1104965209960906E-2</v>
      </c>
      <c r="V5395">
        <v>0.75829072077408199</v>
      </c>
      <c r="W5395">
        <v>-0.168289642333984</v>
      </c>
    </row>
    <row r="5396" spans="1:23" x14ac:dyDescent="0.45">
      <c r="A5396" t="s">
        <v>32820</v>
      </c>
      <c r="B5396" t="s">
        <v>83241</v>
      </c>
      <c r="C5396" t="s">
        <v>32821</v>
      </c>
      <c r="D5396">
        <v>457</v>
      </c>
      <c r="E5396" t="s">
        <v>32832</v>
      </c>
      <c r="F5396" t="s">
        <v>32833</v>
      </c>
      <c r="G5396" t="s">
        <v>91</v>
      </c>
      <c r="H5396">
        <v>2</v>
      </c>
      <c r="I5396" t="s">
        <v>92</v>
      </c>
      <c r="J5396">
        <v>0.33034901729273303</v>
      </c>
      <c r="K5396">
        <v>9.1171062909639805E-2</v>
      </c>
      <c r="M5396">
        <v>0.81357137925286405</v>
      </c>
      <c r="N5396">
        <v>0.19900301786569399</v>
      </c>
      <c r="P5396">
        <v>0.12555292477042901</v>
      </c>
      <c r="Q5396">
        <v>-4.9123862694049697E-2</v>
      </c>
      <c r="S5396">
        <v>0.31464361597208201</v>
      </c>
      <c r="T5396">
        <v>-9.1080983479817704E-2</v>
      </c>
      <c r="V5396">
        <v>0.14210707559209301</v>
      </c>
      <c r="W5396">
        <v>4.60144678751628E-2</v>
      </c>
    </row>
    <row r="5397" spans="1:23" x14ac:dyDescent="0.45">
      <c r="A5397" t="s">
        <v>32820</v>
      </c>
      <c r="B5397" t="s">
        <v>83241</v>
      </c>
      <c r="C5397" t="s">
        <v>32821</v>
      </c>
      <c r="D5397">
        <v>67</v>
      </c>
      <c r="E5397" t="s">
        <v>32834</v>
      </c>
      <c r="F5397" t="s">
        <v>32835</v>
      </c>
      <c r="G5397" t="s">
        <v>91</v>
      </c>
      <c r="H5397">
        <v>4</v>
      </c>
      <c r="I5397" t="s">
        <v>92</v>
      </c>
      <c r="J5397">
        <v>0.37783537449753601</v>
      </c>
      <c r="K5397">
        <v>-9.04196775876559E-2</v>
      </c>
      <c r="M5397">
        <v>0.58061895765541605</v>
      </c>
      <c r="N5397">
        <v>0.14892301192650401</v>
      </c>
      <c r="P5397">
        <v>0.18375296967444699</v>
      </c>
      <c r="Q5397">
        <v>-6.0518034573259001E-2</v>
      </c>
      <c r="S5397">
        <v>1.83861449770039</v>
      </c>
      <c r="T5397">
        <v>-0.25526365915934202</v>
      </c>
      <c r="V5397">
        <v>0.91022250815153705</v>
      </c>
      <c r="W5397">
        <v>-0.164385808308919</v>
      </c>
    </row>
    <row r="5398" spans="1:23" x14ac:dyDescent="0.45">
      <c r="A5398" t="s">
        <v>32838</v>
      </c>
      <c r="B5398" t="s">
        <v>83246</v>
      </c>
      <c r="C5398" t="s">
        <v>32839</v>
      </c>
      <c r="D5398">
        <v>116</v>
      </c>
      <c r="E5398" t="s">
        <v>32844</v>
      </c>
      <c r="F5398" t="s">
        <v>32845</v>
      </c>
      <c r="G5398" t="s">
        <v>91</v>
      </c>
      <c r="H5398">
        <v>3</v>
      </c>
      <c r="I5398" t="s">
        <v>92</v>
      </c>
      <c r="J5398">
        <v>0.27640951540238501</v>
      </c>
      <c r="K5398">
        <v>0.104995912975735</v>
      </c>
      <c r="M5398">
        <v>0</v>
      </c>
      <c r="N5398">
        <v>-1.24617152743869E-2</v>
      </c>
      <c r="P5398">
        <v>0.78934311197056695</v>
      </c>
      <c r="Q5398">
        <v>0.22156188362523099</v>
      </c>
      <c r="S5398">
        <v>0.83608371341410703</v>
      </c>
      <c r="T5398">
        <v>0.24068630442899799</v>
      </c>
      <c r="V5398">
        <v>0.43720294986812502</v>
      </c>
      <c r="W5398">
        <v>0.142583973267499</v>
      </c>
    </row>
    <row r="5399" spans="1:23" x14ac:dyDescent="0.45">
      <c r="A5399" t="s">
        <v>32838</v>
      </c>
      <c r="B5399" t="s">
        <v>83246</v>
      </c>
      <c r="C5399" t="s">
        <v>32839</v>
      </c>
      <c r="D5399">
        <v>433</v>
      </c>
      <c r="E5399" t="s">
        <v>32850</v>
      </c>
      <c r="F5399" t="s">
        <v>32851</v>
      </c>
      <c r="G5399" t="s">
        <v>91</v>
      </c>
      <c r="H5399">
        <v>3</v>
      </c>
      <c r="I5399" t="s">
        <v>92</v>
      </c>
      <c r="J5399">
        <v>0.42846033776696102</v>
      </c>
      <c r="K5399">
        <v>0.10344085973851801</v>
      </c>
      <c r="M5399">
        <v>0</v>
      </c>
      <c r="N5399">
        <v>9.4333985272575804E-2</v>
      </c>
      <c r="P5399">
        <v>0</v>
      </c>
      <c r="Q5399">
        <v>7.8513973637631101E-2</v>
      </c>
      <c r="S5399">
        <v>1.72041616205785</v>
      </c>
      <c r="T5399">
        <v>0.26140969991683999</v>
      </c>
      <c r="V5399">
        <v>0.344832556773779</v>
      </c>
      <c r="W5399">
        <v>7.7103793621063205E-2</v>
      </c>
    </row>
    <row r="5400" spans="1:23" x14ac:dyDescent="0.45">
      <c r="A5400" t="s">
        <v>32860</v>
      </c>
      <c r="B5400" t="s">
        <v>83251</v>
      </c>
      <c r="C5400" t="s">
        <v>32861</v>
      </c>
      <c r="D5400">
        <v>428</v>
      </c>
      <c r="E5400" t="s">
        <v>32862</v>
      </c>
      <c r="F5400" t="s">
        <v>32863</v>
      </c>
      <c r="G5400" t="s">
        <v>91</v>
      </c>
      <c r="H5400">
        <v>3</v>
      </c>
      <c r="I5400" t="s">
        <v>92</v>
      </c>
      <c r="J5400">
        <v>1.5908338868320799</v>
      </c>
      <c r="K5400">
        <v>0.29723477363586398</v>
      </c>
      <c r="M5400">
        <v>1.0834119890466101</v>
      </c>
      <c r="N5400">
        <v>0.27938199043273898</v>
      </c>
      <c r="P5400">
        <v>0.99817026893878102</v>
      </c>
      <c r="Q5400">
        <v>0.270477212708572</v>
      </c>
      <c r="S5400">
        <v>0.22974780928042901</v>
      </c>
      <c r="T5400">
        <v>7.9230995178222699E-2</v>
      </c>
      <c r="V5400">
        <v>0.195221285004615</v>
      </c>
      <c r="W5400">
        <v>6.9594751993815096E-2</v>
      </c>
    </row>
    <row r="5401" spans="1:23" x14ac:dyDescent="0.45">
      <c r="A5401" t="s">
        <v>32866</v>
      </c>
      <c r="B5401" t="s">
        <v>83254</v>
      </c>
      <c r="C5401" t="s">
        <v>32867</v>
      </c>
      <c r="D5401">
        <v>135</v>
      </c>
      <c r="E5401" t="s">
        <v>32868</v>
      </c>
      <c r="F5401" t="s">
        <v>32869</v>
      </c>
      <c r="G5401" t="s">
        <v>91</v>
      </c>
      <c r="H5401">
        <v>3</v>
      </c>
      <c r="I5401" t="s">
        <v>92</v>
      </c>
      <c r="J5401">
        <v>2.06175533761157</v>
      </c>
      <c r="K5401">
        <v>0.13832882734445401</v>
      </c>
      <c r="M5401">
        <v>1.68528701548209</v>
      </c>
      <c r="N5401">
        <v>0.14931134077218899</v>
      </c>
      <c r="P5401">
        <v>0.38950513245354201</v>
      </c>
      <c r="Q5401">
        <v>5.7782584223253997E-2</v>
      </c>
      <c r="S5401">
        <v>4.7104678571240698E-2</v>
      </c>
      <c r="T5401">
        <v>-7.8748957316080708E-3</v>
      </c>
      <c r="V5401">
        <v>0.19622867360152199</v>
      </c>
      <c r="W5401">
        <v>-2.86630884806315E-2</v>
      </c>
    </row>
    <row r="5402" spans="1:23" x14ac:dyDescent="0.45">
      <c r="A5402" t="s">
        <v>32866</v>
      </c>
      <c r="B5402" t="s">
        <v>83254</v>
      </c>
      <c r="C5402" t="s">
        <v>32867</v>
      </c>
      <c r="D5402">
        <v>220</v>
      </c>
      <c r="E5402" t="s">
        <v>32870</v>
      </c>
      <c r="F5402" t="s">
        <v>32871</v>
      </c>
      <c r="G5402" t="s">
        <v>91</v>
      </c>
      <c r="H5402">
        <v>3</v>
      </c>
      <c r="I5402" t="s">
        <v>92</v>
      </c>
      <c r="J5402">
        <v>1.87598039474395</v>
      </c>
      <c r="K5402">
        <v>8.4481636683146205E-2</v>
      </c>
      <c r="M5402">
        <v>1.0978565639903599</v>
      </c>
      <c r="N5402">
        <v>6.9601774215698201E-2</v>
      </c>
      <c r="P5402">
        <v>0.49614834470860403</v>
      </c>
      <c r="Q5402">
        <v>4.2770204872920603E-2</v>
      </c>
      <c r="S5402">
        <v>0.64481742389782803</v>
      </c>
      <c r="T5402">
        <v>-4.5361061096191403E-2</v>
      </c>
      <c r="V5402">
        <v>8.8120821408979505E-2</v>
      </c>
      <c r="W5402">
        <v>-8.4198506673177093E-3</v>
      </c>
    </row>
    <row r="5403" spans="1:23" x14ac:dyDescent="0.45">
      <c r="A5403" t="s">
        <v>32880</v>
      </c>
      <c r="B5403" t="s">
        <v>83256</v>
      </c>
      <c r="C5403" t="s">
        <v>32881</v>
      </c>
      <c r="D5403">
        <v>170</v>
      </c>
      <c r="E5403" t="s">
        <v>32884</v>
      </c>
      <c r="F5403" t="s">
        <v>32885</v>
      </c>
      <c r="G5403" t="s">
        <v>91</v>
      </c>
      <c r="H5403">
        <v>2</v>
      </c>
      <c r="I5403" t="s">
        <v>92</v>
      </c>
      <c r="J5403">
        <v>0.124098768820668</v>
      </c>
      <c r="K5403">
        <v>-6.8692389656515696E-2</v>
      </c>
      <c r="M5403">
        <v>0</v>
      </c>
      <c r="N5403">
        <v>-0.11461633794448001</v>
      </c>
      <c r="P5403">
        <v>0</v>
      </c>
      <c r="Q5403">
        <v>2.5096366280003599E-2</v>
      </c>
      <c r="S5403">
        <v>3.1388012983975901</v>
      </c>
      <c r="T5403">
        <v>0.63142031431198098</v>
      </c>
      <c r="V5403">
        <v>0.74616318591207098</v>
      </c>
      <c r="W5403">
        <v>0.21234077215194699</v>
      </c>
    </row>
    <row r="5404" spans="1:23" x14ac:dyDescent="0.45">
      <c r="A5404" t="s">
        <v>32907</v>
      </c>
      <c r="B5404" t="s">
        <v>83260</v>
      </c>
      <c r="C5404" t="s">
        <v>32908</v>
      </c>
      <c r="D5404">
        <v>21</v>
      </c>
      <c r="E5404" t="s">
        <v>32913</v>
      </c>
      <c r="F5404" t="s">
        <v>32912</v>
      </c>
      <c r="G5404" t="s">
        <v>91</v>
      </c>
      <c r="H5404">
        <v>3</v>
      </c>
      <c r="I5404" t="s">
        <v>92</v>
      </c>
      <c r="J5404">
        <v>0.82237123659553601</v>
      </c>
      <c r="K5404">
        <v>0.23869466170286499</v>
      </c>
      <c r="M5404">
        <v>0.588834858561324</v>
      </c>
      <c r="N5404">
        <v>0.22867376987750701</v>
      </c>
      <c r="P5404">
        <v>1.31931973908414</v>
      </c>
      <c r="Q5404">
        <v>0.38124638590319399</v>
      </c>
      <c r="S5404">
        <v>0.90736113621210901</v>
      </c>
      <c r="T5404">
        <v>0.25958146413167299</v>
      </c>
      <c r="V5404">
        <v>0.57422310303272905</v>
      </c>
      <c r="W5404">
        <v>0.185696182250977</v>
      </c>
    </row>
    <row r="5405" spans="1:23" x14ac:dyDescent="0.45">
      <c r="A5405" t="s">
        <v>32914</v>
      </c>
      <c r="B5405" t="s">
        <v>83263</v>
      </c>
      <c r="C5405" t="s">
        <v>32915</v>
      </c>
      <c r="D5405">
        <v>261</v>
      </c>
      <c r="E5405" t="s">
        <v>32916</v>
      </c>
      <c r="F5405" t="s">
        <v>32917</v>
      </c>
      <c r="G5405" t="s">
        <v>91</v>
      </c>
      <c r="H5405">
        <v>3</v>
      </c>
      <c r="I5405" t="s">
        <v>92</v>
      </c>
      <c r="J5405">
        <v>5.8314448747391202E-2</v>
      </c>
      <c r="K5405">
        <v>-2.3852219948401799E-2</v>
      </c>
      <c r="M5405">
        <v>0.34245474385285701</v>
      </c>
      <c r="N5405">
        <v>-0.140583386788001</v>
      </c>
      <c r="P5405">
        <v>8.8777726819787295E-2</v>
      </c>
      <c r="Q5405">
        <v>-4.1652465688771199E-2</v>
      </c>
      <c r="S5405">
        <v>2.5372395312937699</v>
      </c>
      <c r="T5405">
        <v>0.40705687204996699</v>
      </c>
      <c r="V5405">
        <v>1.40773377246016</v>
      </c>
      <c r="W5405">
        <v>0.27310886383056598</v>
      </c>
    </row>
    <row r="5406" spans="1:23" x14ac:dyDescent="0.45">
      <c r="A5406" t="s">
        <v>32922</v>
      </c>
      <c r="B5406" t="s">
        <v>83264</v>
      </c>
      <c r="C5406" t="s">
        <v>32923</v>
      </c>
      <c r="D5406">
        <v>219</v>
      </c>
      <c r="E5406" t="s">
        <v>32924</v>
      </c>
      <c r="F5406" t="s">
        <v>32925</v>
      </c>
      <c r="G5406" t="s">
        <v>91</v>
      </c>
      <c r="H5406">
        <v>2</v>
      </c>
      <c r="I5406" t="s">
        <v>92</v>
      </c>
      <c r="J5406">
        <v>0.25464352150587399</v>
      </c>
      <c r="K5406">
        <v>0.14401020759191299</v>
      </c>
      <c r="M5406">
        <v>3.0075653690645899E-2</v>
      </c>
      <c r="N5406">
        <v>2.5139313477736298E-2</v>
      </c>
      <c r="P5406">
        <v>0.69649278878142196</v>
      </c>
      <c r="Q5406">
        <v>0.35806867994111202</v>
      </c>
      <c r="S5406">
        <v>2.17955874584728</v>
      </c>
      <c r="T5406">
        <v>0.62194821675618495</v>
      </c>
      <c r="V5406">
        <v>0.77580535014290597</v>
      </c>
      <c r="W5406">
        <v>0.30038926442464198</v>
      </c>
    </row>
    <row r="5407" spans="1:23" x14ac:dyDescent="0.45">
      <c r="A5407" t="s">
        <v>32922</v>
      </c>
      <c r="B5407" t="s">
        <v>83264</v>
      </c>
      <c r="C5407" t="s">
        <v>32923</v>
      </c>
      <c r="D5407">
        <v>154</v>
      </c>
      <c r="E5407" t="s">
        <v>32926</v>
      </c>
      <c r="F5407" t="s">
        <v>32927</v>
      </c>
      <c r="G5407" t="s">
        <v>91</v>
      </c>
      <c r="H5407">
        <v>3</v>
      </c>
      <c r="I5407" t="s">
        <v>92</v>
      </c>
      <c r="J5407">
        <v>0.453813100419999</v>
      </c>
      <c r="K5407">
        <v>0.12824817264781299</v>
      </c>
      <c r="M5407">
        <v>0</v>
      </c>
      <c r="N5407">
        <v>-0.242861074559829</v>
      </c>
      <c r="P5407">
        <v>0</v>
      </c>
      <c r="Q5407">
        <v>8.7936125303569604E-2</v>
      </c>
      <c r="S5407">
        <v>0.94391532971968894</v>
      </c>
      <c r="T5407">
        <v>0.22135126590728799</v>
      </c>
      <c r="V5407">
        <v>0.36446937570712501</v>
      </c>
      <c r="W5407">
        <v>0.11047065258026099</v>
      </c>
    </row>
    <row r="5408" spans="1:23" x14ac:dyDescent="0.45">
      <c r="A5408" t="s">
        <v>32928</v>
      </c>
      <c r="B5408" t="s">
        <v>83268</v>
      </c>
      <c r="C5408" t="s">
        <v>32929</v>
      </c>
      <c r="D5408">
        <v>212</v>
      </c>
      <c r="E5408" t="s">
        <v>32930</v>
      </c>
      <c r="F5408" t="s">
        <v>32931</v>
      </c>
      <c r="G5408" t="s">
        <v>91</v>
      </c>
      <c r="H5408">
        <v>3</v>
      </c>
      <c r="I5408" t="s">
        <v>92</v>
      </c>
      <c r="J5408">
        <v>0.71650925202663096</v>
      </c>
      <c r="K5408">
        <v>-0.12703835262971799</v>
      </c>
      <c r="M5408">
        <v>0</v>
      </c>
      <c r="N5408">
        <v>0.147202379563276</v>
      </c>
      <c r="P5408">
        <v>0</v>
      </c>
      <c r="Q5408">
        <v>0.134599259025172</v>
      </c>
      <c r="S5408">
        <v>0.14286310727496801</v>
      </c>
      <c r="T5408">
        <v>-3.7140250205993701E-2</v>
      </c>
      <c r="V5408">
        <v>0.233645164215947</v>
      </c>
      <c r="W5408">
        <v>-5.8187127113342299E-2</v>
      </c>
    </row>
    <row r="5409" spans="1:23" x14ac:dyDescent="0.45">
      <c r="A5409" t="s">
        <v>32928</v>
      </c>
      <c r="B5409" t="s">
        <v>83268</v>
      </c>
      <c r="C5409" t="s">
        <v>32929</v>
      </c>
      <c r="D5409">
        <v>213</v>
      </c>
      <c r="E5409" t="s">
        <v>32932</v>
      </c>
      <c r="F5409" t="s">
        <v>32933</v>
      </c>
      <c r="G5409" t="s">
        <v>91</v>
      </c>
      <c r="H5409">
        <v>2</v>
      </c>
      <c r="I5409" t="s">
        <v>92</v>
      </c>
      <c r="J5409">
        <v>0.48259533620443701</v>
      </c>
      <c r="K5409">
        <v>-5.6219767301510501E-2</v>
      </c>
      <c r="M5409">
        <v>0.252417424170015</v>
      </c>
      <c r="N5409">
        <v>3.9945253959068901E-2</v>
      </c>
      <c r="P5409">
        <v>3.4865024669923201</v>
      </c>
      <c r="Q5409">
        <v>0.22179527940421301</v>
      </c>
      <c r="S5409">
        <v>0.34879178155985502</v>
      </c>
      <c r="T5409">
        <v>-4.4441363016764303E-2</v>
      </c>
      <c r="V5409">
        <v>1.7528714704055301E-2</v>
      </c>
      <c r="W5409">
        <v>2.9807281494140599E-3</v>
      </c>
    </row>
    <row r="5410" spans="1:23" x14ac:dyDescent="0.45">
      <c r="A5410" t="s">
        <v>32928</v>
      </c>
      <c r="B5410" t="s">
        <v>83268</v>
      </c>
      <c r="C5410" t="s">
        <v>32929</v>
      </c>
      <c r="D5410">
        <v>513</v>
      </c>
      <c r="E5410" t="s">
        <v>32934</v>
      </c>
      <c r="F5410" t="s">
        <v>32935</v>
      </c>
      <c r="G5410" t="s">
        <v>91</v>
      </c>
      <c r="H5410">
        <v>5</v>
      </c>
      <c r="I5410" t="s">
        <v>92</v>
      </c>
      <c r="J5410">
        <v>0.53986517202234496</v>
      </c>
      <c r="K5410">
        <v>-0.16097561050863801</v>
      </c>
      <c r="M5410">
        <v>0</v>
      </c>
      <c r="N5410">
        <v>-9.2611705555635304E-2</v>
      </c>
      <c r="P5410">
        <v>0</v>
      </c>
      <c r="Q5410">
        <v>0.129286239021703</v>
      </c>
      <c r="S5410">
        <v>1.27806280196692</v>
      </c>
      <c r="T5410">
        <v>0.28460198640823398</v>
      </c>
      <c r="V5410">
        <v>0.42907513002742298</v>
      </c>
      <c r="W5410">
        <v>0.12726551294326799</v>
      </c>
    </row>
    <row r="5411" spans="1:23" x14ac:dyDescent="0.45">
      <c r="A5411" t="s">
        <v>32952</v>
      </c>
      <c r="B5411" t="s">
        <v>83270</v>
      </c>
      <c r="C5411" t="s">
        <v>32953</v>
      </c>
      <c r="D5411">
        <v>75</v>
      </c>
      <c r="E5411" t="s">
        <v>32956</v>
      </c>
      <c r="F5411" t="s">
        <v>32957</v>
      </c>
      <c r="G5411" t="s">
        <v>91</v>
      </c>
      <c r="H5411">
        <v>3</v>
      </c>
      <c r="I5411" t="s">
        <v>92</v>
      </c>
      <c r="J5411">
        <v>0.21647026655774801</v>
      </c>
      <c r="K5411">
        <v>4.6743937027760002E-2</v>
      </c>
      <c r="M5411">
        <v>0.34949473294189198</v>
      </c>
      <c r="N5411">
        <v>8.4948448034433202E-2</v>
      </c>
      <c r="P5411">
        <v>0.97047156181432903</v>
      </c>
      <c r="Q5411">
        <v>0.16787943346747</v>
      </c>
      <c r="S5411">
        <v>1.07449463893099</v>
      </c>
      <c r="T5411">
        <v>0.153624661763509</v>
      </c>
      <c r="V5411">
        <v>7.9788922151373898E-2</v>
      </c>
      <c r="W5411">
        <v>1.8619664510091099E-2</v>
      </c>
    </row>
    <row r="5412" spans="1:23" x14ac:dyDescent="0.45">
      <c r="A5412" t="s">
        <v>32952</v>
      </c>
      <c r="B5412" t="s">
        <v>83270</v>
      </c>
      <c r="C5412" t="s">
        <v>32953</v>
      </c>
      <c r="D5412">
        <v>512</v>
      </c>
      <c r="E5412" t="s">
        <v>32960</v>
      </c>
      <c r="F5412" t="s">
        <v>32961</v>
      </c>
      <c r="G5412" t="s">
        <v>91</v>
      </c>
      <c r="H5412">
        <v>2</v>
      </c>
      <c r="I5412" t="s">
        <v>92</v>
      </c>
      <c r="J5412">
        <v>2.9540075673828801E-2</v>
      </c>
      <c r="K5412">
        <v>-7.70330429077148E-3</v>
      </c>
      <c r="M5412">
        <v>0.57409726924245696</v>
      </c>
      <c r="N5412">
        <v>-0.103477001190186</v>
      </c>
      <c r="P5412">
        <v>0</v>
      </c>
      <c r="Q5412">
        <v>4.2822527885437001E-2</v>
      </c>
      <c r="S5412">
        <v>2.50497196845204E-2</v>
      </c>
      <c r="T5412">
        <v>6.2209718367632703E-3</v>
      </c>
      <c r="V5412">
        <v>0.96108844277325201</v>
      </c>
      <c r="W5412">
        <v>-0.14818891356973099</v>
      </c>
    </row>
    <row r="5413" spans="1:23" x14ac:dyDescent="0.45">
      <c r="A5413" t="s">
        <v>32968</v>
      </c>
      <c r="B5413" t="s">
        <v>83274</v>
      </c>
      <c r="C5413" t="s">
        <v>32969</v>
      </c>
      <c r="D5413">
        <v>89</v>
      </c>
      <c r="E5413" t="s">
        <v>32970</v>
      </c>
      <c r="F5413" t="s">
        <v>32971</v>
      </c>
      <c r="G5413" t="s">
        <v>91</v>
      </c>
      <c r="H5413">
        <v>3</v>
      </c>
      <c r="I5413" t="s">
        <v>92</v>
      </c>
      <c r="J5413">
        <v>0.41988877466753899</v>
      </c>
      <c r="K5413">
        <v>0.56511249297704402</v>
      </c>
      <c r="M5413">
        <v>0.14095503135973</v>
      </c>
      <c r="N5413">
        <v>-0.27831675456120403</v>
      </c>
      <c r="P5413">
        <v>0.131198950830788</v>
      </c>
      <c r="Q5413">
        <v>0.25036857868063001</v>
      </c>
      <c r="S5413">
        <v>2.3231160898777898</v>
      </c>
      <c r="T5413">
        <v>-1.71578939437866</v>
      </c>
      <c r="V5413">
        <v>0.66992365577748403</v>
      </c>
      <c r="W5413">
        <v>-0.70934859593709298</v>
      </c>
    </row>
    <row r="5414" spans="1:23" x14ac:dyDescent="0.45">
      <c r="A5414" t="s">
        <v>32986</v>
      </c>
      <c r="B5414" t="s">
        <v>83275</v>
      </c>
      <c r="C5414" t="s">
        <v>32987</v>
      </c>
      <c r="D5414">
        <v>316</v>
      </c>
      <c r="E5414" t="s">
        <v>32988</v>
      </c>
      <c r="F5414" t="s">
        <v>32989</v>
      </c>
      <c r="G5414" t="s">
        <v>91</v>
      </c>
      <c r="H5414">
        <v>3</v>
      </c>
      <c r="I5414" t="s">
        <v>92</v>
      </c>
      <c r="J5414">
        <v>3.5373976034841301</v>
      </c>
      <c r="K5414">
        <v>-0.462868097500923</v>
      </c>
      <c r="M5414">
        <v>1.98456516877731</v>
      </c>
      <c r="N5414">
        <v>-0.37719794420095598</v>
      </c>
      <c r="P5414">
        <v>0.69843978256104799</v>
      </c>
      <c r="Q5414">
        <v>-0.224784719532934</v>
      </c>
      <c r="S5414">
        <v>1.61486083169831</v>
      </c>
      <c r="T5414">
        <v>0.33343931833903001</v>
      </c>
      <c r="V5414">
        <v>0.55265813959339805</v>
      </c>
      <c r="W5414">
        <v>0.15175323486328099</v>
      </c>
    </row>
    <row r="5415" spans="1:23" x14ac:dyDescent="0.45">
      <c r="A5415" t="s">
        <v>32986</v>
      </c>
      <c r="B5415" t="s">
        <v>83275</v>
      </c>
      <c r="C5415" t="s">
        <v>32987</v>
      </c>
      <c r="D5415">
        <v>14</v>
      </c>
      <c r="E5415" t="s">
        <v>32992</v>
      </c>
      <c r="F5415" t="s">
        <v>32993</v>
      </c>
      <c r="G5415" t="s">
        <v>91</v>
      </c>
      <c r="H5415">
        <v>2</v>
      </c>
      <c r="I5415" t="s">
        <v>92</v>
      </c>
      <c r="J5415">
        <v>0.41584415973112598</v>
      </c>
      <c r="K5415">
        <v>-9.76893718426044E-2</v>
      </c>
      <c r="M5415">
        <v>0.84604032249862204</v>
      </c>
      <c r="N5415">
        <v>-0.19856951786921601</v>
      </c>
      <c r="P5415">
        <v>2.6547897433610599</v>
      </c>
      <c r="Q5415">
        <v>-0.38279439663064901</v>
      </c>
      <c r="S5415">
        <v>0.27385266025938698</v>
      </c>
      <c r="T5415">
        <v>-7.4434973398844403E-2</v>
      </c>
      <c r="V5415">
        <v>3.03063444681906E-2</v>
      </c>
      <c r="W5415">
        <v>9.9944496154785196E-3</v>
      </c>
    </row>
    <row r="5416" spans="1:23" x14ac:dyDescent="0.45">
      <c r="A5416" t="s">
        <v>32994</v>
      </c>
      <c r="B5416" t="s">
        <v>83277</v>
      </c>
      <c r="C5416" t="s">
        <v>32995</v>
      </c>
      <c r="D5416">
        <v>186</v>
      </c>
      <c r="E5416" t="s">
        <v>33008</v>
      </c>
      <c r="F5416" t="s">
        <v>33009</v>
      </c>
      <c r="G5416" t="s">
        <v>91</v>
      </c>
      <c r="H5416">
        <v>2</v>
      </c>
      <c r="I5416" t="s">
        <v>92</v>
      </c>
      <c r="J5416">
        <v>0.95265149199199795</v>
      </c>
      <c r="K5416">
        <v>1.0449241797129301</v>
      </c>
      <c r="M5416">
        <v>0.69713649077158102</v>
      </c>
      <c r="N5416">
        <v>1.0220701694488501</v>
      </c>
      <c r="P5416">
        <v>0.45030612447712498</v>
      </c>
      <c r="Q5416">
        <v>0.73145517809637695</v>
      </c>
      <c r="S5416">
        <v>1.049438881957</v>
      </c>
      <c r="T5416">
        <v>1.12033082326253</v>
      </c>
      <c r="V5416">
        <v>0.968825593720122</v>
      </c>
      <c r="W5416">
        <v>1.0573101170857699</v>
      </c>
    </row>
    <row r="5417" spans="1:23" x14ac:dyDescent="0.45">
      <c r="A5417" t="s">
        <v>33010</v>
      </c>
      <c r="B5417" t="s">
        <v>83279</v>
      </c>
      <c r="C5417" t="s">
        <v>33011</v>
      </c>
      <c r="D5417">
        <v>478</v>
      </c>
      <c r="E5417" t="s">
        <v>33016</v>
      </c>
      <c r="F5417" t="s">
        <v>33017</v>
      </c>
      <c r="G5417" t="s">
        <v>91</v>
      </c>
      <c r="H5417">
        <v>3</v>
      </c>
      <c r="I5417" t="s">
        <v>92</v>
      </c>
      <c r="J5417">
        <v>0.62817913721635898</v>
      </c>
      <c r="K5417">
        <v>-0.34519654665237798</v>
      </c>
      <c r="M5417">
        <v>0.76826590512640103</v>
      </c>
      <c r="N5417">
        <v>-0.489730816621047</v>
      </c>
      <c r="P5417">
        <v>0.46989733187132099</v>
      </c>
      <c r="Q5417">
        <v>-0.336443144699623</v>
      </c>
      <c r="S5417">
        <v>0.49913734294345802</v>
      </c>
      <c r="T5417">
        <v>-0.300734659830729</v>
      </c>
      <c r="V5417">
        <v>0.69679122470281596</v>
      </c>
      <c r="W5417">
        <v>-0.38681997934977203</v>
      </c>
    </row>
    <row r="5418" spans="1:23" x14ac:dyDescent="0.45">
      <c r="A5418" t="s">
        <v>33010</v>
      </c>
      <c r="B5418" t="s">
        <v>83279</v>
      </c>
      <c r="C5418" t="s">
        <v>33011</v>
      </c>
      <c r="D5418">
        <v>270</v>
      </c>
      <c r="E5418" t="s">
        <v>33020</v>
      </c>
      <c r="F5418" t="s">
        <v>33021</v>
      </c>
      <c r="G5418" t="s">
        <v>91</v>
      </c>
      <c r="H5418">
        <v>4</v>
      </c>
      <c r="I5418" t="s">
        <v>92</v>
      </c>
      <c r="J5418">
        <v>1.57010733740069</v>
      </c>
      <c r="K5418">
        <v>-0.51848511206798098</v>
      </c>
      <c r="M5418">
        <v>0.21575218264853099</v>
      </c>
      <c r="N5418">
        <v>8.94592175116906E-2</v>
      </c>
      <c r="P5418">
        <v>0.1553950978743</v>
      </c>
      <c r="Q5418">
        <v>-0.111086680971343</v>
      </c>
      <c r="S5418">
        <v>0.51027382453590198</v>
      </c>
      <c r="T5418">
        <v>0.25425384521484401</v>
      </c>
      <c r="V5418">
        <v>0.118058942277089</v>
      </c>
      <c r="W5418">
        <v>7.1375668843587203E-2</v>
      </c>
    </row>
    <row r="5419" spans="1:23" x14ac:dyDescent="0.45">
      <c r="A5419" t="s">
        <v>33026</v>
      </c>
      <c r="B5419" t="s">
        <v>83284</v>
      </c>
      <c r="C5419" t="s">
        <v>33027</v>
      </c>
      <c r="D5419">
        <v>280</v>
      </c>
      <c r="E5419" t="s">
        <v>33028</v>
      </c>
      <c r="F5419" t="s">
        <v>33029</v>
      </c>
      <c r="G5419" t="s">
        <v>91</v>
      </c>
      <c r="H5419">
        <v>3</v>
      </c>
      <c r="I5419" t="s">
        <v>92</v>
      </c>
      <c r="J5419">
        <v>0.79347543259659004</v>
      </c>
      <c r="K5419">
        <v>1.04402902547051</v>
      </c>
      <c r="M5419">
        <v>0</v>
      </c>
      <c r="N5419">
        <v>0.57451966229607099</v>
      </c>
      <c r="P5419">
        <v>0</v>
      </c>
      <c r="Q5419">
        <v>1.2071592180352499</v>
      </c>
      <c r="S5419">
        <v>0.71893164523511699</v>
      </c>
      <c r="T5419">
        <v>1.0037865638732899</v>
      </c>
      <c r="V5419">
        <v>0.365385873652051</v>
      </c>
      <c r="W5419">
        <v>0.58853936195373502</v>
      </c>
    </row>
    <row r="5420" spans="1:23" x14ac:dyDescent="0.45">
      <c r="A5420" t="s">
        <v>33044</v>
      </c>
      <c r="B5420" t="s">
        <v>83285</v>
      </c>
      <c r="C5420" t="s">
        <v>33045</v>
      </c>
      <c r="D5420">
        <v>370</v>
      </c>
      <c r="E5420" t="s">
        <v>33054</v>
      </c>
      <c r="F5420" t="s">
        <v>33055</v>
      </c>
      <c r="G5420" t="s">
        <v>91</v>
      </c>
      <c r="H5420">
        <v>3</v>
      </c>
      <c r="I5420" t="s">
        <v>92</v>
      </c>
      <c r="J5420">
        <v>0.56523559032751902</v>
      </c>
      <c r="K5420">
        <v>8.2516382902096494E-2</v>
      </c>
      <c r="M5420">
        <v>0.13611062324037801</v>
      </c>
      <c r="N5420">
        <v>2.8709760079017099E-2</v>
      </c>
      <c r="P5420">
        <v>0.13276100981429001</v>
      </c>
      <c r="Q5420">
        <v>-2.9556981448469501E-2</v>
      </c>
      <c r="S5420">
        <v>1.05679723944506</v>
      </c>
      <c r="T5420">
        <v>-0.114941037495931</v>
      </c>
      <c r="V5420">
        <v>2.1039649999493499</v>
      </c>
      <c r="W5420">
        <v>-0.18214042663574201</v>
      </c>
    </row>
    <row r="5421" spans="1:23" x14ac:dyDescent="0.45">
      <c r="A5421" t="s">
        <v>33060</v>
      </c>
      <c r="B5421" t="s">
        <v>83286</v>
      </c>
      <c r="C5421" t="s">
        <v>33061</v>
      </c>
      <c r="D5421">
        <v>507</v>
      </c>
      <c r="E5421" t="s">
        <v>33066</v>
      </c>
      <c r="F5421" t="s">
        <v>33067</v>
      </c>
      <c r="G5421" t="s">
        <v>91</v>
      </c>
      <c r="H5421">
        <v>3</v>
      </c>
      <c r="I5421" t="s">
        <v>92</v>
      </c>
      <c r="J5421">
        <v>5.9014303970109303E-2</v>
      </c>
      <c r="K5421">
        <v>-4.07480492311365E-2</v>
      </c>
      <c r="M5421">
        <v>0</v>
      </c>
      <c r="N5421">
        <v>-0.164036442251766</v>
      </c>
      <c r="P5421">
        <v>0</v>
      </c>
      <c r="Q5421">
        <v>0.31743682058234002</v>
      </c>
      <c r="S5421">
        <v>1.1553103514717999</v>
      </c>
      <c r="T5421">
        <v>0.44710731506347701</v>
      </c>
      <c r="V5421">
        <v>0.53618824573567803</v>
      </c>
      <c r="W5421">
        <v>0.247965812683105</v>
      </c>
    </row>
    <row r="5422" spans="1:23" x14ac:dyDescent="0.45">
      <c r="A5422" t="s">
        <v>33074</v>
      </c>
      <c r="B5422" t="s">
        <v>83290</v>
      </c>
      <c r="C5422" t="s">
        <v>33075</v>
      </c>
      <c r="D5422">
        <v>229</v>
      </c>
      <c r="E5422" t="s">
        <v>33076</v>
      </c>
      <c r="F5422" t="s">
        <v>33077</v>
      </c>
      <c r="G5422" t="s">
        <v>91</v>
      </c>
      <c r="H5422">
        <v>3</v>
      </c>
      <c r="I5422" t="s">
        <v>92</v>
      </c>
      <c r="J5422">
        <v>0.69610049920994299</v>
      </c>
      <c r="K5422">
        <v>-0.116422304740319</v>
      </c>
      <c r="M5422">
        <v>9.8558589689535098E-2</v>
      </c>
      <c r="N5422">
        <v>-2.82884927896353E-2</v>
      </c>
      <c r="P5422">
        <v>0.45526733112578399</v>
      </c>
      <c r="Q5422">
        <v>-9.9210295183905201E-2</v>
      </c>
      <c r="S5422">
        <v>0.65206686371042399</v>
      </c>
      <c r="T5422">
        <v>-0.109794158935547</v>
      </c>
      <c r="V5422">
        <v>0.67893024124561796</v>
      </c>
      <c r="W5422">
        <v>-0.11430090586344401</v>
      </c>
    </row>
    <row r="5423" spans="1:23" x14ac:dyDescent="0.45">
      <c r="A5423" t="s">
        <v>33074</v>
      </c>
      <c r="B5423" t="s">
        <v>83290</v>
      </c>
      <c r="C5423" t="s">
        <v>33075</v>
      </c>
      <c r="D5423">
        <v>172</v>
      </c>
      <c r="E5423" t="s">
        <v>33082</v>
      </c>
      <c r="F5423" t="s">
        <v>33083</v>
      </c>
      <c r="G5423" t="s">
        <v>91</v>
      </c>
      <c r="H5423">
        <v>2</v>
      </c>
      <c r="I5423" t="s">
        <v>92</v>
      </c>
      <c r="J5423">
        <v>0.82540840569914997</v>
      </c>
      <c r="K5423">
        <v>0.69760611478020196</v>
      </c>
      <c r="M5423">
        <v>0.90966871249023196</v>
      </c>
      <c r="N5423">
        <v>0.75942423764397105</v>
      </c>
      <c r="P5423">
        <v>0</v>
      </c>
      <c r="Q5423">
        <v>-0.23488895893096901</v>
      </c>
      <c r="S5423">
        <v>0.26151001085759601</v>
      </c>
      <c r="T5423">
        <v>-0.31740621959461901</v>
      </c>
      <c r="V5423">
        <v>0.136891502442336</v>
      </c>
      <c r="W5423">
        <v>-0.17806963359608399</v>
      </c>
    </row>
    <row r="5424" spans="1:23" x14ac:dyDescent="0.45">
      <c r="A5424" t="s">
        <v>33074</v>
      </c>
      <c r="B5424" t="s">
        <v>83290</v>
      </c>
      <c r="C5424" t="s">
        <v>33075</v>
      </c>
      <c r="D5424">
        <v>173</v>
      </c>
      <c r="E5424" t="s">
        <v>33084</v>
      </c>
      <c r="F5424" t="s">
        <v>33083</v>
      </c>
      <c r="G5424" t="s">
        <v>91</v>
      </c>
      <c r="H5424">
        <v>3</v>
      </c>
      <c r="I5424" t="s">
        <v>92</v>
      </c>
      <c r="J5424">
        <v>1.02099436844501</v>
      </c>
      <c r="K5424">
        <v>0.36611415789677498</v>
      </c>
      <c r="M5424">
        <v>0.97495509439249495</v>
      </c>
      <c r="N5424">
        <v>0.42927982256962699</v>
      </c>
      <c r="P5424">
        <v>0.12852700882314999</v>
      </c>
      <c r="Q5424">
        <v>-8.8573209170637504E-2</v>
      </c>
      <c r="S5424">
        <v>3.24591966789761E-2</v>
      </c>
      <c r="T5424">
        <v>2.1469395955403599E-2</v>
      </c>
      <c r="V5424">
        <v>0.319663107943573</v>
      </c>
      <c r="W5424">
        <v>-0.157599169413249</v>
      </c>
    </row>
    <row r="5425" spans="1:23" x14ac:dyDescent="0.45">
      <c r="A5425" t="s">
        <v>33089</v>
      </c>
      <c r="B5425" t="s">
        <v>83292</v>
      </c>
      <c r="C5425" t="s">
        <v>33090</v>
      </c>
      <c r="D5425">
        <v>1476</v>
      </c>
      <c r="E5425" t="s">
        <v>33097</v>
      </c>
      <c r="F5425" t="s">
        <v>33098</v>
      </c>
      <c r="G5425" t="s">
        <v>91</v>
      </c>
      <c r="H5425">
        <v>2</v>
      </c>
      <c r="I5425" t="s">
        <v>92</v>
      </c>
      <c r="J5425">
        <v>1.1415291418276901</v>
      </c>
      <c r="K5425">
        <v>0.38288928912236098</v>
      </c>
      <c r="M5425">
        <v>0.556499225374396</v>
      </c>
      <c r="N5425">
        <v>0.27758695529057398</v>
      </c>
      <c r="P5425">
        <v>0.33610525004890501</v>
      </c>
      <c r="Q5425">
        <v>0.189019129194062</v>
      </c>
      <c r="S5425">
        <v>0.67357426647978902</v>
      </c>
      <c r="T5425">
        <v>0.27349724451700802</v>
      </c>
      <c r="V5425">
        <v>0.44956460850510399</v>
      </c>
      <c r="W5425">
        <v>0.19473058064778601</v>
      </c>
    </row>
    <row r="5426" spans="1:23" x14ac:dyDescent="0.45">
      <c r="A5426" t="s">
        <v>33107</v>
      </c>
      <c r="B5426" t="s">
        <v>83294</v>
      </c>
      <c r="C5426" t="s">
        <v>33108</v>
      </c>
      <c r="D5426">
        <v>188</v>
      </c>
      <c r="E5426" t="s">
        <v>33109</v>
      </c>
      <c r="F5426" t="s">
        <v>33110</v>
      </c>
      <c r="G5426" t="s">
        <v>91</v>
      </c>
      <c r="H5426">
        <v>2</v>
      </c>
      <c r="I5426" t="s">
        <v>92</v>
      </c>
      <c r="J5426">
        <v>1.96746282221049</v>
      </c>
      <c r="K5426">
        <v>-0.50530398593229398</v>
      </c>
      <c r="M5426">
        <v>0</v>
      </c>
      <c r="N5426">
        <v>-0.42093265757841197</v>
      </c>
      <c r="P5426">
        <v>0</v>
      </c>
      <c r="Q5426">
        <v>-1.6160688902202399E-2</v>
      </c>
      <c r="S5426">
        <v>1.2932125874187099</v>
      </c>
      <c r="T5426">
        <v>0.42487078905105602</v>
      </c>
      <c r="V5426">
        <v>0.45632612356693197</v>
      </c>
      <c r="W5426">
        <v>0.19535118341445901</v>
      </c>
    </row>
    <row r="5427" spans="1:23" x14ac:dyDescent="0.45">
      <c r="A5427" t="s">
        <v>33107</v>
      </c>
      <c r="B5427" t="s">
        <v>83294</v>
      </c>
      <c r="C5427" t="s">
        <v>33108</v>
      </c>
      <c r="D5427">
        <v>250</v>
      </c>
      <c r="E5427" t="s">
        <v>33111</v>
      </c>
      <c r="F5427" t="s">
        <v>33112</v>
      </c>
      <c r="G5427" t="s">
        <v>91</v>
      </c>
      <c r="H5427">
        <v>2</v>
      </c>
      <c r="I5427" t="s">
        <v>92</v>
      </c>
      <c r="J5427">
        <v>2.1584784859857199E-2</v>
      </c>
      <c r="K5427">
        <v>7.6410069185144803E-3</v>
      </c>
      <c r="M5427">
        <v>9.3615088773859198E-2</v>
      </c>
      <c r="N5427">
        <v>3.1028439016903098E-2</v>
      </c>
      <c r="P5427">
        <v>0</v>
      </c>
      <c r="Q5427">
        <v>0.10110409259796101</v>
      </c>
      <c r="S5427">
        <v>5.9229541009106802E-2</v>
      </c>
      <c r="T5427">
        <v>1.7437444013707799E-2</v>
      </c>
      <c r="V5427">
        <v>0.94493737364198904</v>
      </c>
      <c r="W5427">
        <v>0.19352625398074899</v>
      </c>
    </row>
    <row r="5428" spans="1:23" x14ac:dyDescent="0.45">
      <c r="A5428" t="s">
        <v>33115</v>
      </c>
      <c r="B5428" t="s">
        <v>83296</v>
      </c>
      <c r="C5428" t="s">
        <v>33116</v>
      </c>
      <c r="D5428">
        <v>193</v>
      </c>
      <c r="E5428" t="s">
        <v>33119</v>
      </c>
      <c r="F5428" t="s">
        <v>33120</v>
      </c>
      <c r="G5428" t="s">
        <v>91</v>
      </c>
      <c r="H5428">
        <v>2</v>
      </c>
      <c r="I5428" t="s">
        <v>92</v>
      </c>
      <c r="J5428">
        <v>0.569543802096108</v>
      </c>
      <c r="K5428">
        <v>-8.8075631704085902E-2</v>
      </c>
      <c r="M5428">
        <v>0.15419280982327899</v>
      </c>
      <c r="N5428">
        <v>-3.65832585554857E-2</v>
      </c>
      <c r="P5428">
        <v>0.15819789577300999</v>
      </c>
      <c r="Q5428">
        <v>3.6614911309604002E-2</v>
      </c>
      <c r="S5428">
        <v>0.61329427069214104</v>
      </c>
      <c r="T5428">
        <v>-9.2188123067220004E-2</v>
      </c>
      <c r="V5428">
        <v>0.78765965124700699</v>
      </c>
      <c r="W5428">
        <v>-0.108752174377441</v>
      </c>
    </row>
    <row r="5429" spans="1:23" x14ac:dyDescent="0.45">
      <c r="A5429" t="s">
        <v>33157</v>
      </c>
      <c r="B5429" t="s">
        <v>83300</v>
      </c>
      <c r="C5429" t="s">
        <v>33158</v>
      </c>
      <c r="D5429">
        <v>913</v>
      </c>
      <c r="E5429" t="s">
        <v>33159</v>
      </c>
      <c r="F5429" t="s">
        <v>33160</v>
      </c>
      <c r="G5429" t="s">
        <v>91</v>
      </c>
      <c r="H5429">
        <v>4</v>
      </c>
      <c r="I5429" t="s">
        <v>92</v>
      </c>
      <c r="J5429">
        <v>0.37398181422648202</v>
      </c>
      <c r="K5429">
        <v>-0.120480186798993</v>
      </c>
      <c r="M5429">
        <v>0</v>
      </c>
      <c r="N5429">
        <v>-0.27371204600614701</v>
      </c>
      <c r="P5429">
        <v>0</v>
      </c>
      <c r="Q5429">
        <v>-6.5033285241377997E-2</v>
      </c>
      <c r="S5429">
        <v>0.47602358233464698</v>
      </c>
      <c r="T5429">
        <v>0.12476778030395499</v>
      </c>
      <c r="V5429">
        <v>2.0871810049804802</v>
      </c>
      <c r="W5429">
        <v>0.38617253303527799</v>
      </c>
    </row>
    <row r="5430" spans="1:23" x14ac:dyDescent="0.45">
      <c r="A5430" t="s">
        <v>33169</v>
      </c>
      <c r="B5430" t="s">
        <v>83301</v>
      </c>
      <c r="C5430" t="s">
        <v>33170</v>
      </c>
      <c r="D5430">
        <v>784</v>
      </c>
      <c r="E5430" t="s">
        <v>33173</v>
      </c>
      <c r="F5430" t="s">
        <v>33174</v>
      </c>
      <c r="G5430" t="s">
        <v>91</v>
      </c>
      <c r="H5430">
        <v>3</v>
      </c>
      <c r="I5430" t="s">
        <v>92</v>
      </c>
      <c r="J5430">
        <v>0.48753472638021</v>
      </c>
      <c r="K5430">
        <v>-0.19909121008480299</v>
      </c>
      <c r="M5430">
        <v>4.6610019775012702E-2</v>
      </c>
      <c r="N5430">
        <v>-2.55458495196174E-2</v>
      </c>
      <c r="P5430">
        <v>0</v>
      </c>
      <c r="Q5430">
        <v>0.36574499607086203</v>
      </c>
      <c r="S5430">
        <v>1.4847879424330901</v>
      </c>
      <c r="T5430">
        <v>0.404395341873169</v>
      </c>
      <c r="V5430">
        <v>3.0425184365897001E-2</v>
      </c>
      <c r="W5430">
        <v>1.32162570953369E-2</v>
      </c>
    </row>
    <row r="5431" spans="1:23" x14ac:dyDescent="0.45">
      <c r="A5431" t="s">
        <v>33169</v>
      </c>
      <c r="B5431" t="s">
        <v>83301</v>
      </c>
      <c r="C5431" t="s">
        <v>33170</v>
      </c>
      <c r="D5431">
        <v>622</v>
      </c>
      <c r="E5431" t="s">
        <v>33175</v>
      </c>
      <c r="F5431" t="s">
        <v>33176</v>
      </c>
      <c r="G5431" t="s">
        <v>91</v>
      </c>
      <c r="H5431">
        <v>3</v>
      </c>
      <c r="I5431" t="s">
        <v>92</v>
      </c>
      <c r="J5431">
        <v>9.2512165195204499E-2</v>
      </c>
      <c r="K5431">
        <v>3.9227275287403801E-2</v>
      </c>
      <c r="M5431">
        <v>0</v>
      </c>
      <c r="N5431">
        <v>0.23889782849480101</v>
      </c>
      <c r="P5431">
        <v>0</v>
      </c>
      <c r="Q5431">
        <v>3.5458238501297798E-2</v>
      </c>
      <c r="S5431">
        <v>3.73995606097259E-2</v>
      </c>
      <c r="T5431">
        <v>1.7746627330780002E-2</v>
      </c>
      <c r="V5431">
        <v>0.199134947234056</v>
      </c>
      <c r="W5431">
        <v>-8.1778109073638902E-2</v>
      </c>
    </row>
    <row r="5432" spans="1:23" x14ac:dyDescent="0.45">
      <c r="A5432" t="s">
        <v>33169</v>
      </c>
      <c r="B5432" t="s">
        <v>83301</v>
      </c>
      <c r="C5432" t="s">
        <v>33170</v>
      </c>
      <c r="D5432">
        <v>623</v>
      </c>
      <c r="E5432" t="s">
        <v>33177</v>
      </c>
      <c r="F5432" t="s">
        <v>33178</v>
      </c>
      <c r="G5432" t="s">
        <v>91</v>
      </c>
      <c r="H5432">
        <v>2</v>
      </c>
      <c r="I5432" t="s">
        <v>92</v>
      </c>
      <c r="J5432">
        <v>0.132060943172745</v>
      </c>
      <c r="K5432">
        <v>5.2329485233013499E-2</v>
      </c>
      <c r="M5432">
        <v>3.3667755066092903E-2</v>
      </c>
      <c r="N5432">
        <v>1.7957155521099399E-2</v>
      </c>
      <c r="P5432">
        <v>0.62009600540558796</v>
      </c>
      <c r="Q5432">
        <v>0.211077607911209</v>
      </c>
      <c r="S5432">
        <v>0.76475986293351395</v>
      </c>
      <c r="T5432">
        <v>0.20769163767496701</v>
      </c>
      <c r="V5432">
        <v>0.17661314865282299</v>
      </c>
      <c r="W5432">
        <v>6.2352943420410201E-2</v>
      </c>
    </row>
    <row r="5433" spans="1:23" x14ac:dyDescent="0.45">
      <c r="A5433" t="s">
        <v>33189</v>
      </c>
      <c r="B5433" t="s">
        <v>83305</v>
      </c>
      <c r="C5433" t="s">
        <v>33190</v>
      </c>
      <c r="D5433">
        <v>96</v>
      </c>
      <c r="E5433" t="s">
        <v>33193</v>
      </c>
      <c r="F5433" t="s">
        <v>33194</v>
      </c>
      <c r="G5433" t="s">
        <v>91</v>
      </c>
      <c r="H5433">
        <v>2</v>
      </c>
      <c r="I5433" t="s">
        <v>92</v>
      </c>
      <c r="J5433">
        <v>0.375811218161336</v>
      </c>
      <c r="K5433">
        <v>-0.13899465096302499</v>
      </c>
      <c r="M5433">
        <v>0.39304720995902398</v>
      </c>
      <c r="N5433">
        <v>-0.17667464109567499</v>
      </c>
      <c r="P5433">
        <v>0.110917029215688</v>
      </c>
      <c r="Q5433">
        <v>5.8201395232102E-2</v>
      </c>
      <c r="S5433">
        <v>1.6958952958156599</v>
      </c>
      <c r="T5433">
        <v>0.38542680104573601</v>
      </c>
      <c r="V5433">
        <v>0.76968055339385599</v>
      </c>
      <c r="W5433">
        <v>0.21688552856445301</v>
      </c>
    </row>
    <row r="5434" spans="1:23" x14ac:dyDescent="0.45">
      <c r="A5434" t="s">
        <v>33189</v>
      </c>
      <c r="B5434" t="s">
        <v>83305</v>
      </c>
      <c r="C5434" t="s">
        <v>33190</v>
      </c>
      <c r="D5434">
        <v>403</v>
      </c>
      <c r="E5434" t="s">
        <v>33195</v>
      </c>
      <c r="F5434" t="s">
        <v>33196</v>
      </c>
      <c r="G5434" t="s">
        <v>91</v>
      </c>
      <c r="H5434">
        <v>2</v>
      </c>
      <c r="I5434" t="s">
        <v>92</v>
      </c>
      <c r="J5434">
        <v>0.23999795418056499</v>
      </c>
      <c r="K5434">
        <v>2.7119312530908799E-2</v>
      </c>
      <c r="M5434">
        <v>1.3620032299498199</v>
      </c>
      <c r="N5434">
        <v>0.122571780131413</v>
      </c>
      <c r="P5434">
        <v>0.84458668934403702</v>
      </c>
      <c r="Q5434">
        <v>8.7362766265869099E-2</v>
      </c>
      <c r="S5434">
        <v>0.183814617118988</v>
      </c>
      <c r="T5434">
        <v>2.30357360839844E-2</v>
      </c>
      <c r="V5434">
        <v>0.33238000968181203</v>
      </c>
      <c r="W5434">
        <v>3.8780581156412801E-2</v>
      </c>
    </row>
    <row r="5435" spans="1:23" x14ac:dyDescent="0.45">
      <c r="A5435" t="s">
        <v>33189</v>
      </c>
      <c r="B5435" t="s">
        <v>83305</v>
      </c>
      <c r="C5435" t="s">
        <v>33190</v>
      </c>
      <c r="D5435">
        <v>199</v>
      </c>
      <c r="E5435" t="s">
        <v>33197</v>
      </c>
      <c r="F5435" t="s">
        <v>33198</v>
      </c>
      <c r="G5435" t="s">
        <v>91</v>
      </c>
      <c r="H5435">
        <v>2</v>
      </c>
      <c r="I5435" t="s">
        <v>92</v>
      </c>
      <c r="J5435">
        <v>0.58343229740037905</v>
      </c>
      <c r="K5435">
        <v>0.16313672065734899</v>
      </c>
      <c r="M5435">
        <v>0</v>
      </c>
      <c r="N5435">
        <v>0.36041450500488298</v>
      </c>
      <c r="P5435">
        <v>0</v>
      </c>
      <c r="Q5435">
        <v>9.7159611551385194E-2</v>
      </c>
      <c r="S5435">
        <v>0.35849747040084501</v>
      </c>
      <c r="T5435">
        <v>0.123149275779724</v>
      </c>
      <c r="V5435">
        <v>0.54056457269070701</v>
      </c>
      <c r="W5435">
        <v>0.16973221302032501</v>
      </c>
    </row>
    <row r="5436" spans="1:23" x14ac:dyDescent="0.45">
      <c r="A5436" t="s">
        <v>33189</v>
      </c>
      <c r="B5436" t="s">
        <v>83305</v>
      </c>
      <c r="C5436" t="s">
        <v>33190</v>
      </c>
      <c r="D5436">
        <v>262</v>
      </c>
      <c r="E5436" t="s">
        <v>33201</v>
      </c>
      <c r="F5436" t="s">
        <v>33202</v>
      </c>
      <c r="G5436" t="s">
        <v>91</v>
      </c>
      <c r="H5436">
        <v>4</v>
      </c>
      <c r="I5436" t="s">
        <v>92</v>
      </c>
      <c r="J5436">
        <v>0.30966395567841598</v>
      </c>
      <c r="K5436">
        <v>-7.0281316072512895E-2</v>
      </c>
      <c r="M5436">
        <v>3.12587370491983E-2</v>
      </c>
      <c r="N5436">
        <v>1.0917058357825599E-2</v>
      </c>
      <c r="P5436">
        <v>0.31898537191998799</v>
      </c>
      <c r="Q5436">
        <v>-8.7357636155753302E-2</v>
      </c>
      <c r="S5436">
        <v>1.9489503046749301E-2</v>
      </c>
      <c r="T5436">
        <v>5.7043457031249996E-3</v>
      </c>
      <c r="V5436">
        <v>0.78852361771045798</v>
      </c>
      <c r="W5436">
        <v>-0.148041623433431</v>
      </c>
    </row>
    <row r="5437" spans="1:23" x14ac:dyDescent="0.45">
      <c r="A5437" t="s">
        <v>33189</v>
      </c>
      <c r="B5437" t="s">
        <v>83305</v>
      </c>
      <c r="C5437" t="s">
        <v>33190</v>
      </c>
      <c r="D5437">
        <v>582</v>
      </c>
      <c r="E5437" t="s">
        <v>33203</v>
      </c>
      <c r="F5437" t="s">
        <v>33204</v>
      </c>
      <c r="G5437" t="s">
        <v>91</v>
      </c>
      <c r="H5437">
        <v>2</v>
      </c>
      <c r="I5437" t="s">
        <v>92</v>
      </c>
      <c r="J5437">
        <v>0.30287919750308201</v>
      </c>
      <c r="K5437">
        <v>6.7038908982888307E-2</v>
      </c>
      <c r="M5437">
        <v>0.20765952348258099</v>
      </c>
      <c r="N5437">
        <v>5.9277589504535398E-2</v>
      </c>
      <c r="P5437">
        <v>0.97549012505347099</v>
      </c>
      <c r="Q5437">
        <v>0.182396181698503</v>
      </c>
      <c r="S5437">
        <v>1.84903528350794</v>
      </c>
      <c r="T5437">
        <v>0.227470842997233</v>
      </c>
      <c r="V5437">
        <v>0.18662269401600001</v>
      </c>
      <c r="W5437">
        <v>4.0409215291341199E-2</v>
      </c>
    </row>
    <row r="5438" spans="1:23" x14ac:dyDescent="0.45">
      <c r="A5438" t="s">
        <v>33189</v>
      </c>
      <c r="B5438" t="s">
        <v>83305</v>
      </c>
      <c r="C5438" t="s">
        <v>33190</v>
      </c>
      <c r="D5438">
        <v>342</v>
      </c>
      <c r="E5438" t="s">
        <v>33205</v>
      </c>
      <c r="F5438" t="s">
        <v>33206</v>
      </c>
      <c r="G5438" t="s">
        <v>91</v>
      </c>
      <c r="H5438">
        <v>3</v>
      </c>
      <c r="I5438" t="s">
        <v>92</v>
      </c>
      <c r="J5438">
        <v>0.14658767462441299</v>
      </c>
      <c r="K5438">
        <v>3.1175809748032499E-2</v>
      </c>
      <c r="M5438">
        <v>0.53472554129969796</v>
      </c>
      <c r="N5438">
        <v>9.4796853906968098E-2</v>
      </c>
      <c r="P5438">
        <v>0</v>
      </c>
      <c r="Q5438">
        <v>6.3343930244445804E-2</v>
      </c>
      <c r="S5438">
        <v>2.7473773966082599E-2</v>
      </c>
      <c r="T5438">
        <v>7.0020591511445896E-3</v>
      </c>
      <c r="V5438">
        <v>0.26162107152817998</v>
      </c>
      <c r="W5438">
        <v>-5.50730789408964E-2</v>
      </c>
    </row>
    <row r="5439" spans="1:23" x14ac:dyDescent="0.45">
      <c r="A5439" t="s">
        <v>33189</v>
      </c>
      <c r="B5439" t="s">
        <v>83305</v>
      </c>
      <c r="C5439" t="s">
        <v>33190</v>
      </c>
      <c r="D5439">
        <v>344</v>
      </c>
      <c r="E5439" t="s">
        <v>33207</v>
      </c>
      <c r="F5439" t="s">
        <v>33208</v>
      </c>
      <c r="G5439" t="s">
        <v>91</v>
      </c>
      <c r="H5439">
        <v>3</v>
      </c>
      <c r="I5439" t="s">
        <v>92</v>
      </c>
      <c r="J5439">
        <v>0.227750486726187</v>
      </c>
      <c r="K5439">
        <v>3.6137763191671897E-2</v>
      </c>
      <c r="M5439">
        <v>0</v>
      </c>
      <c r="N5439">
        <v>0.13237184636733099</v>
      </c>
      <c r="P5439">
        <v>0</v>
      </c>
      <c r="Q5439">
        <v>-4.0112520519055797E-2</v>
      </c>
      <c r="S5439">
        <v>8.7998732512728106E-2</v>
      </c>
      <c r="T5439">
        <v>-1.49747133255005E-2</v>
      </c>
      <c r="V5439">
        <v>0.44604518496483903</v>
      </c>
      <c r="W5439">
        <v>6.6631436347961398E-2</v>
      </c>
    </row>
    <row r="5440" spans="1:23" x14ac:dyDescent="0.45">
      <c r="A5440" t="s">
        <v>33189</v>
      </c>
      <c r="B5440" t="s">
        <v>83305</v>
      </c>
      <c r="C5440" t="s">
        <v>33190</v>
      </c>
      <c r="D5440">
        <v>50</v>
      </c>
      <c r="E5440" t="s">
        <v>33209</v>
      </c>
      <c r="F5440" t="s">
        <v>33210</v>
      </c>
      <c r="G5440" t="s">
        <v>91</v>
      </c>
      <c r="H5440">
        <v>2</v>
      </c>
      <c r="I5440" t="s">
        <v>92</v>
      </c>
      <c r="J5440">
        <v>0.58686636271834003</v>
      </c>
      <c r="K5440">
        <v>0.120455320064838</v>
      </c>
      <c r="M5440">
        <v>0.197364073039132</v>
      </c>
      <c r="N5440">
        <v>6.1571176235492402E-2</v>
      </c>
      <c r="P5440">
        <v>1.2680791545360901</v>
      </c>
      <c r="Q5440">
        <v>0.23392851599331599</v>
      </c>
      <c r="S5440">
        <v>1.28040295326868</v>
      </c>
      <c r="T5440">
        <v>0.200117886861165</v>
      </c>
      <c r="V5440">
        <v>0.77477502748516103</v>
      </c>
      <c r="W5440">
        <v>0.14119670867919901</v>
      </c>
    </row>
    <row r="5441" spans="1:23" x14ac:dyDescent="0.45">
      <c r="A5441" t="s">
        <v>33189</v>
      </c>
      <c r="B5441" t="s">
        <v>83305</v>
      </c>
      <c r="C5441" t="s">
        <v>33190</v>
      </c>
      <c r="D5441">
        <v>561</v>
      </c>
      <c r="E5441" t="s">
        <v>33213</v>
      </c>
      <c r="F5441" t="s">
        <v>33214</v>
      </c>
      <c r="G5441" t="s">
        <v>91</v>
      </c>
      <c r="H5441">
        <v>2</v>
      </c>
      <c r="I5441" t="s">
        <v>92</v>
      </c>
      <c r="J5441">
        <v>0.82430025553216701</v>
      </c>
      <c r="K5441">
        <v>0.37480085935348101</v>
      </c>
      <c r="M5441">
        <v>0.62748884759534496</v>
      </c>
      <c r="N5441">
        <v>0.37478305743290802</v>
      </c>
      <c r="P5441">
        <v>0.44924532100752601</v>
      </c>
      <c r="Q5441">
        <v>0.28737793297603198</v>
      </c>
      <c r="S5441">
        <v>0.96935407112690297</v>
      </c>
      <c r="T5441">
        <v>0.419827461242676</v>
      </c>
      <c r="V5441">
        <v>0.91867521450521605</v>
      </c>
      <c r="W5441">
        <v>0.40394147237141897</v>
      </c>
    </row>
    <row r="5442" spans="1:23" x14ac:dyDescent="0.45">
      <c r="A5442" t="s">
        <v>33217</v>
      </c>
      <c r="B5442" t="s">
        <v>89629</v>
      </c>
      <c r="C5442" t="s">
        <v>33218</v>
      </c>
      <c r="D5442">
        <v>1843</v>
      </c>
      <c r="E5442" t="s">
        <v>33219</v>
      </c>
      <c r="F5442" t="s">
        <v>33220</v>
      </c>
      <c r="G5442" t="s">
        <v>91</v>
      </c>
      <c r="H5442">
        <v>2</v>
      </c>
      <c r="I5442" t="s">
        <v>92</v>
      </c>
      <c r="J5442">
        <v>0.23503196187501299</v>
      </c>
      <c r="K5442">
        <v>-0.25732599987703197</v>
      </c>
      <c r="M5442">
        <v>0</v>
      </c>
      <c r="N5442">
        <v>-0.43235790028291599</v>
      </c>
      <c r="P5442">
        <v>0</v>
      </c>
      <c r="Q5442">
        <v>0.196282211102937</v>
      </c>
      <c r="S5442">
        <v>2.0952650817653402</v>
      </c>
      <c r="T5442">
        <v>1.15985679626465</v>
      </c>
      <c r="V5442">
        <v>0.421267075586857</v>
      </c>
      <c r="W5442">
        <v>0.34702277183532698</v>
      </c>
    </row>
    <row r="5443" spans="1:23" x14ac:dyDescent="0.45">
      <c r="A5443" t="s">
        <v>33217</v>
      </c>
      <c r="B5443" t="s">
        <v>89629</v>
      </c>
      <c r="C5443" t="s">
        <v>33218</v>
      </c>
      <c r="D5443">
        <v>563</v>
      </c>
      <c r="E5443" t="s">
        <v>33224</v>
      </c>
      <c r="F5443" t="s">
        <v>33225</v>
      </c>
      <c r="G5443" t="s">
        <v>91</v>
      </c>
      <c r="H5443">
        <v>3</v>
      </c>
      <c r="I5443" t="s">
        <v>92</v>
      </c>
      <c r="J5443">
        <v>0.26403866199569798</v>
      </c>
      <c r="K5443">
        <v>8.1231673558553097E-2</v>
      </c>
      <c r="M5443">
        <v>0.269707408040542</v>
      </c>
      <c r="N5443">
        <v>0.10002589225769</v>
      </c>
      <c r="P5443">
        <v>0.41153354183253699</v>
      </c>
      <c r="Q5443">
        <v>0.13426293997929001</v>
      </c>
      <c r="S5443">
        <v>2.1184453141817201</v>
      </c>
      <c r="T5443">
        <v>0.335918299357096</v>
      </c>
      <c r="V5443">
        <v>0.940177285437796</v>
      </c>
      <c r="W5443">
        <v>0.18888238271077501</v>
      </c>
    </row>
    <row r="5444" spans="1:23" x14ac:dyDescent="0.45">
      <c r="A5444" t="s">
        <v>33217</v>
      </c>
      <c r="B5444" t="s">
        <v>89629</v>
      </c>
      <c r="C5444" t="s">
        <v>33218</v>
      </c>
      <c r="D5444">
        <v>226</v>
      </c>
      <c r="E5444" t="s">
        <v>33230</v>
      </c>
      <c r="F5444" t="s">
        <v>33231</v>
      </c>
      <c r="G5444" t="s">
        <v>91</v>
      </c>
      <c r="H5444">
        <v>3</v>
      </c>
      <c r="I5444" t="s">
        <v>92</v>
      </c>
      <c r="J5444">
        <v>0.52753062881568402</v>
      </c>
      <c r="K5444">
        <v>0.30450084630180801</v>
      </c>
      <c r="M5444">
        <v>0</v>
      </c>
      <c r="N5444">
        <v>0.156549958621754</v>
      </c>
      <c r="P5444">
        <v>0</v>
      </c>
      <c r="Q5444">
        <v>0.440076602132697</v>
      </c>
      <c r="S5444">
        <v>0.62297321325913102</v>
      </c>
      <c r="T5444">
        <v>0.35383933782577498</v>
      </c>
      <c r="V5444">
        <v>0.215427278837135</v>
      </c>
      <c r="W5444">
        <v>0.14482849836349501</v>
      </c>
    </row>
    <row r="5445" spans="1:23" x14ac:dyDescent="0.45">
      <c r="A5445" t="s">
        <v>33217</v>
      </c>
      <c r="B5445" t="s">
        <v>83311</v>
      </c>
      <c r="C5445" t="s">
        <v>33218</v>
      </c>
      <c r="D5445">
        <v>1395</v>
      </c>
      <c r="E5445" t="s">
        <v>33232</v>
      </c>
      <c r="F5445" t="s">
        <v>33233</v>
      </c>
      <c r="G5445" t="s">
        <v>91</v>
      </c>
      <c r="H5445">
        <v>2</v>
      </c>
      <c r="I5445" t="s">
        <v>92</v>
      </c>
      <c r="J5445">
        <v>0.52755988215398597</v>
      </c>
      <c r="K5445">
        <v>0.116868709906554</v>
      </c>
      <c r="M5445">
        <v>0.94976603974430596</v>
      </c>
      <c r="N5445">
        <v>0.220508630459125</v>
      </c>
      <c r="P5445">
        <v>0.53314363088130401</v>
      </c>
      <c r="Q5445">
        <v>-0.14245787982283001</v>
      </c>
      <c r="S5445">
        <v>0.38850201623289399</v>
      </c>
      <c r="T5445">
        <v>-9.6861763000488293E-2</v>
      </c>
      <c r="V5445">
        <v>0.43130318633662701</v>
      </c>
      <c r="W5445">
        <v>0.10436319986979201</v>
      </c>
    </row>
    <row r="5446" spans="1:23" x14ac:dyDescent="0.45">
      <c r="A5446" t="s">
        <v>33217</v>
      </c>
      <c r="B5446" t="s">
        <v>83311</v>
      </c>
      <c r="C5446" t="s">
        <v>33218</v>
      </c>
      <c r="D5446">
        <v>1224</v>
      </c>
      <c r="E5446" t="s">
        <v>33236</v>
      </c>
      <c r="F5446" t="s">
        <v>33237</v>
      </c>
      <c r="G5446" t="s">
        <v>91</v>
      </c>
      <c r="H5446">
        <v>3</v>
      </c>
      <c r="I5446" t="s">
        <v>92</v>
      </c>
      <c r="J5446">
        <v>0.10579344905471599</v>
      </c>
      <c r="K5446">
        <v>0.118886821410235</v>
      </c>
      <c r="M5446">
        <v>0</v>
      </c>
      <c r="N5446">
        <v>-0.31035602793973999</v>
      </c>
      <c r="P5446">
        <v>0</v>
      </c>
      <c r="Q5446">
        <v>0.397712331069143</v>
      </c>
      <c r="S5446">
        <v>1.43397992206167</v>
      </c>
      <c r="T5446">
        <v>0.871418416500092</v>
      </c>
      <c r="V5446">
        <v>0.47522334025390101</v>
      </c>
      <c r="W5446">
        <v>0.37973231077194203</v>
      </c>
    </row>
    <row r="5447" spans="1:23" x14ac:dyDescent="0.45">
      <c r="A5447" t="s">
        <v>33217</v>
      </c>
      <c r="B5447" t="s">
        <v>89629</v>
      </c>
      <c r="C5447" t="s">
        <v>33218</v>
      </c>
      <c r="D5447">
        <v>1691</v>
      </c>
      <c r="E5447" t="s">
        <v>33240</v>
      </c>
      <c r="F5447" t="s">
        <v>33241</v>
      </c>
      <c r="G5447" t="s">
        <v>91</v>
      </c>
      <c r="H5447">
        <v>4</v>
      </c>
      <c r="I5447" t="s">
        <v>92</v>
      </c>
      <c r="J5447">
        <v>0.20517674849887399</v>
      </c>
      <c r="K5447">
        <v>-7.1862080517937202E-2</v>
      </c>
      <c r="M5447">
        <v>0.140874407628201</v>
      </c>
      <c r="N5447">
        <v>-5.1553585950066101E-2</v>
      </c>
      <c r="P5447">
        <v>0</v>
      </c>
      <c r="Q5447">
        <v>-0.27008831501007102</v>
      </c>
      <c r="S5447">
        <v>0.98376778749665095</v>
      </c>
      <c r="T5447">
        <v>-0.227371398140402</v>
      </c>
      <c r="V5447">
        <v>0.47216137799111202</v>
      </c>
      <c r="W5447">
        <v>-0.13020772092482599</v>
      </c>
    </row>
    <row r="5448" spans="1:23" x14ac:dyDescent="0.45">
      <c r="A5448" t="s">
        <v>33217</v>
      </c>
      <c r="B5448" t="s">
        <v>89629</v>
      </c>
      <c r="C5448" t="s">
        <v>33218</v>
      </c>
      <c r="D5448">
        <v>556</v>
      </c>
      <c r="E5448" t="s">
        <v>33244</v>
      </c>
      <c r="F5448" t="s">
        <v>33245</v>
      </c>
      <c r="G5448" t="s">
        <v>91</v>
      </c>
      <c r="H5448">
        <v>4</v>
      </c>
      <c r="I5448" t="s">
        <v>92</v>
      </c>
      <c r="J5448">
        <v>1.33696735110556</v>
      </c>
      <c r="K5448">
        <v>0.25501998876914</v>
      </c>
      <c r="M5448">
        <v>1.3796606814719801</v>
      </c>
      <c r="N5448">
        <v>0.31967704112713202</v>
      </c>
      <c r="P5448">
        <v>0.91364864744567698</v>
      </c>
      <c r="Q5448">
        <v>0.24678909367528501</v>
      </c>
      <c r="S5448">
        <v>0.69531770616616295</v>
      </c>
      <c r="T5448">
        <v>0.17666192372639999</v>
      </c>
      <c r="V5448">
        <v>0.67147727020037495</v>
      </c>
      <c r="W5448">
        <v>0.172081743876139</v>
      </c>
    </row>
    <row r="5449" spans="1:23" x14ac:dyDescent="0.45">
      <c r="A5449" t="s">
        <v>33217</v>
      </c>
      <c r="B5449" t="s">
        <v>89629</v>
      </c>
      <c r="C5449" t="s">
        <v>33218</v>
      </c>
      <c r="D5449">
        <v>288</v>
      </c>
      <c r="E5449" t="s">
        <v>33246</v>
      </c>
      <c r="F5449" t="s">
        <v>33247</v>
      </c>
      <c r="G5449" t="s">
        <v>91</v>
      </c>
      <c r="H5449">
        <v>4</v>
      </c>
      <c r="I5449" t="s">
        <v>92</v>
      </c>
      <c r="J5449">
        <v>0.45728030848354601</v>
      </c>
      <c r="K5449">
        <v>0.28971721144283502</v>
      </c>
      <c r="M5449">
        <v>0</v>
      </c>
      <c r="N5449">
        <v>2.7063145357019799E-2</v>
      </c>
      <c r="P5449">
        <v>0</v>
      </c>
      <c r="Q5449">
        <v>0.25032778790122601</v>
      </c>
      <c r="S5449">
        <v>1.21923823386949</v>
      </c>
      <c r="T5449">
        <v>0.56400686502456698</v>
      </c>
      <c r="V5449">
        <v>0.55465363363450004</v>
      </c>
      <c r="W5449">
        <v>0.31323987245559698</v>
      </c>
    </row>
    <row r="5450" spans="1:23" x14ac:dyDescent="0.45">
      <c r="A5450" t="s">
        <v>33217</v>
      </c>
      <c r="B5450" t="s">
        <v>89629</v>
      </c>
      <c r="C5450" t="s">
        <v>33218</v>
      </c>
      <c r="D5450">
        <v>745</v>
      </c>
      <c r="E5450" t="s">
        <v>33248</v>
      </c>
      <c r="F5450" t="s">
        <v>33249</v>
      </c>
      <c r="G5450" t="s">
        <v>91</v>
      </c>
      <c r="H5450">
        <v>3</v>
      </c>
      <c r="I5450" t="s">
        <v>92</v>
      </c>
      <c r="J5450">
        <v>1.4833392367665601</v>
      </c>
      <c r="K5450">
        <v>0.45169576620444302</v>
      </c>
      <c r="M5450">
        <v>0.86863041495910698</v>
      </c>
      <c r="N5450">
        <v>0.37594001109783498</v>
      </c>
      <c r="P5450">
        <v>0.76143960987153902</v>
      </c>
      <c r="Q5450">
        <v>0.35244703292846702</v>
      </c>
      <c r="S5450">
        <v>1.30284621706181</v>
      </c>
      <c r="T5450">
        <v>0.43039281209309899</v>
      </c>
      <c r="V5450">
        <v>0.59230049488223002</v>
      </c>
      <c r="W5450">
        <v>0.24307591756184899</v>
      </c>
    </row>
    <row r="5451" spans="1:23" x14ac:dyDescent="0.45">
      <c r="A5451" t="s">
        <v>33217</v>
      </c>
      <c r="B5451" t="s">
        <v>89629</v>
      </c>
      <c r="C5451" t="s">
        <v>33218</v>
      </c>
      <c r="D5451">
        <v>388</v>
      </c>
      <c r="E5451" t="s">
        <v>33250</v>
      </c>
      <c r="F5451" t="s">
        <v>33251</v>
      </c>
      <c r="G5451" t="s">
        <v>91</v>
      </c>
      <c r="H5451">
        <v>3</v>
      </c>
      <c r="I5451" t="s">
        <v>92</v>
      </c>
      <c r="J5451">
        <v>1.90519754424028</v>
      </c>
      <c r="K5451">
        <v>0.28885931235093298</v>
      </c>
      <c r="M5451">
        <v>1.5247202143463101</v>
      </c>
      <c r="N5451">
        <v>0.304378454501812</v>
      </c>
      <c r="P5451">
        <v>0.52543872296310801</v>
      </c>
      <c r="Q5451">
        <v>0.15561643140069401</v>
      </c>
      <c r="S5451">
        <v>0.91709188147824605</v>
      </c>
      <c r="T5451">
        <v>0.19868239084879599</v>
      </c>
      <c r="V5451">
        <v>0.55556350707594204</v>
      </c>
      <c r="W5451">
        <v>0.13638234456380199</v>
      </c>
    </row>
    <row r="5452" spans="1:23" x14ac:dyDescent="0.45">
      <c r="A5452" t="s">
        <v>33217</v>
      </c>
      <c r="B5452" t="s">
        <v>89629</v>
      </c>
      <c r="C5452" t="s">
        <v>33218</v>
      </c>
      <c r="D5452">
        <v>1789</v>
      </c>
      <c r="E5452" t="s">
        <v>33256</v>
      </c>
      <c r="F5452" t="s">
        <v>33257</v>
      </c>
      <c r="G5452" t="s">
        <v>91</v>
      </c>
      <c r="H5452">
        <v>3</v>
      </c>
      <c r="I5452" t="s">
        <v>92</v>
      </c>
      <c r="J5452">
        <v>6.7502828452028998E-2</v>
      </c>
      <c r="K5452">
        <v>5.2444836672614598E-2</v>
      </c>
      <c r="M5452">
        <v>0</v>
      </c>
      <c r="N5452">
        <v>-3.3651688519646103E-2</v>
      </c>
      <c r="P5452">
        <v>0</v>
      </c>
      <c r="Q5452">
        <v>0.313528186396549</v>
      </c>
      <c r="S5452">
        <v>1.6772233986834799</v>
      </c>
      <c r="T5452">
        <v>0.62370580434799205</v>
      </c>
      <c r="V5452">
        <v>0.472977591602467</v>
      </c>
      <c r="W5452">
        <v>0.24086159467697099</v>
      </c>
    </row>
    <row r="5453" spans="1:23" x14ac:dyDescent="0.45">
      <c r="A5453" t="s">
        <v>33217</v>
      </c>
      <c r="B5453" t="s">
        <v>83311</v>
      </c>
      <c r="C5453" t="s">
        <v>33218</v>
      </c>
      <c r="D5453">
        <v>907</v>
      </c>
      <c r="E5453" t="s">
        <v>33258</v>
      </c>
      <c r="F5453" t="s">
        <v>33259</v>
      </c>
      <c r="G5453" t="s">
        <v>91</v>
      </c>
      <c r="H5453">
        <v>3</v>
      </c>
      <c r="I5453" t="s">
        <v>92</v>
      </c>
      <c r="J5453">
        <v>1.4749745448987499</v>
      </c>
      <c r="K5453">
        <v>-0.362433139015647</v>
      </c>
      <c r="M5453">
        <v>0</v>
      </c>
      <c r="N5453">
        <v>0.56909185297348897</v>
      </c>
      <c r="P5453">
        <v>0</v>
      </c>
      <c r="Q5453">
        <v>-6.0587180288214403E-3</v>
      </c>
      <c r="S5453">
        <v>0.42297921267815097</v>
      </c>
      <c r="T5453">
        <v>0.18884748220443701</v>
      </c>
      <c r="V5453">
        <v>0.22669120540888399</v>
      </c>
      <c r="W5453">
        <v>0.114221274852753</v>
      </c>
    </row>
    <row r="5454" spans="1:23" x14ac:dyDescent="0.45">
      <c r="A5454" t="s">
        <v>33217</v>
      </c>
      <c r="B5454" t="s">
        <v>83311</v>
      </c>
      <c r="C5454" t="s">
        <v>33218</v>
      </c>
      <c r="D5454">
        <v>1453</v>
      </c>
      <c r="E5454" t="s">
        <v>33262</v>
      </c>
      <c r="F5454" t="s">
        <v>33263</v>
      </c>
      <c r="G5454" t="s">
        <v>91</v>
      </c>
      <c r="H5454">
        <v>4</v>
      </c>
      <c r="I5454" t="s">
        <v>92</v>
      </c>
      <c r="J5454">
        <v>0.52827005969840102</v>
      </c>
      <c r="K5454">
        <v>0.17062878608703599</v>
      </c>
      <c r="M5454">
        <v>1.1879896478804399</v>
      </c>
      <c r="N5454">
        <v>0.37981295585632302</v>
      </c>
      <c r="P5454">
        <v>0.462636359534564</v>
      </c>
      <c r="Q5454">
        <v>0.190609504436624</v>
      </c>
      <c r="S5454">
        <v>0.42685895946105101</v>
      </c>
      <c r="T5454">
        <v>0.15723758697509799</v>
      </c>
      <c r="V5454">
        <v>0.20295828627777901</v>
      </c>
      <c r="W5454">
        <v>-8.5005544026692706E-2</v>
      </c>
    </row>
    <row r="5455" spans="1:23" x14ac:dyDescent="0.45">
      <c r="A5455" t="s">
        <v>33217</v>
      </c>
      <c r="B5455" t="s">
        <v>89629</v>
      </c>
      <c r="C5455" t="s">
        <v>33218</v>
      </c>
      <c r="D5455">
        <v>480</v>
      </c>
      <c r="E5455" t="s">
        <v>33274</v>
      </c>
      <c r="F5455" t="s">
        <v>33275</v>
      </c>
      <c r="G5455" t="s">
        <v>91</v>
      </c>
      <c r="H5455">
        <v>3</v>
      </c>
      <c r="I5455" t="s">
        <v>92</v>
      </c>
      <c r="J5455">
        <v>1.0883112211578001</v>
      </c>
      <c r="K5455">
        <v>0.17793667010771899</v>
      </c>
      <c r="M5455">
        <v>0.50973880573173203</v>
      </c>
      <c r="N5455">
        <v>0.12886122556833099</v>
      </c>
      <c r="P5455">
        <v>0.21896546956534299</v>
      </c>
      <c r="Q5455">
        <v>6.6750378444277003E-2</v>
      </c>
      <c r="S5455">
        <v>5.0427751822566903E-2</v>
      </c>
      <c r="T5455">
        <v>1.5070495605468699E-2</v>
      </c>
      <c r="V5455">
        <v>0.113745636996762</v>
      </c>
      <c r="W5455">
        <v>3.2969690958658898E-2</v>
      </c>
    </row>
    <row r="5456" spans="1:23" x14ac:dyDescent="0.45">
      <c r="A5456" t="s">
        <v>33217</v>
      </c>
      <c r="B5456" t="s">
        <v>83311</v>
      </c>
      <c r="C5456" t="s">
        <v>33218</v>
      </c>
      <c r="D5456">
        <v>1489</v>
      </c>
      <c r="E5456" t="s">
        <v>33280</v>
      </c>
      <c r="F5456" t="s">
        <v>33281</v>
      </c>
      <c r="G5456" t="s">
        <v>91</v>
      </c>
      <c r="H5456">
        <v>4</v>
      </c>
      <c r="I5456" t="s">
        <v>92</v>
      </c>
      <c r="J5456">
        <v>1.6271582595566301</v>
      </c>
      <c r="K5456">
        <v>0.61223575648139505</v>
      </c>
      <c r="M5456">
        <v>0</v>
      </c>
      <c r="N5456">
        <v>0.12623116549323599</v>
      </c>
      <c r="P5456">
        <v>0</v>
      </c>
      <c r="Q5456">
        <v>0.34954949429160698</v>
      </c>
      <c r="S5456">
        <v>0.33707960055983399</v>
      </c>
      <c r="T5456">
        <v>0.214119017124176</v>
      </c>
      <c r="V5456">
        <v>0.47874043582181303</v>
      </c>
      <c r="W5456">
        <v>0.28386646509170499</v>
      </c>
    </row>
    <row r="5457" spans="1:23" x14ac:dyDescent="0.45">
      <c r="A5457" t="s">
        <v>33217</v>
      </c>
      <c r="B5457" t="s">
        <v>83311</v>
      </c>
      <c r="C5457" t="s">
        <v>33218</v>
      </c>
      <c r="D5457">
        <v>1136</v>
      </c>
      <c r="E5457" t="s">
        <v>33284</v>
      </c>
      <c r="F5457" t="s">
        <v>33283</v>
      </c>
      <c r="G5457" t="s">
        <v>91</v>
      </c>
      <c r="H5457">
        <v>3</v>
      </c>
      <c r="I5457" t="s">
        <v>92</v>
      </c>
      <c r="J5457">
        <v>1.6739865771595901</v>
      </c>
      <c r="K5457">
        <v>0.35177313975798802</v>
      </c>
      <c r="M5457">
        <v>0.69302032805178504</v>
      </c>
      <c r="N5457">
        <v>0.22868446203378501</v>
      </c>
      <c r="P5457">
        <v>0.423001875312286</v>
      </c>
      <c r="Q5457">
        <v>0.16716991621872501</v>
      </c>
      <c r="S5457">
        <v>0.12535119139761899</v>
      </c>
      <c r="T5457">
        <v>5.2535203297932903E-2</v>
      </c>
      <c r="V5457">
        <v>0.58193939379819404</v>
      </c>
      <c r="W5457">
        <v>0.185961869557699</v>
      </c>
    </row>
    <row r="5458" spans="1:23" x14ac:dyDescent="0.45">
      <c r="A5458" t="s">
        <v>33295</v>
      </c>
      <c r="B5458" t="s">
        <v>83315</v>
      </c>
      <c r="C5458" t="s">
        <v>33296</v>
      </c>
      <c r="D5458">
        <v>246</v>
      </c>
      <c r="E5458" t="s">
        <v>33297</v>
      </c>
      <c r="F5458" t="s">
        <v>33298</v>
      </c>
      <c r="G5458" t="s">
        <v>91</v>
      </c>
      <c r="H5458">
        <v>2</v>
      </c>
      <c r="I5458" t="s">
        <v>92</v>
      </c>
      <c r="J5458">
        <v>1.36117924988137</v>
      </c>
      <c r="K5458">
        <v>0.64371000803433898</v>
      </c>
      <c r="M5458">
        <v>0.50290573031039898</v>
      </c>
      <c r="N5458">
        <v>0.38268648661099902</v>
      </c>
      <c r="P5458">
        <v>0.54186259994362496</v>
      </c>
      <c r="Q5458">
        <v>0.40891880824648102</v>
      </c>
      <c r="S5458">
        <v>0.75093196369542203</v>
      </c>
      <c r="T5458">
        <v>0.42569121042887398</v>
      </c>
      <c r="V5458">
        <v>1.32703520727117</v>
      </c>
      <c r="W5458">
        <v>0.64084490458170595</v>
      </c>
    </row>
    <row r="5459" spans="1:23" x14ac:dyDescent="0.45">
      <c r="A5459" t="s">
        <v>33295</v>
      </c>
      <c r="B5459" t="s">
        <v>83315</v>
      </c>
      <c r="C5459" t="s">
        <v>33296</v>
      </c>
      <c r="D5459">
        <v>868</v>
      </c>
      <c r="E5459" t="s">
        <v>33299</v>
      </c>
      <c r="F5459" t="s">
        <v>33300</v>
      </c>
      <c r="G5459" t="s">
        <v>91</v>
      </c>
      <c r="H5459">
        <v>2</v>
      </c>
      <c r="I5459" t="s">
        <v>92</v>
      </c>
      <c r="J5459">
        <v>0.245585064625364</v>
      </c>
      <c r="K5459">
        <v>5.34738793092615E-2</v>
      </c>
      <c r="M5459">
        <v>0</v>
      </c>
      <c r="N5459">
        <v>1.45541920381434E-2</v>
      </c>
      <c r="P5459">
        <v>0</v>
      </c>
      <c r="Q5459">
        <v>-0.16165033139680601</v>
      </c>
      <c r="S5459">
        <v>0.14408538637062501</v>
      </c>
      <c r="T5459">
        <v>-3.4301519393920898E-2</v>
      </c>
      <c r="V5459">
        <v>0.31652469809727701</v>
      </c>
      <c r="W5459">
        <v>-6.4517974853515597E-2</v>
      </c>
    </row>
    <row r="5460" spans="1:23" x14ac:dyDescent="0.45">
      <c r="A5460" t="s">
        <v>33295</v>
      </c>
      <c r="B5460" t="s">
        <v>83315</v>
      </c>
      <c r="C5460" t="s">
        <v>33296</v>
      </c>
      <c r="D5460">
        <v>286</v>
      </c>
      <c r="E5460" t="s">
        <v>33301</v>
      </c>
      <c r="F5460" t="s">
        <v>33302</v>
      </c>
      <c r="G5460" t="s">
        <v>91</v>
      </c>
      <c r="H5460">
        <v>3</v>
      </c>
      <c r="I5460" t="s">
        <v>92</v>
      </c>
      <c r="J5460">
        <v>0.58999627066703197</v>
      </c>
      <c r="K5460">
        <v>0.24243778340956701</v>
      </c>
      <c r="M5460">
        <v>0.32163113033097701</v>
      </c>
      <c r="N5460">
        <v>0.150504532982321</v>
      </c>
      <c r="P5460">
        <v>0</v>
      </c>
      <c r="Q5460">
        <v>0.15316922664642299</v>
      </c>
      <c r="S5460">
        <v>0.34432305286812198</v>
      </c>
      <c r="T5460">
        <v>0.16169369921964799</v>
      </c>
      <c r="V5460">
        <v>0.37605280312552197</v>
      </c>
      <c r="W5460">
        <v>0.17331946597379799</v>
      </c>
    </row>
    <row r="5461" spans="1:23" x14ac:dyDescent="0.45">
      <c r="A5461" t="s">
        <v>33305</v>
      </c>
      <c r="B5461" t="s">
        <v>83318</v>
      </c>
      <c r="C5461" t="s">
        <v>33306</v>
      </c>
      <c r="D5461">
        <v>470</v>
      </c>
      <c r="E5461" t="s">
        <v>33311</v>
      </c>
      <c r="F5461" t="s">
        <v>33312</v>
      </c>
      <c r="G5461" t="s">
        <v>91</v>
      </c>
      <c r="H5461">
        <v>2</v>
      </c>
      <c r="I5461" t="s">
        <v>92</v>
      </c>
      <c r="J5461">
        <v>0.86772607844666305</v>
      </c>
      <c r="K5461">
        <v>0.10484766960144</v>
      </c>
      <c r="M5461">
        <v>0</v>
      </c>
      <c r="N5461">
        <v>0.117377281188965</v>
      </c>
      <c r="P5461">
        <v>8.3226158860323904E-2</v>
      </c>
      <c r="Q5461">
        <v>1.5989102815326901E-2</v>
      </c>
      <c r="S5461">
        <v>0.26705680548689698</v>
      </c>
      <c r="T5461">
        <v>-4.3501264908734502E-2</v>
      </c>
      <c r="V5461">
        <v>3.9740794115174997E-2</v>
      </c>
      <c r="W5461">
        <v>8.2992245169246897E-3</v>
      </c>
    </row>
    <row r="5462" spans="1:23" x14ac:dyDescent="0.45">
      <c r="A5462" t="s">
        <v>33313</v>
      </c>
      <c r="B5462" t="s">
        <v>83322</v>
      </c>
      <c r="C5462" t="s">
        <v>33314</v>
      </c>
      <c r="D5462">
        <v>118</v>
      </c>
      <c r="E5462" t="s">
        <v>33315</v>
      </c>
      <c r="F5462" t="s">
        <v>33316</v>
      </c>
      <c r="G5462" t="s">
        <v>91</v>
      </c>
      <c r="H5462">
        <v>3</v>
      </c>
      <c r="I5462" t="s">
        <v>92</v>
      </c>
      <c r="J5462">
        <v>0.36130991353580699</v>
      </c>
      <c r="K5462">
        <v>0.15520506746628701</v>
      </c>
      <c r="M5462">
        <v>0</v>
      </c>
      <c r="N5462">
        <v>0.220740374396829</v>
      </c>
      <c r="P5462">
        <v>0</v>
      </c>
      <c r="Q5462">
        <v>0.24971306951422401</v>
      </c>
      <c r="S5462">
        <v>0.77437891432042205</v>
      </c>
      <c r="T5462">
        <v>0.26902937889099099</v>
      </c>
      <c r="V5462">
        <v>0.73323046189266805</v>
      </c>
      <c r="W5462">
        <v>0.25974035263061501</v>
      </c>
    </row>
    <row r="5463" spans="1:23" x14ac:dyDescent="0.45">
      <c r="A5463" t="s">
        <v>33313</v>
      </c>
      <c r="B5463" t="s">
        <v>83322</v>
      </c>
      <c r="C5463" t="s">
        <v>33314</v>
      </c>
      <c r="D5463">
        <v>980</v>
      </c>
      <c r="E5463" t="s">
        <v>33317</v>
      </c>
      <c r="F5463" t="s">
        <v>33318</v>
      </c>
      <c r="G5463" t="s">
        <v>91</v>
      </c>
      <c r="H5463">
        <v>4</v>
      </c>
      <c r="I5463" t="s">
        <v>92</v>
      </c>
      <c r="J5463">
        <v>3.17694183372683</v>
      </c>
      <c r="K5463">
        <v>0.26637864112853998</v>
      </c>
      <c r="M5463">
        <v>0.107451401073793</v>
      </c>
      <c r="N5463">
        <v>-1.5880823135376001E-2</v>
      </c>
      <c r="P5463">
        <v>2.82874339219207E-2</v>
      </c>
      <c r="Q5463">
        <v>-8.0319108634159496E-3</v>
      </c>
      <c r="S5463">
        <v>6.8459866762187196E-2</v>
      </c>
      <c r="T5463">
        <v>1.61752446492513E-2</v>
      </c>
      <c r="V5463">
        <v>2.9744222295143299E-2</v>
      </c>
      <c r="W5463">
        <v>7.3807779947916699E-3</v>
      </c>
    </row>
    <row r="5464" spans="1:23" x14ac:dyDescent="0.45">
      <c r="A5464" t="s">
        <v>33313</v>
      </c>
      <c r="B5464" t="s">
        <v>83322</v>
      </c>
      <c r="C5464" t="s">
        <v>33314</v>
      </c>
      <c r="D5464">
        <v>1184</v>
      </c>
      <c r="E5464" t="s">
        <v>33323</v>
      </c>
      <c r="F5464" t="s">
        <v>33324</v>
      </c>
      <c r="G5464" t="s">
        <v>91</v>
      </c>
      <c r="H5464">
        <v>3</v>
      </c>
      <c r="I5464" t="s">
        <v>92</v>
      </c>
      <c r="J5464">
        <v>6.2520125465426096E-2</v>
      </c>
      <c r="K5464">
        <v>8.8077019422482302E-3</v>
      </c>
      <c r="M5464">
        <v>4.8789009411978203E-2</v>
      </c>
      <c r="N5464">
        <v>8.7277522453895005E-3</v>
      </c>
      <c r="P5464">
        <v>0.25762782440452298</v>
      </c>
      <c r="Q5464">
        <v>-3.6525167267898E-2</v>
      </c>
      <c r="S5464">
        <v>0.30931246920154898</v>
      </c>
      <c r="T5464">
        <v>-3.5716247558593699E-2</v>
      </c>
      <c r="V5464">
        <v>0.40902506723891202</v>
      </c>
      <c r="W5464">
        <v>-4.3216578165690099E-2</v>
      </c>
    </row>
    <row r="5465" spans="1:23" x14ac:dyDescent="0.45">
      <c r="A5465" t="s">
        <v>33333</v>
      </c>
      <c r="B5465" t="s">
        <v>83325</v>
      </c>
      <c r="C5465" t="s">
        <v>33334</v>
      </c>
      <c r="D5465">
        <v>108</v>
      </c>
      <c r="E5465" t="s">
        <v>33335</v>
      </c>
      <c r="F5465" t="s">
        <v>33336</v>
      </c>
      <c r="G5465" t="s">
        <v>91</v>
      </c>
      <c r="H5465">
        <v>3</v>
      </c>
      <c r="I5465" t="s">
        <v>92</v>
      </c>
      <c r="J5465">
        <v>1.86522237179255E-3</v>
      </c>
      <c r="K5465">
        <v>3.9291993165627501E-4</v>
      </c>
      <c r="M5465">
        <v>0.55625428698972001</v>
      </c>
      <c r="N5465">
        <v>9.8064110829280002E-2</v>
      </c>
      <c r="P5465">
        <v>0.28252222371886399</v>
      </c>
      <c r="Q5465">
        <v>-5.5371909305967103E-2</v>
      </c>
      <c r="S5465">
        <v>1.41927186806284</v>
      </c>
      <c r="T5465">
        <v>-0.14438165028889999</v>
      </c>
      <c r="V5465">
        <v>1.03232797495481</v>
      </c>
      <c r="W5465">
        <v>-0.116500663757324</v>
      </c>
    </row>
    <row r="5466" spans="1:23" x14ac:dyDescent="0.45">
      <c r="A5466" t="s">
        <v>33337</v>
      </c>
      <c r="B5466" t="s">
        <v>83329</v>
      </c>
      <c r="C5466" t="s">
        <v>33338</v>
      </c>
      <c r="D5466">
        <v>2432</v>
      </c>
      <c r="E5466" t="s">
        <v>33341</v>
      </c>
      <c r="F5466" t="s">
        <v>33342</v>
      </c>
      <c r="G5466" t="s">
        <v>91</v>
      </c>
      <c r="H5466">
        <v>3</v>
      </c>
      <c r="I5466" t="s">
        <v>92</v>
      </c>
      <c r="J5466">
        <v>9.40438481950783E-2</v>
      </c>
      <c r="K5466">
        <v>-3.24657664579504E-2</v>
      </c>
      <c r="M5466">
        <v>0</v>
      </c>
      <c r="N5466">
        <v>-7.70114169401281E-2</v>
      </c>
      <c r="P5466">
        <v>0</v>
      </c>
      <c r="Q5466">
        <v>-0.35474568919131599</v>
      </c>
      <c r="S5466">
        <v>0.104606063706306</v>
      </c>
      <c r="T5466">
        <v>-3.4235149621963501E-2</v>
      </c>
      <c r="V5466">
        <v>0.95906330092734304</v>
      </c>
      <c r="W5466">
        <v>-0.21036544442176799</v>
      </c>
    </row>
    <row r="5467" spans="1:23" x14ac:dyDescent="0.45">
      <c r="A5467" t="s">
        <v>33348</v>
      </c>
      <c r="B5467" t="s">
        <v>83332</v>
      </c>
      <c r="C5467" t="s">
        <v>33349</v>
      </c>
      <c r="D5467">
        <v>303</v>
      </c>
      <c r="E5467" t="s">
        <v>33350</v>
      </c>
      <c r="F5467" t="s">
        <v>33351</v>
      </c>
      <c r="G5467" t="s">
        <v>91</v>
      </c>
      <c r="H5467">
        <v>2</v>
      </c>
      <c r="I5467" t="s">
        <v>92</v>
      </c>
      <c r="J5467">
        <v>0.32697817276560698</v>
      </c>
      <c r="K5467">
        <v>-9.4055536465767101E-2</v>
      </c>
      <c r="M5467">
        <v>0.48386053408694302</v>
      </c>
      <c r="N5467">
        <v>0.15725735517648601</v>
      </c>
      <c r="P5467">
        <v>0.27463683013616302</v>
      </c>
      <c r="Q5467">
        <v>-9.6620329495133994E-2</v>
      </c>
      <c r="S5467">
        <v>1.7752931470029699E-2</v>
      </c>
      <c r="T5467">
        <v>6.8218612670898401E-3</v>
      </c>
      <c r="V5467">
        <v>0.22499565574590699</v>
      </c>
      <c r="W5467">
        <v>-7.2309583028157501E-2</v>
      </c>
    </row>
    <row r="5468" spans="1:23" x14ac:dyDescent="0.45">
      <c r="A5468" t="s">
        <v>33358</v>
      </c>
      <c r="B5468" t="s">
        <v>83334</v>
      </c>
      <c r="C5468" t="s">
        <v>33359</v>
      </c>
      <c r="D5468">
        <v>54</v>
      </c>
      <c r="E5468" t="s">
        <v>33364</v>
      </c>
      <c r="F5468" t="s">
        <v>33365</v>
      </c>
      <c r="G5468" t="s">
        <v>91</v>
      </c>
      <c r="H5468">
        <v>3</v>
      </c>
      <c r="I5468" t="s">
        <v>92</v>
      </c>
      <c r="J5468">
        <v>0.23504723394376201</v>
      </c>
      <c r="K5468">
        <v>-5.8525747723049602E-2</v>
      </c>
      <c r="M5468">
        <v>0</v>
      </c>
      <c r="N5468">
        <v>-0.21012205547756599</v>
      </c>
      <c r="P5468">
        <v>0.75754880519377799</v>
      </c>
      <c r="Q5468">
        <v>-0.14452858975059099</v>
      </c>
      <c r="S5468">
        <v>0.38675070422956997</v>
      </c>
      <c r="T5468">
        <v>-9.3255043029785198E-2</v>
      </c>
      <c r="V5468">
        <v>0.31964537502671497</v>
      </c>
      <c r="W5468">
        <v>-8.0225706100463895E-2</v>
      </c>
    </row>
    <row r="5469" spans="1:23" x14ac:dyDescent="0.45">
      <c r="A5469" t="s">
        <v>33358</v>
      </c>
      <c r="B5469" t="s">
        <v>83334</v>
      </c>
      <c r="C5469" t="s">
        <v>33359</v>
      </c>
      <c r="D5469">
        <v>55</v>
      </c>
      <c r="E5469" t="s">
        <v>33366</v>
      </c>
      <c r="F5469" t="s">
        <v>33367</v>
      </c>
      <c r="G5469" t="s">
        <v>91</v>
      </c>
      <c r="H5469">
        <v>3</v>
      </c>
      <c r="I5469" t="s">
        <v>92</v>
      </c>
      <c r="J5469">
        <v>0.316291044877548</v>
      </c>
      <c r="K5469">
        <v>-4.6792415472177398E-2</v>
      </c>
      <c r="M5469">
        <v>0.44598796457825601</v>
      </c>
      <c r="N5469">
        <v>-7.6707748266366796E-2</v>
      </c>
      <c r="P5469">
        <v>0.80053559880979797</v>
      </c>
      <c r="Q5469">
        <v>-0.111319163749958</v>
      </c>
      <c r="S5469">
        <v>0.69288972563483298</v>
      </c>
      <c r="T5469">
        <v>-8.7118148803710896E-2</v>
      </c>
      <c r="V5469">
        <v>0.54074921672987097</v>
      </c>
      <c r="W5469">
        <v>-7.02174504597982E-2</v>
      </c>
    </row>
    <row r="5470" spans="1:23" x14ac:dyDescent="0.45">
      <c r="A5470" t="s">
        <v>33358</v>
      </c>
      <c r="B5470" t="s">
        <v>83334</v>
      </c>
      <c r="C5470" t="s">
        <v>33359</v>
      </c>
      <c r="D5470">
        <v>241</v>
      </c>
      <c r="E5470" t="s">
        <v>33372</v>
      </c>
      <c r="F5470" t="s">
        <v>33373</v>
      </c>
      <c r="G5470" t="s">
        <v>91</v>
      </c>
      <c r="H5470">
        <v>3</v>
      </c>
      <c r="I5470" t="s">
        <v>92</v>
      </c>
      <c r="J5470">
        <v>0.62433806090714095</v>
      </c>
      <c r="K5470">
        <v>-0.116162758607131</v>
      </c>
      <c r="M5470">
        <v>0.44981891347699998</v>
      </c>
      <c r="N5470">
        <v>-0.107729893464309</v>
      </c>
      <c r="P5470">
        <v>1.43757438711972</v>
      </c>
      <c r="Q5470">
        <v>-0.23477146543305499</v>
      </c>
      <c r="S5470">
        <v>0.36153392410856</v>
      </c>
      <c r="T5470">
        <v>-7.8190778096516894E-2</v>
      </c>
      <c r="V5470">
        <v>0.36418916714813099</v>
      </c>
      <c r="W5470">
        <v>-7.9337730407714802E-2</v>
      </c>
    </row>
    <row r="5471" spans="1:23" x14ac:dyDescent="0.45">
      <c r="A5471" t="s">
        <v>33358</v>
      </c>
      <c r="B5471" t="s">
        <v>83334</v>
      </c>
      <c r="C5471" t="s">
        <v>33359</v>
      </c>
      <c r="D5471">
        <v>134</v>
      </c>
      <c r="E5471" t="s">
        <v>33386</v>
      </c>
      <c r="F5471" t="s">
        <v>33387</v>
      </c>
      <c r="G5471" t="s">
        <v>91</v>
      </c>
      <c r="H5471">
        <v>2</v>
      </c>
      <c r="I5471" t="s">
        <v>92</v>
      </c>
      <c r="J5471">
        <v>0.75596089418326096</v>
      </c>
      <c r="K5471">
        <v>0.18130995065738001</v>
      </c>
      <c r="M5471">
        <v>0.74157854005238499</v>
      </c>
      <c r="N5471">
        <v>0.218879791406485</v>
      </c>
      <c r="P5471">
        <v>1.6404825365204301</v>
      </c>
      <c r="Q5471">
        <v>0.352016810713143</v>
      </c>
      <c r="S5471">
        <v>0.56647251117085795</v>
      </c>
      <c r="T5471">
        <v>0.153852780659993</v>
      </c>
      <c r="V5471">
        <v>0.36511198872997402</v>
      </c>
      <c r="W5471">
        <v>0.108660697937012</v>
      </c>
    </row>
    <row r="5472" spans="1:23" x14ac:dyDescent="0.45">
      <c r="A5472" t="s">
        <v>33398</v>
      </c>
      <c r="B5472" t="s">
        <v>83337</v>
      </c>
      <c r="C5472" t="s">
        <v>33399</v>
      </c>
      <c r="D5472">
        <v>754</v>
      </c>
      <c r="E5472" t="s">
        <v>33400</v>
      </c>
      <c r="F5472" t="s">
        <v>33401</v>
      </c>
      <c r="G5472" t="s">
        <v>91</v>
      </c>
      <c r="H5472">
        <v>3</v>
      </c>
      <c r="I5472" t="s">
        <v>92</v>
      </c>
      <c r="J5472">
        <v>0.75632289896410798</v>
      </c>
      <c r="K5472">
        <v>0.150338203479082</v>
      </c>
      <c r="M5472">
        <v>0.441037889537849</v>
      </c>
      <c r="N5472">
        <v>0.12281786478482799</v>
      </c>
      <c r="P5472">
        <v>1.6830693171048701</v>
      </c>
      <c r="Q5472">
        <v>0.291704128528463</v>
      </c>
      <c r="S5472">
        <v>1.2942199014615701</v>
      </c>
      <c r="T5472">
        <v>0.21936903635660801</v>
      </c>
      <c r="V5472">
        <v>6.4261687547009505E-2</v>
      </c>
      <c r="W5472">
        <v>1.8746477762858101E-2</v>
      </c>
    </row>
    <row r="5473" spans="1:23" x14ac:dyDescent="0.45">
      <c r="A5473" t="s">
        <v>33398</v>
      </c>
      <c r="B5473" t="s">
        <v>83337</v>
      </c>
      <c r="C5473" t="s">
        <v>33399</v>
      </c>
      <c r="D5473">
        <v>755</v>
      </c>
      <c r="E5473" t="s">
        <v>33402</v>
      </c>
      <c r="F5473" t="s">
        <v>33403</v>
      </c>
      <c r="G5473" t="s">
        <v>91</v>
      </c>
      <c r="H5473">
        <v>3</v>
      </c>
      <c r="I5473" t="s">
        <v>92</v>
      </c>
      <c r="J5473">
        <v>0.79513764876095705</v>
      </c>
      <c r="K5473">
        <v>0.15765545307061599</v>
      </c>
      <c r="M5473">
        <v>0.66660594471542201</v>
      </c>
      <c r="N5473">
        <v>0.16869788903456501</v>
      </c>
      <c r="P5473">
        <v>2.4019362910542998</v>
      </c>
      <c r="Q5473">
        <v>0.36339469613700098</v>
      </c>
      <c r="S5473">
        <v>0.77723571759784904</v>
      </c>
      <c r="T5473">
        <v>0.16088193893432601</v>
      </c>
      <c r="V5473">
        <v>0.12935824193291201</v>
      </c>
      <c r="W5473">
        <v>3.7904841105143201E-2</v>
      </c>
    </row>
    <row r="5474" spans="1:23" x14ac:dyDescent="0.45">
      <c r="A5474" t="s">
        <v>33406</v>
      </c>
      <c r="B5474" t="s">
        <v>83340</v>
      </c>
      <c r="C5474" t="s">
        <v>33407</v>
      </c>
      <c r="D5474">
        <v>434</v>
      </c>
      <c r="E5474" t="s">
        <v>33424</v>
      </c>
      <c r="F5474" t="s">
        <v>33425</v>
      </c>
      <c r="G5474" t="s">
        <v>91</v>
      </c>
      <c r="H5474">
        <v>2</v>
      </c>
      <c r="I5474" t="s">
        <v>92</v>
      </c>
      <c r="J5474">
        <v>0.71063844441994395</v>
      </c>
      <c r="K5474">
        <v>-0.19630764512454801</v>
      </c>
      <c r="M5474">
        <v>0</v>
      </c>
      <c r="N5474">
        <v>-0.428291545194738</v>
      </c>
      <c r="P5474">
        <v>0</v>
      </c>
      <c r="Q5474">
        <v>1.9026731189928599E-2</v>
      </c>
      <c r="S5474">
        <v>0.51240100947119605</v>
      </c>
      <c r="T5474">
        <v>0.17769360542297399</v>
      </c>
      <c r="V5474">
        <v>6.3269706524560099E-2</v>
      </c>
      <c r="W5474">
        <v>-2.9267787933349599E-2</v>
      </c>
    </row>
    <row r="5475" spans="1:23" x14ac:dyDescent="0.45">
      <c r="A5475" t="s">
        <v>33406</v>
      </c>
      <c r="B5475" t="s">
        <v>83340</v>
      </c>
      <c r="C5475" t="s">
        <v>33407</v>
      </c>
      <c r="D5475">
        <v>117</v>
      </c>
      <c r="E5475" t="s">
        <v>33428</v>
      </c>
      <c r="F5475" t="s">
        <v>33429</v>
      </c>
      <c r="G5475" t="s">
        <v>91</v>
      </c>
      <c r="H5475">
        <v>2</v>
      </c>
      <c r="I5475" t="s">
        <v>92</v>
      </c>
      <c r="J5475">
        <v>0.479108602848348</v>
      </c>
      <c r="K5475">
        <v>0.10451048459762199</v>
      </c>
      <c r="M5475">
        <v>0.70312058715335701</v>
      </c>
      <c r="N5475">
        <v>0.16988231585576</v>
      </c>
      <c r="P5475">
        <v>0.373847108534409</v>
      </c>
      <c r="Q5475">
        <v>0.10291832891003801</v>
      </c>
      <c r="S5475">
        <v>1.35578457564471</v>
      </c>
      <c r="T5475">
        <v>0.21883698781331401</v>
      </c>
      <c r="V5475">
        <v>0.43495357033078802</v>
      </c>
      <c r="W5475">
        <v>9.4398701985677097E-2</v>
      </c>
    </row>
    <row r="5476" spans="1:23" x14ac:dyDescent="0.45">
      <c r="A5476" t="s">
        <v>33406</v>
      </c>
      <c r="B5476" t="s">
        <v>83340</v>
      </c>
      <c r="C5476" t="s">
        <v>33407</v>
      </c>
      <c r="D5476">
        <v>184</v>
      </c>
      <c r="E5476" t="s">
        <v>33436</v>
      </c>
      <c r="F5476" t="s">
        <v>33437</v>
      </c>
      <c r="G5476" t="s">
        <v>91</v>
      </c>
      <c r="H5476">
        <v>4</v>
      </c>
      <c r="I5476" t="s">
        <v>92</v>
      </c>
      <c r="J5476">
        <v>1.25098189349432</v>
      </c>
      <c r="K5476">
        <v>0.459020192806537</v>
      </c>
      <c r="M5476">
        <v>0.50251938206008495</v>
      </c>
      <c r="N5476">
        <v>0.28876071709853002</v>
      </c>
      <c r="P5476">
        <v>0.53091966988467598</v>
      </c>
      <c r="Q5476">
        <v>0.302138772504083</v>
      </c>
      <c r="S5476">
        <v>0.57304834180289199</v>
      </c>
      <c r="T5476">
        <v>0.26969174702962201</v>
      </c>
      <c r="V5476">
        <v>0.94440042129197599</v>
      </c>
      <c r="W5476">
        <v>0.38850621541341102</v>
      </c>
    </row>
    <row r="5477" spans="1:23" x14ac:dyDescent="0.45">
      <c r="A5477" t="s">
        <v>33406</v>
      </c>
      <c r="B5477" t="s">
        <v>83340</v>
      </c>
      <c r="C5477" t="s">
        <v>33407</v>
      </c>
      <c r="D5477">
        <v>74</v>
      </c>
      <c r="E5477" t="s">
        <v>33440</v>
      </c>
      <c r="F5477" t="s">
        <v>33441</v>
      </c>
      <c r="G5477" t="s">
        <v>91</v>
      </c>
      <c r="H5477">
        <v>2</v>
      </c>
      <c r="I5477" t="s">
        <v>92</v>
      </c>
      <c r="J5477">
        <v>2.3460154696312698</v>
      </c>
      <c r="K5477">
        <v>-0.56055329827701295</v>
      </c>
      <c r="M5477">
        <v>1.65557399529493</v>
      </c>
      <c r="N5477">
        <v>-0.41003535775577299</v>
      </c>
      <c r="P5477">
        <v>0</v>
      </c>
      <c r="Q5477">
        <v>-1.87999963760376E-2</v>
      </c>
      <c r="S5477">
        <v>0.71972068210714502</v>
      </c>
      <c r="T5477">
        <v>0.30089264757493001</v>
      </c>
      <c r="V5477">
        <v>0.29347567746673597</v>
      </c>
      <c r="W5477">
        <v>0.15018969423630699</v>
      </c>
    </row>
    <row r="5478" spans="1:23" x14ac:dyDescent="0.45">
      <c r="A5478" t="s">
        <v>33406</v>
      </c>
      <c r="B5478" t="s">
        <v>83340</v>
      </c>
      <c r="C5478" t="s">
        <v>33407</v>
      </c>
      <c r="D5478">
        <v>381</v>
      </c>
      <c r="E5478" t="s">
        <v>33444</v>
      </c>
      <c r="F5478" t="s">
        <v>33445</v>
      </c>
      <c r="G5478" t="s">
        <v>91</v>
      </c>
      <c r="H5478">
        <v>4</v>
      </c>
      <c r="I5478" t="s">
        <v>92</v>
      </c>
      <c r="J5478">
        <v>1.7331890262291001</v>
      </c>
      <c r="K5478">
        <v>-0.50599711081560905</v>
      </c>
      <c r="M5478">
        <v>0</v>
      </c>
      <c r="N5478">
        <v>0.42607958176556798</v>
      </c>
      <c r="P5478">
        <v>0</v>
      </c>
      <c r="Q5478">
        <v>-0.113754146977475</v>
      </c>
      <c r="S5478">
        <v>0.20786600089899501</v>
      </c>
      <c r="T5478">
        <v>0.125879347324371</v>
      </c>
      <c r="V5478">
        <v>3.9681990504052703E-2</v>
      </c>
      <c r="W5478">
        <v>2.7935802936554E-2</v>
      </c>
    </row>
    <row r="5479" spans="1:23" x14ac:dyDescent="0.45">
      <c r="A5479" t="s">
        <v>33465</v>
      </c>
      <c r="B5479" t="s">
        <v>89630</v>
      </c>
      <c r="C5479" t="s">
        <v>33466</v>
      </c>
      <c r="D5479">
        <v>152</v>
      </c>
      <c r="E5479" t="s">
        <v>33467</v>
      </c>
      <c r="F5479" t="s">
        <v>33468</v>
      </c>
      <c r="G5479" t="s">
        <v>91</v>
      </c>
      <c r="H5479">
        <v>3</v>
      </c>
      <c r="I5479" t="s">
        <v>92</v>
      </c>
      <c r="J5479">
        <v>0.78890500615824599</v>
      </c>
      <c r="K5479">
        <v>0.14594366000248801</v>
      </c>
      <c r="M5479">
        <v>0.33874308480301801</v>
      </c>
      <c r="N5479">
        <v>9.3153971892136797E-2</v>
      </c>
      <c r="P5479">
        <v>0.51294197366151595</v>
      </c>
      <c r="Q5479">
        <v>0.12554719530302899</v>
      </c>
      <c r="S5479">
        <v>1.6733802234541599</v>
      </c>
      <c r="T5479">
        <v>0.23292925516764301</v>
      </c>
      <c r="V5479">
        <v>0.64479524177776804</v>
      </c>
      <c r="W5479">
        <v>0.118313179016113</v>
      </c>
    </row>
    <row r="5480" spans="1:23" x14ac:dyDescent="0.45">
      <c r="A5480" t="s">
        <v>33465</v>
      </c>
      <c r="B5480" t="s">
        <v>89630</v>
      </c>
      <c r="C5480" t="s">
        <v>33466</v>
      </c>
      <c r="D5480">
        <v>153</v>
      </c>
      <c r="E5480" t="s">
        <v>33470</v>
      </c>
      <c r="F5480" t="s">
        <v>33471</v>
      </c>
      <c r="G5480" t="s">
        <v>91</v>
      </c>
      <c r="H5480">
        <v>3</v>
      </c>
      <c r="I5480" t="s">
        <v>92</v>
      </c>
      <c r="J5480">
        <v>0.88466558831249498</v>
      </c>
      <c r="K5480">
        <v>0.233139667755518</v>
      </c>
      <c r="M5480">
        <v>0.18168110182812999</v>
      </c>
      <c r="N5480">
        <v>8.2002474711491496E-2</v>
      </c>
      <c r="P5480">
        <v>0.74748431130784099</v>
      </c>
      <c r="Q5480">
        <v>0.241628317997373</v>
      </c>
      <c r="S5480">
        <v>1.5158348006398099</v>
      </c>
      <c r="T5480">
        <v>0.32414230346679701</v>
      </c>
      <c r="V5480">
        <v>0.85105412704083205</v>
      </c>
      <c r="W5480">
        <v>0.215924746195475</v>
      </c>
    </row>
    <row r="5481" spans="1:23" x14ac:dyDescent="0.45">
      <c r="A5481" t="s">
        <v>33465</v>
      </c>
      <c r="B5481" t="s">
        <v>83341</v>
      </c>
      <c r="D5481">
        <v>252</v>
      </c>
      <c r="E5481" t="s">
        <v>33472</v>
      </c>
      <c r="F5481" t="s">
        <v>33473</v>
      </c>
      <c r="G5481" t="s">
        <v>91</v>
      </c>
      <c r="H5481">
        <v>4</v>
      </c>
      <c r="I5481" t="s">
        <v>92</v>
      </c>
      <c r="J5481">
        <v>0.31770707444044</v>
      </c>
      <c r="K5481">
        <v>0.13368150767158099</v>
      </c>
      <c r="M5481">
        <v>0</v>
      </c>
      <c r="N5481">
        <v>8.9812727535472203E-2</v>
      </c>
      <c r="P5481">
        <v>0</v>
      </c>
      <c r="Q5481">
        <v>0.23966304879439501</v>
      </c>
      <c r="S5481">
        <v>0.599165178610229</v>
      </c>
      <c r="T5481">
        <v>0.21599870920181299</v>
      </c>
      <c r="V5481">
        <v>0.57893302333311802</v>
      </c>
      <c r="W5481">
        <v>0.21048575639724701</v>
      </c>
    </row>
    <row r="5482" spans="1:23" x14ac:dyDescent="0.45">
      <c r="A5482" t="s">
        <v>33474</v>
      </c>
      <c r="B5482" t="s">
        <v>83342</v>
      </c>
      <c r="C5482" t="s">
        <v>33475</v>
      </c>
      <c r="D5482">
        <v>255</v>
      </c>
      <c r="E5482" t="s">
        <v>33476</v>
      </c>
      <c r="F5482" t="s">
        <v>33477</v>
      </c>
      <c r="G5482" t="s">
        <v>91</v>
      </c>
      <c r="H5482">
        <v>2</v>
      </c>
      <c r="I5482" t="s">
        <v>92</v>
      </c>
      <c r="J5482">
        <v>8.8338368287798993E-2</v>
      </c>
      <c r="K5482">
        <v>-3.7138377918916603E-2</v>
      </c>
      <c r="M5482">
        <v>0.33950041024904398</v>
      </c>
      <c r="N5482">
        <v>-0.117843066944795</v>
      </c>
      <c r="P5482">
        <v>0</v>
      </c>
      <c r="Q5482">
        <v>2.7848982810974102E-2</v>
      </c>
      <c r="S5482">
        <v>0.42689120525721003</v>
      </c>
      <c r="T5482">
        <v>0.13783983623280199</v>
      </c>
      <c r="V5482">
        <v>0.61530936763807698</v>
      </c>
      <c r="W5482">
        <v>0.17808441554798801</v>
      </c>
    </row>
    <row r="5483" spans="1:23" x14ac:dyDescent="0.45">
      <c r="A5483" t="s">
        <v>33482</v>
      </c>
      <c r="B5483" t="s">
        <v>83345</v>
      </c>
      <c r="C5483" t="s">
        <v>33483</v>
      </c>
      <c r="D5483">
        <v>308</v>
      </c>
      <c r="E5483" t="s">
        <v>33484</v>
      </c>
      <c r="F5483" t="s">
        <v>33485</v>
      </c>
      <c r="G5483" t="s">
        <v>91</v>
      </c>
      <c r="H5483">
        <v>3</v>
      </c>
      <c r="I5483" t="s">
        <v>92</v>
      </c>
      <c r="J5483">
        <v>1.0110504956139399</v>
      </c>
      <c r="K5483">
        <v>0.11373139830196601</v>
      </c>
      <c r="M5483">
        <v>0</v>
      </c>
      <c r="N5483">
        <v>8.41213675106273E-3</v>
      </c>
      <c r="P5483">
        <v>0</v>
      </c>
      <c r="Q5483">
        <v>-4.1724129727012199E-2</v>
      </c>
      <c r="S5483">
        <v>2.4026467151513802</v>
      </c>
      <c r="T5483">
        <v>-0.186167657375336</v>
      </c>
      <c r="V5483">
        <v>0.12330405212826601</v>
      </c>
      <c r="W5483">
        <v>1.482754945755E-2</v>
      </c>
    </row>
    <row r="5484" spans="1:23" x14ac:dyDescent="0.45">
      <c r="A5484" t="s">
        <v>33497</v>
      </c>
      <c r="B5484" t="s">
        <v>89631</v>
      </c>
      <c r="C5484" t="s">
        <v>33498</v>
      </c>
      <c r="D5484">
        <v>292</v>
      </c>
      <c r="E5484" t="s">
        <v>33501</v>
      </c>
      <c r="F5484" t="s">
        <v>33502</v>
      </c>
      <c r="G5484" t="s">
        <v>91</v>
      </c>
      <c r="H5484">
        <v>3</v>
      </c>
      <c r="I5484" t="s">
        <v>92</v>
      </c>
      <c r="J5484">
        <v>5.54861550019854E-2</v>
      </c>
      <c r="K5484">
        <v>-1.3541545623388E-2</v>
      </c>
      <c r="M5484">
        <v>7.3942692887679099E-3</v>
      </c>
      <c r="N5484">
        <v>-2.25083644573505E-3</v>
      </c>
      <c r="P5484">
        <v>0.81759607432447001</v>
      </c>
      <c r="Q5484">
        <v>0.14723152949892199</v>
      </c>
      <c r="S5484">
        <v>0.205315057451468</v>
      </c>
      <c r="T5484">
        <v>4.4019126892089797E-2</v>
      </c>
      <c r="V5484">
        <v>2.37947541221737E-2</v>
      </c>
      <c r="W5484">
        <v>5.9554417928059898E-3</v>
      </c>
    </row>
    <row r="5485" spans="1:23" x14ac:dyDescent="0.45">
      <c r="A5485" t="s">
        <v>33497</v>
      </c>
      <c r="B5485" t="s">
        <v>89631</v>
      </c>
      <c r="C5485" t="s">
        <v>33498</v>
      </c>
      <c r="D5485">
        <v>253</v>
      </c>
      <c r="E5485" t="s">
        <v>33504</v>
      </c>
      <c r="F5485" t="s">
        <v>33505</v>
      </c>
      <c r="G5485" t="s">
        <v>91</v>
      </c>
      <c r="H5485">
        <v>4</v>
      </c>
      <c r="I5485" t="s">
        <v>92</v>
      </c>
      <c r="J5485">
        <v>0.48007275101626501</v>
      </c>
      <c r="K5485">
        <v>0.113391955693563</v>
      </c>
      <c r="M5485">
        <v>0.87078624945097305</v>
      </c>
      <c r="N5485">
        <v>0.21696639060974099</v>
      </c>
      <c r="P5485">
        <v>0.28279091965340702</v>
      </c>
      <c r="Q5485">
        <v>9.2032432556152302E-2</v>
      </c>
      <c r="S5485">
        <v>3.8523399686477597E-2</v>
      </c>
      <c r="T5485">
        <v>1.34980138142904E-2</v>
      </c>
      <c r="V5485">
        <v>0.12705961722043699</v>
      </c>
      <c r="W5485">
        <v>4.0735588073730497E-2</v>
      </c>
    </row>
    <row r="5486" spans="1:23" x14ac:dyDescent="0.45">
      <c r="A5486" t="s">
        <v>33497</v>
      </c>
      <c r="B5486" t="s">
        <v>83347</v>
      </c>
      <c r="C5486" t="s">
        <v>33498</v>
      </c>
      <c r="D5486">
        <v>301</v>
      </c>
      <c r="E5486" t="s">
        <v>33506</v>
      </c>
      <c r="F5486" t="s">
        <v>33507</v>
      </c>
      <c r="G5486" t="s">
        <v>91</v>
      </c>
      <c r="H5486">
        <v>3</v>
      </c>
      <c r="I5486" t="s">
        <v>92</v>
      </c>
      <c r="J5486">
        <v>0.62869561443275601</v>
      </c>
      <c r="K5486">
        <v>9.6571683883667006E-2</v>
      </c>
      <c r="M5486">
        <v>0</v>
      </c>
      <c r="N5486">
        <v>-0.27433443069458002</v>
      </c>
      <c r="P5486">
        <v>0.100333217671361</v>
      </c>
      <c r="Q5486">
        <v>-2.4471559022602299E-2</v>
      </c>
      <c r="S5486">
        <v>0.58521599414506997</v>
      </c>
      <c r="T5486">
        <v>-0.10928111917832301</v>
      </c>
      <c r="V5486">
        <v>0.137607964617286</v>
      </c>
      <c r="W5486">
        <v>3.3081713844748097E-2</v>
      </c>
    </row>
    <row r="5487" spans="1:23" x14ac:dyDescent="0.45">
      <c r="A5487" t="s">
        <v>33508</v>
      </c>
      <c r="B5487" t="s">
        <v>83353</v>
      </c>
      <c r="C5487" t="s">
        <v>33509</v>
      </c>
      <c r="D5487">
        <v>1709</v>
      </c>
      <c r="E5487" t="s">
        <v>33512</v>
      </c>
      <c r="F5487" t="s">
        <v>33513</v>
      </c>
      <c r="G5487" t="s">
        <v>91</v>
      </c>
      <c r="H5487">
        <v>2</v>
      </c>
      <c r="I5487" t="s">
        <v>92</v>
      </c>
      <c r="J5487">
        <v>0.60510795257809402</v>
      </c>
      <c r="K5487">
        <v>0.14192263896648699</v>
      </c>
      <c r="M5487">
        <v>1.08349474912695</v>
      </c>
      <c r="N5487">
        <v>0.25896661098186802</v>
      </c>
      <c r="P5487">
        <v>0.423526906477315</v>
      </c>
      <c r="Q5487">
        <v>0.13254308700561501</v>
      </c>
      <c r="S5487">
        <v>1.09356236001888</v>
      </c>
      <c r="T5487">
        <v>0.22165651957193999</v>
      </c>
      <c r="V5487">
        <v>0.462313880598344</v>
      </c>
      <c r="W5487">
        <v>0.115949350992839</v>
      </c>
    </row>
    <row r="5488" spans="1:23" x14ac:dyDescent="0.45">
      <c r="A5488" t="s">
        <v>33508</v>
      </c>
      <c r="B5488" t="s">
        <v>83353</v>
      </c>
      <c r="C5488" t="s">
        <v>33509</v>
      </c>
      <c r="D5488">
        <v>1717</v>
      </c>
      <c r="E5488" t="s">
        <v>33514</v>
      </c>
      <c r="F5488" t="s">
        <v>33515</v>
      </c>
      <c r="G5488" t="s">
        <v>91</v>
      </c>
      <c r="H5488">
        <v>3</v>
      </c>
      <c r="I5488" t="s">
        <v>92</v>
      </c>
      <c r="J5488">
        <v>0.46697357750596202</v>
      </c>
      <c r="K5488">
        <v>0.175400004667394</v>
      </c>
      <c r="M5488">
        <v>0</v>
      </c>
      <c r="N5488">
        <v>0.108287081998937</v>
      </c>
      <c r="P5488">
        <v>0</v>
      </c>
      <c r="Q5488">
        <v>-0.55658204931961897</v>
      </c>
      <c r="S5488">
        <v>0.27484337829558297</v>
      </c>
      <c r="T5488">
        <v>-0.118251502513885</v>
      </c>
      <c r="V5488">
        <v>0.12732821253150001</v>
      </c>
      <c r="W5488">
        <v>5.4951012134552002E-2</v>
      </c>
    </row>
    <row r="5489" spans="1:23" x14ac:dyDescent="0.45">
      <c r="A5489" t="s">
        <v>33518</v>
      </c>
      <c r="B5489" t="s">
        <v>83356</v>
      </c>
      <c r="C5489" t="s">
        <v>33519</v>
      </c>
      <c r="D5489">
        <v>155</v>
      </c>
      <c r="E5489" t="s">
        <v>33530</v>
      </c>
      <c r="F5489" t="s">
        <v>33531</v>
      </c>
      <c r="G5489" t="s">
        <v>91</v>
      </c>
      <c r="H5489">
        <v>2</v>
      </c>
      <c r="I5489" t="s">
        <v>92</v>
      </c>
      <c r="J5489">
        <v>2.0008161898585102</v>
      </c>
      <c r="K5489">
        <v>-0.46840533088235298</v>
      </c>
      <c r="M5489">
        <v>0</v>
      </c>
      <c r="N5489">
        <v>-0.32486971686868099</v>
      </c>
      <c r="P5489">
        <v>0</v>
      </c>
      <c r="Q5489">
        <v>-0.31645192598041699</v>
      </c>
      <c r="S5489">
        <v>0.27142916916405901</v>
      </c>
      <c r="T5489">
        <v>0.12616008520126301</v>
      </c>
      <c r="V5489">
        <v>0.28824471266073498</v>
      </c>
      <c r="W5489">
        <v>-0.13619142770767201</v>
      </c>
    </row>
    <row r="5490" spans="1:23" x14ac:dyDescent="0.45">
      <c r="A5490" t="s">
        <v>33518</v>
      </c>
      <c r="B5490" t="s">
        <v>83356</v>
      </c>
      <c r="C5490" t="s">
        <v>33519</v>
      </c>
      <c r="D5490">
        <v>156</v>
      </c>
      <c r="E5490" t="s">
        <v>33532</v>
      </c>
      <c r="F5490" t="s">
        <v>33533</v>
      </c>
      <c r="G5490" t="s">
        <v>91</v>
      </c>
      <c r="H5490">
        <v>3</v>
      </c>
      <c r="I5490" t="s">
        <v>92</v>
      </c>
      <c r="J5490">
        <v>3.5456534435926299</v>
      </c>
      <c r="K5490">
        <v>-0.430914359214978</v>
      </c>
      <c r="M5490">
        <v>2.7471632701341302</v>
      </c>
      <c r="N5490">
        <v>-0.43847254606393699</v>
      </c>
      <c r="P5490">
        <v>0.52948387097865401</v>
      </c>
      <c r="Q5490">
        <v>-0.17832438699130401</v>
      </c>
      <c r="S5490">
        <v>1.1444163968349699E-2</v>
      </c>
      <c r="T5490">
        <v>-4.8052597045898397E-3</v>
      </c>
      <c r="V5490">
        <v>0.63207979891171095</v>
      </c>
      <c r="W5490">
        <v>-0.17790128072102901</v>
      </c>
    </row>
    <row r="5491" spans="1:23" x14ac:dyDescent="0.45">
      <c r="A5491" t="s">
        <v>33536</v>
      </c>
      <c r="B5491" t="s">
        <v>89632</v>
      </c>
      <c r="C5491" t="s">
        <v>33537</v>
      </c>
      <c r="D5491">
        <v>228</v>
      </c>
      <c r="E5491" t="s">
        <v>33538</v>
      </c>
      <c r="F5491" t="s">
        <v>33539</v>
      </c>
      <c r="G5491" t="s">
        <v>91</v>
      </c>
      <c r="H5491">
        <v>5</v>
      </c>
      <c r="I5491" t="s">
        <v>92</v>
      </c>
      <c r="J5491">
        <v>0.41646448501514299</v>
      </c>
      <c r="K5491">
        <v>-0.129590590794881</v>
      </c>
      <c r="M5491">
        <v>0.71107682777483405</v>
      </c>
      <c r="N5491">
        <v>-0.23899674415588401</v>
      </c>
      <c r="P5491">
        <v>0.57045596313579705</v>
      </c>
      <c r="Q5491">
        <v>-0.195136431989999</v>
      </c>
      <c r="S5491">
        <v>0.94502061082198296</v>
      </c>
      <c r="T5491">
        <v>-0.23873240152994801</v>
      </c>
      <c r="V5491">
        <v>0.62579883723241803</v>
      </c>
      <c r="W5491">
        <v>-0.17624638875325499</v>
      </c>
    </row>
    <row r="5492" spans="1:23" x14ac:dyDescent="0.45">
      <c r="A5492" t="s">
        <v>33536</v>
      </c>
      <c r="B5492" t="s">
        <v>89632</v>
      </c>
      <c r="C5492" t="s">
        <v>33537</v>
      </c>
      <c r="D5492">
        <v>166</v>
      </c>
      <c r="E5492" t="s">
        <v>33541</v>
      </c>
      <c r="F5492" t="s">
        <v>33542</v>
      </c>
      <c r="G5492" t="s">
        <v>91</v>
      </c>
      <c r="H5492">
        <v>2</v>
      </c>
      <c r="I5492" t="s">
        <v>92</v>
      </c>
      <c r="J5492">
        <v>1.26828456007912E-2</v>
      </c>
      <c r="K5492">
        <v>3.21602821350098E-3</v>
      </c>
      <c r="M5492">
        <v>0.81041291362016799</v>
      </c>
      <c r="N5492">
        <v>-0.14958024024963401</v>
      </c>
      <c r="P5492">
        <v>0.575828258268825</v>
      </c>
      <c r="Q5492">
        <v>-0.118983992214861</v>
      </c>
      <c r="S5492">
        <v>3.98668460931485E-2</v>
      </c>
      <c r="T5492">
        <v>9.9811808268229201E-3</v>
      </c>
      <c r="V5492">
        <v>0.88800376744596299</v>
      </c>
      <c r="W5492">
        <v>0.131007537841797</v>
      </c>
    </row>
    <row r="5493" spans="1:23" x14ac:dyDescent="0.45">
      <c r="A5493" t="s">
        <v>33536</v>
      </c>
      <c r="B5493" t="s">
        <v>89632</v>
      </c>
      <c r="C5493" t="s">
        <v>33537</v>
      </c>
      <c r="D5493">
        <v>140</v>
      </c>
      <c r="E5493" t="s">
        <v>33543</v>
      </c>
      <c r="F5493" t="s">
        <v>33544</v>
      </c>
      <c r="G5493" t="s">
        <v>91</v>
      </c>
      <c r="H5493">
        <v>4</v>
      </c>
      <c r="I5493" t="s">
        <v>92</v>
      </c>
      <c r="J5493">
        <v>0.210421120474903</v>
      </c>
      <c r="K5493">
        <v>2.41655508677165E-2</v>
      </c>
      <c r="M5493">
        <v>6.3916114776606706E-2</v>
      </c>
      <c r="N5493">
        <v>-9.9422931671142595E-3</v>
      </c>
      <c r="P5493">
        <v>0.29386916013052</v>
      </c>
      <c r="Q5493">
        <v>-3.6968494283741903E-2</v>
      </c>
      <c r="S5493">
        <v>1.6990260422002099</v>
      </c>
      <c r="T5493">
        <v>-0.102208429972331</v>
      </c>
      <c r="V5493">
        <v>1.60976864496433</v>
      </c>
      <c r="W5493">
        <v>-9.86416880289714E-2</v>
      </c>
    </row>
    <row r="5494" spans="1:23" x14ac:dyDescent="0.45">
      <c r="A5494" t="s">
        <v>33536</v>
      </c>
      <c r="B5494" t="s">
        <v>89632</v>
      </c>
      <c r="C5494" t="s">
        <v>33537</v>
      </c>
      <c r="D5494">
        <v>109</v>
      </c>
      <c r="E5494" t="s">
        <v>33545</v>
      </c>
      <c r="F5494" t="s">
        <v>33546</v>
      </c>
      <c r="G5494" t="s">
        <v>91</v>
      </c>
      <c r="H5494">
        <v>3</v>
      </c>
      <c r="I5494" t="s">
        <v>92</v>
      </c>
      <c r="J5494">
        <v>0.98150266065927705</v>
      </c>
      <c r="K5494">
        <v>0.38062299214876599</v>
      </c>
      <c r="M5494">
        <v>0.73251599385608501</v>
      </c>
      <c r="N5494">
        <v>0.37900412999666699</v>
      </c>
      <c r="P5494">
        <v>0.67108441932187402</v>
      </c>
      <c r="Q5494">
        <v>0.35095690036642102</v>
      </c>
      <c r="S5494">
        <v>1.1154467112592901</v>
      </c>
      <c r="T5494">
        <v>0.42472741444905598</v>
      </c>
      <c r="V5494">
        <v>0.610653401483083</v>
      </c>
      <c r="W5494">
        <v>0.27468964894612602</v>
      </c>
    </row>
    <row r="5495" spans="1:23" x14ac:dyDescent="0.45">
      <c r="A5495" t="s">
        <v>33536</v>
      </c>
      <c r="B5495" t="s">
        <v>89632</v>
      </c>
      <c r="C5495" t="s">
        <v>33537</v>
      </c>
      <c r="D5495">
        <v>22</v>
      </c>
      <c r="E5495" t="s">
        <v>33547</v>
      </c>
      <c r="F5495" t="s">
        <v>33548</v>
      </c>
      <c r="G5495" t="s">
        <v>91</v>
      </c>
      <c r="H5495">
        <v>2</v>
      </c>
      <c r="I5495" t="s">
        <v>92</v>
      </c>
      <c r="J5495">
        <v>3.6638986273329199</v>
      </c>
      <c r="K5495">
        <v>-0.22585863333482001</v>
      </c>
      <c r="M5495">
        <v>1.1078424283142301</v>
      </c>
      <c r="N5495">
        <v>-0.119464819247906</v>
      </c>
      <c r="P5495">
        <v>0.189035366865522</v>
      </c>
      <c r="Q5495">
        <v>3.7994088797733701E-2</v>
      </c>
      <c r="S5495">
        <v>3.5181565900129302E-2</v>
      </c>
      <c r="T5495">
        <v>-7.1231714884440103E-3</v>
      </c>
      <c r="V5495">
        <v>0.25219174158649699</v>
      </c>
      <c r="W5495">
        <v>4.2640190124511701E-2</v>
      </c>
    </row>
    <row r="5496" spans="1:23" x14ac:dyDescent="0.45">
      <c r="A5496" t="s">
        <v>33557</v>
      </c>
      <c r="B5496" t="s">
        <v>83365</v>
      </c>
      <c r="C5496" t="s">
        <v>33558</v>
      </c>
      <c r="D5496">
        <v>14</v>
      </c>
      <c r="E5496" t="s">
        <v>33559</v>
      </c>
      <c r="F5496" t="s">
        <v>33560</v>
      </c>
      <c r="G5496" t="s">
        <v>91</v>
      </c>
      <c r="H5496">
        <v>3</v>
      </c>
      <c r="I5496" t="s">
        <v>92</v>
      </c>
      <c r="J5496">
        <v>0.81563407511411501</v>
      </c>
      <c r="K5496">
        <v>-0.16693812258103299</v>
      </c>
      <c r="M5496">
        <v>0</v>
      </c>
      <c r="N5496">
        <v>-0.16389757044175099</v>
      </c>
      <c r="P5496">
        <v>0</v>
      </c>
      <c r="Q5496">
        <v>8.4075174833598901E-3</v>
      </c>
      <c r="S5496">
        <v>1.9299704566666E-2</v>
      </c>
      <c r="T5496">
        <v>-6.6027045249939E-3</v>
      </c>
      <c r="V5496">
        <v>0.73652886603590495</v>
      </c>
      <c r="W5496">
        <v>0.15364199876785301</v>
      </c>
    </row>
    <row r="5497" spans="1:23" x14ac:dyDescent="0.45">
      <c r="A5497" t="s">
        <v>33567</v>
      </c>
      <c r="B5497" t="s">
        <v>83369</v>
      </c>
      <c r="C5497" t="s">
        <v>33568</v>
      </c>
      <c r="D5497">
        <v>599</v>
      </c>
      <c r="E5497" t="s">
        <v>33577</v>
      </c>
      <c r="F5497" t="s">
        <v>33578</v>
      </c>
      <c r="G5497" t="s">
        <v>91</v>
      </c>
      <c r="H5497">
        <v>2</v>
      </c>
      <c r="I5497" t="s">
        <v>92</v>
      </c>
      <c r="J5497">
        <v>0.54219343077141902</v>
      </c>
      <c r="K5497">
        <v>9.04493270776211E-2</v>
      </c>
      <c r="M5497">
        <v>0.47002957351001201</v>
      </c>
      <c r="N5497">
        <v>9.7218348429753201E-2</v>
      </c>
      <c r="P5497">
        <v>0.26276673661459099</v>
      </c>
      <c r="Q5497">
        <v>6.0549061873863497E-2</v>
      </c>
      <c r="S5497">
        <v>2.8256488379670899E-2</v>
      </c>
      <c r="T5497">
        <v>6.93739573160807E-3</v>
      </c>
      <c r="V5497">
        <v>5.5698803887929797E-2</v>
      </c>
      <c r="W5497">
        <v>-1.34505716959635E-2</v>
      </c>
    </row>
    <row r="5498" spans="1:23" x14ac:dyDescent="0.45">
      <c r="A5498" t="s">
        <v>33567</v>
      </c>
      <c r="B5498" t="s">
        <v>83369</v>
      </c>
      <c r="C5498" t="s">
        <v>33568</v>
      </c>
      <c r="D5498">
        <v>1224</v>
      </c>
      <c r="E5498" t="s">
        <v>33579</v>
      </c>
      <c r="F5498" t="s">
        <v>33580</v>
      </c>
      <c r="G5498" t="s">
        <v>91</v>
      </c>
      <c r="H5498">
        <v>2</v>
      </c>
      <c r="I5498" t="s">
        <v>92</v>
      </c>
      <c r="J5498">
        <v>0.41166138675331598</v>
      </c>
      <c r="K5498">
        <v>8.1821415159437402E-2</v>
      </c>
      <c r="M5498">
        <v>0</v>
      </c>
      <c r="N5498">
        <v>0.19873115751478401</v>
      </c>
      <c r="P5498">
        <v>1.09650176638124</v>
      </c>
      <c r="Q5498">
        <v>0.165054998899761</v>
      </c>
      <c r="S5498">
        <v>0.84181430099585097</v>
      </c>
      <c r="T5498">
        <v>0.14543087342206201</v>
      </c>
      <c r="V5498">
        <v>0.47460013846509302</v>
      </c>
      <c r="W5498">
        <v>9.4036172418033401E-2</v>
      </c>
    </row>
    <row r="5499" spans="1:23" x14ac:dyDescent="0.45">
      <c r="A5499" t="s">
        <v>33581</v>
      </c>
      <c r="B5499" t="s">
        <v>83373</v>
      </c>
      <c r="C5499" t="s">
        <v>33582</v>
      </c>
      <c r="D5499">
        <v>487</v>
      </c>
      <c r="E5499" t="s">
        <v>33583</v>
      </c>
      <c r="F5499" t="s">
        <v>33584</v>
      </c>
      <c r="G5499" t="s">
        <v>91</v>
      </c>
      <c r="H5499">
        <v>4</v>
      </c>
      <c r="I5499" t="s">
        <v>92</v>
      </c>
      <c r="J5499">
        <v>9.3934080031167697E-3</v>
      </c>
      <c r="K5499">
        <v>1.9755424597324499E-3</v>
      </c>
      <c r="M5499">
        <v>0.17745142362462299</v>
      </c>
      <c r="N5499">
        <v>3.9039776875422601E-2</v>
      </c>
      <c r="P5499">
        <v>0.80671464702591</v>
      </c>
      <c r="Q5499">
        <v>0.119124856488458</v>
      </c>
      <c r="S5499">
        <v>1.13790201473124</v>
      </c>
      <c r="T5499">
        <v>0.126008720397949</v>
      </c>
      <c r="V5499">
        <v>0.40886252422193098</v>
      </c>
      <c r="W5499">
        <v>5.8889439900716101E-2</v>
      </c>
    </row>
    <row r="5500" spans="1:23" x14ac:dyDescent="0.45">
      <c r="A5500" t="s">
        <v>33587</v>
      </c>
      <c r="B5500" t="s">
        <v>83377</v>
      </c>
      <c r="C5500" t="s">
        <v>33588</v>
      </c>
      <c r="D5500">
        <v>4</v>
      </c>
      <c r="E5500" t="s">
        <v>33589</v>
      </c>
      <c r="F5500" t="s">
        <v>33590</v>
      </c>
      <c r="G5500" t="s">
        <v>91</v>
      </c>
      <c r="H5500">
        <v>2</v>
      </c>
      <c r="I5500" t="s">
        <v>92</v>
      </c>
      <c r="J5500">
        <v>0.55513189940806495</v>
      </c>
      <c r="K5500">
        <v>-0.37981971572427198</v>
      </c>
      <c r="M5500">
        <v>0</v>
      </c>
      <c r="N5500">
        <v>-0.39889582465676698</v>
      </c>
      <c r="P5500">
        <v>0</v>
      </c>
      <c r="Q5500">
        <v>-0.34286446320383202</v>
      </c>
      <c r="S5500">
        <v>0.495438462967138</v>
      </c>
      <c r="T5500">
        <v>-0.35914969444274902</v>
      </c>
      <c r="V5500">
        <v>0.48292537648581102</v>
      </c>
      <c r="W5500">
        <v>-0.35212945938110402</v>
      </c>
    </row>
    <row r="5501" spans="1:23" x14ac:dyDescent="0.45">
      <c r="A5501" t="s">
        <v>33613</v>
      </c>
      <c r="B5501" t="s">
        <v>83378</v>
      </c>
      <c r="C5501" t="s">
        <v>33614</v>
      </c>
      <c r="D5501">
        <v>719</v>
      </c>
      <c r="E5501" t="s">
        <v>33617</v>
      </c>
      <c r="F5501" t="s">
        <v>33618</v>
      </c>
      <c r="G5501" t="s">
        <v>91</v>
      </c>
      <c r="H5501">
        <v>2</v>
      </c>
      <c r="I5501" t="s">
        <v>92</v>
      </c>
      <c r="J5501">
        <v>0.15178215884302701</v>
      </c>
      <c r="K5501">
        <v>-5.16837010016808E-2</v>
      </c>
      <c r="M5501">
        <v>0.191181334231557</v>
      </c>
      <c r="N5501">
        <v>7.7209674395047695E-2</v>
      </c>
      <c r="P5501">
        <v>0.79649525932276399</v>
      </c>
      <c r="Q5501">
        <v>0.21981586258986899</v>
      </c>
      <c r="S5501">
        <v>1.1925832601083699</v>
      </c>
      <c r="T5501">
        <v>0.23675065358479799</v>
      </c>
      <c r="V5501">
        <v>0.92951031007852702</v>
      </c>
      <c r="W5501">
        <v>0.187965761820475</v>
      </c>
    </row>
    <row r="5502" spans="1:23" x14ac:dyDescent="0.45">
      <c r="A5502" t="s">
        <v>33631</v>
      </c>
      <c r="B5502" t="s">
        <v>83381</v>
      </c>
      <c r="C5502" t="s">
        <v>33632</v>
      </c>
      <c r="D5502">
        <v>295</v>
      </c>
      <c r="E5502" t="s">
        <v>33635</v>
      </c>
      <c r="F5502" t="s">
        <v>33636</v>
      </c>
      <c r="G5502" t="s">
        <v>91</v>
      </c>
      <c r="H5502">
        <v>2</v>
      </c>
      <c r="I5502" t="s">
        <v>92</v>
      </c>
      <c r="J5502">
        <v>0.13511731829813001</v>
      </c>
      <c r="K5502">
        <v>-2.0410397473503601E-2</v>
      </c>
      <c r="M5502">
        <v>0</v>
      </c>
      <c r="N5502">
        <v>0.225723406847785</v>
      </c>
      <c r="P5502">
        <v>0</v>
      </c>
      <c r="Q5502">
        <v>4.4157555228785499E-2</v>
      </c>
      <c r="S5502">
        <v>0.659985108338905</v>
      </c>
      <c r="T5502">
        <v>-8.5516124963760404E-2</v>
      </c>
      <c r="V5502">
        <v>0.81343713204719703</v>
      </c>
      <c r="W5502">
        <v>-9.8407894372940105E-2</v>
      </c>
    </row>
    <row r="5503" spans="1:23" x14ac:dyDescent="0.45">
      <c r="A5503" t="s">
        <v>33637</v>
      </c>
      <c r="B5503" t="s">
        <v>83382</v>
      </c>
      <c r="C5503" t="s">
        <v>33638</v>
      </c>
      <c r="D5503">
        <v>764</v>
      </c>
      <c r="E5503" t="s">
        <v>33639</v>
      </c>
      <c r="F5503" t="s">
        <v>33640</v>
      </c>
      <c r="G5503" t="s">
        <v>91</v>
      </c>
      <c r="H5503">
        <v>2</v>
      </c>
      <c r="I5503" t="s">
        <v>92</v>
      </c>
      <c r="J5503">
        <v>2.74715534396467E-2</v>
      </c>
      <c r="K5503">
        <v>-4.75792395762908E-3</v>
      </c>
      <c r="M5503">
        <v>1.03770260934678</v>
      </c>
      <c r="N5503">
        <v>0.12946251722482499</v>
      </c>
      <c r="P5503">
        <v>0.56738842995369199</v>
      </c>
      <c r="Q5503">
        <v>8.2420036710541794E-2</v>
      </c>
      <c r="S5503">
        <v>0.53594570640454198</v>
      </c>
      <c r="T5503">
        <v>-6.8279088338216096E-2</v>
      </c>
      <c r="V5503">
        <v>0.15272261067878601</v>
      </c>
      <c r="W5503">
        <v>2.47124226888021E-2</v>
      </c>
    </row>
    <row r="5504" spans="1:23" x14ac:dyDescent="0.45">
      <c r="A5504" t="s">
        <v>33637</v>
      </c>
      <c r="B5504" t="s">
        <v>83382</v>
      </c>
      <c r="C5504" t="s">
        <v>33638</v>
      </c>
      <c r="D5504">
        <v>422</v>
      </c>
      <c r="E5504" t="s">
        <v>33641</v>
      </c>
      <c r="F5504" t="s">
        <v>33642</v>
      </c>
      <c r="G5504" t="s">
        <v>91</v>
      </c>
      <c r="H5504">
        <v>3</v>
      </c>
      <c r="I5504" t="s">
        <v>92</v>
      </c>
      <c r="J5504">
        <v>0.51201548211312697</v>
      </c>
      <c r="K5504">
        <v>0.107177818522734</v>
      </c>
      <c r="M5504">
        <v>0.56569350079361203</v>
      </c>
      <c r="N5504">
        <v>0.112656200633329</v>
      </c>
      <c r="P5504">
        <v>0</v>
      </c>
      <c r="Q5504">
        <v>0.26605732440948499</v>
      </c>
      <c r="S5504">
        <v>0.112959279714195</v>
      </c>
      <c r="T5504">
        <v>3.1403892180498903E-2</v>
      </c>
      <c r="V5504">
        <v>3.93168848970522E-2</v>
      </c>
      <c r="W5504">
        <v>-1.188624606413E-2</v>
      </c>
    </row>
    <row r="5505" spans="1:23" x14ac:dyDescent="0.45">
      <c r="A5505" t="s">
        <v>33637</v>
      </c>
      <c r="B5505" t="s">
        <v>83382</v>
      </c>
      <c r="C5505" t="s">
        <v>33638</v>
      </c>
      <c r="D5505">
        <v>729</v>
      </c>
      <c r="E5505" t="s">
        <v>33651</v>
      </c>
      <c r="F5505" t="s">
        <v>33652</v>
      </c>
      <c r="G5505" t="s">
        <v>91</v>
      </c>
      <c r="H5505">
        <v>3</v>
      </c>
      <c r="I5505" t="s">
        <v>92</v>
      </c>
      <c r="J5505">
        <v>0.22137460139030499</v>
      </c>
      <c r="K5505">
        <v>-5.20412066043952E-2</v>
      </c>
      <c r="M5505">
        <v>0.25301725854145701</v>
      </c>
      <c r="N5505">
        <v>7.0565865590022203E-2</v>
      </c>
      <c r="P5505">
        <v>0.86330863123267598</v>
      </c>
      <c r="Q5505">
        <v>0.16939227334384299</v>
      </c>
      <c r="S5505">
        <v>0.57026045455562502</v>
      </c>
      <c r="T5505">
        <v>0.10749825795491499</v>
      </c>
      <c r="V5505">
        <v>0.79591368653137795</v>
      </c>
      <c r="W5505">
        <v>0.13911383310953801</v>
      </c>
    </row>
    <row r="5506" spans="1:23" x14ac:dyDescent="0.45">
      <c r="A5506" t="s">
        <v>33637</v>
      </c>
      <c r="B5506" t="s">
        <v>83382</v>
      </c>
      <c r="C5506" t="s">
        <v>33638</v>
      </c>
      <c r="D5506">
        <v>664</v>
      </c>
      <c r="E5506" t="s">
        <v>33653</v>
      </c>
      <c r="F5506" t="s">
        <v>33654</v>
      </c>
      <c r="G5506" t="s">
        <v>91</v>
      </c>
      <c r="H5506">
        <v>3</v>
      </c>
      <c r="I5506" t="s">
        <v>92</v>
      </c>
      <c r="J5506">
        <v>0.29953378137220099</v>
      </c>
      <c r="K5506">
        <v>5.77274631051456E-2</v>
      </c>
      <c r="M5506">
        <v>0</v>
      </c>
      <c r="N5506">
        <v>0.19289673075956501</v>
      </c>
      <c r="P5506">
        <v>0</v>
      </c>
      <c r="Q5506">
        <v>5.8726135053132698E-2</v>
      </c>
      <c r="S5506">
        <v>4.3680322359693602E-2</v>
      </c>
      <c r="T5506">
        <v>1.1447429656982399E-2</v>
      </c>
      <c r="V5506">
        <v>0.20123075246011299</v>
      </c>
      <c r="W5506">
        <v>-4.5919179916381801E-2</v>
      </c>
    </row>
    <row r="5507" spans="1:23" x14ac:dyDescent="0.45">
      <c r="A5507" t="s">
        <v>33637</v>
      </c>
      <c r="B5507" t="s">
        <v>83382</v>
      </c>
      <c r="C5507" t="s">
        <v>33638</v>
      </c>
      <c r="D5507">
        <v>869</v>
      </c>
      <c r="E5507" t="s">
        <v>33655</v>
      </c>
      <c r="F5507" t="s">
        <v>33656</v>
      </c>
      <c r="G5507" t="s">
        <v>91</v>
      </c>
      <c r="H5507">
        <v>2</v>
      </c>
      <c r="I5507" t="s">
        <v>92</v>
      </c>
      <c r="J5507">
        <v>0.98935465137830603</v>
      </c>
      <c r="K5507">
        <v>9.0678453445434598E-2</v>
      </c>
      <c r="M5507">
        <v>1.55990022329014</v>
      </c>
      <c r="N5507">
        <v>0.153374433517456</v>
      </c>
      <c r="P5507">
        <v>0.24903723968918201</v>
      </c>
      <c r="Q5507">
        <v>-4.0972660327779797E-2</v>
      </c>
      <c r="S5507">
        <v>0.75317371439788405</v>
      </c>
      <c r="T5507">
        <v>-8.0482088724772097E-2</v>
      </c>
      <c r="V5507">
        <v>0.64737884090126996</v>
      </c>
      <c r="W5507">
        <v>7.1068204243977903E-2</v>
      </c>
    </row>
    <row r="5508" spans="1:23" x14ac:dyDescent="0.45">
      <c r="A5508" t="s">
        <v>33637</v>
      </c>
      <c r="B5508" t="s">
        <v>83382</v>
      </c>
      <c r="C5508" t="s">
        <v>33638</v>
      </c>
      <c r="D5508">
        <v>466</v>
      </c>
      <c r="E5508" t="s">
        <v>33659</v>
      </c>
      <c r="F5508" t="s">
        <v>33660</v>
      </c>
      <c r="G5508" t="s">
        <v>91</v>
      </c>
      <c r="H5508">
        <v>3</v>
      </c>
      <c r="I5508" t="s">
        <v>92</v>
      </c>
      <c r="J5508">
        <v>0.245720078441271</v>
      </c>
      <c r="K5508">
        <v>-6.0370805935981903E-2</v>
      </c>
      <c r="M5508">
        <v>0.159365335389579</v>
      </c>
      <c r="N5508">
        <v>5.0680435620821397E-2</v>
      </c>
      <c r="P5508">
        <v>0.34837861488993999</v>
      </c>
      <c r="Q5508">
        <v>9.28351303626751E-2</v>
      </c>
      <c r="S5508">
        <v>0.14895872914031799</v>
      </c>
      <c r="T5508">
        <v>3.8223126729329399E-2</v>
      </c>
      <c r="V5508">
        <v>1.1134487173522101</v>
      </c>
      <c r="W5508">
        <v>0.177594680786133</v>
      </c>
    </row>
    <row r="5509" spans="1:23" x14ac:dyDescent="0.45">
      <c r="A5509" t="s">
        <v>33637</v>
      </c>
      <c r="B5509" t="s">
        <v>83382</v>
      </c>
      <c r="C5509" t="s">
        <v>33638</v>
      </c>
      <c r="D5509">
        <v>826</v>
      </c>
      <c r="E5509" t="s">
        <v>33663</v>
      </c>
      <c r="F5509" t="s">
        <v>33664</v>
      </c>
      <c r="G5509" t="s">
        <v>91</v>
      </c>
      <c r="H5509">
        <v>3</v>
      </c>
      <c r="I5509" t="s">
        <v>92</v>
      </c>
      <c r="J5509">
        <v>1.8463110075293001</v>
      </c>
      <c r="K5509">
        <v>0.31079155970842398</v>
      </c>
      <c r="M5509">
        <v>0.82956142540049704</v>
      </c>
      <c r="N5509">
        <v>0.21460953125586901</v>
      </c>
      <c r="P5509">
        <v>0.226030233809739</v>
      </c>
      <c r="Q5509">
        <v>8.4409483547868397E-2</v>
      </c>
      <c r="S5509">
        <v>0.36495241321585198</v>
      </c>
      <c r="T5509">
        <v>0.109234110514323</v>
      </c>
      <c r="V5509">
        <v>0.12659956379531201</v>
      </c>
      <c r="W5509">
        <v>4.3593025207519502E-2</v>
      </c>
    </row>
    <row r="5510" spans="1:23" x14ac:dyDescent="0.45">
      <c r="A5510" t="s">
        <v>33637</v>
      </c>
      <c r="B5510" t="s">
        <v>83382</v>
      </c>
      <c r="C5510" t="s">
        <v>33638</v>
      </c>
      <c r="D5510">
        <v>827</v>
      </c>
      <c r="E5510" t="s">
        <v>33665</v>
      </c>
      <c r="F5510" t="s">
        <v>33666</v>
      </c>
      <c r="G5510" t="s">
        <v>91</v>
      </c>
      <c r="H5510">
        <v>4</v>
      </c>
      <c r="I5510" t="s">
        <v>92</v>
      </c>
      <c r="J5510">
        <v>1.8572694639073499</v>
      </c>
      <c r="K5510">
        <v>0.36452855783350302</v>
      </c>
      <c r="M5510">
        <v>0</v>
      </c>
      <c r="N5510">
        <v>0.190784117754768</v>
      </c>
      <c r="P5510">
        <v>0</v>
      </c>
      <c r="Q5510">
        <v>-5.9960039038407201E-2</v>
      </c>
      <c r="S5510">
        <v>0.41854423423609999</v>
      </c>
      <c r="T5510">
        <v>0.14595764875412001</v>
      </c>
      <c r="V5510">
        <v>0.12585789880762999</v>
      </c>
      <c r="W5510">
        <v>5.28973937034607E-2</v>
      </c>
    </row>
    <row r="5511" spans="1:23" x14ac:dyDescent="0.45">
      <c r="A5511" t="s">
        <v>33667</v>
      </c>
      <c r="B5511" t="s">
        <v>83386</v>
      </c>
      <c r="C5511" t="s">
        <v>33668</v>
      </c>
      <c r="D5511">
        <v>275</v>
      </c>
      <c r="E5511" t="s">
        <v>33675</v>
      </c>
      <c r="F5511" t="s">
        <v>33676</v>
      </c>
      <c r="G5511" t="s">
        <v>91</v>
      </c>
      <c r="H5511">
        <v>4</v>
      </c>
      <c r="I5511" t="s">
        <v>92</v>
      </c>
      <c r="J5511">
        <v>0.20818586063417599</v>
      </c>
      <c r="K5511">
        <v>3.9383710959018797E-2</v>
      </c>
      <c r="M5511">
        <v>9.5683728945541002E-2</v>
      </c>
      <c r="N5511">
        <v>2.4204235810499901E-2</v>
      </c>
      <c r="P5511">
        <v>0.41319785281764798</v>
      </c>
      <c r="Q5511">
        <v>7.9130945534541697E-2</v>
      </c>
      <c r="S5511">
        <v>0.451756522999815</v>
      </c>
      <c r="T5511">
        <v>-7.3245442708333303E-2</v>
      </c>
      <c r="V5511">
        <v>0.10640793537912401</v>
      </c>
      <c r="W5511">
        <v>2.15265782674154E-2</v>
      </c>
    </row>
    <row r="5512" spans="1:23" x14ac:dyDescent="0.45">
      <c r="A5512" t="s">
        <v>33685</v>
      </c>
      <c r="B5512" t="s">
        <v>83388</v>
      </c>
      <c r="C5512" t="s">
        <v>33686</v>
      </c>
      <c r="D5512">
        <v>106</v>
      </c>
      <c r="E5512" t="s">
        <v>33689</v>
      </c>
      <c r="F5512" t="s">
        <v>33690</v>
      </c>
      <c r="G5512" t="s">
        <v>91</v>
      </c>
      <c r="H5512">
        <v>2</v>
      </c>
      <c r="I5512" t="s">
        <v>92</v>
      </c>
      <c r="J5512">
        <v>0.16640595155566701</v>
      </c>
      <c r="K5512">
        <v>-4.9189609639784901E-2</v>
      </c>
      <c r="M5512">
        <v>0</v>
      </c>
      <c r="N5512">
        <v>-0.121712965123794</v>
      </c>
      <c r="P5512">
        <v>0</v>
      </c>
      <c r="Q5512">
        <v>9.4356913315622404E-2</v>
      </c>
      <c r="S5512">
        <v>0.40800450985209202</v>
      </c>
      <c r="T5512">
        <v>0.105058073997498</v>
      </c>
      <c r="V5512">
        <v>0.40527328738535801</v>
      </c>
      <c r="W5512">
        <v>0.104542851448059</v>
      </c>
    </row>
    <row r="5513" spans="1:23" x14ac:dyDescent="0.45">
      <c r="A5513" t="s">
        <v>33693</v>
      </c>
      <c r="B5513" t="s">
        <v>83389</v>
      </c>
      <c r="C5513" t="s">
        <v>33694</v>
      </c>
      <c r="D5513">
        <v>311</v>
      </c>
      <c r="E5513" t="s">
        <v>33695</v>
      </c>
      <c r="F5513" t="s">
        <v>33696</v>
      </c>
      <c r="G5513" t="s">
        <v>91</v>
      </c>
      <c r="H5513">
        <v>3</v>
      </c>
      <c r="I5513" t="s">
        <v>92</v>
      </c>
      <c r="J5513">
        <v>1.29132466732041</v>
      </c>
      <c r="K5513">
        <v>-0.15529305794659801</v>
      </c>
      <c r="M5513">
        <v>0.30643509201011498</v>
      </c>
      <c r="N5513">
        <v>5.3305317373836703E-2</v>
      </c>
      <c r="P5513">
        <v>0</v>
      </c>
      <c r="Q5513">
        <v>5.4704308509826702E-2</v>
      </c>
      <c r="S5513">
        <v>7.0349598678109596E-2</v>
      </c>
      <c r="T5513">
        <v>1.6414249644560001E-2</v>
      </c>
      <c r="V5513">
        <v>0.13862561349427199</v>
      </c>
      <c r="W5513">
        <v>3.0403936610502402E-2</v>
      </c>
    </row>
    <row r="5514" spans="1:23" x14ac:dyDescent="0.45">
      <c r="A5514" t="s">
        <v>33693</v>
      </c>
      <c r="B5514" t="s">
        <v>83389</v>
      </c>
      <c r="C5514" t="s">
        <v>33694</v>
      </c>
      <c r="D5514">
        <v>1164</v>
      </c>
      <c r="E5514" t="s">
        <v>33699</v>
      </c>
      <c r="F5514" t="s">
        <v>33700</v>
      </c>
      <c r="G5514" t="s">
        <v>91</v>
      </c>
      <c r="H5514">
        <v>2</v>
      </c>
      <c r="I5514" t="s">
        <v>92</v>
      </c>
      <c r="J5514">
        <v>0.31613233707942101</v>
      </c>
      <c r="K5514">
        <v>-0.19910444153679699</v>
      </c>
      <c r="M5514">
        <v>0</v>
      </c>
      <c r="N5514">
        <v>3.3432112799750398E-2</v>
      </c>
      <c r="P5514">
        <v>0.89135900702848803</v>
      </c>
      <c r="Q5514">
        <v>-0.40881525842767003</v>
      </c>
      <c r="S5514">
        <v>0.59481459067444498</v>
      </c>
      <c r="T5514">
        <v>-0.32953467088587102</v>
      </c>
      <c r="V5514">
        <v>0.152733929986031</v>
      </c>
      <c r="W5514">
        <v>-0.108037373598884</v>
      </c>
    </row>
    <row r="5515" spans="1:23" x14ac:dyDescent="0.45">
      <c r="A5515" t="s">
        <v>33693</v>
      </c>
      <c r="B5515" t="s">
        <v>83389</v>
      </c>
      <c r="C5515" t="s">
        <v>33694</v>
      </c>
      <c r="D5515">
        <v>1114</v>
      </c>
      <c r="E5515" t="s">
        <v>33701</v>
      </c>
      <c r="F5515" t="s">
        <v>33702</v>
      </c>
      <c r="G5515" t="s">
        <v>91</v>
      </c>
      <c r="H5515">
        <v>3</v>
      </c>
      <c r="I5515" t="s">
        <v>92</v>
      </c>
      <c r="J5515">
        <v>0.123435030049504</v>
      </c>
      <c r="K5515">
        <v>1.97209028097299E-2</v>
      </c>
      <c r="M5515">
        <v>2.6542903973233799E-2</v>
      </c>
      <c r="N5515">
        <v>-5.6454034952017002E-3</v>
      </c>
      <c r="P5515">
        <v>1.1698091756375799</v>
      </c>
      <c r="Q5515">
        <v>0.12884978590340501</v>
      </c>
      <c r="S5515">
        <v>2.2759965009471599</v>
      </c>
      <c r="T5515">
        <v>0.15475489298502601</v>
      </c>
      <c r="V5515">
        <v>1.4628352929594399</v>
      </c>
      <c r="W5515">
        <v>0.11447868347168</v>
      </c>
    </row>
    <row r="5516" spans="1:23" x14ac:dyDescent="0.45">
      <c r="A5516" t="s">
        <v>33693</v>
      </c>
      <c r="B5516" t="s">
        <v>83389</v>
      </c>
      <c r="C5516" t="s">
        <v>33694</v>
      </c>
      <c r="D5516">
        <v>356</v>
      </c>
      <c r="E5516" t="s">
        <v>33711</v>
      </c>
      <c r="F5516" t="s">
        <v>33712</v>
      </c>
      <c r="G5516" t="s">
        <v>91</v>
      </c>
      <c r="H5516">
        <v>2</v>
      </c>
      <c r="I5516" t="s">
        <v>92</v>
      </c>
      <c r="J5516">
        <v>0.14364163242265901</v>
      </c>
      <c r="K5516">
        <v>8.3358738157484305E-2</v>
      </c>
      <c r="M5516">
        <v>0</v>
      </c>
      <c r="N5516">
        <v>0.157910082075331</v>
      </c>
      <c r="P5516">
        <v>0.31299110414623399</v>
      </c>
      <c r="Q5516">
        <v>0.156316845040572</v>
      </c>
      <c r="S5516">
        <v>1.31824363611225</v>
      </c>
      <c r="T5516">
        <v>0.443961788626278</v>
      </c>
      <c r="V5516">
        <v>0.427413843123369</v>
      </c>
      <c r="W5516">
        <v>0.18983094832476399</v>
      </c>
    </row>
    <row r="5517" spans="1:23" x14ac:dyDescent="0.45">
      <c r="A5517" t="s">
        <v>33713</v>
      </c>
      <c r="B5517" t="s">
        <v>83393</v>
      </c>
      <c r="C5517" t="s">
        <v>33714</v>
      </c>
      <c r="D5517">
        <v>1964</v>
      </c>
      <c r="E5517" t="s">
        <v>33715</v>
      </c>
      <c r="F5517" t="s">
        <v>33716</v>
      </c>
      <c r="G5517" t="s">
        <v>91</v>
      </c>
      <c r="H5517">
        <v>3</v>
      </c>
      <c r="I5517" t="s">
        <v>92</v>
      </c>
      <c r="J5517">
        <v>0.26314115058771598</v>
      </c>
      <c r="K5517">
        <v>4.79590191560633E-2</v>
      </c>
      <c r="M5517">
        <v>0.13845513692974001</v>
      </c>
      <c r="N5517">
        <v>2.7605701895321098E-2</v>
      </c>
      <c r="P5517">
        <v>0</v>
      </c>
      <c r="Q5517">
        <v>9.1294264793396002E-2</v>
      </c>
      <c r="S5517">
        <v>0.520923378472126</v>
      </c>
      <c r="T5517">
        <v>7.6094304814058197E-2</v>
      </c>
      <c r="V5517">
        <v>0.439187769142944</v>
      </c>
      <c r="W5517">
        <v>-6.7528093562406702E-2</v>
      </c>
    </row>
    <row r="5518" spans="1:23" x14ac:dyDescent="0.45">
      <c r="A5518" t="s">
        <v>33725</v>
      </c>
      <c r="B5518" t="s">
        <v>89633</v>
      </c>
      <c r="C5518" t="s">
        <v>33726</v>
      </c>
      <c r="D5518">
        <v>621</v>
      </c>
      <c r="E5518" t="s">
        <v>33734</v>
      </c>
      <c r="F5518" t="s">
        <v>33735</v>
      </c>
      <c r="G5518" t="s">
        <v>91</v>
      </c>
      <c r="H5518">
        <v>2</v>
      </c>
      <c r="I5518" t="s">
        <v>92</v>
      </c>
      <c r="J5518">
        <v>0.29938751841636302</v>
      </c>
      <c r="K5518">
        <v>-5.9302386115579003E-2</v>
      </c>
      <c r="M5518">
        <v>0.11222624733242501</v>
      </c>
      <c r="N5518">
        <v>2.4695340324850601E-2</v>
      </c>
      <c r="P5518">
        <v>0</v>
      </c>
      <c r="Q5518">
        <v>-7.0144677162170405E-2</v>
      </c>
      <c r="S5518">
        <v>0.24051799301091301</v>
      </c>
      <c r="T5518">
        <v>3.83640317355885E-2</v>
      </c>
      <c r="V5518">
        <v>2.1920409135621699</v>
      </c>
      <c r="W5518">
        <v>0.219800093594719</v>
      </c>
    </row>
    <row r="5519" spans="1:23" x14ac:dyDescent="0.45">
      <c r="A5519" t="s">
        <v>33725</v>
      </c>
      <c r="B5519" t="s">
        <v>89633</v>
      </c>
      <c r="C5519" t="s">
        <v>33726</v>
      </c>
      <c r="D5519">
        <v>642</v>
      </c>
      <c r="E5519" t="s">
        <v>33736</v>
      </c>
      <c r="F5519" t="s">
        <v>33737</v>
      </c>
      <c r="G5519" t="s">
        <v>91</v>
      </c>
      <c r="H5519">
        <v>2</v>
      </c>
      <c r="I5519" t="s">
        <v>92</v>
      </c>
      <c r="J5519">
        <v>0.29427793717023898</v>
      </c>
      <c r="K5519">
        <v>8.2239560591868904E-2</v>
      </c>
      <c r="M5519">
        <v>0.19163880774919301</v>
      </c>
      <c r="N5519">
        <v>7.0555301812978893E-2</v>
      </c>
      <c r="P5519">
        <v>0.51554996157812205</v>
      </c>
      <c r="Q5519">
        <v>0.14783303491000499</v>
      </c>
      <c r="S5519">
        <v>0.27937127451142901</v>
      </c>
      <c r="T5519">
        <v>7.2501220703124994E-2</v>
      </c>
      <c r="V5519">
        <v>1.5816447201683601</v>
      </c>
      <c r="W5519">
        <v>0.27098977406819702</v>
      </c>
    </row>
    <row r="5520" spans="1:23" x14ac:dyDescent="0.45">
      <c r="A5520" t="s">
        <v>33725</v>
      </c>
      <c r="B5520" t="s">
        <v>89633</v>
      </c>
      <c r="C5520" t="s">
        <v>33726</v>
      </c>
      <c r="D5520">
        <v>643</v>
      </c>
      <c r="E5520" t="s">
        <v>33738</v>
      </c>
      <c r="F5520" t="s">
        <v>33739</v>
      </c>
      <c r="G5520" t="s">
        <v>91</v>
      </c>
      <c r="H5520">
        <v>3</v>
      </c>
      <c r="I5520" t="s">
        <v>92</v>
      </c>
      <c r="J5520">
        <v>0.419553702100944</v>
      </c>
      <c r="K5520">
        <v>-6.5473611538226797E-2</v>
      </c>
      <c r="M5520">
        <v>0.112232783169117</v>
      </c>
      <c r="N5520">
        <v>2.6450102145855199E-2</v>
      </c>
      <c r="P5520">
        <v>0.20108867040560099</v>
      </c>
      <c r="Q5520">
        <v>4.2767278079328903E-2</v>
      </c>
      <c r="S5520">
        <v>0.80537602984594503</v>
      </c>
      <c r="T5520">
        <v>9.8291791280110702E-2</v>
      </c>
      <c r="V5520">
        <v>1.11524051113991</v>
      </c>
      <c r="W5520">
        <v>0.12604943593343099</v>
      </c>
    </row>
    <row r="5521" spans="1:23" x14ac:dyDescent="0.45">
      <c r="A5521" t="s">
        <v>33725</v>
      </c>
      <c r="B5521" t="s">
        <v>89633</v>
      </c>
      <c r="C5521" t="s">
        <v>33726</v>
      </c>
      <c r="D5521">
        <v>993</v>
      </c>
      <c r="E5521" t="s">
        <v>33742</v>
      </c>
      <c r="F5521" t="s">
        <v>33743</v>
      </c>
      <c r="G5521" t="s">
        <v>91</v>
      </c>
      <c r="H5521">
        <v>2</v>
      </c>
      <c r="I5521" t="s">
        <v>92</v>
      </c>
      <c r="J5521">
        <v>0.419877336952174</v>
      </c>
      <c r="K5521">
        <v>8.8645073083730805E-2</v>
      </c>
      <c r="M5521">
        <v>0.55593032307805101</v>
      </c>
      <c r="N5521">
        <v>0.13328847518334</v>
      </c>
      <c r="P5521">
        <v>0.43636309951810298</v>
      </c>
      <c r="Q5521">
        <v>0.107623166051404</v>
      </c>
      <c r="S5521">
        <v>0.66898287650294996</v>
      </c>
      <c r="T5521">
        <v>0.12690786997477199</v>
      </c>
      <c r="V5521">
        <v>0.52469324481533997</v>
      </c>
      <c r="W5521">
        <v>0.10538089752197299</v>
      </c>
    </row>
    <row r="5522" spans="1:23" x14ac:dyDescent="0.45">
      <c r="A5522" t="s">
        <v>33725</v>
      </c>
      <c r="B5522" t="s">
        <v>89633</v>
      </c>
      <c r="C5522" t="s">
        <v>33726</v>
      </c>
      <c r="D5522">
        <v>845</v>
      </c>
      <c r="E5522" t="s">
        <v>33744</v>
      </c>
      <c r="F5522" t="s">
        <v>33745</v>
      </c>
      <c r="G5522" t="s">
        <v>91</v>
      </c>
      <c r="H5522">
        <v>4</v>
      </c>
      <c r="I5522" t="s">
        <v>92</v>
      </c>
      <c r="J5522">
        <v>0.45768996114345301</v>
      </c>
      <c r="K5522">
        <v>0.32263144324807602</v>
      </c>
      <c r="M5522">
        <v>0.38424012961603299</v>
      </c>
      <c r="N5522">
        <v>0.27890833686379801</v>
      </c>
      <c r="P5522">
        <v>0</v>
      </c>
      <c r="Q5522">
        <v>2.7030348777771E-2</v>
      </c>
      <c r="S5522">
        <v>0.38047360681257297</v>
      </c>
      <c r="T5522">
        <v>0.26763348018421801</v>
      </c>
      <c r="V5522">
        <v>0.77286184393661295</v>
      </c>
      <c r="W5522">
        <v>0.46943716441883798</v>
      </c>
    </row>
    <row r="5523" spans="1:23" x14ac:dyDescent="0.45">
      <c r="A5523" t="s">
        <v>33725</v>
      </c>
      <c r="B5523" t="s">
        <v>89633</v>
      </c>
      <c r="C5523" t="s">
        <v>33726</v>
      </c>
      <c r="D5523">
        <v>1240</v>
      </c>
      <c r="E5523" t="s">
        <v>33746</v>
      </c>
      <c r="F5523" t="s">
        <v>33747</v>
      </c>
      <c r="G5523" t="s">
        <v>91</v>
      </c>
      <c r="H5523">
        <v>3</v>
      </c>
      <c r="I5523" t="s">
        <v>92</v>
      </c>
      <c r="J5523">
        <v>0.123613652308512</v>
      </c>
      <c r="K5523">
        <v>-8.2273587202414497E-2</v>
      </c>
      <c r="M5523">
        <v>8.9693649721814706E-2</v>
      </c>
      <c r="N5523">
        <v>-7.5379793460552499E-2</v>
      </c>
      <c r="P5523">
        <v>0.70615111004695996</v>
      </c>
      <c r="Q5523">
        <v>-0.38417352479079703</v>
      </c>
      <c r="S5523">
        <v>1.8281072524594</v>
      </c>
      <c r="T5523">
        <v>-0.58534165700276697</v>
      </c>
      <c r="V5523">
        <v>1.26670830679452</v>
      </c>
      <c r="W5523">
        <v>-0.45171185811360698</v>
      </c>
    </row>
    <row r="5524" spans="1:23" x14ac:dyDescent="0.45">
      <c r="A5524" t="s">
        <v>33725</v>
      </c>
      <c r="B5524" t="s">
        <v>89633</v>
      </c>
      <c r="C5524" t="s">
        <v>33726</v>
      </c>
      <c r="D5524">
        <v>486</v>
      </c>
      <c r="E5524" t="s">
        <v>33748</v>
      </c>
      <c r="F5524" t="s">
        <v>33749</v>
      </c>
      <c r="G5524" t="s">
        <v>91</v>
      </c>
      <c r="H5524">
        <v>4</v>
      </c>
      <c r="I5524" t="s">
        <v>92</v>
      </c>
      <c r="J5524">
        <v>0.34419302112593297</v>
      </c>
      <c r="K5524">
        <v>-6.0494212543263197E-2</v>
      </c>
      <c r="M5524">
        <v>0</v>
      </c>
      <c r="N5524">
        <v>-0.143851785098805</v>
      </c>
      <c r="P5524">
        <v>0</v>
      </c>
      <c r="Q5524">
        <v>-9.4161560660914398E-2</v>
      </c>
      <c r="S5524">
        <v>0.104543618221899</v>
      </c>
      <c r="T5524">
        <v>2.1151006221771199E-2</v>
      </c>
      <c r="V5524">
        <v>1.0568335570490699</v>
      </c>
      <c r="W5524">
        <v>0.142542064189911</v>
      </c>
    </row>
    <row r="5525" spans="1:23" x14ac:dyDescent="0.45">
      <c r="A5525" t="s">
        <v>33725</v>
      </c>
      <c r="B5525" t="s">
        <v>89633</v>
      </c>
      <c r="C5525" t="s">
        <v>33726</v>
      </c>
      <c r="D5525">
        <v>198</v>
      </c>
      <c r="E5525" t="s">
        <v>33750</v>
      </c>
      <c r="F5525" t="s">
        <v>33751</v>
      </c>
      <c r="G5525" t="s">
        <v>91</v>
      </c>
      <c r="H5525">
        <v>3</v>
      </c>
      <c r="I5525" t="s">
        <v>92</v>
      </c>
      <c r="J5525">
        <v>2.1489343889285899</v>
      </c>
      <c r="K5525">
        <v>0.115966509550046</v>
      </c>
      <c r="M5525">
        <v>1.7704338876438599</v>
      </c>
      <c r="N5525">
        <v>0.11767946756803099</v>
      </c>
      <c r="P5525">
        <v>0.61349492179232201</v>
      </c>
      <c r="Q5525">
        <v>6.5473984027730997E-2</v>
      </c>
      <c r="S5525">
        <v>8.27666208355161E-2</v>
      </c>
      <c r="T5525">
        <v>1.0777931213378901E-2</v>
      </c>
      <c r="V5525">
        <v>0.51071986201198805</v>
      </c>
      <c r="W5525">
        <v>4.8432172139485703E-2</v>
      </c>
    </row>
    <row r="5526" spans="1:23" x14ac:dyDescent="0.45">
      <c r="A5526" t="s">
        <v>33725</v>
      </c>
      <c r="B5526" t="s">
        <v>89633</v>
      </c>
      <c r="C5526" t="s">
        <v>33726</v>
      </c>
      <c r="D5526">
        <v>64</v>
      </c>
      <c r="E5526" t="s">
        <v>33752</v>
      </c>
      <c r="F5526" t="s">
        <v>33753</v>
      </c>
      <c r="G5526" t="s">
        <v>91</v>
      </c>
      <c r="H5526">
        <v>3</v>
      </c>
      <c r="I5526" t="s">
        <v>92</v>
      </c>
      <c r="J5526">
        <v>1.5517201452907801</v>
      </c>
      <c r="K5526">
        <v>0.142379179978982</v>
      </c>
      <c r="M5526">
        <v>1.02940217234858</v>
      </c>
      <c r="N5526">
        <v>0.130213315670307</v>
      </c>
      <c r="P5526">
        <v>0.91437559546034997</v>
      </c>
      <c r="Q5526">
        <v>0.123439163997256</v>
      </c>
      <c r="S5526">
        <v>0.76401598823660699</v>
      </c>
      <c r="T5526">
        <v>9.6106071472168E-2</v>
      </c>
      <c r="V5526">
        <v>1.3546425118055899E-2</v>
      </c>
      <c r="W5526">
        <v>2.6653798421223999E-3</v>
      </c>
    </row>
    <row r="5527" spans="1:23" x14ac:dyDescent="0.45">
      <c r="A5527" t="s">
        <v>33725</v>
      </c>
      <c r="B5527" t="s">
        <v>89633</v>
      </c>
      <c r="C5527" t="s">
        <v>33726</v>
      </c>
      <c r="D5527">
        <v>1017</v>
      </c>
      <c r="E5527" t="s">
        <v>33754</v>
      </c>
      <c r="F5527" t="s">
        <v>33755</v>
      </c>
      <c r="G5527" t="s">
        <v>91</v>
      </c>
      <c r="H5527">
        <v>3</v>
      </c>
      <c r="I5527" t="s">
        <v>92</v>
      </c>
      <c r="J5527">
        <v>0.74211597926176798</v>
      </c>
      <c r="K5527">
        <v>0.818806642141098</v>
      </c>
      <c r="M5527">
        <v>0.55621226843561</v>
      </c>
      <c r="N5527">
        <v>0.81074936573321998</v>
      </c>
      <c r="P5527">
        <v>0.40141604430433803</v>
      </c>
      <c r="Q5527">
        <v>0.616873889133848</v>
      </c>
      <c r="S5527">
        <v>1.0491585909043899</v>
      </c>
      <c r="T5527">
        <v>1.0201734924316399</v>
      </c>
      <c r="V5527">
        <v>1.1382692081396799</v>
      </c>
      <c r="W5527">
        <v>1.08112377166748</v>
      </c>
    </row>
    <row r="5528" spans="1:23" x14ac:dyDescent="0.45">
      <c r="A5528" t="s">
        <v>33725</v>
      </c>
      <c r="B5528" t="s">
        <v>89633</v>
      </c>
      <c r="C5528" t="s">
        <v>33726</v>
      </c>
      <c r="D5528">
        <v>265</v>
      </c>
      <c r="E5528" t="s">
        <v>33756</v>
      </c>
      <c r="F5528" t="s">
        <v>33757</v>
      </c>
      <c r="G5528" t="s">
        <v>91</v>
      </c>
      <c r="H5528">
        <v>4</v>
      </c>
      <c r="I5528" t="s">
        <v>92</v>
      </c>
      <c r="J5528">
        <v>1.5035343444118701</v>
      </c>
      <c r="K5528">
        <v>0.30315888845003602</v>
      </c>
      <c r="M5528">
        <v>0.59865408637959705</v>
      </c>
      <c r="N5528">
        <v>0.18212283574617799</v>
      </c>
      <c r="P5528">
        <v>0.42893336365093998</v>
      </c>
      <c r="Q5528">
        <v>0.15275458631844399</v>
      </c>
      <c r="S5528">
        <v>0.77212152344864304</v>
      </c>
      <c r="T5528">
        <v>0.20020551045735699</v>
      </c>
      <c r="V5528">
        <v>0.64840448720927402</v>
      </c>
      <c r="W5528">
        <v>0.17437333424886101</v>
      </c>
    </row>
    <row r="5529" spans="1:23" x14ac:dyDescent="0.45">
      <c r="A5529" t="s">
        <v>33725</v>
      </c>
      <c r="B5529" t="s">
        <v>89633</v>
      </c>
      <c r="C5529" t="s">
        <v>33726</v>
      </c>
      <c r="D5529">
        <v>393</v>
      </c>
      <c r="E5529" t="s">
        <v>33758</v>
      </c>
      <c r="F5529" t="s">
        <v>33759</v>
      </c>
      <c r="G5529" t="s">
        <v>91</v>
      </c>
      <c r="H5529">
        <v>4</v>
      </c>
      <c r="I5529" t="s">
        <v>92</v>
      </c>
      <c r="J5529">
        <v>0.115998892769902</v>
      </c>
      <c r="K5529">
        <v>2.6661581463284002E-2</v>
      </c>
      <c r="M5529">
        <v>0</v>
      </c>
      <c r="N5529">
        <v>0.13686890072292801</v>
      </c>
      <c r="P5529">
        <v>1.60880445099541</v>
      </c>
      <c r="Q5529">
        <v>0.188664009696559</v>
      </c>
      <c r="S5529">
        <v>0.33113036313115801</v>
      </c>
      <c r="T5529">
        <v>6.8983975578756906E-2</v>
      </c>
      <c r="V5529">
        <v>1.2245908854295301E-3</v>
      </c>
      <c r="W5529">
        <v>-3.2883531907025598E-4</v>
      </c>
    </row>
    <row r="5530" spans="1:23" x14ac:dyDescent="0.45">
      <c r="A5530" t="s">
        <v>33725</v>
      </c>
      <c r="B5530" t="s">
        <v>89633</v>
      </c>
      <c r="C5530" t="s">
        <v>33726</v>
      </c>
      <c r="D5530">
        <v>1465</v>
      </c>
      <c r="E5530" t="s">
        <v>33760</v>
      </c>
      <c r="F5530" t="s">
        <v>33761</v>
      </c>
      <c r="G5530" t="s">
        <v>91</v>
      </c>
      <c r="H5530">
        <v>3</v>
      </c>
      <c r="I5530" t="s">
        <v>92</v>
      </c>
      <c r="J5530">
        <v>0.47608424090608897</v>
      </c>
      <c r="K5530">
        <v>0.27478750546773301</v>
      </c>
      <c r="M5530">
        <v>0</v>
      </c>
      <c r="N5530">
        <v>0.34255393346150698</v>
      </c>
      <c r="P5530">
        <v>0.58378093419334798</v>
      </c>
      <c r="Q5530">
        <v>0.314758325877943</v>
      </c>
      <c r="S5530">
        <v>0.47126455679537999</v>
      </c>
      <c r="T5530">
        <v>0.26765657873714699</v>
      </c>
      <c r="V5530">
        <v>0.98796068499576095</v>
      </c>
      <c r="W5530">
        <v>0.465025915819056</v>
      </c>
    </row>
    <row r="5531" spans="1:23" x14ac:dyDescent="0.45">
      <c r="A5531" t="s">
        <v>33725</v>
      </c>
      <c r="B5531" t="s">
        <v>89633</v>
      </c>
      <c r="C5531" t="s">
        <v>33726</v>
      </c>
      <c r="D5531">
        <v>877</v>
      </c>
      <c r="E5531" t="s">
        <v>33764</v>
      </c>
      <c r="F5531" t="s">
        <v>33765</v>
      </c>
      <c r="G5531" t="s">
        <v>91</v>
      </c>
      <c r="H5531">
        <v>3</v>
      </c>
      <c r="I5531" t="s">
        <v>92</v>
      </c>
      <c r="J5531">
        <v>0.97998710729899197</v>
      </c>
      <c r="K5531">
        <v>0.28279709815978998</v>
      </c>
      <c r="M5531">
        <v>4.16137960343754E-2</v>
      </c>
      <c r="N5531">
        <v>-2.3896455764770501E-2</v>
      </c>
      <c r="P5531">
        <v>1.06453753339558</v>
      </c>
      <c r="Q5531">
        <v>0.34692118085663898</v>
      </c>
      <c r="S5531">
        <v>0.30480421780370098</v>
      </c>
      <c r="T5531">
        <v>0.11587031046549499</v>
      </c>
      <c r="V5531">
        <v>1.2128241965043101</v>
      </c>
      <c r="W5531">
        <v>0.32979249318440801</v>
      </c>
    </row>
    <row r="5532" spans="1:23" x14ac:dyDescent="0.45">
      <c r="A5532" t="s">
        <v>33725</v>
      </c>
      <c r="B5532" t="s">
        <v>89633</v>
      </c>
      <c r="C5532" t="s">
        <v>33726</v>
      </c>
      <c r="D5532">
        <v>1208</v>
      </c>
      <c r="E5532" t="s">
        <v>33768</v>
      </c>
      <c r="F5532" t="s">
        <v>33769</v>
      </c>
      <c r="G5532" t="s">
        <v>91</v>
      </c>
      <c r="H5532">
        <v>3</v>
      </c>
      <c r="I5532" t="s">
        <v>92</v>
      </c>
      <c r="J5532">
        <v>1.1338259479178401</v>
      </c>
      <c r="K5532">
        <v>0.48266561826070098</v>
      </c>
      <c r="M5532">
        <v>0.13171330645497301</v>
      </c>
      <c r="N5532">
        <v>0.106780290603638</v>
      </c>
      <c r="P5532">
        <v>0.72744820804113697</v>
      </c>
      <c r="Q5532">
        <v>0.41746986323389501</v>
      </c>
      <c r="S5532">
        <v>0.69700488940215699</v>
      </c>
      <c r="T5532">
        <v>0.32979535420735701</v>
      </c>
      <c r="V5532">
        <v>1.33747600817795</v>
      </c>
      <c r="W5532">
        <v>0.53393029530843095</v>
      </c>
    </row>
    <row r="5533" spans="1:23" x14ac:dyDescent="0.45">
      <c r="A5533" t="s">
        <v>33725</v>
      </c>
      <c r="B5533" t="s">
        <v>89633</v>
      </c>
      <c r="C5533" t="s">
        <v>33726</v>
      </c>
      <c r="D5533">
        <v>207</v>
      </c>
      <c r="E5533" t="s">
        <v>33773</v>
      </c>
      <c r="F5533" t="s">
        <v>33774</v>
      </c>
      <c r="G5533" t="s">
        <v>91</v>
      </c>
      <c r="H5533">
        <v>4</v>
      </c>
      <c r="I5533" t="s">
        <v>92</v>
      </c>
      <c r="J5533">
        <v>0.109445370845283</v>
      </c>
      <c r="K5533">
        <v>-3.9284383549409801E-2</v>
      </c>
      <c r="M5533">
        <v>0</v>
      </c>
      <c r="N5533">
        <v>-4.4686710133272099E-2</v>
      </c>
      <c r="P5533">
        <v>0</v>
      </c>
      <c r="Q5533">
        <v>-0.27354669570922902</v>
      </c>
      <c r="S5533">
        <v>0.44886489908278099</v>
      </c>
      <c r="T5533">
        <v>-0.129258573055267</v>
      </c>
      <c r="V5533">
        <v>2.7197145738635301E-2</v>
      </c>
      <c r="W5533">
        <v>1.0665237903595E-2</v>
      </c>
    </row>
    <row r="5534" spans="1:23" x14ac:dyDescent="0.45">
      <c r="A5534" t="s">
        <v>33725</v>
      </c>
      <c r="B5534" t="s">
        <v>89633</v>
      </c>
      <c r="C5534" t="s">
        <v>33726</v>
      </c>
      <c r="D5534">
        <v>209</v>
      </c>
      <c r="E5534" t="s">
        <v>33775</v>
      </c>
      <c r="F5534" t="s">
        <v>33774</v>
      </c>
      <c r="G5534" t="s">
        <v>91</v>
      </c>
      <c r="H5534">
        <v>4</v>
      </c>
      <c r="I5534" t="s">
        <v>92</v>
      </c>
      <c r="J5534">
        <v>1.21461024247338</v>
      </c>
      <c r="K5534">
        <v>0.19688181316151299</v>
      </c>
      <c r="M5534">
        <v>0</v>
      </c>
      <c r="N5534">
        <v>1.81057873894187E-2</v>
      </c>
      <c r="P5534">
        <v>0</v>
      </c>
      <c r="Q5534">
        <v>0.14508796993054801</v>
      </c>
      <c r="S5534">
        <v>0.14357376763003099</v>
      </c>
      <c r="T5534">
        <v>-4.0683627128601102E-2</v>
      </c>
      <c r="V5534">
        <v>5.6709184890444998E-2</v>
      </c>
      <c r="W5534">
        <v>1.6478419303894001E-2</v>
      </c>
    </row>
    <row r="5535" spans="1:23" x14ac:dyDescent="0.45">
      <c r="A5535" t="s">
        <v>33725</v>
      </c>
      <c r="B5535" t="s">
        <v>89633</v>
      </c>
      <c r="C5535" t="s">
        <v>33726</v>
      </c>
      <c r="D5535">
        <v>108</v>
      </c>
      <c r="E5535" t="s">
        <v>33776</v>
      </c>
      <c r="F5535" t="s">
        <v>33777</v>
      </c>
      <c r="G5535" t="s">
        <v>91</v>
      </c>
      <c r="H5535">
        <v>3</v>
      </c>
      <c r="I5535" t="s">
        <v>92</v>
      </c>
      <c r="J5535">
        <v>1.0796353947792601</v>
      </c>
      <c r="K5535">
        <v>0.152504864860983</v>
      </c>
      <c r="M5535">
        <v>0.79349391459340901</v>
      </c>
      <c r="N5535">
        <v>0.12266916387221399</v>
      </c>
      <c r="P5535">
        <v>0</v>
      </c>
      <c r="Q5535">
        <v>4.4538760185241701E-2</v>
      </c>
      <c r="S5535">
        <v>0.27710035822384199</v>
      </c>
      <c r="T5535">
        <v>-6.0054736978867498E-2</v>
      </c>
      <c r="V5535">
        <v>0.143263316187516</v>
      </c>
      <c r="W5535">
        <v>-3.2982068903305899E-2</v>
      </c>
    </row>
    <row r="5536" spans="1:23" x14ac:dyDescent="0.45">
      <c r="A5536" t="s">
        <v>33725</v>
      </c>
      <c r="B5536" t="s">
        <v>89633</v>
      </c>
      <c r="C5536" t="s">
        <v>33726</v>
      </c>
      <c r="D5536">
        <v>109</v>
      </c>
      <c r="E5536" t="s">
        <v>33778</v>
      </c>
      <c r="F5536" t="s">
        <v>33779</v>
      </c>
      <c r="G5536" t="s">
        <v>91</v>
      </c>
      <c r="H5536">
        <v>4</v>
      </c>
      <c r="I5536" t="s">
        <v>92</v>
      </c>
      <c r="J5536">
        <v>0.104839657750518</v>
      </c>
      <c r="K5536">
        <v>2.5799327426486499E-2</v>
      </c>
      <c r="M5536">
        <v>0</v>
      </c>
      <c r="N5536">
        <v>0.10357790523105199</v>
      </c>
      <c r="P5536">
        <v>0.36929393434253999</v>
      </c>
      <c r="Q5536">
        <v>-7.36967889886153E-2</v>
      </c>
      <c r="S5536">
        <v>0.82225488797233903</v>
      </c>
      <c r="T5536">
        <v>0.130223680945004</v>
      </c>
      <c r="V5536">
        <v>0.779780331564637</v>
      </c>
      <c r="W5536">
        <v>0.10476176878985199</v>
      </c>
    </row>
    <row r="5537" spans="1:23" x14ac:dyDescent="0.45">
      <c r="A5537" t="s">
        <v>33725</v>
      </c>
      <c r="B5537" t="s">
        <v>89633</v>
      </c>
      <c r="C5537" t="s">
        <v>33726</v>
      </c>
      <c r="D5537">
        <v>110</v>
      </c>
      <c r="E5537" t="s">
        <v>33780</v>
      </c>
      <c r="F5537" t="s">
        <v>33781</v>
      </c>
      <c r="G5537" t="s">
        <v>91</v>
      </c>
      <c r="H5537">
        <v>3</v>
      </c>
      <c r="I5537" t="s">
        <v>92</v>
      </c>
      <c r="J5537">
        <v>1.25157978655303</v>
      </c>
      <c r="K5537">
        <v>0.15416716917967199</v>
      </c>
      <c r="M5537">
        <v>0.74274305944552899</v>
      </c>
      <c r="N5537">
        <v>0.128337218211247</v>
      </c>
      <c r="P5537">
        <v>0.18319707051739201</v>
      </c>
      <c r="Q5537">
        <v>4.4033066979769997E-2</v>
      </c>
      <c r="S5537">
        <v>0.35912890847448797</v>
      </c>
      <c r="T5537">
        <v>6.7031415303548197E-2</v>
      </c>
      <c r="V5537">
        <v>0.232819798038533</v>
      </c>
      <c r="W5537">
        <v>4.4212849934895798E-2</v>
      </c>
    </row>
    <row r="5538" spans="1:23" x14ac:dyDescent="0.45">
      <c r="A5538" t="s">
        <v>33725</v>
      </c>
      <c r="B5538" t="s">
        <v>89633</v>
      </c>
      <c r="C5538" t="s">
        <v>33726</v>
      </c>
      <c r="D5538">
        <v>77</v>
      </c>
      <c r="E5538" t="s">
        <v>33782</v>
      </c>
      <c r="F5538" t="s">
        <v>33783</v>
      </c>
      <c r="G5538" t="s">
        <v>91</v>
      </c>
      <c r="H5538">
        <v>3</v>
      </c>
      <c r="I5538" t="s">
        <v>92</v>
      </c>
      <c r="J5538">
        <v>8.3847112508447896E-2</v>
      </c>
      <c r="K5538">
        <v>-2.2232367442204401E-2</v>
      </c>
      <c r="M5538">
        <v>0.32056511543188498</v>
      </c>
      <c r="N5538">
        <v>8.7060616566584703E-2</v>
      </c>
      <c r="P5538">
        <v>8.2123116090424303E-2</v>
      </c>
      <c r="Q5538">
        <v>2.5486173300907501E-2</v>
      </c>
      <c r="S5538">
        <v>0.67443362685230901</v>
      </c>
      <c r="T5538">
        <v>0.111641807556152</v>
      </c>
      <c r="V5538">
        <v>2.0601594360438402</v>
      </c>
      <c r="W5538">
        <v>0.24709026336669901</v>
      </c>
    </row>
    <row r="5539" spans="1:23" x14ac:dyDescent="0.45">
      <c r="A5539" t="s">
        <v>33725</v>
      </c>
      <c r="B5539" t="s">
        <v>89633</v>
      </c>
      <c r="C5539" t="s">
        <v>33726</v>
      </c>
      <c r="D5539">
        <v>1279</v>
      </c>
      <c r="E5539" t="s">
        <v>33786</v>
      </c>
      <c r="F5539" t="s">
        <v>33787</v>
      </c>
      <c r="G5539" t="s">
        <v>91</v>
      </c>
      <c r="H5539">
        <v>4</v>
      </c>
      <c r="I5539" t="s">
        <v>92</v>
      </c>
      <c r="J5539">
        <v>1.4127589316634599</v>
      </c>
      <c r="K5539">
        <v>0.28300958413344202</v>
      </c>
      <c r="M5539">
        <v>0.19151684110836001</v>
      </c>
      <c r="N5539">
        <v>7.4269826595599803E-2</v>
      </c>
      <c r="P5539">
        <v>0.74747526016764898</v>
      </c>
      <c r="Q5539">
        <v>0.218187496579927</v>
      </c>
      <c r="S5539">
        <v>0.64368358004620596</v>
      </c>
      <c r="T5539">
        <v>0.16831836700439501</v>
      </c>
      <c r="V5539">
        <v>0.72886458190875403</v>
      </c>
      <c r="W5539">
        <v>0.179716046651204</v>
      </c>
    </row>
    <row r="5540" spans="1:23" x14ac:dyDescent="0.45">
      <c r="A5540" t="s">
        <v>33725</v>
      </c>
      <c r="B5540" t="s">
        <v>89633</v>
      </c>
      <c r="C5540" t="s">
        <v>33726</v>
      </c>
      <c r="D5540">
        <v>1282</v>
      </c>
      <c r="E5540" t="s">
        <v>33788</v>
      </c>
      <c r="F5540" t="s">
        <v>33789</v>
      </c>
      <c r="G5540" t="s">
        <v>91</v>
      </c>
      <c r="H5540">
        <v>3</v>
      </c>
      <c r="I5540" t="s">
        <v>92</v>
      </c>
      <c r="J5540">
        <v>1.45394476568635</v>
      </c>
      <c r="K5540">
        <v>0.38656212301815301</v>
      </c>
      <c r="M5540">
        <v>0</v>
      </c>
      <c r="N5540">
        <v>1.78123922909007E-3</v>
      </c>
      <c r="P5540">
        <v>0</v>
      </c>
      <c r="Q5540">
        <v>0.13344403317100101</v>
      </c>
      <c r="S5540">
        <v>0.467151081636974</v>
      </c>
      <c r="T5540">
        <v>0.183198392391205</v>
      </c>
      <c r="V5540">
        <v>0.167313795023352</v>
      </c>
      <c r="W5540">
        <v>7.9615533351898193E-2</v>
      </c>
    </row>
    <row r="5541" spans="1:23" x14ac:dyDescent="0.45">
      <c r="A5541" t="s">
        <v>33725</v>
      </c>
      <c r="B5541" t="s">
        <v>89633</v>
      </c>
      <c r="C5541" t="s">
        <v>33726</v>
      </c>
      <c r="D5541">
        <v>1191</v>
      </c>
      <c r="E5541" t="s">
        <v>33794</v>
      </c>
      <c r="F5541" t="s">
        <v>33795</v>
      </c>
      <c r="G5541" t="s">
        <v>91</v>
      </c>
      <c r="H5541">
        <v>3</v>
      </c>
      <c r="I5541" t="s">
        <v>92</v>
      </c>
      <c r="J5541">
        <v>0.26765174894824501</v>
      </c>
      <c r="K5541">
        <v>-4.9941315370447499E-2</v>
      </c>
      <c r="M5541">
        <v>0.238414055860344</v>
      </c>
      <c r="N5541">
        <v>4.55653527203728E-2</v>
      </c>
      <c r="P5541">
        <v>0</v>
      </c>
      <c r="Q5541">
        <v>8.9497113227844205E-2</v>
      </c>
      <c r="S5541">
        <v>2.29884805455087</v>
      </c>
      <c r="T5541">
        <v>-0.204121771980734</v>
      </c>
      <c r="V5541">
        <v>3.57687290693171E-2</v>
      </c>
      <c r="W5541">
        <v>6.49195558884565E-3</v>
      </c>
    </row>
    <row r="5542" spans="1:23" x14ac:dyDescent="0.45">
      <c r="A5542" t="s">
        <v>33725</v>
      </c>
      <c r="B5542" t="s">
        <v>83395</v>
      </c>
      <c r="C5542" t="s">
        <v>33726</v>
      </c>
      <c r="D5542">
        <v>1438</v>
      </c>
      <c r="E5542" t="s">
        <v>33801</v>
      </c>
      <c r="F5542" t="s">
        <v>33802</v>
      </c>
      <c r="G5542" t="s">
        <v>91</v>
      </c>
      <c r="H5542">
        <v>3</v>
      </c>
      <c r="I5542" t="s">
        <v>92</v>
      </c>
      <c r="J5542">
        <v>3.2168479390303102E-2</v>
      </c>
      <c r="K5542">
        <v>-1.73157484103472E-2</v>
      </c>
      <c r="M5542">
        <v>0.26576203336543902</v>
      </c>
      <c r="N5542">
        <v>-0.13801785615774301</v>
      </c>
      <c r="P5542">
        <v>0.32709345474533702</v>
      </c>
      <c r="Q5542">
        <v>-0.162245355803391</v>
      </c>
      <c r="S5542">
        <v>0.45990836712937</v>
      </c>
      <c r="T5542">
        <v>-0.18198172251383499</v>
      </c>
      <c r="V5542">
        <v>0.58707789538191701</v>
      </c>
      <c r="W5542">
        <v>-0.21909523010253901</v>
      </c>
    </row>
    <row r="5543" spans="1:23" x14ac:dyDescent="0.45">
      <c r="A5543" t="s">
        <v>33725</v>
      </c>
      <c r="B5543" t="s">
        <v>89633</v>
      </c>
      <c r="C5543" t="s">
        <v>33726</v>
      </c>
      <c r="D5543">
        <v>1292</v>
      </c>
      <c r="E5543" t="s">
        <v>33805</v>
      </c>
      <c r="F5543" t="s">
        <v>33806</v>
      </c>
      <c r="G5543" t="s">
        <v>91</v>
      </c>
      <c r="H5543">
        <v>3</v>
      </c>
      <c r="I5543" t="s">
        <v>92</v>
      </c>
      <c r="J5543">
        <v>0.70191205064060402</v>
      </c>
      <c r="K5543">
        <v>-0.11575855928308799</v>
      </c>
      <c r="M5543">
        <v>0.46117836271393198</v>
      </c>
      <c r="N5543">
        <v>-7.7940604265998401E-2</v>
      </c>
      <c r="P5543">
        <v>0</v>
      </c>
      <c r="Q5543">
        <v>-0.118868708610535</v>
      </c>
      <c r="S5543">
        <v>0.90873860929475603</v>
      </c>
      <c r="T5543">
        <v>-0.14134632839876099</v>
      </c>
      <c r="V5543">
        <v>0.13296600305980499</v>
      </c>
      <c r="W5543">
        <v>-2.98470188589657E-2</v>
      </c>
    </row>
    <row r="5544" spans="1:23" x14ac:dyDescent="0.45">
      <c r="A5544" t="s">
        <v>33725</v>
      </c>
      <c r="B5544" t="s">
        <v>89633</v>
      </c>
      <c r="C5544" t="s">
        <v>33726</v>
      </c>
      <c r="D5544">
        <v>242</v>
      </c>
      <c r="E5544" t="s">
        <v>33812</v>
      </c>
      <c r="F5544" t="s">
        <v>33813</v>
      </c>
      <c r="G5544" t="s">
        <v>91</v>
      </c>
      <c r="H5544">
        <v>2</v>
      </c>
      <c r="I5544" t="s">
        <v>92</v>
      </c>
      <c r="J5544">
        <v>0.147134191888949</v>
      </c>
      <c r="K5544">
        <v>2.13016791221423E-2</v>
      </c>
      <c r="M5544">
        <v>4.4377885116939901E-2</v>
      </c>
      <c r="N5544">
        <v>8.6570703066312406E-3</v>
      </c>
      <c r="P5544">
        <v>0.44755731492188999</v>
      </c>
      <c r="Q5544">
        <v>6.1422939958243501E-2</v>
      </c>
      <c r="S5544">
        <v>0.34573929118194002</v>
      </c>
      <c r="T5544">
        <v>4.3669268290201797E-2</v>
      </c>
      <c r="V5544">
        <v>0.44347057176017202</v>
      </c>
      <c r="W5544">
        <v>5.2921180725097702E-2</v>
      </c>
    </row>
    <row r="5545" spans="1:23" x14ac:dyDescent="0.45">
      <c r="A5545" t="s">
        <v>33725</v>
      </c>
      <c r="B5545" t="s">
        <v>89633</v>
      </c>
      <c r="C5545" t="s">
        <v>33726</v>
      </c>
      <c r="D5545">
        <v>251</v>
      </c>
      <c r="E5545" t="s">
        <v>33814</v>
      </c>
      <c r="F5545" t="s">
        <v>33815</v>
      </c>
      <c r="G5545" t="s">
        <v>91</v>
      </c>
      <c r="H5545">
        <v>3</v>
      </c>
      <c r="I5545" t="s">
        <v>92</v>
      </c>
      <c r="J5545">
        <v>0.87263726213194204</v>
      </c>
      <c r="K5545">
        <v>0.16535688849056501</v>
      </c>
      <c r="M5545">
        <v>0.75977159683879403</v>
      </c>
      <c r="N5545">
        <v>0.14695526571834799</v>
      </c>
      <c r="P5545">
        <v>0</v>
      </c>
      <c r="Q5545">
        <v>0.18518254756927499</v>
      </c>
      <c r="S5545">
        <v>0.18920600051057401</v>
      </c>
      <c r="T5545">
        <v>-4.7048133962294597E-2</v>
      </c>
      <c r="V5545">
        <v>0.65421738928293005</v>
      </c>
      <c r="W5545">
        <v>0.13636727894053699</v>
      </c>
    </row>
    <row r="5546" spans="1:23" x14ac:dyDescent="0.45">
      <c r="A5546" t="s">
        <v>33725</v>
      </c>
      <c r="B5546" t="s">
        <v>83408</v>
      </c>
      <c r="C5546" t="s">
        <v>33726</v>
      </c>
      <c r="D5546">
        <v>1438</v>
      </c>
      <c r="E5546" t="s">
        <v>33816</v>
      </c>
      <c r="F5546" t="s">
        <v>33817</v>
      </c>
      <c r="G5546" t="s">
        <v>91</v>
      </c>
      <c r="H5546">
        <v>3</v>
      </c>
      <c r="I5546" t="s">
        <v>92</v>
      </c>
      <c r="J5546">
        <v>8.5530435066068805E-2</v>
      </c>
      <c r="K5546">
        <v>-7.9345198238597203E-2</v>
      </c>
      <c r="M5546">
        <v>0.60655933354373204</v>
      </c>
      <c r="N5546">
        <v>-0.41698643740485702</v>
      </c>
      <c r="P5546">
        <v>0</v>
      </c>
      <c r="Q5546">
        <v>-0.26276247501373301</v>
      </c>
      <c r="S5546">
        <v>0.45586184406143598</v>
      </c>
      <c r="T5546">
        <v>-0.32925323879017498</v>
      </c>
      <c r="V5546">
        <v>0.58932096976006498</v>
      </c>
      <c r="W5546">
        <v>-0.40007261668934502</v>
      </c>
    </row>
    <row r="5547" spans="1:23" x14ac:dyDescent="0.45">
      <c r="A5547" t="s">
        <v>33818</v>
      </c>
      <c r="B5547" t="s">
        <v>83409</v>
      </c>
      <c r="C5547" t="s">
        <v>33819</v>
      </c>
      <c r="D5547">
        <v>326</v>
      </c>
      <c r="E5547" t="s">
        <v>33820</v>
      </c>
      <c r="F5547" t="s">
        <v>33821</v>
      </c>
      <c r="G5547" t="s">
        <v>91</v>
      </c>
      <c r="H5547">
        <v>2</v>
      </c>
      <c r="I5547" t="s">
        <v>92</v>
      </c>
      <c r="J5547">
        <v>7.1735506647559996E-2</v>
      </c>
      <c r="K5547">
        <v>-2.6917451467269499E-2</v>
      </c>
      <c r="M5547">
        <v>0.150282802388712</v>
      </c>
      <c r="N5547">
        <v>-6.5330817149235706E-2</v>
      </c>
      <c r="P5547">
        <v>0.69957084959808202</v>
      </c>
      <c r="Q5547">
        <v>0.208030240289096</v>
      </c>
      <c r="S5547">
        <v>2.1617986236301299</v>
      </c>
      <c r="T5547">
        <v>0.34780441284179697</v>
      </c>
      <c r="V5547">
        <v>1.44578764478524</v>
      </c>
      <c r="W5547">
        <v>0.262021090189616</v>
      </c>
    </row>
    <row r="5548" spans="1:23" x14ac:dyDescent="0.45">
      <c r="A5548" t="s">
        <v>33818</v>
      </c>
      <c r="B5548" t="s">
        <v>83409</v>
      </c>
      <c r="C5548" t="s">
        <v>33819</v>
      </c>
      <c r="D5548">
        <v>224</v>
      </c>
      <c r="E5548" t="s">
        <v>33824</v>
      </c>
      <c r="F5548" t="s">
        <v>33825</v>
      </c>
      <c r="G5548" t="s">
        <v>91</v>
      </c>
      <c r="H5548">
        <v>3</v>
      </c>
      <c r="I5548" t="s">
        <v>92</v>
      </c>
      <c r="J5548">
        <v>0.48164003163684699</v>
      </c>
      <c r="K5548">
        <v>-0.80110450351939499</v>
      </c>
      <c r="M5548">
        <v>0</v>
      </c>
      <c r="N5548">
        <v>-0.83460398281321801</v>
      </c>
      <c r="P5548">
        <v>0</v>
      </c>
      <c r="Q5548">
        <v>-1.09871063734356</v>
      </c>
      <c r="S5548">
        <v>0.76530895795547604</v>
      </c>
      <c r="T5548">
        <v>-1.1349335908889799</v>
      </c>
      <c r="V5548">
        <v>0.51104375826384796</v>
      </c>
      <c r="W5548">
        <v>-0.83461940288543701</v>
      </c>
    </row>
    <row r="5549" spans="1:23" x14ac:dyDescent="0.45">
      <c r="A5549" t="s">
        <v>33847</v>
      </c>
      <c r="B5549" t="s">
        <v>83412</v>
      </c>
      <c r="C5549" t="s">
        <v>33848</v>
      </c>
      <c r="D5549">
        <v>212</v>
      </c>
      <c r="E5549" t="s">
        <v>33849</v>
      </c>
      <c r="F5549" t="s">
        <v>33850</v>
      </c>
      <c r="G5549" t="s">
        <v>91</v>
      </c>
      <c r="H5549">
        <v>2</v>
      </c>
      <c r="I5549" t="s">
        <v>92</v>
      </c>
      <c r="J5549">
        <v>1.1164019011906099</v>
      </c>
      <c r="K5549">
        <v>0.25788767521198003</v>
      </c>
      <c r="M5549">
        <v>0.93104551423918702</v>
      </c>
      <c r="N5549">
        <v>0.27843268101031998</v>
      </c>
      <c r="P5549">
        <v>1.4822970082203399</v>
      </c>
      <c r="Q5549">
        <v>0.370333424929915</v>
      </c>
      <c r="S5549">
        <v>0.16076698771294101</v>
      </c>
      <c r="T5549">
        <v>6.1867383321126297E-2</v>
      </c>
      <c r="V5549">
        <v>0.60341178981506105</v>
      </c>
      <c r="W5549">
        <v>0.179966913859049</v>
      </c>
    </row>
    <row r="5550" spans="1:23" x14ac:dyDescent="0.45">
      <c r="A5550" t="s">
        <v>33847</v>
      </c>
      <c r="B5550" t="s">
        <v>83412</v>
      </c>
      <c r="C5550" t="s">
        <v>33848</v>
      </c>
      <c r="D5550">
        <v>122</v>
      </c>
      <c r="E5550" t="s">
        <v>33851</v>
      </c>
      <c r="F5550" t="s">
        <v>33852</v>
      </c>
      <c r="G5550" t="s">
        <v>91</v>
      </c>
      <c r="H5550">
        <v>3</v>
      </c>
      <c r="I5550" t="s">
        <v>92</v>
      </c>
      <c r="J5550">
        <v>1.2604867173388901</v>
      </c>
      <c r="K5550">
        <v>0.422528285246629</v>
      </c>
      <c r="M5550">
        <v>0.74072594716880802</v>
      </c>
      <c r="N5550">
        <v>0.35080196307255701</v>
      </c>
      <c r="P5550">
        <v>0.89075421104356201</v>
      </c>
      <c r="Q5550">
        <v>0.403337939032193</v>
      </c>
      <c r="S5550">
        <v>0.76493698071455496</v>
      </c>
      <c r="T5550">
        <v>0.31374120076497403</v>
      </c>
      <c r="V5550">
        <v>0.45979549009606302</v>
      </c>
      <c r="W5550">
        <v>0.215763244628906</v>
      </c>
    </row>
    <row r="5551" spans="1:23" x14ac:dyDescent="0.45">
      <c r="A5551" t="s">
        <v>33847</v>
      </c>
      <c r="B5551" t="s">
        <v>83412</v>
      </c>
      <c r="C5551" t="s">
        <v>33848</v>
      </c>
      <c r="D5551">
        <v>150</v>
      </c>
      <c r="E5551" t="s">
        <v>33853</v>
      </c>
      <c r="F5551" t="s">
        <v>33854</v>
      </c>
      <c r="G5551" t="s">
        <v>91</v>
      </c>
      <c r="H5551">
        <v>4</v>
      </c>
      <c r="I5551" t="s">
        <v>92</v>
      </c>
      <c r="J5551">
        <v>0.63864945420887398</v>
      </c>
      <c r="K5551">
        <v>0.17470323733794399</v>
      </c>
      <c r="M5551">
        <v>0.32137805294827998</v>
      </c>
      <c r="N5551">
        <v>0.12608364912179801</v>
      </c>
      <c r="P5551">
        <v>0.83797876470300803</v>
      </c>
      <c r="Q5551">
        <v>0.24729511655610201</v>
      </c>
      <c r="S5551">
        <v>0.95023873884682097</v>
      </c>
      <c r="T5551">
        <v>0.228572311401367</v>
      </c>
      <c r="V5551">
        <v>0.66495752993915302</v>
      </c>
      <c r="W5551">
        <v>0.17883056640625</v>
      </c>
    </row>
    <row r="5552" spans="1:23" x14ac:dyDescent="0.45">
      <c r="A5552" t="s">
        <v>33847</v>
      </c>
      <c r="B5552" t="s">
        <v>83412</v>
      </c>
      <c r="C5552" t="s">
        <v>33848</v>
      </c>
      <c r="D5552">
        <v>70</v>
      </c>
      <c r="E5552" t="s">
        <v>33855</v>
      </c>
      <c r="F5552" t="s">
        <v>33856</v>
      </c>
      <c r="G5552" t="s">
        <v>91</v>
      </c>
      <c r="H5552">
        <v>2</v>
      </c>
      <c r="I5552" t="s">
        <v>92</v>
      </c>
      <c r="J5552">
        <v>0.75616961560294904</v>
      </c>
      <c r="K5552">
        <v>0.44066399686476798</v>
      </c>
      <c r="M5552">
        <v>0</v>
      </c>
      <c r="N5552">
        <v>0.27211469762465501</v>
      </c>
      <c r="P5552">
        <v>0</v>
      </c>
      <c r="Q5552">
        <v>0.78800585395411404</v>
      </c>
      <c r="S5552">
        <v>0.73469017734312003</v>
      </c>
      <c r="T5552">
        <v>0.43587988615036</v>
      </c>
      <c r="V5552">
        <v>8.1971357988396398E-3</v>
      </c>
      <c r="W5552">
        <v>-7.6504349708557103E-3</v>
      </c>
    </row>
    <row r="5553" spans="1:23" x14ac:dyDescent="0.45">
      <c r="A5553" t="s">
        <v>33847</v>
      </c>
      <c r="B5553" t="s">
        <v>83412</v>
      </c>
      <c r="C5553" t="s">
        <v>33848</v>
      </c>
      <c r="D5553">
        <v>175</v>
      </c>
      <c r="E5553" t="s">
        <v>33857</v>
      </c>
      <c r="F5553" t="s">
        <v>33858</v>
      </c>
      <c r="G5553" t="s">
        <v>91</v>
      </c>
      <c r="H5553">
        <v>3</v>
      </c>
      <c r="I5553" t="s">
        <v>92</v>
      </c>
      <c r="J5553">
        <v>0.49564042119400198</v>
      </c>
      <c r="K5553">
        <v>0.182845087612377</v>
      </c>
      <c r="M5553">
        <v>0.123261666243864</v>
      </c>
      <c r="N5553">
        <v>5.7640524471507401E-2</v>
      </c>
      <c r="P5553">
        <v>0</v>
      </c>
      <c r="Q5553">
        <v>6.63409948348999E-2</v>
      </c>
      <c r="S5553">
        <v>0.55520907838835298</v>
      </c>
      <c r="T5553">
        <v>0.19555020332336401</v>
      </c>
      <c r="V5553">
        <v>0.54763662305316096</v>
      </c>
      <c r="W5553">
        <v>0.19349217414855999</v>
      </c>
    </row>
    <row r="5554" spans="1:23" x14ac:dyDescent="0.45">
      <c r="A5554" t="s">
        <v>33865</v>
      </c>
      <c r="B5554" t="s">
        <v>83416</v>
      </c>
      <c r="C5554" t="s">
        <v>33866</v>
      </c>
      <c r="D5554">
        <v>876</v>
      </c>
      <c r="E5554" t="s">
        <v>33873</v>
      </c>
      <c r="F5554" t="s">
        <v>33874</v>
      </c>
      <c r="G5554" t="s">
        <v>91</v>
      </c>
      <c r="H5554">
        <v>3</v>
      </c>
      <c r="I5554" t="s">
        <v>92</v>
      </c>
      <c r="J5554">
        <v>0.31771257143401699</v>
      </c>
      <c r="K5554">
        <v>3.2383790382972101E-2</v>
      </c>
      <c r="M5554">
        <v>0.85823550234956902</v>
      </c>
      <c r="N5554">
        <v>7.9733720192542407E-2</v>
      </c>
      <c r="P5554">
        <v>6.4925274623149204E-2</v>
      </c>
      <c r="Q5554">
        <v>9.7073850960567101E-3</v>
      </c>
      <c r="S5554">
        <v>1.3544130754566299</v>
      </c>
      <c r="T5554">
        <v>-9.1264127095540395E-2</v>
      </c>
      <c r="V5554">
        <v>0.42776281567046898</v>
      </c>
      <c r="W5554">
        <v>-3.8977343241373703E-2</v>
      </c>
    </row>
    <row r="5555" spans="1:23" x14ac:dyDescent="0.45">
      <c r="A5555" t="s">
        <v>33865</v>
      </c>
      <c r="B5555" t="s">
        <v>83416</v>
      </c>
      <c r="C5555" t="s">
        <v>33866</v>
      </c>
      <c r="D5555">
        <v>742</v>
      </c>
      <c r="E5555" t="s">
        <v>33885</v>
      </c>
      <c r="F5555" t="s">
        <v>33886</v>
      </c>
      <c r="G5555" t="s">
        <v>91</v>
      </c>
      <c r="H5555">
        <v>2</v>
      </c>
      <c r="I5555" t="s">
        <v>92</v>
      </c>
      <c r="J5555">
        <v>1.2396630763755501</v>
      </c>
      <c r="K5555">
        <v>0.34652469708369299</v>
      </c>
      <c r="M5555">
        <v>5.0452368853003103E-2</v>
      </c>
      <c r="N5555">
        <v>-2.9591101866502E-2</v>
      </c>
      <c r="P5555">
        <v>0.53529152615561604</v>
      </c>
      <c r="Q5555">
        <v>0.22871165440000299</v>
      </c>
      <c r="S5555">
        <v>0.259062738988936</v>
      </c>
      <c r="T5555">
        <v>0.10384979248046899</v>
      </c>
      <c r="V5555">
        <v>1.4071114274383201</v>
      </c>
      <c r="W5555">
        <v>0.37844791412353501</v>
      </c>
    </row>
    <row r="5556" spans="1:23" x14ac:dyDescent="0.45">
      <c r="A5556" t="s">
        <v>33865</v>
      </c>
      <c r="B5556" t="s">
        <v>83416</v>
      </c>
      <c r="C5556" t="s">
        <v>33866</v>
      </c>
      <c r="D5556">
        <v>1120</v>
      </c>
      <c r="E5556" t="s">
        <v>33891</v>
      </c>
      <c r="F5556" t="s">
        <v>33892</v>
      </c>
      <c r="G5556" t="s">
        <v>91</v>
      </c>
      <c r="H5556">
        <v>3</v>
      </c>
      <c r="I5556" t="s">
        <v>92</v>
      </c>
      <c r="J5556">
        <v>0.17725006073375499</v>
      </c>
      <c r="K5556">
        <v>-3.2591300132947101E-2</v>
      </c>
      <c r="M5556">
        <v>5.9861573531061897E-2</v>
      </c>
      <c r="N5556">
        <v>1.4881812609159E-2</v>
      </c>
      <c r="P5556">
        <v>0.108658173595457</v>
      </c>
      <c r="Q5556">
        <v>-2.4558774356184299E-2</v>
      </c>
      <c r="S5556">
        <v>1.1851258479673199</v>
      </c>
      <c r="T5556">
        <v>-0.13246374766031899</v>
      </c>
      <c r="V5556">
        <v>0.95895777565979801</v>
      </c>
      <c r="W5556">
        <v>-0.114185943603516</v>
      </c>
    </row>
    <row r="5557" spans="1:23" x14ac:dyDescent="0.45">
      <c r="A5557" t="s">
        <v>33895</v>
      </c>
      <c r="B5557" t="s">
        <v>83420</v>
      </c>
      <c r="C5557" t="s">
        <v>33896</v>
      </c>
      <c r="D5557">
        <v>619</v>
      </c>
      <c r="E5557" t="s">
        <v>33897</v>
      </c>
      <c r="F5557" t="s">
        <v>33898</v>
      </c>
      <c r="G5557" t="s">
        <v>91</v>
      </c>
      <c r="H5557">
        <v>4</v>
      </c>
      <c r="I5557" t="s">
        <v>92</v>
      </c>
      <c r="J5557">
        <v>0.26879655651107898</v>
      </c>
      <c r="K5557">
        <v>-4.3365802520360701E-2</v>
      </c>
      <c r="M5557">
        <v>8.4914241367264304E-2</v>
      </c>
      <c r="N5557">
        <v>-1.8431828572199899E-2</v>
      </c>
      <c r="P5557">
        <v>0.27561623247696498</v>
      </c>
      <c r="Q5557">
        <v>5.1236580158102098E-2</v>
      </c>
      <c r="S5557">
        <v>8.9787856588696702E-2</v>
      </c>
      <c r="T5557">
        <v>1.6471252441406299E-2</v>
      </c>
      <c r="V5557">
        <v>0.116960061188258</v>
      </c>
      <c r="W5557">
        <v>1.9134229024251301E-2</v>
      </c>
    </row>
    <row r="5558" spans="1:23" x14ac:dyDescent="0.45">
      <c r="A5558" t="s">
        <v>33895</v>
      </c>
      <c r="B5558" t="s">
        <v>83420</v>
      </c>
      <c r="C5558" t="s">
        <v>33896</v>
      </c>
      <c r="D5558">
        <v>620</v>
      </c>
      <c r="E5558" t="s">
        <v>33899</v>
      </c>
      <c r="F5558" t="s">
        <v>33898</v>
      </c>
      <c r="G5558" t="s">
        <v>91</v>
      </c>
      <c r="H5558">
        <v>4</v>
      </c>
      <c r="I5558" t="s">
        <v>92</v>
      </c>
      <c r="J5558">
        <v>7.9121286257576497E-3</v>
      </c>
      <c r="K5558">
        <v>-1.84277387765738E-3</v>
      </c>
      <c r="M5558">
        <v>1.6991262933648499E-2</v>
      </c>
      <c r="N5558">
        <v>-4.4987568488487799E-3</v>
      </c>
      <c r="P5558">
        <v>0.57173138856525696</v>
      </c>
      <c r="Q5558">
        <v>0.103165330557988</v>
      </c>
      <c r="S5558">
        <v>4.5022862461034704E-3</v>
      </c>
      <c r="T5558">
        <v>-1.03177388509115E-3</v>
      </c>
      <c r="V5558">
        <v>2.08588616393253E-2</v>
      </c>
      <c r="W5558">
        <v>4.4699732462565103E-3</v>
      </c>
    </row>
    <row r="5559" spans="1:23" x14ac:dyDescent="0.45">
      <c r="A5559" t="s">
        <v>33895</v>
      </c>
      <c r="B5559" t="s">
        <v>83420</v>
      </c>
      <c r="C5559" t="s">
        <v>33896</v>
      </c>
      <c r="D5559">
        <v>178</v>
      </c>
      <c r="E5559" t="s">
        <v>33902</v>
      </c>
      <c r="F5559" t="s">
        <v>33903</v>
      </c>
      <c r="G5559" t="s">
        <v>91</v>
      </c>
      <c r="H5559">
        <v>2</v>
      </c>
      <c r="I5559" t="s">
        <v>92</v>
      </c>
      <c r="J5559">
        <v>0.12902407726520901</v>
      </c>
      <c r="K5559">
        <v>-4.2107991683177498E-2</v>
      </c>
      <c r="M5559">
        <v>8.6743612245458304E-2</v>
      </c>
      <c r="N5559">
        <v>3.5931972356943002E-2</v>
      </c>
      <c r="P5559">
        <v>0.136789963297377</v>
      </c>
      <c r="Q5559">
        <v>5.1365260420174398E-2</v>
      </c>
      <c r="S5559">
        <v>1.49633872035177</v>
      </c>
      <c r="T5559">
        <v>0.24468255360921201</v>
      </c>
      <c r="V5559">
        <v>1.9248168370336101</v>
      </c>
      <c r="W5559">
        <v>0.28956087748209602</v>
      </c>
    </row>
    <row r="5560" spans="1:23" x14ac:dyDescent="0.45">
      <c r="A5560" t="s">
        <v>33895</v>
      </c>
      <c r="B5560" t="s">
        <v>83420</v>
      </c>
      <c r="C5560" t="s">
        <v>33896</v>
      </c>
      <c r="D5560">
        <v>181</v>
      </c>
      <c r="E5560" t="s">
        <v>33904</v>
      </c>
      <c r="F5560" t="s">
        <v>33903</v>
      </c>
      <c r="G5560" t="s">
        <v>91</v>
      </c>
      <c r="H5560">
        <v>2</v>
      </c>
      <c r="I5560" t="s">
        <v>92</v>
      </c>
      <c r="J5560">
        <v>0.19995656396075001</v>
      </c>
      <c r="K5560">
        <v>-6.4996224183302698E-2</v>
      </c>
      <c r="M5560">
        <v>2.9521466336846901E-2</v>
      </c>
      <c r="N5560">
        <v>-1.3594609040480401E-2</v>
      </c>
      <c r="P5560">
        <v>0.23483482575083001</v>
      </c>
      <c r="Q5560">
        <v>8.6018414332948906E-2</v>
      </c>
      <c r="S5560">
        <v>1.0391735061788501</v>
      </c>
      <c r="T5560">
        <v>0.20814622243245401</v>
      </c>
      <c r="V5560">
        <v>1.36418376331807</v>
      </c>
      <c r="W5560">
        <v>0.22845948537190799</v>
      </c>
    </row>
    <row r="5561" spans="1:23" x14ac:dyDescent="0.45">
      <c r="A5561" t="s">
        <v>33895</v>
      </c>
      <c r="B5561" t="s">
        <v>83420</v>
      </c>
      <c r="C5561" t="s">
        <v>33896</v>
      </c>
      <c r="D5561">
        <v>1760</v>
      </c>
      <c r="E5561" t="s">
        <v>33905</v>
      </c>
      <c r="F5561" t="s">
        <v>33906</v>
      </c>
      <c r="G5561" t="s">
        <v>91</v>
      </c>
      <c r="H5561">
        <v>2</v>
      </c>
      <c r="I5561" t="s">
        <v>92</v>
      </c>
      <c r="J5561">
        <v>0.54485492700307903</v>
      </c>
      <c r="K5561">
        <v>0.39047443165498602</v>
      </c>
      <c r="M5561">
        <v>0.75787848248725698</v>
      </c>
      <c r="N5561">
        <v>0.49945365681367798</v>
      </c>
      <c r="P5561">
        <v>0</v>
      </c>
      <c r="Q5561">
        <v>0.24819059371948199</v>
      </c>
      <c r="S5561">
        <v>0.55962300909377405</v>
      </c>
      <c r="T5561">
        <v>0.38633061857784501</v>
      </c>
      <c r="V5561">
        <v>1.1051496134448</v>
      </c>
      <c r="W5561">
        <v>0.62607003660763005</v>
      </c>
    </row>
    <row r="5562" spans="1:23" x14ac:dyDescent="0.45">
      <c r="A5562" t="s">
        <v>33895</v>
      </c>
      <c r="B5562" t="s">
        <v>83420</v>
      </c>
      <c r="C5562" t="s">
        <v>33896</v>
      </c>
      <c r="D5562">
        <v>1763</v>
      </c>
      <c r="E5562" t="s">
        <v>33909</v>
      </c>
      <c r="F5562" t="s">
        <v>33910</v>
      </c>
      <c r="G5562" t="s">
        <v>91</v>
      </c>
      <c r="H5562">
        <v>2</v>
      </c>
      <c r="I5562" t="s">
        <v>92</v>
      </c>
      <c r="J5562">
        <v>0.14562276942719801</v>
      </c>
      <c r="K5562">
        <v>-0.104527129067315</v>
      </c>
      <c r="M5562">
        <v>0</v>
      </c>
      <c r="N5562">
        <v>-9.0123070610894099E-2</v>
      </c>
      <c r="P5562">
        <v>0.26035729258797202</v>
      </c>
      <c r="Q5562">
        <v>0.16614341735839799</v>
      </c>
      <c r="S5562">
        <v>1.1092979490236301</v>
      </c>
      <c r="T5562">
        <v>0.47650295145371402</v>
      </c>
      <c r="V5562">
        <v>8.3347752805913597E-2</v>
      </c>
      <c r="W5562">
        <v>-5.94136153950411E-2</v>
      </c>
    </row>
    <row r="5563" spans="1:23" x14ac:dyDescent="0.45">
      <c r="A5563" t="s">
        <v>33895</v>
      </c>
      <c r="B5563" t="s">
        <v>83420</v>
      </c>
      <c r="C5563" t="s">
        <v>33896</v>
      </c>
      <c r="D5563">
        <v>2730</v>
      </c>
      <c r="E5563" t="s">
        <v>33913</v>
      </c>
      <c r="F5563" t="s">
        <v>33914</v>
      </c>
      <c r="G5563" t="s">
        <v>91</v>
      </c>
      <c r="H5563">
        <v>2</v>
      </c>
      <c r="I5563" t="s">
        <v>92</v>
      </c>
      <c r="J5563">
        <v>0.17753377632151399</v>
      </c>
      <c r="K5563">
        <v>0.109608656320816</v>
      </c>
      <c r="M5563">
        <v>3.8298878952260799E-2</v>
      </c>
      <c r="N5563">
        <v>-3.2746149943425097E-2</v>
      </c>
      <c r="P5563">
        <v>0.53698542213673806</v>
      </c>
      <c r="Q5563">
        <v>0.30660205051816702</v>
      </c>
      <c r="S5563">
        <v>1.2454056359238901</v>
      </c>
      <c r="T5563">
        <v>0.45508520762125698</v>
      </c>
      <c r="V5563">
        <v>0.93784181882620699</v>
      </c>
      <c r="W5563">
        <v>0.36603109995524102</v>
      </c>
    </row>
    <row r="5564" spans="1:23" x14ac:dyDescent="0.45">
      <c r="A5564" t="s">
        <v>33934</v>
      </c>
      <c r="B5564" t="s">
        <v>83425</v>
      </c>
      <c r="C5564" t="s">
        <v>33935</v>
      </c>
      <c r="D5564">
        <v>1115</v>
      </c>
      <c r="E5564" t="s">
        <v>33938</v>
      </c>
      <c r="F5564" t="s">
        <v>33939</v>
      </c>
      <c r="G5564" t="s">
        <v>91</v>
      </c>
      <c r="H5564">
        <v>3</v>
      </c>
      <c r="I5564" t="s">
        <v>92</v>
      </c>
      <c r="J5564">
        <v>0.66220509805968997</v>
      </c>
      <c r="K5564">
        <v>5.0321071575849502E-2</v>
      </c>
      <c r="M5564">
        <v>0.40499477506255299</v>
      </c>
      <c r="N5564">
        <v>3.90263887552115E-2</v>
      </c>
      <c r="P5564">
        <v>0.17211460024583</v>
      </c>
      <c r="Q5564">
        <v>2.0364596925932801E-2</v>
      </c>
      <c r="S5564">
        <v>2.6779736219218302E-2</v>
      </c>
      <c r="T5564">
        <v>3.1731923421223999E-3</v>
      </c>
      <c r="V5564">
        <v>0.12167733313656</v>
      </c>
      <c r="W5564">
        <v>1.2720743815104201E-2</v>
      </c>
    </row>
    <row r="5565" spans="1:23" x14ac:dyDescent="0.45">
      <c r="A5565" t="s">
        <v>33934</v>
      </c>
      <c r="B5565" t="s">
        <v>83425</v>
      </c>
      <c r="C5565" t="s">
        <v>33935</v>
      </c>
      <c r="D5565">
        <v>616</v>
      </c>
      <c r="E5565" t="s">
        <v>33944</v>
      </c>
      <c r="F5565" t="s">
        <v>33945</v>
      </c>
      <c r="G5565" t="s">
        <v>91</v>
      </c>
      <c r="H5565">
        <v>3</v>
      </c>
      <c r="I5565" t="s">
        <v>92</v>
      </c>
      <c r="J5565">
        <v>0.33447435952784399</v>
      </c>
      <c r="K5565">
        <v>7.0156042392437307E-2</v>
      </c>
      <c r="M5565">
        <v>0.285186910093849</v>
      </c>
      <c r="N5565">
        <v>7.6257173831646305E-2</v>
      </c>
      <c r="P5565">
        <v>0.90756004280425595</v>
      </c>
      <c r="Q5565">
        <v>0.170671956292514</v>
      </c>
      <c r="S5565">
        <v>0.98805990417244804</v>
      </c>
      <c r="T5565">
        <v>0.15562613169352199</v>
      </c>
      <c r="V5565">
        <v>0.34220099268660997</v>
      </c>
      <c r="W5565">
        <v>7.0425504048665405E-2</v>
      </c>
    </row>
    <row r="5566" spans="1:23" x14ac:dyDescent="0.45">
      <c r="A5566" t="s">
        <v>33934</v>
      </c>
      <c r="B5566" t="s">
        <v>83425</v>
      </c>
      <c r="C5566" t="s">
        <v>33935</v>
      </c>
      <c r="D5566">
        <v>1742</v>
      </c>
      <c r="E5566" t="s">
        <v>33946</v>
      </c>
      <c r="F5566" t="s">
        <v>33947</v>
      </c>
      <c r="G5566" t="s">
        <v>91</v>
      </c>
      <c r="H5566">
        <v>3</v>
      </c>
      <c r="I5566" t="s">
        <v>92</v>
      </c>
      <c r="J5566">
        <v>0.31895090779393898</v>
      </c>
      <c r="K5566">
        <v>0.16056834123073499</v>
      </c>
      <c r="M5566">
        <v>0.62333429148072095</v>
      </c>
      <c r="N5566">
        <v>0.33216041785020101</v>
      </c>
      <c r="P5566">
        <v>0.75827023120039405</v>
      </c>
      <c r="Q5566">
        <v>-0.36197882685167998</v>
      </c>
      <c r="S5566">
        <v>1.80078931603381</v>
      </c>
      <c r="T5566">
        <v>-0.534477564493815</v>
      </c>
      <c r="V5566">
        <v>0.15667518179642301</v>
      </c>
      <c r="W5566">
        <v>8.2324651082356801E-2</v>
      </c>
    </row>
    <row r="5567" spans="1:23" x14ac:dyDescent="0.45">
      <c r="A5567" t="s">
        <v>33934</v>
      </c>
      <c r="B5567" t="s">
        <v>83425</v>
      </c>
      <c r="C5567" t="s">
        <v>33935</v>
      </c>
      <c r="D5567">
        <v>1514</v>
      </c>
      <c r="E5567" t="s">
        <v>33948</v>
      </c>
      <c r="F5567" t="s">
        <v>33949</v>
      </c>
      <c r="G5567" t="s">
        <v>91</v>
      </c>
      <c r="H5567">
        <v>4</v>
      </c>
      <c r="I5567" t="s">
        <v>92</v>
      </c>
      <c r="J5567">
        <v>0.41874045330243798</v>
      </c>
      <c r="K5567">
        <v>6.1819950739542599E-2</v>
      </c>
      <c r="M5567">
        <v>0.69663551829340997</v>
      </c>
      <c r="N5567">
        <v>-0.111684560775757</v>
      </c>
      <c r="P5567">
        <v>0.94629245911396298</v>
      </c>
      <c r="Q5567">
        <v>-0.13370272208904399</v>
      </c>
      <c r="S5567">
        <v>2.2230096642466202</v>
      </c>
      <c r="T5567">
        <v>-0.18430942535400399</v>
      </c>
      <c r="V5567">
        <v>0.138944782555529</v>
      </c>
      <c r="W5567">
        <v>2.2274869283040399E-2</v>
      </c>
    </row>
    <row r="5568" spans="1:23" x14ac:dyDescent="0.45">
      <c r="A5568" t="s">
        <v>33934</v>
      </c>
      <c r="B5568" t="s">
        <v>83425</v>
      </c>
      <c r="C5568" t="s">
        <v>33935</v>
      </c>
      <c r="D5568">
        <v>1568</v>
      </c>
      <c r="E5568" t="s">
        <v>33950</v>
      </c>
      <c r="F5568" t="s">
        <v>33951</v>
      </c>
      <c r="G5568" t="s">
        <v>91</v>
      </c>
      <c r="H5568">
        <v>2</v>
      </c>
      <c r="I5568" t="s">
        <v>92</v>
      </c>
      <c r="J5568">
        <v>0.55426715625756595</v>
      </c>
      <c r="K5568">
        <v>6.7069842265202406E-2</v>
      </c>
      <c r="M5568">
        <v>0.158741763538544</v>
      </c>
      <c r="N5568">
        <v>2.9373957560612601E-2</v>
      </c>
      <c r="P5568">
        <v>0.23489562957257601</v>
      </c>
      <c r="Q5568">
        <v>3.9910513779212703E-2</v>
      </c>
      <c r="S5568">
        <v>0.11066750146848101</v>
      </c>
      <c r="T5568">
        <v>1.72754287719727E-2</v>
      </c>
      <c r="V5568">
        <v>0.47385283600362699</v>
      </c>
      <c r="W5568">
        <v>6.04415893554687E-2</v>
      </c>
    </row>
    <row r="5569" spans="1:23" x14ac:dyDescent="0.45">
      <c r="A5569" t="s">
        <v>33934</v>
      </c>
      <c r="B5569" t="s">
        <v>83425</v>
      </c>
      <c r="C5569" t="s">
        <v>33935</v>
      </c>
      <c r="D5569">
        <v>857</v>
      </c>
      <c r="E5569" t="s">
        <v>33960</v>
      </c>
      <c r="F5569" t="s">
        <v>33961</v>
      </c>
      <c r="G5569" t="s">
        <v>91</v>
      </c>
      <c r="H5569">
        <v>4</v>
      </c>
      <c r="I5569" t="s">
        <v>92</v>
      </c>
      <c r="J5569">
        <v>0.17912573785563099</v>
      </c>
      <c r="K5569">
        <v>6.1022862409934001E-2</v>
      </c>
      <c r="M5569">
        <v>0.53589185289552699</v>
      </c>
      <c r="N5569">
        <v>-0.185160215084369</v>
      </c>
      <c r="P5569">
        <v>0.66526515221684801</v>
      </c>
      <c r="Q5569">
        <v>0.20525835300313999</v>
      </c>
      <c r="S5569">
        <v>0.112834584986316</v>
      </c>
      <c r="T5569">
        <v>4.09768422444661E-2</v>
      </c>
      <c r="V5569">
        <v>1.0209024121703001</v>
      </c>
      <c r="W5569">
        <v>0.23522154490152999</v>
      </c>
    </row>
    <row r="5570" spans="1:23" x14ac:dyDescent="0.45">
      <c r="A5570" t="s">
        <v>33934</v>
      </c>
      <c r="B5570" t="s">
        <v>83425</v>
      </c>
      <c r="C5570" t="s">
        <v>33935</v>
      </c>
      <c r="D5570">
        <v>1669</v>
      </c>
      <c r="E5570" t="s">
        <v>33966</v>
      </c>
      <c r="F5570" t="s">
        <v>33967</v>
      </c>
      <c r="G5570" t="s">
        <v>91</v>
      </c>
      <c r="H5570">
        <v>4</v>
      </c>
      <c r="I5570" t="s">
        <v>92</v>
      </c>
      <c r="J5570">
        <v>0.29735986689231297</v>
      </c>
      <c r="K5570">
        <v>-5.4503263571323499E-2</v>
      </c>
      <c r="M5570">
        <v>9.3517396550562307E-2</v>
      </c>
      <c r="N5570">
        <v>-2.4399739045363199E-2</v>
      </c>
      <c r="P5570">
        <v>0.83827132915751901</v>
      </c>
      <c r="Q5570">
        <v>-0.13566937939874099</v>
      </c>
      <c r="S5570">
        <v>1.45581221450009</v>
      </c>
      <c r="T5570">
        <v>-0.16595003763834601</v>
      </c>
      <c r="V5570">
        <v>0.63886817460390299</v>
      </c>
      <c r="W5570">
        <v>-9.2112757364908801E-2</v>
      </c>
    </row>
    <row r="5571" spans="1:23" x14ac:dyDescent="0.45">
      <c r="A5571" t="s">
        <v>33934</v>
      </c>
      <c r="B5571" t="s">
        <v>83425</v>
      </c>
      <c r="C5571" t="s">
        <v>33935</v>
      </c>
      <c r="D5571">
        <v>459</v>
      </c>
      <c r="E5571" t="s">
        <v>33980</v>
      </c>
      <c r="F5571" t="s">
        <v>33981</v>
      </c>
      <c r="G5571" t="s">
        <v>91</v>
      </c>
      <c r="H5571">
        <v>2</v>
      </c>
      <c r="I5571" t="s">
        <v>92</v>
      </c>
      <c r="J5571">
        <v>1.1863520210015499</v>
      </c>
      <c r="K5571">
        <v>-0.17688360581031201</v>
      </c>
      <c r="M5571">
        <v>0.75365802557100603</v>
      </c>
      <c r="N5571">
        <v>-0.159683135839609</v>
      </c>
      <c r="P5571">
        <v>0.38912403980378302</v>
      </c>
      <c r="Q5571">
        <v>-9.8459062905147193E-2</v>
      </c>
      <c r="S5571">
        <v>0.84259530305748898</v>
      </c>
      <c r="T5571">
        <v>-0.14851314544677699</v>
      </c>
      <c r="V5571">
        <v>0.29375910248678</v>
      </c>
      <c r="W5571">
        <v>-6.7143427530924504E-2</v>
      </c>
    </row>
    <row r="5572" spans="1:23" x14ac:dyDescent="0.45">
      <c r="A5572" t="s">
        <v>33934</v>
      </c>
      <c r="B5572" t="s">
        <v>83425</v>
      </c>
      <c r="C5572" t="s">
        <v>33935</v>
      </c>
      <c r="D5572">
        <v>881</v>
      </c>
      <c r="E5572" t="s">
        <v>33982</v>
      </c>
      <c r="F5572" t="s">
        <v>33983</v>
      </c>
      <c r="G5572" t="s">
        <v>91</v>
      </c>
      <c r="H5572">
        <v>3</v>
      </c>
      <c r="I5572" t="s">
        <v>92</v>
      </c>
      <c r="J5572">
        <v>0.66028292143230904</v>
      </c>
      <c r="K5572">
        <v>-0.75768898083613501</v>
      </c>
      <c r="M5572">
        <v>0.52407127521964403</v>
      </c>
      <c r="N5572">
        <v>-0.78179691388056805</v>
      </c>
      <c r="P5572">
        <v>0.691381633292113</v>
      </c>
      <c r="Q5572">
        <v>-0.92090419243122001</v>
      </c>
      <c r="S5572">
        <v>0.98673808525903395</v>
      </c>
      <c r="T5572">
        <v>-0.995145632425944</v>
      </c>
      <c r="V5572">
        <v>0.932082381366518</v>
      </c>
      <c r="W5572">
        <v>-0.95511960347493496</v>
      </c>
    </row>
    <row r="5573" spans="1:23" x14ac:dyDescent="0.45">
      <c r="A5573" t="s">
        <v>33934</v>
      </c>
      <c r="B5573" t="s">
        <v>83425</v>
      </c>
      <c r="C5573" t="s">
        <v>33935</v>
      </c>
      <c r="D5573">
        <v>1099</v>
      </c>
      <c r="E5573" t="s">
        <v>33986</v>
      </c>
      <c r="F5573" t="s">
        <v>33987</v>
      </c>
      <c r="G5573" t="s">
        <v>91</v>
      </c>
      <c r="H5573">
        <v>2</v>
      </c>
      <c r="I5573" t="s">
        <v>92</v>
      </c>
      <c r="J5573">
        <v>1.1043930119154599</v>
      </c>
      <c r="K5573">
        <v>0.23828970684724701</v>
      </c>
      <c r="M5573">
        <v>0</v>
      </c>
      <c r="N5573">
        <v>9.6709363600786996E-2</v>
      </c>
      <c r="P5573">
        <v>0</v>
      </c>
      <c r="Q5573">
        <v>0.21977351841173701</v>
      </c>
      <c r="S5573">
        <v>0.21865833795478001</v>
      </c>
      <c r="T5573">
        <v>7.3433041572570801E-2</v>
      </c>
      <c r="V5573">
        <v>0.53999114132163195</v>
      </c>
      <c r="W5573">
        <v>0.15254580974578899</v>
      </c>
    </row>
    <row r="5574" spans="1:23" x14ac:dyDescent="0.45">
      <c r="A5574" t="s">
        <v>33992</v>
      </c>
      <c r="B5574" t="s">
        <v>83433</v>
      </c>
      <c r="C5574" t="s">
        <v>33993</v>
      </c>
      <c r="D5574">
        <v>164</v>
      </c>
      <c r="E5574" t="s">
        <v>33994</v>
      </c>
      <c r="F5574" t="s">
        <v>33995</v>
      </c>
      <c r="G5574" t="s">
        <v>91</v>
      </c>
      <c r="H5574">
        <v>2</v>
      </c>
      <c r="I5574" t="s">
        <v>92</v>
      </c>
      <c r="J5574">
        <v>0.76958985351095399</v>
      </c>
      <c r="K5574">
        <v>-0.14996898875517001</v>
      </c>
      <c r="M5574">
        <v>1.78442073351887</v>
      </c>
      <c r="N5574">
        <v>-0.27197206721586298</v>
      </c>
      <c r="P5574">
        <v>0</v>
      </c>
      <c r="Q5574">
        <v>9.4390511512756306E-2</v>
      </c>
      <c r="S5574">
        <v>1.2482533401076801</v>
      </c>
      <c r="T5574">
        <v>0.23195060561684999</v>
      </c>
      <c r="V5574">
        <v>6.19518737842134E-2</v>
      </c>
      <c r="W5574">
        <v>-1.8054639591890201E-2</v>
      </c>
    </row>
    <row r="5575" spans="1:23" x14ac:dyDescent="0.45">
      <c r="A5575" t="s">
        <v>33992</v>
      </c>
      <c r="B5575" t="s">
        <v>83433</v>
      </c>
      <c r="C5575" t="s">
        <v>33993</v>
      </c>
      <c r="D5575">
        <v>489</v>
      </c>
      <c r="E5575" t="s">
        <v>33996</v>
      </c>
      <c r="F5575" t="s">
        <v>33997</v>
      </c>
      <c r="G5575" t="s">
        <v>91</v>
      </c>
      <c r="H5575">
        <v>3</v>
      </c>
      <c r="I5575" t="s">
        <v>92</v>
      </c>
      <c r="J5575">
        <v>0.28366983933605899</v>
      </c>
      <c r="K5575">
        <v>-5.9903327156515702E-2</v>
      </c>
      <c r="M5575">
        <v>0</v>
      </c>
      <c r="N5575">
        <v>-3.35835849537569E-2</v>
      </c>
      <c r="P5575">
        <v>0</v>
      </c>
      <c r="Q5575">
        <v>0.34416663019280702</v>
      </c>
      <c r="S5575">
        <v>1.3901722188627901</v>
      </c>
      <c r="T5575">
        <v>-0.18268460035324099</v>
      </c>
      <c r="V5575">
        <v>0.575519358115122</v>
      </c>
      <c r="W5575">
        <v>-9.3533456325531006E-2</v>
      </c>
    </row>
    <row r="5576" spans="1:23" x14ac:dyDescent="0.45">
      <c r="A5576" t="s">
        <v>33992</v>
      </c>
      <c r="B5576" t="s">
        <v>83433</v>
      </c>
      <c r="C5576" t="s">
        <v>33993</v>
      </c>
      <c r="D5576">
        <v>92</v>
      </c>
      <c r="E5576" t="s">
        <v>33998</v>
      </c>
      <c r="F5576" t="s">
        <v>33999</v>
      </c>
      <c r="G5576" t="s">
        <v>91</v>
      </c>
      <c r="H5576">
        <v>2</v>
      </c>
      <c r="I5576" t="s">
        <v>92</v>
      </c>
      <c r="J5576">
        <v>0.13938116874874501</v>
      </c>
      <c r="K5576">
        <v>-3.9726526309282299E-2</v>
      </c>
      <c r="M5576">
        <v>0.130923411325607</v>
      </c>
      <c r="N5576">
        <v>4.7037729850182203E-2</v>
      </c>
      <c r="P5576">
        <v>0.67455364298142595</v>
      </c>
      <c r="Q5576">
        <v>0.16816945733695199</v>
      </c>
      <c r="S5576">
        <v>0.79589736447637405</v>
      </c>
      <c r="T5576">
        <v>0.149875055948893</v>
      </c>
      <c r="V5576">
        <v>4.2480151042805399E-3</v>
      </c>
      <c r="W5576">
        <v>1.3954353332519499E-3</v>
      </c>
    </row>
    <row r="5577" spans="1:23" x14ac:dyDescent="0.45">
      <c r="A5577" t="s">
        <v>33992</v>
      </c>
      <c r="B5577" t="s">
        <v>83433</v>
      </c>
      <c r="C5577" t="s">
        <v>33993</v>
      </c>
      <c r="D5577">
        <v>93</v>
      </c>
      <c r="E5577" t="s">
        <v>34000</v>
      </c>
      <c r="F5577" t="s">
        <v>34001</v>
      </c>
      <c r="G5577" t="s">
        <v>91</v>
      </c>
      <c r="H5577">
        <v>2</v>
      </c>
      <c r="I5577" t="s">
        <v>92</v>
      </c>
      <c r="J5577">
        <v>0.184471951819285</v>
      </c>
      <c r="K5577">
        <v>-5.7520501753863203E-2</v>
      </c>
      <c r="M5577">
        <v>0.32726083923946397</v>
      </c>
      <c r="N5577">
        <v>-9.2692487380083899E-2</v>
      </c>
      <c r="P5577">
        <v>0</v>
      </c>
      <c r="Q5577">
        <v>0.31225078105926501</v>
      </c>
      <c r="S5577">
        <v>0.68382220818014205</v>
      </c>
      <c r="T5577">
        <v>0.15723572057836199</v>
      </c>
      <c r="V5577">
        <v>0.37821699055869001</v>
      </c>
      <c r="W5577">
        <v>0.10039911550633999</v>
      </c>
    </row>
    <row r="5578" spans="1:23" x14ac:dyDescent="0.45">
      <c r="A5578" t="s">
        <v>34004</v>
      </c>
      <c r="B5578" t="s">
        <v>83434</v>
      </c>
      <c r="C5578" t="s">
        <v>34005</v>
      </c>
      <c r="D5578">
        <v>574</v>
      </c>
      <c r="E5578" t="s">
        <v>34006</v>
      </c>
      <c r="F5578" t="s">
        <v>34007</v>
      </c>
      <c r="G5578" t="s">
        <v>91</v>
      </c>
      <c r="H5578">
        <v>3</v>
      </c>
      <c r="I5578" t="s">
        <v>92</v>
      </c>
      <c r="J5578">
        <v>1.69485280595847</v>
      </c>
      <c r="K5578">
        <v>-0.15058092581920099</v>
      </c>
      <c r="M5578">
        <v>8.7026644074624196E-2</v>
      </c>
      <c r="N5578">
        <v>1.7735279523409302E-2</v>
      </c>
      <c r="P5578">
        <v>0.15317477832183499</v>
      </c>
      <c r="Q5578">
        <v>-3.0935353246228401E-2</v>
      </c>
      <c r="S5578">
        <v>0.20036669421072301</v>
      </c>
      <c r="T5578">
        <v>-3.2513682047525999E-2</v>
      </c>
      <c r="V5578">
        <v>0.17212928465671301</v>
      </c>
      <c r="W5578">
        <v>-3.0103747049967499E-2</v>
      </c>
    </row>
    <row r="5579" spans="1:23" x14ac:dyDescent="0.45">
      <c r="A5579" t="s">
        <v>34004</v>
      </c>
      <c r="B5579" t="s">
        <v>83434</v>
      </c>
      <c r="C5579" t="s">
        <v>34005</v>
      </c>
      <c r="D5579">
        <v>1091</v>
      </c>
      <c r="E5579" t="s">
        <v>34010</v>
      </c>
      <c r="F5579" t="s">
        <v>34011</v>
      </c>
      <c r="G5579" t="s">
        <v>91</v>
      </c>
      <c r="H5579">
        <v>5</v>
      </c>
      <c r="I5579" t="s">
        <v>92</v>
      </c>
      <c r="J5579">
        <v>0.54039746539073696</v>
      </c>
      <c r="K5579">
        <v>0.112404697081622</v>
      </c>
      <c r="M5579">
        <v>0</v>
      </c>
      <c r="N5579">
        <v>7.4130170485552593E-2</v>
      </c>
      <c r="P5579">
        <v>0</v>
      </c>
      <c r="Q5579">
        <v>6.7074499632182899E-2</v>
      </c>
      <c r="S5579">
        <v>1.3348402963405901</v>
      </c>
      <c r="T5579">
        <v>0.20705378055572499</v>
      </c>
      <c r="V5579">
        <v>0.454309667004901</v>
      </c>
      <c r="W5579">
        <v>9.1501593589782701E-2</v>
      </c>
    </row>
    <row r="5580" spans="1:23" x14ac:dyDescent="0.45">
      <c r="A5580" t="s">
        <v>34004</v>
      </c>
      <c r="B5580" t="s">
        <v>83434</v>
      </c>
      <c r="C5580" t="s">
        <v>34005</v>
      </c>
      <c r="D5580">
        <v>1063</v>
      </c>
      <c r="E5580" t="s">
        <v>34020</v>
      </c>
      <c r="F5580" t="s">
        <v>34021</v>
      </c>
      <c r="G5580" t="s">
        <v>91</v>
      </c>
      <c r="H5580">
        <v>2</v>
      </c>
      <c r="I5580" t="s">
        <v>92</v>
      </c>
      <c r="J5580">
        <v>0.49711297933290099</v>
      </c>
      <c r="K5580">
        <v>-0.16132300327985699</v>
      </c>
      <c r="M5580">
        <v>0.319207191773766</v>
      </c>
      <c r="N5580">
        <v>-0.13953170409569399</v>
      </c>
      <c r="P5580">
        <v>0.124126102462746</v>
      </c>
      <c r="Q5580">
        <v>6.0254804019270303E-2</v>
      </c>
      <c r="S5580">
        <v>2.5491522001698299</v>
      </c>
      <c r="T5580">
        <v>0.45792194366455102</v>
      </c>
      <c r="V5580">
        <v>0.25730116472157</v>
      </c>
      <c r="W5580">
        <v>8.1796290079752601E-2</v>
      </c>
    </row>
    <row r="5581" spans="1:23" x14ac:dyDescent="0.45">
      <c r="A5581" t="s">
        <v>34004</v>
      </c>
      <c r="B5581" t="s">
        <v>83434</v>
      </c>
      <c r="C5581" t="s">
        <v>34005</v>
      </c>
      <c r="D5581">
        <v>873</v>
      </c>
      <c r="E5581" t="s">
        <v>34026</v>
      </c>
      <c r="F5581" t="s">
        <v>34027</v>
      </c>
      <c r="G5581" t="s">
        <v>91</v>
      </c>
      <c r="H5581">
        <v>3</v>
      </c>
      <c r="I5581" t="s">
        <v>92</v>
      </c>
      <c r="J5581">
        <v>0.68359915819946804</v>
      </c>
      <c r="K5581">
        <v>0.17019502321879099</v>
      </c>
      <c r="M5581">
        <v>0</v>
      </c>
      <c r="N5581">
        <v>5.9291521708170498E-3</v>
      </c>
      <c r="P5581">
        <v>0.67853220649259505</v>
      </c>
      <c r="Q5581">
        <v>0.16447220350566699</v>
      </c>
      <c r="S5581">
        <v>0.36814607278497502</v>
      </c>
      <c r="T5581">
        <v>9.9547891055836404E-2</v>
      </c>
      <c r="V5581">
        <v>1.40801863319778</v>
      </c>
      <c r="W5581">
        <v>0.27220466557671003</v>
      </c>
    </row>
    <row r="5582" spans="1:23" x14ac:dyDescent="0.45">
      <c r="A5582" t="s">
        <v>34004</v>
      </c>
      <c r="B5582" t="s">
        <v>83434</v>
      </c>
      <c r="C5582" t="s">
        <v>34005</v>
      </c>
      <c r="D5582">
        <v>457</v>
      </c>
      <c r="E5582" t="s">
        <v>34034</v>
      </c>
      <c r="F5582" t="s">
        <v>34035</v>
      </c>
      <c r="G5582" t="s">
        <v>91</v>
      </c>
      <c r="H5582">
        <v>3</v>
      </c>
      <c r="I5582" t="s">
        <v>92</v>
      </c>
      <c r="J5582">
        <v>8.4675265349402604E-2</v>
      </c>
      <c r="K5582">
        <v>1.9068345045432099E-2</v>
      </c>
      <c r="M5582">
        <v>0.11842509219162101</v>
      </c>
      <c r="N5582">
        <v>-3.1673486416156499E-2</v>
      </c>
      <c r="P5582">
        <v>3.00871635318352E-3</v>
      </c>
      <c r="Q5582">
        <v>8.5500190997946101E-4</v>
      </c>
      <c r="S5582">
        <v>0.22753082751318501</v>
      </c>
      <c r="T5582">
        <v>-4.5950228373209598E-2</v>
      </c>
      <c r="V5582">
        <v>0.12917675880448701</v>
      </c>
      <c r="W5582">
        <v>2.8223381042480501E-2</v>
      </c>
    </row>
    <row r="5583" spans="1:23" x14ac:dyDescent="0.45">
      <c r="A5583" t="s">
        <v>34004</v>
      </c>
      <c r="B5583" t="s">
        <v>83434</v>
      </c>
      <c r="C5583" t="s">
        <v>34005</v>
      </c>
      <c r="D5583">
        <v>1383</v>
      </c>
      <c r="E5583" t="s">
        <v>34040</v>
      </c>
      <c r="F5583" t="s">
        <v>34041</v>
      </c>
      <c r="G5583" t="s">
        <v>91</v>
      </c>
      <c r="H5583">
        <v>2</v>
      </c>
      <c r="I5583" t="s">
        <v>92</v>
      </c>
      <c r="J5583">
        <v>1.20415619164595</v>
      </c>
      <c r="K5583">
        <v>0.34575828527792901</v>
      </c>
      <c r="M5583">
        <v>0.68868371542471496</v>
      </c>
      <c r="N5583">
        <v>0.28312747295086199</v>
      </c>
      <c r="P5583">
        <v>1.4735662644650699E-2</v>
      </c>
      <c r="Q5583">
        <v>9.4729127555057899E-3</v>
      </c>
      <c r="S5583">
        <v>0.152119588534849</v>
      </c>
      <c r="T5583">
        <v>-6.3161379496256498E-2</v>
      </c>
      <c r="V5583">
        <v>2.4489460462352302</v>
      </c>
      <c r="W5583">
        <v>0.53176831563313798</v>
      </c>
    </row>
    <row r="5584" spans="1:23" x14ac:dyDescent="0.45">
      <c r="A5584" t="s">
        <v>34042</v>
      </c>
      <c r="B5584" t="s">
        <v>83440</v>
      </c>
      <c r="C5584" t="s">
        <v>34043</v>
      </c>
      <c r="D5584">
        <v>195</v>
      </c>
      <c r="E5584" t="s">
        <v>34044</v>
      </c>
      <c r="F5584" t="s">
        <v>34045</v>
      </c>
      <c r="G5584" t="s">
        <v>91</v>
      </c>
      <c r="H5584">
        <v>2</v>
      </c>
      <c r="I5584" t="s">
        <v>92</v>
      </c>
      <c r="J5584">
        <v>0.90731817578833895</v>
      </c>
      <c r="K5584">
        <v>0.250864047270555</v>
      </c>
      <c r="M5584">
        <v>0.53522987504461295</v>
      </c>
      <c r="N5584">
        <v>0.20848562167241</v>
      </c>
      <c r="P5584">
        <v>0.187210260404537</v>
      </c>
      <c r="Q5584">
        <v>8.8799262868947001E-2</v>
      </c>
      <c r="S5584">
        <v>1.9444998610328399</v>
      </c>
      <c r="T5584">
        <v>0.40351538340250698</v>
      </c>
      <c r="V5584">
        <v>0.790686816309352</v>
      </c>
      <c r="W5584">
        <v>0.21326530456543</v>
      </c>
    </row>
    <row r="5585" spans="1:23" x14ac:dyDescent="0.45">
      <c r="A5585" t="s">
        <v>34042</v>
      </c>
      <c r="B5585" t="s">
        <v>83440</v>
      </c>
      <c r="C5585" t="s">
        <v>34043</v>
      </c>
      <c r="D5585">
        <v>547</v>
      </c>
      <c r="E5585" t="s">
        <v>34046</v>
      </c>
      <c r="F5585" t="s">
        <v>34047</v>
      </c>
      <c r="G5585" t="s">
        <v>91</v>
      </c>
      <c r="H5585">
        <v>2</v>
      </c>
      <c r="I5585" t="s">
        <v>92</v>
      </c>
      <c r="J5585">
        <v>0.80437071930723703</v>
      </c>
      <c r="K5585">
        <v>0.133063175739386</v>
      </c>
      <c r="M5585">
        <v>0.360422992403793</v>
      </c>
      <c r="N5585">
        <v>8.9584368925828203E-2</v>
      </c>
      <c r="P5585">
        <v>0.272096361303859</v>
      </c>
      <c r="Q5585">
        <v>-7.1256111408102105E-2</v>
      </c>
      <c r="S5585">
        <v>0.32126176995689198</v>
      </c>
      <c r="T5585">
        <v>7.17786280314128E-2</v>
      </c>
      <c r="V5585">
        <v>2.08526029898423E-2</v>
      </c>
      <c r="W5585">
        <v>5.6753285725911502E-3</v>
      </c>
    </row>
    <row r="5586" spans="1:23" x14ac:dyDescent="0.45">
      <c r="A5586" t="s">
        <v>34064</v>
      </c>
      <c r="B5586" t="s">
        <v>83442</v>
      </c>
      <c r="C5586" t="s">
        <v>34065</v>
      </c>
      <c r="D5586">
        <v>15</v>
      </c>
      <c r="E5586" t="s">
        <v>34066</v>
      </c>
      <c r="F5586" t="s">
        <v>34067</v>
      </c>
      <c r="G5586" t="s">
        <v>91</v>
      </c>
      <c r="H5586">
        <v>4</v>
      </c>
      <c r="I5586" t="s">
        <v>92</v>
      </c>
      <c r="J5586">
        <v>1.20594280245346</v>
      </c>
      <c r="K5586">
        <v>0.205525844525068</v>
      </c>
      <c r="M5586">
        <v>0.52516698989548005</v>
      </c>
      <c r="N5586">
        <v>-0.13707005060636099</v>
      </c>
      <c r="P5586">
        <v>0.16294217379172499</v>
      </c>
      <c r="Q5586">
        <v>5.4392156929805403E-2</v>
      </c>
      <c r="S5586">
        <v>7.1166204837967997E-2</v>
      </c>
      <c r="T5586">
        <v>-2.21909840901693E-2</v>
      </c>
      <c r="V5586">
        <v>0.58144787895638095</v>
      </c>
      <c r="W5586">
        <v>0.131042544047038</v>
      </c>
    </row>
    <row r="5587" spans="1:23" x14ac:dyDescent="0.45">
      <c r="A5587" t="s">
        <v>34072</v>
      </c>
      <c r="B5587" t="s">
        <v>83445</v>
      </c>
      <c r="C5587" t="s">
        <v>34073</v>
      </c>
      <c r="D5587">
        <v>473</v>
      </c>
      <c r="E5587" t="s">
        <v>34074</v>
      </c>
      <c r="F5587" t="s">
        <v>34075</v>
      </c>
      <c r="G5587" t="s">
        <v>91</v>
      </c>
      <c r="H5587">
        <v>3</v>
      </c>
      <c r="I5587" t="s">
        <v>92</v>
      </c>
      <c r="J5587">
        <v>0.24288107374694501</v>
      </c>
      <c r="K5587">
        <v>-0.127877155939738</v>
      </c>
      <c r="M5587">
        <v>0</v>
      </c>
      <c r="N5587">
        <v>-0.27594486872355101</v>
      </c>
      <c r="P5587">
        <v>1.99686667182844E-2</v>
      </c>
      <c r="Q5587">
        <v>-1.2663765957480999E-2</v>
      </c>
      <c r="S5587">
        <v>1.34813099032759</v>
      </c>
      <c r="T5587">
        <v>0.44984736162073502</v>
      </c>
      <c r="V5587">
        <v>7.0179671191380605E-2</v>
      </c>
      <c r="W5587">
        <v>3.9885899599860698E-2</v>
      </c>
    </row>
    <row r="5588" spans="1:23" x14ac:dyDescent="0.45">
      <c r="A5588" t="s">
        <v>28205</v>
      </c>
      <c r="B5588" t="s">
        <v>83446</v>
      </c>
      <c r="D5588">
        <v>336</v>
      </c>
      <c r="E5588" t="s">
        <v>34078</v>
      </c>
      <c r="F5588" t="s">
        <v>28230</v>
      </c>
      <c r="G5588" t="s">
        <v>91</v>
      </c>
      <c r="H5588">
        <v>3</v>
      </c>
      <c r="I5588" t="s">
        <v>92</v>
      </c>
      <c r="J5588">
        <v>0.96171890028868401</v>
      </c>
      <c r="K5588">
        <v>8.5149673315194893E-2</v>
      </c>
      <c r="M5588">
        <v>0.37184145580337502</v>
      </c>
      <c r="N5588">
        <v>5.1291374059823799E-2</v>
      </c>
      <c r="P5588">
        <v>0.22743748920012699</v>
      </c>
      <c r="Q5588">
        <v>3.4381258076634898E-2</v>
      </c>
      <c r="S5588">
        <v>5.9136788289824001E-2</v>
      </c>
      <c r="T5588">
        <v>8.0924479166666705E-3</v>
      </c>
      <c r="V5588">
        <v>1.88488318625245</v>
      </c>
      <c r="W5588">
        <v>0.13084718068440801</v>
      </c>
    </row>
    <row r="5589" spans="1:23" x14ac:dyDescent="0.45">
      <c r="A5589" t="s">
        <v>34094</v>
      </c>
      <c r="B5589" t="s">
        <v>83447</v>
      </c>
      <c r="C5589" t="s">
        <v>34095</v>
      </c>
      <c r="D5589">
        <v>53</v>
      </c>
      <c r="E5589" t="s">
        <v>34096</v>
      </c>
      <c r="F5589" t="s">
        <v>34097</v>
      </c>
      <c r="G5589" t="s">
        <v>91</v>
      </c>
      <c r="H5589">
        <v>2</v>
      </c>
      <c r="I5589" t="s">
        <v>92</v>
      </c>
      <c r="J5589">
        <v>0.87557472591517505</v>
      </c>
      <c r="K5589">
        <v>0.86336538730523504</v>
      </c>
      <c r="M5589">
        <v>0.748139139910457</v>
      </c>
      <c r="N5589">
        <v>0.94477325219374397</v>
      </c>
      <c r="P5589">
        <v>0.59868535944358303</v>
      </c>
      <c r="Q5589">
        <v>0.79004435703672204</v>
      </c>
      <c r="S5589">
        <v>0.76640930791483297</v>
      </c>
      <c r="T5589">
        <v>0.79530591328938804</v>
      </c>
      <c r="V5589">
        <v>0.97178784107320004</v>
      </c>
      <c r="W5589">
        <v>0.94397165934244798</v>
      </c>
    </row>
    <row r="5590" spans="1:23" x14ac:dyDescent="0.45">
      <c r="A5590" t="s">
        <v>34126</v>
      </c>
      <c r="B5590" t="s">
        <v>83450</v>
      </c>
      <c r="C5590" t="s">
        <v>34127</v>
      </c>
      <c r="D5590">
        <v>99</v>
      </c>
      <c r="E5590" t="s">
        <v>34128</v>
      </c>
      <c r="F5590" t="s">
        <v>34129</v>
      </c>
      <c r="G5590" t="s">
        <v>91</v>
      </c>
      <c r="H5590">
        <v>3</v>
      </c>
      <c r="I5590" t="s">
        <v>92</v>
      </c>
      <c r="J5590">
        <v>1.0507420655322699</v>
      </c>
      <c r="K5590">
        <v>-0.31657973457785199</v>
      </c>
      <c r="M5590">
        <v>0.17272118196973801</v>
      </c>
      <c r="N5590">
        <v>-7.4070846333223195E-2</v>
      </c>
      <c r="P5590">
        <v>0</v>
      </c>
      <c r="Q5590">
        <v>0.25791494846343999</v>
      </c>
      <c r="S5590">
        <v>1.1596045355762401</v>
      </c>
      <c r="T5590">
        <v>-0.33615280600155101</v>
      </c>
      <c r="V5590">
        <v>5.3972664115153599E-2</v>
      </c>
      <c r="W5590">
        <v>-2.5937571245081299E-2</v>
      </c>
    </row>
    <row r="5591" spans="1:23" x14ac:dyDescent="0.45">
      <c r="A5591" t="s">
        <v>34130</v>
      </c>
      <c r="B5591" t="s">
        <v>83451</v>
      </c>
      <c r="C5591" t="s">
        <v>34131</v>
      </c>
      <c r="D5591">
        <v>341</v>
      </c>
      <c r="E5591" t="s">
        <v>34138</v>
      </c>
      <c r="F5591" t="s">
        <v>34139</v>
      </c>
      <c r="G5591" t="s">
        <v>91</v>
      </c>
      <c r="H5591">
        <v>3</v>
      </c>
      <c r="I5591" t="s">
        <v>92</v>
      </c>
      <c r="J5591">
        <v>0.56700355551083903</v>
      </c>
      <c r="K5591">
        <v>-0.24364343811483899</v>
      </c>
      <c r="M5591">
        <v>0</v>
      </c>
      <c r="N5591">
        <v>-0.51790610481710997</v>
      </c>
      <c r="P5591">
        <v>0</v>
      </c>
      <c r="Q5591">
        <v>-1.1993558783280201E-2</v>
      </c>
      <c r="S5591">
        <v>9.4391166463007506E-2</v>
      </c>
      <c r="T5591">
        <v>6.1537295579910299E-2</v>
      </c>
      <c r="V5591">
        <v>7.9734762831627198E-2</v>
      </c>
      <c r="W5591">
        <v>-5.29124438762665E-2</v>
      </c>
    </row>
    <row r="5592" spans="1:23" x14ac:dyDescent="0.45">
      <c r="A5592" t="s">
        <v>34149</v>
      </c>
      <c r="B5592" t="s">
        <v>83454</v>
      </c>
      <c r="C5592" t="s">
        <v>34150</v>
      </c>
      <c r="D5592">
        <v>242</v>
      </c>
      <c r="E5592" t="s">
        <v>34151</v>
      </c>
      <c r="F5592" t="s">
        <v>34152</v>
      </c>
      <c r="G5592" t="s">
        <v>91</v>
      </c>
      <c r="H5592">
        <v>2</v>
      </c>
      <c r="I5592" t="s">
        <v>92</v>
      </c>
      <c r="J5592">
        <v>0.73748972845835004</v>
      </c>
      <c r="K5592">
        <v>-0.356150080175961</v>
      </c>
      <c r="M5592">
        <v>0</v>
      </c>
      <c r="N5592">
        <v>-0.60316770216997895</v>
      </c>
      <c r="P5592">
        <v>0</v>
      </c>
      <c r="Q5592">
        <v>1.6535432715164999E-2</v>
      </c>
      <c r="S5592">
        <v>1.9908099744502199</v>
      </c>
      <c r="T5592">
        <v>0.70220088958740201</v>
      </c>
      <c r="V5592">
        <v>0.11682978560693399</v>
      </c>
      <c r="W5592">
        <v>7.3570489883422893E-2</v>
      </c>
    </row>
    <row r="5593" spans="1:23" x14ac:dyDescent="0.45">
      <c r="A5593" t="s">
        <v>34149</v>
      </c>
      <c r="B5593" t="s">
        <v>83454</v>
      </c>
      <c r="C5593" t="s">
        <v>34150</v>
      </c>
      <c r="D5593">
        <v>69</v>
      </c>
      <c r="E5593" t="s">
        <v>34153</v>
      </c>
      <c r="F5593" t="s">
        <v>34154</v>
      </c>
      <c r="G5593" t="s">
        <v>91</v>
      </c>
      <c r="H5593">
        <v>2</v>
      </c>
      <c r="I5593" t="s">
        <v>92</v>
      </c>
      <c r="J5593">
        <v>0.95513140812114405</v>
      </c>
      <c r="K5593">
        <v>-0.38618840890772199</v>
      </c>
      <c r="M5593">
        <v>0</v>
      </c>
      <c r="N5593">
        <v>-0.28358044343836197</v>
      </c>
      <c r="P5593">
        <v>0</v>
      </c>
      <c r="Q5593">
        <v>-0.22862542302984901</v>
      </c>
      <c r="S5593">
        <v>0.51520857839891898</v>
      </c>
      <c r="T5593">
        <v>0.26575589179992698</v>
      </c>
      <c r="V5593">
        <v>6.54216104182649E-2</v>
      </c>
      <c r="W5593">
        <v>-4.49175834655762E-2</v>
      </c>
    </row>
    <row r="5594" spans="1:23" x14ac:dyDescent="0.45">
      <c r="A5594" t="s">
        <v>34155</v>
      </c>
      <c r="B5594" t="s">
        <v>89634</v>
      </c>
      <c r="C5594" t="s">
        <v>34156</v>
      </c>
      <c r="D5594">
        <v>189</v>
      </c>
      <c r="E5594" t="s">
        <v>34163</v>
      </c>
      <c r="F5594" t="s">
        <v>34164</v>
      </c>
      <c r="G5594" t="s">
        <v>91</v>
      </c>
      <c r="H5594">
        <v>3</v>
      </c>
      <c r="I5594" t="s">
        <v>92</v>
      </c>
      <c r="J5594">
        <v>3.9952663666887904E-3</v>
      </c>
      <c r="K5594">
        <v>-1.47617564481847E-3</v>
      </c>
      <c r="M5594">
        <v>0.14531192063180401</v>
      </c>
      <c r="N5594">
        <v>4.6418302199419802E-2</v>
      </c>
      <c r="P5594">
        <v>0</v>
      </c>
      <c r="Q5594">
        <v>-7.4948143959045394E-2</v>
      </c>
      <c r="S5594">
        <v>0.58508838568358201</v>
      </c>
      <c r="T5594">
        <v>-0.13614027640398799</v>
      </c>
      <c r="V5594">
        <v>8.4757606859108298E-2</v>
      </c>
      <c r="W5594">
        <v>2.7150701074039201E-2</v>
      </c>
    </row>
    <row r="5595" spans="1:23" x14ac:dyDescent="0.45">
      <c r="A5595" t="s">
        <v>34166</v>
      </c>
      <c r="B5595" t="s">
        <v>83458</v>
      </c>
      <c r="C5595" t="s">
        <v>34167</v>
      </c>
      <c r="D5595">
        <v>772</v>
      </c>
      <c r="E5595" t="s">
        <v>34172</v>
      </c>
      <c r="F5595" t="s">
        <v>34173</v>
      </c>
      <c r="G5595" t="s">
        <v>91</v>
      </c>
      <c r="H5595">
        <v>3</v>
      </c>
      <c r="I5595" t="s">
        <v>92</v>
      </c>
      <c r="J5595">
        <v>0.74795836983691599</v>
      </c>
      <c r="K5595">
        <v>9.1879734626183193E-2</v>
      </c>
      <c r="M5595">
        <v>6.2450367538747602E-3</v>
      </c>
      <c r="N5595">
        <v>1.4613958505483801E-3</v>
      </c>
      <c r="P5595">
        <v>0.13715300635373501</v>
      </c>
      <c r="Q5595">
        <v>2.78894819062332E-2</v>
      </c>
      <c r="S5595">
        <v>0.83394927123434703</v>
      </c>
      <c r="T5595">
        <v>-9.3602027893066403E-2</v>
      </c>
      <c r="V5595">
        <v>0.83836947444752996</v>
      </c>
      <c r="W5595">
        <v>9.3815320332845106E-2</v>
      </c>
    </row>
    <row r="5596" spans="1:23" x14ac:dyDescent="0.45">
      <c r="A5596" t="s">
        <v>34174</v>
      </c>
      <c r="B5596" t="s">
        <v>83462</v>
      </c>
      <c r="C5596" t="s">
        <v>34175</v>
      </c>
      <c r="D5596">
        <v>659</v>
      </c>
      <c r="E5596" t="s">
        <v>34182</v>
      </c>
      <c r="F5596" t="s">
        <v>34183</v>
      </c>
      <c r="G5596" t="s">
        <v>91</v>
      </c>
      <c r="H5596">
        <v>2</v>
      </c>
      <c r="I5596" t="s">
        <v>92</v>
      </c>
      <c r="J5596">
        <v>0.27305563607227201</v>
      </c>
      <c r="K5596">
        <v>5.0675546421724199E-2</v>
      </c>
      <c r="M5596">
        <v>0</v>
      </c>
      <c r="N5596">
        <v>-4.5204723582548297E-2</v>
      </c>
      <c r="P5596">
        <v>0</v>
      </c>
      <c r="Q5596">
        <v>7.8805848171836404E-2</v>
      </c>
      <c r="S5596">
        <v>0.519493961987195</v>
      </c>
      <c r="T5596">
        <v>7.6658785343170194E-2</v>
      </c>
      <c r="V5596">
        <v>1.47773837362841</v>
      </c>
      <c r="W5596">
        <v>0.15877562761306799</v>
      </c>
    </row>
    <row r="5597" spans="1:23" x14ac:dyDescent="0.45">
      <c r="A5597" t="s">
        <v>34174</v>
      </c>
      <c r="B5597" t="s">
        <v>83462</v>
      </c>
      <c r="C5597" t="s">
        <v>34175</v>
      </c>
      <c r="D5597">
        <v>832</v>
      </c>
      <c r="E5597" t="s">
        <v>34184</v>
      </c>
      <c r="F5597" t="s">
        <v>34185</v>
      </c>
      <c r="G5597" t="s">
        <v>91</v>
      </c>
      <c r="H5597">
        <v>2</v>
      </c>
      <c r="I5597" t="s">
        <v>92</v>
      </c>
      <c r="J5597">
        <v>5.4406125691582201E-2</v>
      </c>
      <c r="K5597">
        <v>-1.2947517282822601E-2</v>
      </c>
      <c r="M5597">
        <v>0.84795607289810104</v>
      </c>
      <c r="N5597">
        <v>0.13189391528858899</v>
      </c>
      <c r="P5597">
        <v>0</v>
      </c>
      <c r="Q5597">
        <v>-9.9233293533325204E-2</v>
      </c>
      <c r="S5597">
        <v>3.9928063511375102E-2</v>
      </c>
      <c r="T5597">
        <v>9.9849280189065401E-3</v>
      </c>
      <c r="V5597">
        <v>0.53687276848786203</v>
      </c>
      <c r="W5597">
        <v>9.4641166574814695E-2</v>
      </c>
    </row>
    <row r="5598" spans="1:23" x14ac:dyDescent="0.45">
      <c r="A5598" t="s">
        <v>34174</v>
      </c>
      <c r="B5598" t="s">
        <v>83462</v>
      </c>
      <c r="C5598" t="s">
        <v>34175</v>
      </c>
      <c r="D5598">
        <v>225</v>
      </c>
      <c r="E5598" t="s">
        <v>34186</v>
      </c>
      <c r="F5598" t="s">
        <v>34187</v>
      </c>
      <c r="G5598" t="s">
        <v>91</v>
      </c>
      <c r="H5598">
        <v>3</v>
      </c>
      <c r="I5598" t="s">
        <v>92</v>
      </c>
      <c r="J5598">
        <v>0.28781409247435702</v>
      </c>
      <c r="K5598">
        <v>-3.00096548520602E-2</v>
      </c>
      <c r="M5598">
        <v>0.42811454597396897</v>
      </c>
      <c r="N5598">
        <v>5.2241417077871499E-2</v>
      </c>
      <c r="P5598">
        <v>0.63019457282211699</v>
      </c>
      <c r="Q5598">
        <v>6.6155039030930105E-2</v>
      </c>
      <c r="S5598">
        <v>0.50034705623829501</v>
      </c>
      <c r="T5598">
        <v>4.8101209004720001E-2</v>
      </c>
      <c r="V5598">
        <v>0.14233523930599601</v>
      </c>
      <c r="W5598">
        <v>1.6035181681315101E-2</v>
      </c>
    </row>
    <row r="5599" spans="1:23" x14ac:dyDescent="0.45">
      <c r="A5599" t="s">
        <v>34174</v>
      </c>
      <c r="B5599" t="s">
        <v>83462</v>
      </c>
      <c r="C5599" t="s">
        <v>34175</v>
      </c>
      <c r="D5599">
        <v>699</v>
      </c>
      <c r="E5599" t="s">
        <v>34190</v>
      </c>
      <c r="F5599" t="s">
        <v>34191</v>
      </c>
      <c r="G5599" t="s">
        <v>91</v>
      </c>
      <c r="H5599">
        <v>3</v>
      </c>
      <c r="I5599" t="s">
        <v>92</v>
      </c>
      <c r="J5599">
        <v>0.155526912979121</v>
      </c>
      <c r="K5599">
        <v>-5.4318442064173099E-2</v>
      </c>
      <c r="M5599">
        <v>0</v>
      </c>
      <c r="N5599">
        <v>0.22971175698672999</v>
      </c>
      <c r="P5599">
        <v>0</v>
      </c>
      <c r="Q5599">
        <v>3.8897790406879601E-2</v>
      </c>
      <c r="S5599">
        <v>0.22772892445281001</v>
      </c>
      <c r="T5599">
        <v>6.1440885066986098E-2</v>
      </c>
      <c r="V5599">
        <v>1.4801772734671601</v>
      </c>
      <c r="W5599">
        <v>-0.29288083314895602</v>
      </c>
    </row>
    <row r="5600" spans="1:23" x14ac:dyDescent="0.45">
      <c r="A5600" t="s">
        <v>34194</v>
      </c>
      <c r="B5600" t="s">
        <v>83467</v>
      </c>
      <c r="C5600" t="s">
        <v>34195</v>
      </c>
      <c r="D5600">
        <v>514</v>
      </c>
      <c r="E5600" t="s">
        <v>34196</v>
      </c>
      <c r="F5600" t="s">
        <v>34197</v>
      </c>
      <c r="G5600" t="s">
        <v>91</v>
      </c>
      <c r="H5600">
        <v>4</v>
      </c>
      <c r="I5600" t="s">
        <v>92</v>
      </c>
      <c r="J5600">
        <v>0.236921390000637</v>
      </c>
      <c r="K5600">
        <v>-5.9754147249109602E-2</v>
      </c>
      <c r="M5600">
        <v>7.96950373643876E-2</v>
      </c>
      <c r="N5600">
        <v>-2.2640003877527601E-2</v>
      </c>
      <c r="P5600">
        <v>0</v>
      </c>
      <c r="Q5600">
        <v>0.29711492061615002</v>
      </c>
      <c r="S5600">
        <v>0.95818919113933498</v>
      </c>
      <c r="T5600">
        <v>0.163901118671193</v>
      </c>
      <c r="V5600">
        <v>0.412571971478567</v>
      </c>
      <c r="W5600">
        <v>7.9118995105518994E-2</v>
      </c>
    </row>
    <row r="5601" spans="1:23" x14ac:dyDescent="0.45">
      <c r="A5601" t="s">
        <v>34194</v>
      </c>
      <c r="B5601" t="s">
        <v>83467</v>
      </c>
      <c r="C5601" t="s">
        <v>34195</v>
      </c>
      <c r="D5601">
        <v>528</v>
      </c>
      <c r="E5601" t="s">
        <v>34204</v>
      </c>
      <c r="F5601" t="s">
        <v>34205</v>
      </c>
      <c r="G5601" t="s">
        <v>91</v>
      </c>
      <c r="H5601">
        <v>2</v>
      </c>
      <c r="I5601" t="s">
        <v>92</v>
      </c>
      <c r="J5601">
        <v>0.79282905514832103</v>
      </c>
      <c r="K5601">
        <v>-9.6146895335270793E-2</v>
      </c>
      <c r="M5601">
        <v>0.41712414271300202</v>
      </c>
      <c r="N5601">
        <v>7.1663067891047594E-2</v>
      </c>
      <c r="P5601">
        <v>0.39213714610726702</v>
      </c>
      <c r="Q5601">
        <v>6.8084831895499395E-2</v>
      </c>
      <c r="S5601">
        <v>0.42116977065772998</v>
      </c>
      <c r="T5601">
        <v>5.8540929158528598E-2</v>
      </c>
      <c r="V5601">
        <v>1.4052032141745501</v>
      </c>
      <c r="W5601">
        <v>0.13584767659505201</v>
      </c>
    </row>
    <row r="5602" spans="1:23" x14ac:dyDescent="0.45">
      <c r="A5602" t="s">
        <v>34210</v>
      </c>
      <c r="B5602" t="s">
        <v>83470</v>
      </c>
      <c r="C5602" t="s">
        <v>34211</v>
      </c>
      <c r="D5602">
        <v>547</v>
      </c>
      <c r="E5602" t="s">
        <v>34218</v>
      </c>
      <c r="F5602" t="s">
        <v>34219</v>
      </c>
      <c r="G5602" t="s">
        <v>91</v>
      </c>
      <c r="H5602">
        <v>3</v>
      </c>
      <c r="I5602" t="s">
        <v>92</v>
      </c>
      <c r="J5602">
        <v>1.1105667082709201</v>
      </c>
      <c r="K5602">
        <v>0.15522901217142701</v>
      </c>
      <c r="M5602">
        <v>0.61376100183166304</v>
      </c>
      <c r="N5602">
        <v>0.120702505111694</v>
      </c>
      <c r="P5602">
        <v>0.14414093577449499</v>
      </c>
      <c r="Q5602">
        <v>-3.84816630133267E-2</v>
      </c>
      <c r="S5602">
        <v>0.26375096869589598</v>
      </c>
      <c r="T5602">
        <v>5.17921702067057E-2</v>
      </c>
      <c r="V5602">
        <v>1.53521281321748</v>
      </c>
      <c r="W5602">
        <v>0.19506170908609999</v>
      </c>
    </row>
    <row r="5603" spans="1:23" x14ac:dyDescent="0.45">
      <c r="A5603" t="s">
        <v>34210</v>
      </c>
      <c r="B5603" t="s">
        <v>83470</v>
      </c>
      <c r="C5603" t="s">
        <v>34211</v>
      </c>
      <c r="D5603">
        <v>1056</v>
      </c>
      <c r="E5603" t="s">
        <v>34226</v>
      </c>
      <c r="F5603" t="s">
        <v>34227</v>
      </c>
      <c r="G5603" t="s">
        <v>91</v>
      </c>
      <c r="H5603">
        <v>4</v>
      </c>
      <c r="I5603" t="s">
        <v>92</v>
      </c>
      <c r="J5603">
        <v>0.539971889376058</v>
      </c>
      <c r="K5603">
        <v>0.10952659214244199</v>
      </c>
      <c r="M5603">
        <v>0</v>
      </c>
      <c r="N5603">
        <v>0.15877218807444901</v>
      </c>
      <c r="P5603">
        <v>0</v>
      </c>
      <c r="Q5603">
        <v>-4.7327066722669099E-2</v>
      </c>
      <c r="S5603">
        <v>0.67541357860384799</v>
      </c>
      <c r="T5603">
        <v>0.12425184249877901</v>
      </c>
      <c r="V5603">
        <v>1.2354446374829</v>
      </c>
      <c r="W5603">
        <v>0.19489026069641099</v>
      </c>
    </row>
    <row r="5604" spans="1:23" x14ac:dyDescent="0.45">
      <c r="A5604" t="s">
        <v>34234</v>
      </c>
      <c r="B5604" t="s">
        <v>83473</v>
      </c>
      <c r="C5604" t="s">
        <v>34235</v>
      </c>
      <c r="D5604">
        <v>106</v>
      </c>
      <c r="E5604" t="s">
        <v>34236</v>
      </c>
      <c r="F5604" t="s">
        <v>34237</v>
      </c>
      <c r="G5604" t="s">
        <v>91</v>
      </c>
      <c r="H5604">
        <v>2</v>
      </c>
      <c r="I5604" t="s">
        <v>92</v>
      </c>
      <c r="J5604">
        <v>0.30431353080120599</v>
      </c>
      <c r="K5604">
        <v>-0.13567068026616</v>
      </c>
      <c r="M5604">
        <v>0.38474652978058799</v>
      </c>
      <c r="N5604">
        <v>-0.200745124083299</v>
      </c>
      <c r="P5604">
        <v>0.34760599974877998</v>
      </c>
      <c r="Q5604">
        <v>0.17633400292232099</v>
      </c>
      <c r="S5604">
        <v>2.29715114501249</v>
      </c>
      <c r="T5604">
        <v>0.51960517883300805</v>
      </c>
      <c r="V5604">
        <v>0.867808201195995</v>
      </c>
      <c r="W5604">
        <v>0.26496587117512999</v>
      </c>
    </row>
    <row r="5605" spans="1:23" x14ac:dyDescent="0.45">
      <c r="A5605" t="s">
        <v>34254</v>
      </c>
      <c r="B5605" t="s">
        <v>83475</v>
      </c>
      <c r="C5605" t="s">
        <v>34255</v>
      </c>
      <c r="D5605">
        <v>141</v>
      </c>
      <c r="E5605" t="s">
        <v>34256</v>
      </c>
      <c r="F5605" t="s">
        <v>34257</v>
      </c>
      <c r="G5605" t="s">
        <v>91</v>
      </c>
      <c r="H5605">
        <v>2</v>
      </c>
      <c r="I5605" t="s">
        <v>92</v>
      </c>
      <c r="J5605">
        <v>0.94637926513606996</v>
      </c>
      <c r="K5605">
        <v>0.28483129770327797</v>
      </c>
      <c r="M5605">
        <v>0.86015093215542304</v>
      </c>
      <c r="N5605">
        <v>0.32647189727196302</v>
      </c>
      <c r="P5605">
        <v>0.98543622846933998</v>
      </c>
      <c r="Q5605">
        <v>0.35006564238975801</v>
      </c>
      <c r="S5605">
        <v>0.97082750070444701</v>
      </c>
      <c r="T5605">
        <v>0.29809689839680997</v>
      </c>
      <c r="V5605">
        <v>0.74193213226350796</v>
      </c>
      <c r="W5605">
        <v>0.24419331868489599</v>
      </c>
    </row>
    <row r="5606" spans="1:23" x14ac:dyDescent="0.45">
      <c r="A5606" t="s">
        <v>34254</v>
      </c>
      <c r="B5606" t="s">
        <v>83475</v>
      </c>
      <c r="C5606" t="s">
        <v>34255</v>
      </c>
      <c r="D5606">
        <v>198</v>
      </c>
      <c r="E5606" t="s">
        <v>34258</v>
      </c>
      <c r="F5606" t="s">
        <v>34259</v>
      </c>
      <c r="G5606" t="s">
        <v>91</v>
      </c>
      <c r="H5606">
        <v>3</v>
      </c>
      <c r="I5606" t="s">
        <v>92</v>
      </c>
      <c r="J5606">
        <v>0.51890083010853305</v>
      </c>
      <c r="K5606">
        <v>0.44769763946533198</v>
      </c>
      <c r="M5606">
        <v>0</v>
      </c>
      <c r="N5606">
        <v>-3.2519340515136698E-2</v>
      </c>
      <c r="P5606">
        <v>0</v>
      </c>
      <c r="Q5606">
        <v>0.664424344112999</v>
      </c>
      <c r="S5606">
        <v>0.62444925939031604</v>
      </c>
      <c r="T5606">
        <v>0.48311716318130499</v>
      </c>
      <c r="V5606">
        <v>1.1381548686519301</v>
      </c>
      <c r="W5606">
        <v>0.75717788934707597</v>
      </c>
    </row>
    <row r="5607" spans="1:23" x14ac:dyDescent="0.45">
      <c r="A5607" t="s">
        <v>34254</v>
      </c>
      <c r="B5607" t="s">
        <v>83475</v>
      </c>
      <c r="C5607" t="s">
        <v>34255</v>
      </c>
      <c r="D5607">
        <v>148</v>
      </c>
      <c r="E5607" t="s">
        <v>34260</v>
      </c>
      <c r="F5607" t="s">
        <v>34261</v>
      </c>
      <c r="G5607" t="s">
        <v>91</v>
      </c>
      <c r="H5607">
        <v>3</v>
      </c>
      <c r="I5607" t="s">
        <v>92</v>
      </c>
      <c r="J5607">
        <v>0.43383333760410298</v>
      </c>
      <c r="K5607">
        <v>-0.43753250907449198</v>
      </c>
      <c r="M5607">
        <v>0.52578173930157401</v>
      </c>
      <c r="N5607">
        <v>-0.50944861243752904</v>
      </c>
      <c r="P5607">
        <v>0</v>
      </c>
      <c r="Q5607">
        <v>-0.56756913661956798</v>
      </c>
      <c r="S5607">
        <v>0.70346200030616002</v>
      </c>
      <c r="T5607">
        <v>-0.61736458890578305</v>
      </c>
      <c r="V5607">
        <v>0.60851908020711898</v>
      </c>
      <c r="W5607">
        <v>-0.55367392652174996</v>
      </c>
    </row>
    <row r="5608" spans="1:23" x14ac:dyDescent="0.45">
      <c r="A5608" t="s">
        <v>34262</v>
      </c>
      <c r="B5608" t="s">
        <v>83477</v>
      </c>
      <c r="C5608" t="s">
        <v>34263</v>
      </c>
      <c r="D5608">
        <v>1991</v>
      </c>
      <c r="E5608" t="s">
        <v>34264</v>
      </c>
      <c r="F5608" t="s">
        <v>34265</v>
      </c>
      <c r="G5608" t="s">
        <v>91</v>
      </c>
      <c r="H5608">
        <v>3</v>
      </c>
      <c r="I5608" t="s">
        <v>92</v>
      </c>
      <c r="J5608">
        <v>0.44181377486631501</v>
      </c>
      <c r="K5608">
        <v>-9.1218317256254303E-2</v>
      </c>
      <c r="M5608">
        <v>0</v>
      </c>
      <c r="N5608">
        <v>-4.0145481334013099E-2</v>
      </c>
      <c r="P5608">
        <v>0</v>
      </c>
      <c r="Q5608">
        <v>-0.12100759305452</v>
      </c>
      <c r="S5608">
        <v>0.463400876741066</v>
      </c>
      <c r="T5608">
        <v>-9.3190848827362102E-2</v>
      </c>
      <c r="V5608">
        <v>0.77091003592284801</v>
      </c>
      <c r="W5608">
        <v>-0.134885728359222</v>
      </c>
    </row>
    <row r="5609" spans="1:23" x14ac:dyDescent="0.45">
      <c r="A5609" t="s">
        <v>34262</v>
      </c>
      <c r="B5609" t="s">
        <v>83477</v>
      </c>
      <c r="C5609" t="s">
        <v>34263</v>
      </c>
      <c r="D5609">
        <v>2061</v>
      </c>
      <c r="E5609" t="s">
        <v>34271</v>
      </c>
      <c r="F5609" t="s">
        <v>34272</v>
      </c>
      <c r="G5609" t="s">
        <v>91</v>
      </c>
      <c r="H5609">
        <v>4</v>
      </c>
      <c r="I5609" t="s">
        <v>92</v>
      </c>
      <c r="J5609">
        <v>0.39723099484427299</v>
      </c>
      <c r="K5609">
        <v>-0.160701937145657</v>
      </c>
      <c r="M5609">
        <v>0</v>
      </c>
      <c r="N5609">
        <v>-0.13888210720486099</v>
      </c>
      <c r="P5609">
        <v>0.24327575536537899</v>
      </c>
      <c r="Q5609">
        <v>-0.106308761395906</v>
      </c>
      <c r="S5609">
        <v>0.133316268961434</v>
      </c>
      <c r="T5609">
        <v>-6.72176024493049E-2</v>
      </c>
      <c r="V5609">
        <v>0.22844231159584799</v>
      </c>
      <c r="W5609">
        <v>-9.6388354020960201E-2</v>
      </c>
    </row>
    <row r="5610" spans="1:23" x14ac:dyDescent="0.45">
      <c r="A5610" t="s">
        <v>34293</v>
      </c>
      <c r="B5610" t="s">
        <v>83480</v>
      </c>
      <c r="C5610" t="s">
        <v>34294</v>
      </c>
      <c r="D5610">
        <v>1994</v>
      </c>
      <c r="E5610" t="s">
        <v>34297</v>
      </c>
      <c r="F5610" t="s">
        <v>34298</v>
      </c>
      <c r="G5610" t="s">
        <v>91</v>
      </c>
      <c r="H5610">
        <v>2</v>
      </c>
      <c r="I5610" t="s">
        <v>92</v>
      </c>
      <c r="J5610">
        <v>1.46967355144325</v>
      </c>
      <c r="K5610">
        <v>-0.31201349987703197</v>
      </c>
      <c r="M5610">
        <v>0</v>
      </c>
      <c r="N5610">
        <v>-0.39685498966890198</v>
      </c>
      <c r="P5610">
        <v>0</v>
      </c>
      <c r="Q5610">
        <v>-3.2063032451428899E-2</v>
      </c>
      <c r="S5610">
        <v>1.2505555060367699</v>
      </c>
      <c r="T5610">
        <v>0.31405666470527599</v>
      </c>
      <c r="V5610">
        <v>0.31799816501891398</v>
      </c>
      <c r="W5610">
        <v>0.110843688249588</v>
      </c>
    </row>
    <row r="5611" spans="1:23" x14ac:dyDescent="0.45">
      <c r="A5611" t="s">
        <v>34293</v>
      </c>
      <c r="B5611" t="s">
        <v>83480</v>
      </c>
      <c r="C5611" t="s">
        <v>34294</v>
      </c>
      <c r="D5611">
        <v>1029</v>
      </c>
      <c r="E5611" t="s">
        <v>34301</v>
      </c>
      <c r="F5611" t="s">
        <v>34302</v>
      </c>
      <c r="G5611" t="s">
        <v>91</v>
      </c>
      <c r="H5611">
        <v>2</v>
      </c>
      <c r="I5611" t="s">
        <v>92</v>
      </c>
      <c r="J5611">
        <v>9.5588376403458103E-2</v>
      </c>
      <c r="K5611">
        <v>1.45581502180833E-2</v>
      </c>
      <c r="M5611">
        <v>4.8329646400879799E-2</v>
      </c>
      <c r="N5611">
        <v>9.6195477705735399E-3</v>
      </c>
      <c r="P5611">
        <v>4.34765203412577E-2</v>
      </c>
      <c r="Q5611">
        <v>8.3541212410762396E-3</v>
      </c>
      <c r="S5611">
        <v>1.7003713040338899E-2</v>
      </c>
      <c r="T5611">
        <v>2.8979237874349E-3</v>
      </c>
      <c r="V5611">
        <v>0.42269066277857897</v>
      </c>
      <c r="W5611">
        <v>-5.2983258565266901E-2</v>
      </c>
    </row>
    <row r="5612" spans="1:23" x14ac:dyDescent="0.45">
      <c r="A5612" t="s">
        <v>34293</v>
      </c>
      <c r="B5612" t="s">
        <v>83480</v>
      </c>
      <c r="C5612" t="s">
        <v>34294</v>
      </c>
      <c r="D5612">
        <v>582</v>
      </c>
      <c r="E5612" t="s">
        <v>34313</v>
      </c>
      <c r="F5612" t="s">
        <v>34314</v>
      </c>
      <c r="G5612" t="s">
        <v>91</v>
      </c>
      <c r="H5612">
        <v>3</v>
      </c>
      <c r="I5612" t="s">
        <v>92</v>
      </c>
      <c r="J5612">
        <v>0.230231555806101</v>
      </c>
      <c r="K5612">
        <v>-0.124220525517183</v>
      </c>
      <c r="M5612">
        <v>0</v>
      </c>
      <c r="N5612">
        <v>-0.297651683582979</v>
      </c>
      <c r="P5612">
        <v>0</v>
      </c>
      <c r="Q5612">
        <v>0.20176744461059601</v>
      </c>
      <c r="S5612">
        <v>1.9886494294777</v>
      </c>
      <c r="T5612">
        <v>0.56270718574523904</v>
      </c>
      <c r="V5612">
        <v>0.40759601585866001</v>
      </c>
      <c r="W5612">
        <v>0.16917991638183599</v>
      </c>
    </row>
    <row r="5613" spans="1:23" x14ac:dyDescent="0.45">
      <c r="A5613" t="s">
        <v>34337</v>
      </c>
      <c r="B5613" t="s">
        <v>83481</v>
      </c>
      <c r="C5613" t="s">
        <v>34338</v>
      </c>
      <c r="D5613">
        <v>1616</v>
      </c>
      <c r="E5613" t="s">
        <v>34343</v>
      </c>
      <c r="F5613" t="s">
        <v>34344</v>
      </c>
      <c r="G5613" t="s">
        <v>91</v>
      </c>
      <c r="H5613">
        <v>3</v>
      </c>
      <c r="I5613" t="s">
        <v>92</v>
      </c>
      <c r="J5613">
        <v>1.70926747675365</v>
      </c>
      <c r="K5613">
        <v>-0.31000936337006402</v>
      </c>
      <c r="M5613">
        <v>1.4579463542567499</v>
      </c>
      <c r="N5613">
        <v>-0.33663769868704002</v>
      </c>
      <c r="P5613">
        <v>1.0073668037136001</v>
      </c>
      <c r="Q5613">
        <v>-0.27643057395671999</v>
      </c>
      <c r="S5613">
        <v>0.56706434361281899</v>
      </c>
      <c r="T5613">
        <v>0.16194222768147801</v>
      </c>
      <c r="V5613">
        <v>0.27996934480785901</v>
      </c>
      <c r="W5613">
        <v>-9.3326187133789096E-2</v>
      </c>
    </row>
    <row r="5614" spans="1:23" x14ac:dyDescent="0.45">
      <c r="A5614" t="s">
        <v>34337</v>
      </c>
      <c r="B5614" t="s">
        <v>83481</v>
      </c>
      <c r="C5614" t="s">
        <v>34338</v>
      </c>
      <c r="D5614">
        <v>1810</v>
      </c>
      <c r="E5614" t="s">
        <v>34347</v>
      </c>
      <c r="F5614" t="s">
        <v>34348</v>
      </c>
      <c r="G5614" t="s">
        <v>91</v>
      </c>
      <c r="H5614">
        <v>2</v>
      </c>
      <c r="I5614" t="s">
        <v>92</v>
      </c>
      <c r="J5614">
        <v>0.805589725531906</v>
      </c>
      <c r="K5614">
        <v>-0.305984903784359</v>
      </c>
      <c r="M5614">
        <v>0</v>
      </c>
      <c r="N5614">
        <v>-0.45043676039751801</v>
      </c>
      <c r="P5614">
        <v>0</v>
      </c>
      <c r="Q5614">
        <v>-0.11456236086393699</v>
      </c>
      <c r="S5614">
        <v>0.56586254002223402</v>
      </c>
      <c r="T5614">
        <v>0.26104784011840798</v>
      </c>
      <c r="V5614">
        <v>6.5364601271985803E-2</v>
      </c>
      <c r="W5614">
        <v>-4.09471988677979E-2</v>
      </c>
    </row>
    <row r="5615" spans="1:23" x14ac:dyDescent="0.45">
      <c r="A5615" t="s">
        <v>34337</v>
      </c>
      <c r="B5615" t="s">
        <v>83481</v>
      </c>
      <c r="C5615" t="s">
        <v>34338</v>
      </c>
      <c r="D5615">
        <v>2161</v>
      </c>
      <c r="E5615" t="s">
        <v>34349</v>
      </c>
      <c r="F5615" t="s">
        <v>34350</v>
      </c>
      <c r="G5615" t="s">
        <v>91</v>
      </c>
      <c r="H5615">
        <v>3</v>
      </c>
      <c r="I5615" t="s">
        <v>92</v>
      </c>
      <c r="J5615">
        <v>1.2278216787290599</v>
      </c>
      <c r="K5615">
        <v>-0.230358362197876</v>
      </c>
      <c r="M5615">
        <v>0</v>
      </c>
      <c r="N5615">
        <v>-0.14700889587402299</v>
      </c>
      <c r="P5615">
        <v>0</v>
      </c>
      <c r="Q5615">
        <v>-0.16190998177779301</v>
      </c>
      <c r="S5615">
        <v>0.44397941038955602</v>
      </c>
      <c r="T5615">
        <v>-0.118590950965881</v>
      </c>
      <c r="V5615">
        <v>0.45160534619014098</v>
      </c>
      <c r="W5615">
        <v>-0.12111222743988</v>
      </c>
    </row>
    <row r="5616" spans="1:23" x14ac:dyDescent="0.45">
      <c r="A5616" t="s">
        <v>34337</v>
      </c>
      <c r="B5616" t="s">
        <v>83481</v>
      </c>
      <c r="C5616" t="s">
        <v>34338</v>
      </c>
      <c r="D5616">
        <v>402</v>
      </c>
      <c r="E5616" t="s">
        <v>34357</v>
      </c>
      <c r="F5616" t="s">
        <v>34358</v>
      </c>
      <c r="G5616" t="s">
        <v>91</v>
      </c>
      <c r="H5616">
        <v>2</v>
      </c>
      <c r="I5616" t="s">
        <v>92</v>
      </c>
      <c r="J5616">
        <v>0.52449590628888298</v>
      </c>
      <c r="K5616">
        <v>-0.16575277157318899</v>
      </c>
      <c r="M5616">
        <v>0.44211956903611499</v>
      </c>
      <c r="N5616">
        <v>-0.17587729600759699</v>
      </c>
      <c r="P5616">
        <v>0.43021828939935802</v>
      </c>
      <c r="Q5616">
        <v>-0.16824187903568699</v>
      </c>
      <c r="S5616">
        <v>1.13259157749574</v>
      </c>
      <c r="T5616">
        <v>0.28525413513183601</v>
      </c>
      <c r="V5616">
        <v>0.44593881200136198</v>
      </c>
      <c r="W5616">
        <v>0.14293922424316399</v>
      </c>
    </row>
    <row r="5617" spans="1:23" x14ac:dyDescent="0.45">
      <c r="A5617" t="s">
        <v>34337</v>
      </c>
      <c r="B5617" t="s">
        <v>83481</v>
      </c>
      <c r="C5617" t="s">
        <v>34338</v>
      </c>
      <c r="D5617">
        <v>1046</v>
      </c>
      <c r="E5617" t="s">
        <v>34359</v>
      </c>
      <c r="F5617" t="s">
        <v>34360</v>
      </c>
      <c r="G5617" t="s">
        <v>91</v>
      </c>
      <c r="H5617">
        <v>2</v>
      </c>
      <c r="I5617" t="s">
        <v>92</v>
      </c>
      <c r="J5617">
        <v>0.84414540003648597</v>
      </c>
      <c r="K5617">
        <v>-0.76442798590048799</v>
      </c>
      <c r="M5617">
        <v>0.873774533297204</v>
      </c>
      <c r="N5617">
        <v>-0.96816794688885</v>
      </c>
      <c r="P5617">
        <v>0.47970538102719101</v>
      </c>
      <c r="Q5617">
        <v>-0.62265113304401298</v>
      </c>
      <c r="S5617">
        <v>0.21850623142130399</v>
      </c>
      <c r="T5617">
        <v>-0.29008450826009102</v>
      </c>
      <c r="V5617">
        <v>0.48220595423157298</v>
      </c>
      <c r="W5617">
        <v>-0.54445201873779303</v>
      </c>
    </row>
    <row r="5618" spans="1:23" x14ac:dyDescent="0.45">
      <c r="A5618" t="s">
        <v>34337</v>
      </c>
      <c r="B5618" t="s">
        <v>83481</v>
      </c>
      <c r="C5618" t="s">
        <v>34338</v>
      </c>
      <c r="D5618">
        <v>2265</v>
      </c>
      <c r="E5618" t="s">
        <v>34361</v>
      </c>
      <c r="F5618" t="s">
        <v>34362</v>
      </c>
      <c r="G5618" t="s">
        <v>91</v>
      </c>
      <c r="H5618">
        <v>3</v>
      </c>
      <c r="I5618" t="s">
        <v>92</v>
      </c>
      <c r="J5618">
        <v>1.3625092286460601</v>
      </c>
      <c r="K5618">
        <v>0.53079241864821503</v>
      </c>
      <c r="M5618">
        <v>0</v>
      </c>
      <c r="N5618">
        <v>0.80074972264906896</v>
      </c>
      <c r="P5618">
        <v>0</v>
      </c>
      <c r="Q5618">
        <v>-0.113758814962287</v>
      </c>
      <c r="S5618">
        <v>1.1712170801808499</v>
      </c>
      <c r="T5618">
        <v>-0.53613364696502697</v>
      </c>
      <c r="V5618">
        <v>0.75815994598574299</v>
      </c>
      <c r="W5618">
        <v>-0.38734829425811801</v>
      </c>
    </row>
    <row r="5619" spans="1:23" x14ac:dyDescent="0.45">
      <c r="A5619" t="s">
        <v>34337</v>
      </c>
      <c r="B5619" t="s">
        <v>83481</v>
      </c>
      <c r="C5619" t="s">
        <v>34338</v>
      </c>
      <c r="D5619">
        <v>7</v>
      </c>
      <c r="E5619" t="s">
        <v>34363</v>
      </c>
      <c r="F5619" t="s">
        <v>34364</v>
      </c>
      <c r="G5619" t="s">
        <v>91</v>
      </c>
      <c r="H5619">
        <v>3</v>
      </c>
      <c r="I5619" t="s">
        <v>92</v>
      </c>
      <c r="J5619">
        <v>0.71611567502035101</v>
      </c>
      <c r="K5619">
        <v>0.170877470689661</v>
      </c>
      <c r="M5619">
        <v>0.51909524027577303</v>
      </c>
      <c r="N5619">
        <v>-0.13078354386722299</v>
      </c>
      <c r="P5619">
        <v>0</v>
      </c>
      <c r="Q5619">
        <v>0.17887489795684799</v>
      </c>
      <c r="S5619">
        <v>0.95096481646767606</v>
      </c>
      <c r="T5619">
        <v>0.21443169257220099</v>
      </c>
      <c r="V5619">
        <v>0.26872656165564701</v>
      </c>
      <c r="W5619">
        <v>7.8399111242855299E-2</v>
      </c>
    </row>
    <row r="5620" spans="1:23" x14ac:dyDescent="0.45">
      <c r="A5620" t="s">
        <v>34337</v>
      </c>
      <c r="B5620" t="s">
        <v>83481</v>
      </c>
      <c r="C5620" t="s">
        <v>34338</v>
      </c>
      <c r="D5620">
        <v>1688</v>
      </c>
      <c r="E5620" t="s">
        <v>34367</v>
      </c>
      <c r="F5620" t="s">
        <v>34368</v>
      </c>
      <c r="G5620" t="s">
        <v>91</v>
      </c>
      <c r="H5620">
        <v>3</v>
      </c>
      <c r="I5620" t="s">
        <v>92</v>
      </c>
      <c r="J5620">
        <v>0.948168397656449</v>
      </c>
      <c r="K5620">
        <v>-0.34483883319756897</v>
      </c>
      <c r="M5620">
        <v>0.64500370647076</v>
      </c>
      <c r="N5620">
        <v>-0.32003074425917399</v>
      </c>
      <c r="P5620">
        <v>1.65247050964062</v>
      </c>
      <c r="Q5620">
        <v>-0.57607448512110204</v>
      </c>
      <c r="S5620">
        <v>0.32159154402229201</v>
      </c>
      <c r="T5620">
        <v>-0.16225382486979201</v>
      </c>
      <c r="V5620">
        <v>0.45332270218520898</v>
      </c>
      <c r="W5620">
        <v>-0.211580721537272</v>
      </c>
    </row>
    <row r="5621" spans="1:23" x14ac:dyDescent="0.45">
      <c r="A5621" t="s">
        <v>34337</v>
      </c>
      <c r="B5621" t="s">
        <v>83481</v>
      </c>
      <c r="C5621" t="s">
        <v>34338</v>
      </c>
      <c r="D5621">
        <v>1422</v>
      </c>
      <c r="E5621" t="s">
        <v>34371</v>
      </c>
      <c r="F5621" t="s">
        <v>34372</v>
      </c>
      <c r="G5621" t="s">
        <v>91</v>
      </c>
      <c r="H5621">
        <v>3</v>
      </c>
      <c r="I5621" t="s">
        <v>92</v>
      </c>
      <c r="J5621">
        <v>0.82400632437839805</v>
      </c>
      <c r="K5621">
        <v>0.29945897444700598</v>
      </c>
      <c r="M5621">
        <v>0.68937787980299903</v>
      </c>
      <c r="N5621">
        <v>0.32238657657916697</v>
      </c>
      <c r="P5621">
        <v>0.60754235777319499</v>
      </c>
      <c r="Q5621">
        <v>0.287546404476823</v>
      </c>
      <c r="S5621">
        <v>0.23377751103411301</v>
      </c>
      <c r="T5621">
        <v>0.11863880157470701</v>
      </c>
      <c r="V5621">
        <v>0.48036519414428203</v>
      </c>
      <c r="W5621">
        <v>0.21293589274088501</v>
      </c>
    </row>
    <row r="5622" spans="1:23" x14ac:dyDescent="0.45">
      <c r="A5622" t="s">
        <v>34337</v>
      </c>
      <c r="B5622" t="s">
        <v>83481</v>
      </c>
      <c r="C5622" t="s">
        <v>34338</v>
      </c>
      <c r="D5622">
        <v>2196</v>
      </c>
      <c r="E5622" t="s">
        <v>34377</v>
      </c>
      <c r="F5622" t="s">
        <v>34378</v>
      </c>
      <c r="G5622" t="s">
        <v>91</v>
      </c>
      <c r="H5622">
        <v>2</v>
      </c>
      <c r="I5622" t="s">
        <v>92</v>
      </c>
      <c r="J5622">
        <v>0.34466763903319603</v>
      </c>
      <c r="K5622">
        <v>-8.03990425207676E-2</v>
      </c>
      <c r="M5622">
        <v>0.57994122451450902</v>
      </c>
      <c r="N5622">
        <v>-0.14415948207561799</v>
      </c>
      <c r="P5622">
        <v>0.173546525108149</v>
      </c>
      <c r="Q5622">
        <v>5.3987996331576603E-2</v>
      </c>
      <c r="S5622">
        <v>0.73026561435224502</v>
      </c>
      <c r="T5622">
        <v>0.145720240275065</v>
      </c>
      <c r="V5622">
        <v>3.3386251937697002E-2</v>
      </c>
      <c r="W5622">
        <v>-1.00135040283203E-2</v>
      </c>
    </row>
    <row r="5623" spans="1:23" x14ac:dyDescent="0.45">
      <c r="A5623" t="s">
        <v>34337</v>
      </c>
      <c r="B5623" t="s">
        <v>83481</v>
      </c>
      <c r="C5623" t="s">
        <v>34338</v>
      </c>
      <c r="D5623">
        <v>2234</v>
      </c>
      <c r="E5623" t="s">
        <v>34383</v>
      </c>
      <c r="F5623" t="s">
        <v>34384</v>
      </c>
      <c r="G5623" t="s">
        <v>91</v>
      </c>
      <c r="H5623">
        <v>3</v>
      </c>
      <c r="I5623" t="s">
        <v>92</v>
      </c>
      <c r="J5623">
        <v>1.0620201023954099</v>
      </c>
      <c r="K5623">
        <v>0.313892468428</v>
      </c>
      <c r="M5623">
        <v>0.31034219000076502</v>
      </c>
      <c r="N5623">
        <v>-0.15040307778578499</v>
      </c>
      <c r="P5623">
        <v>0.68831279975847204</v>
      </c>
      <c r="Q5623">
        <v>0.27561199254003099</v>
      </c>
      <c r="S5623">
        <v>0.122571950538177</v>
      </c>
      <c r="T5623">
        <v>5.96852111816406E-2</v>
      </c>
      <c r="V5623">
        <v>0.117512717798869</v>
      </c>
      <c r="W5623">
        <v>5.8541119893391898E-2</v>
      </c>
    </row>
    <row r="5624" spans="1:23" x14ac:dyDescent="0.45">
      <c r="A5624" t="s">
        <v>34337</v>
      </c>
      <c r="B5624" t="s">
        <v>83481</v>
      </c>
      <c r="C5624" t="s">
        <v>34338</v>
      </c>
      <c r="D5624">
        <v>1454</v>
      </c>
      <c r="E5624" t="s">
        <v>34391</v>
      </c>
      <c r="F5624" t="s">
        <v>34392</v>
      </c>
      <c r="G5624" t="s">
        <v>91</v>
      </c>
      <c r="H5624">
        <v>3</v>
      </c>
      <c r="I5624" t="s">
        <v>92</v>
      </c>
      <c r="J5624">
        <v>0.62032491625305897</v>
      </c>
      <c r="K5624">
        <v>-0.28747537197210798</v>
      </c>
      <c r="M5624">
        <v>0.34118824298133399</v>
      </c>
      <c r="N5624">
        <v>-0.22138828497666599</v>
      </c>
      <c r="P5624">
        <v>1.0800450673937301</v>
      </c>
      <c r="Q5624">
        <v>-0.48775284865806801</v>
      </c>
      <c r="S5624">
        <v>0.72300273536579396</v>
      </c>
      <c r="T5624">
        <v>-0.30701237996419301</v>
      </c>
      <c r="V5624">
        <v>1.40226317396912</v>
      </c>
      <c r="W5624">
        <v>-0.49406160990397102</v>
      </c>
    </row>
    <row r="5625" spans="1:23" x14ac:dyDescent="0.45">
      <c r="A5625" t="s">
        <v>34337</v>
      </c>
      <c r="B5625" t="s">
        <v>83481</v>
      </c>
      <c r="C5625" t="s">
        <v>34338</v>
      </c>
      <c r="D5625">
        <v>782</v>
      </c>
      <c r="E5625" t="s">
        <v>34393</v>
      </c>
      <c r="F5625" t="s">
        <v>34394</v>
      </c>
      <c r="G5625" t="s">
        <v>91</v>
      </c>
      <c r="H5625">
        <v>3</v>
      </c>
      <c r="I5625" t="s">
        <v>92</v>
      </c>
      <c r="J5625">
        <v>0.109907598474978</v>
      </c>
      <c r="K5625">
        <v>2.8288676188542299E-2</v>
      </c>
      <c r="M5625">
        <v>2.9609529148369399E-2</v>
      </c>
      <c r="N5625">
        <v>9.7111005049485399E-3</v>
      </c>
      <c r="P5625">
        <v>0.32285222561203802</v>
      </c>
      <c r="Q5625">
        <v>-8.1883578464902698E-2</v>
      </c>
      <c r="S5625">
        <v>5.3896909058714901E-2</v>
      </c>
      <c r="T5625">
        <v>-1.4684333801269499E-2</v>
      </c>
      <c r="V5625">
        <v>0.39887951146540301</v>
      </c>
      <c r="W5625">
        <v>-8.4536209106445298E-2</v>
      </c>
    </row>
    <row r="5626" spans="1:23" x14ac:dyDescent="0.45">
      <c r="A5626" t="s">
        <v>34337</v>
      </c>
      <c r="B5626" t="s">
        <v>83481</v>
      </c>
      <c r="C5626" t="s">
        <v>34338</v>
      </c>
      <c r="D5626">
        <v>1162</v>
      </c>
      <c r="E5626" t="s">
        <v>34399</v>
      </c>
      <c r="F5626" t="s">
        <v>34400</v>
      </c>
      <c r="G5626" t="s">
        <v>91</v>
      </c>
      <c r="H5626">
        <v>3</v>
      </c>
      <c r="I5626" t="s">
        <v>92</v>
      </c>
      <c r="J5626">
        <v>2.4558893810066298</v>
      </c>
      <c r="K5626">
        <v>-0.62827923718620704</v>
      </c>
      <c r="M5626">
        <v>1.8011941654133901</v>
      </c>
      <c r="N5626">
        <v>-0.49666741315056301</v>
      </c>
      <c r="P5626">
        <v>0</v>
      </c>
      <c r="Q5626">
        <v>0.14426271915435801</v>
      </c>
      <c r="S5626">
        <v>0.41757134738615898</v>
      </c>
      <c r="T5626">
        <v>0.227784984252032</v>
      </c>
      <c r="V5626">
        <v>0.12799329723078801</v>
      </c>
      <c r="W5626">
        <v>-8.4314949372235506E-2</v>
      </c>
    </row>
    <row r="5627" spans="1:23" x14ac:dyDescent="0.45">
      <c r="A5627" t="s">
        <v>34337</v>
      </c>
      <c r="B5627" t="s">
        <v>83481</v>
      </c>
      <c r="C5627" t="s">
        <v>34338</v>
      </c>
      <c r="D5627">
        <v>2243</v>
      </c>
      <c r="E5627" t="s">
        <v>34401</v>
      </c>
      <c r="F5627" t="s">
        <v>34402</v>
      </c>
      <c r="G5627" t="s">
        <v>91</v>
      </c>
      <c r="H5627">
        <v>2</v>
      </c>
      <c r="I5627" t="s">
        <v>92</v>
      </c>
      <c r="J5627">
        <v>0.133823861945949</v>
      </c>
      <c r="K5627">
        <v>5.77541800106273E-2</v>
      </c>
      <c r="M5627">
        <v>7.8623495871353796E-2</v>
      </c>
      <c r="N5627">
        <v>-3.5303452435661797E-2</v>
      </c>
      <c r="P5627">
        <v>0</v>
      </c>
      <c r="Q5627">
        <v>9.7779726982116705E-2</v>
      </c>
      <c r="S5627">
        <v>0.10605725649475101</v>
      </c>
      <c r="T5627">
        <v>-4.5799521838917501E-2</v>
      </c>
      <c r="V5627">
        <v>0.36631458714668902</v>
      </c>
      <c r="W5627">
        <v>-0.13286426488090999</v>
      </c>
    </row>
    <row r="5628" spans="1:23" x14ac:dyDescent="0.45">
      <c r="A5628" t="s">
        <v>34337</v>
      </c>
      <c r="B5628" t="s">
        <v>83481</v>
      </c>
      <c r="C5628" t="s">
        <v>34338</v>
      </c>
      <c r="D5628">
        <v>2348</v>
      </c>
      <c r="E5628" t="s">
        <v>34403</v>
      </c>
      <c r="F5628" t="s">
        <v>34404</v>
      </c>
      <c r="G5628" t="s">
        <v>91</v>
      </c>
      <c r="H5628">
        <v>3</v>
      </c>
      <c r="I5628" t="s">
        <v>92</v>
      </c>
      <c r="J5628">
        <v>0.15737276861031799</v>
      </c>
      <c r="K5628">
        <v>-5.4132149769709703E-2</v>
      </c>
      <c r="M5628">
        <v>0.22063667470812001</v>
      </c>
      <c r="N5628">
        <v>-8.8046715809748696E-2</v>
      </c>
      <c r="P5628">
        <v>0.17093611158438299</v>
      </c>
      <c r="Q5628">
        <v>6.7625654154810394E-2</v>
      </c>
      <c r="S5628">
        <v>0.24490817708280299</v>
      </c>
      <c r="T5628">
        <v>7.9284121195475302E-2</v>
      </c>
      <c r="V5628">
        <v>0.42964064939764901</v>
      </c>
      <c r="W5628">
        <v>-0.12421630859375</v>
      </c>
    </row>
    <row r="5629" spans="1:23" x14ac:dyDescent="0.45">
      <c r="A5629" t="s">
        <v>34337</v>
      </c>
      <c r="B5629" t="s">
        <v>83481</v>
      </c>
      <c r="C5629" t="s">
        <v>34338</v>
      </c>
      <c r="D5629">
        <v>2144</v>
      </c>
      <c r="E5629" t="s">
        <v>34405</v>
      </c>
      <c r="F5629" t="s">
        <v>34406</v>
      </c>
      <c r="G5629" t="s">
        <v>91</v>
      </c>
      <c r="H5629">
        <v>3</v>
      </c>
      <c r="I5629" t="s">
        <v>92</v>
      </c>
      <c r="J5629">
        <v>0.65322533792047299</v>
      </c>
      <c r="K5629">
        <v>-0.10747435765388701</v>
      </c>
      <c r="M5629">
        <v>0.167805122518635</v>
      </c>
      <c r="N5629">
        <v>-4.2657246956458499E-2</v>
      </c>
      <c r="P5629">
        <v>0.46184530261621498</v>
      </c>
      <c r="Q5629">
        <v>9.6981706290409503E-2</v>
      </c>
      <c r="S5629">
        <v>0.15804629684739599</v>
      </c>
      <c r="T5629">
        <v>3.4181823730468699E-2</v>
      </c>
      <c r="V5629">
        <v>0.76025269814492902</v>
      </c>
      <c r="W5629">
        <v>-0.102254002888997</v>
      </c>
    </row>
    <row r="5630" spans="1:23" x14ac:dyDescent="0.45">
      <c r="A5630" t="s">
        <v>34411</v>
      </c>
      <c r="B5630" t="s">
        <v>83487</v>
      </c>
      <c r="C5630" t="s">
        <v>34412</v>
      </c>
      <c r="D5630">
        <v>335</v>
      </c>
      <c r="E5630" t="s">
        <v>34413</v>
      </c>
      <c r="F5630" t="s">
        <v>34414</v>
      </c>
      <c r="G5630" t="s">
        <v>91</v>
      </c>
      <c r="H5630">
        <v>2</v>
      </c>
      <c r="I5630" t="s">
        <v>92</v>
      </c>
      <c r="J5630">
        <v>4.73763651566479E-2</v>
      </c>
      <c r="K5630">
        <v>-5.9047784560766004E-3</v>
      </c>
      <c r="M5630">
        <v>0.95447077677836301</v>
      </c>
      <c r="N5630">
        <v>9.05504776881291E-2</v>
      </c>
      <c r="P5630">
        <v>0.266439379327708</v>
      </c>
      <c r="Q5630">
        <v>3.37278267432903E-2</v>
      </c>
      <c r="S5630">
        <v>0.520230900996979</v>
      </c>
      <c r="T5630">
        <v>-4.7242266337076802E-2</v>
      </c>
      <c r="V5630">
        <v>0.114392671775099</v>
      </c>
      <c r="W5630">
        <v>-1.35356012980143E-2</v>
      </c>
    </row>
    <row r="5631" spans="1:23" x14ac:dyDescent="0.45">
      <c r="A5631" t="s">
        <v>34411</v>
      </c>
      <c r="B5631" t="s">
        <v>83487</v>
      </c>
      <c r="C5631" t="s">
        <v>34412</v>
      </c>
      <c r="D5631">
        <v>59</v>
      </c>
      <c r="E5631" t="s">
        <v>34417</v>
      </c>
      <c r="F5631" t="s">
        <v>34418</v>
      </c>
      <c r="G5631" t="s">
        <v>91</v>
      </c>
      <c r="H5631">
        <v>4</v>
      </c>
      <c r="I5631" t="s">
        <v>92</v>
      </c>
      <c r="J5631">
        <v>4.8293768202915199E-2</v>
      </c>
      <c r="K5631">
        <v>4.2847549214082598E-2</v>
      </c>
      <c r="M5631">
        <v>1.0237614271776401</v>
      </c>
      <c r="N5631">
        <v>0.57314673592062604</v>
      </c>
      <c r="P5631">
        <v>0</v>
      </c>
      <c r="Q5631">
        <v>4.9251818656921402E-2</v>
      </c>
      <c r="S5631">
        <v>1.0370171887038599</v>
      </c>
      <c r="T5631">
        <v>0.43582718512591201</v>
      </c>
      <c r="V5631">
        <v>3.1071986826820401</v>
      </c>
      <c r="W5631">
        <v>0.99125473639544304</v>
      </c>
    </row>
    <row r="5632" spans="1:23" x14ac:dyDescent="0.45">
      <c r="A5632" t="s">
        <v>34421</v>
      </c>
      <c r="B5632" t="s">
        <v>83491</v>
      </c>
      <c r="C5632" t="s">
        <v>34422</v>
      </c>
      <c r="D5632">
        <v>27</v>
      </c>
      <c r="E5632" t="s">
        <v>34423</v>
      </c>
      <c r="F5632" t="s">
        <v>34424</v>
      </c>
      <c r="G5632" t="s">
        <v>91</v>
      </c>
      <c r="H5632">
        <v>2</v>
      </c>
      <c r="I5632" t="s">
        <v>92</v>
      </c>
      <c r="J5632">
        <v>0.37509255913524497</v>
      </c>
      <c r="K5632">
        <v>-5.1343785391913498E-2</v>
      </c>
      <c r="M5632">
        <v>0</v>
      </c>
      <c r="N5632">
        <v>-7.7782736884223103E-2</v>
      </c>
      <c r="P5632">
        <v>0.18819318804774701</v>
      </c>
      <c r="Q5632">
        <v>2.8987382587633601E-2</v>
      </c>
      <c r="S5632">
        <v>0.21752646005340501</v>
      </c>
      <c r="T5632">
        <v>3.3562884611242003E-2</v>
      </c>
      <c r="V5632">
        <v>0.144931858789665</v>
      </c>
      <c r="W5632">
        <v>-2.3708834367639899E-2</v>
      </c>
    </row>
    <row r="5633" spans="1:23" x14ac:dyDescent="0.45">
      <c r="A5633" t="s">
        <v>34425</v>
      </c>
      <c r="B5633" t="s">
        <v>83493</v>
      </c>
      <c r="C5633" t="s">
        <v>34426</v>
      </c>
      <c r="D5633">
        <v>1061</v>
      </c>
      <c r="E5633" t="s">
        <v>34436</v>
      </c>
      <c r="F5633" t="s">
        <v>34437</v>
      </c>
      <c r="G5633" t="s">
        <v>91</v>
      </c>
      <c r="H5633">
        <v>3</v>
      </c>
      <c r="I5633" t="s">
        <v>92</v>
      </c>
      <c r="J5633">
        <v>0.67779501600591396</v>
      </c>
      <c r="K5633">
        <v>-0.18248144318075701</v>
      </c>
      <c r="M5633">
        <v>0</v>
      </c>
      <c r="N5633">
        <v>-0.137460147633272</v>
      </c>
      <c r="P5633">
        <v>0</v>
      </c>
      <c r="Q5633">
        <v>-1.20338389748021E-2</v>
      </c>
      <c r="S5633">
        <v>0.87090336459908102</v>
      </c>
      <c r="T5633">
        <v>0.21469354629516599</v>
      </c>
      <c r="V5633">
        <v>0.51435216716444698</v>
      </c>
      <c r="W5633">
        <v>-0.14484429359435999</v>
      </c>
    </row>
    <row r="5634" spans="1:23" x14ac:dyDescent="0.45">
      <c r="A5634" t="s">
        <v>34425</v>
      </c>
      <c r="B5634" t="s">
        <v>83493</v>
      </c>
      <c r="C5634" t="s">
        <v>34426</v>
      </c>
      <c r="D5634">
        <v>1807</v>
      </c>
      <c r="E5634" t="s">
        <v>34440</v>
      </c>
      <c r="F5634" t="s">
        <v>34441</v>
      </c>
      <c r="G5634" t="s">
        <v>91</v>
      </c>
      <c r="H5634">
        <v>4</v>
      </c>
      <c r="I5634" t="s">
        <v>92</v>
      </c>
      <c r="J5634">
        <v>0.45156340528754502</v>
      </c>
      <c r="K5634">
        <v>-7.7542959115444093E-2</v>
      </c>
      <c r="M5634">
        <v>0.59108129255213604</v>
      </c>
      <c r="N5634">
        <v>-0.11305334017827</v>
      </c>
      <c r="P5634">
        <v>0.27842277178812402</v>
      </c>
      <c r="Q5634">
        <v>6.2695585448166405E-2</v>
      </c>
      <c r="S5634">
        <v>0.48033718162026201</v>
      </c>
      <c r="T5634">
        <v>-8.2404416402181005E-2</v>
      </c>
      <c r="V5634">
        <v>0.66376615001244599</v>
      </c>
      <c r="W5634">
        <v>-0.105249366760254</v>
      </c>
    </row>
    <row r="5635" spans="1:23" x14ac:dyDescent="0.45">
      <c r="A5635" t="s">
        <v>34425</v>
      </c>
      <c r="B5635" t="s">
        <v>83493</v>
      </c>
      <c r="C5635" t="s">
        <v>34426</v>
      </c>
      <c r="D5635">
        <v>1256</v>
      </c>
      <c r="E5635" t="s">
        <v>34466</v>
      </c>
      <c r="F5635" t="s">
        <v>34467</v>
      </c>
      <c r="G5635" t="s">
        <v>91</v>
      </c>
      <c r="H5635">
        <v>2</v>
      </c>
      <c r="I5635" t="s">
        <v>92</v>
      </c>
      <c r="J5635">
        <v>0.56738820014440505</v>
      </c>
      <c r="K5635">
        <v>0.356786171595255</v>
      </c>
      <c r="M5635">
        <v>0</v>
      </c>
      <c r="N5635">
        <v>0.42636219660441099</v>
      </c>
      <c r="P5635">
        <v>0.73518057194506503</v>
      </c>
      <c r="Q5635">
        <v>0.4235520362854</v>
      </c>
      <c r="S5635">
        <v>0.35984697656234099</v>
      </c>
      <c r="T5635">
        <v>0.26270877613740801</v>
      </c>
      <c r="V5635">
        <v>0.430412496788319</v>
      </c>
      <c r="W5635">
        <v>0.30284201397615301</v>
      </c>
    </row>
    <row r="5636" spans="1:23" x14ac:dyDescent="0.45">
      <c r="A5636" t="s">
        <v>34425</v>
      </c>
      <c r="B5636" t="s">
        <v>83493</v>
      </c>
      <c r="C5636" t="s">
        <v>34426</v>
      </c>
      <c r="D5636">
        <v>1259</v>
      </c>
      <c r="E5636" t="s">
        <v>34468</v>
      </c>
      <c r="F5636" t="s">
        <v>34469</v>
      </c>
      <c r="G5636" t="s">
        <v>91</v>
      </c>
      <c r="H5636">
        <v>2</v>
      </c>
      <c r="I5636" t="s">
        <v>92</v>
      </c>
      <c r="J5636">
        <v>0.57844028147231097</v>
      </c>
      <c r="K5636">
        <v>0.43424841936896802</v>
      </c>
      <c r="M5636">
        <v>0.68660863673377004</v>
      </c>
      <c r="N5636">
        <v>0.49609515246223002</v>
      </c>
      <c r="P5636">
        <v>0</v>
      </c>
      <c r="Q5636">
        <v>0.378029465675354</v>
      </c>
      <c r="S5636">
        <v>0.48095093572498998</v>
      </c>
      <c r="T5636">
        <v>0.384899069281185</v>
      </c>
      <c r="V5636">
        <v>0.55802649864874798</v>
      </c>
      <c r="W5636">
        <v>0.43174736640032602</v>
      </c>
    </row>
    <row r="5637" spans="1:23" x14ac:dyDescent="0.45">
      <c r="A5637" t="s">
        <v>34425</v>
      </c>
      <c r="B5637" t="s">
        <v>83493</v>
      </c>
      <c r="C5637" t="s">
        <v>34426</v>
      </c>
      <c r="D5637">
        <v>939</v>
      </c>
      <c r="E5637" t="s">
        <v>34470</v>
      </c>
      <c r="F5637" t="s">
        <v>34471</v>
      </c>
      <c r="G5637" t="s">
        <v>91</v>
      </c>
      <c r="H5637">
        <v>4</v>
      </c>
      <c r="I5637" t="s">
        <v>92</v>
      </c>
      <c r="J5637">
        <v>6.6749314141206106E-2</v>
      </c>
      <c r="K5637">
        <v>2.4824352825389199E-2</v>
      </c>
      <c r="M5637">
        <v>0</v>
      </c>
      <c r="N5637">
        <v>0.228650541866527</v>
      </c>
      <c r="P5637">
        <v>0</v>
      </c>
      <c r="Q5637">
        <v>-0.315207355900815</v>
      </c>
      <c r="S5637">
        <v>0.56162480233675005</v>
      </c>
      <c r="T5637">
        <v>-0.14562326669692999</v>
      </c>
      <c r="V5637">
        <v>1.0001919012265199</v>
      </c>
      <c r="W5637">
        <v>-0.23001366853714</v>
      </c>
    </row>
    <row r="5638" spans="1:23" x14ac:dyDescent="0.45">
      <c r="A5638" t="s">
        <v>34472</v>
      </c>
      <c r="B5638" t="s">
        <v>83496</v>
      </c>
      <c r="C5638" t="s">
        <v>34473</v>
      </c>
      <c r="D5638">
        <v>1673</v>
      </c>
      <c r="E5638" t="s">
        <v>34478</v>
      </c>
      <c r="F5638" t="s">
        <v>34479</v>
      </c>
      <c r="G5638" t="s">
        <v>91</v>
      </c>
      <c r="H5638">
        <v>3</v>
      </c>
      <c r="I5638" t="s">
        <v>92</v>
      </c>
      <c r="J5638">
        <v>0.37376757558496099</v>
      </c>
      <c r="K5638">
        <v>-0.16673813146703401</v>
      </c>
      <c r="M5638">
        <v>0</v>
      </c>
      <c r="N5638">
        <v>-0.102302887860466</v>
      </c>
      <c r="P5638">
        <v>0</v>
      </c>
      <c r="Q5638">
        <v>-0.34328608763845297</v>
      </c>
      <c r="S5638">
        <v>0.60344232268921005</v>
      </c>
      <c r="T5638">
        <v>-0.23438912630081199</v>
      </c>
      <c r="V5638">
        <v>0.80773896549342095</v>
      </c>
      <c r="W5638">
        <v>-0.28361421823501598</v>
      </c>
    </row>
    <row r="5639" spans="1:23" x14ac:dyDescent="0.45">
      <c r="A5639" t="s">
        <v>34487</v>
      </c>
      <c r="B5639" t="s">
        <v>89635</v>
      </c>
      <c r="C5639" t="s">
        <v>34488</v>
      </c>
      <c r="D5639">
        <v>909</v>
      </c>
      <c r="E5639" t="s">
        <v>34492</v>
      </c>
      <c r="F5639" t="s">
        <v>34493</v>
      </c>
      <c r="G5639" t="s">
        <v>91</v>
      </c>
      <c r="H5639">
        <v>3</v>
      </c>
      <c r="I5639" t="s">
        <v>92</v>
      </c>
      <c r="J5639">
        <v>2.6581482971650798</v>
      </c>
      <c r="K5639">
        <v>-0.63181244625764699</v>
      </c>
      <c r="M5639">
        <v>0</v>
      </c>
      <c r="N5639">
        <v>-0.55563556446748597</v>
      </c>
      <c r="P5639">
        <v>0</v>
      </c>
      <c r="Q5639">
        <v>-0.15394609852841001</v>
      </c>
      <c r="S5639">
        <v>0.109190874864594</v>
      </c>
      <c r="T5639">
        <v>-7.2986185550689697E-2</v>
      </c>
      <c r="V5639">
        <v>0.221031654229668</v>
      </c>
      <c r="W5639">
        <v>-0.13558560609817499</v>
      </c>
    </row>
    <row r="5640" spans="1:23" x14ac:dyDescent="0.45">
      <c r="A5640" t="s">
        <v>34487</v>
      </c>
      <c r="B5640" t="s">
        <v>89635</v>
      </c>
      <c r="C5640" t="s">
        <v>34488</v>
      </c>
      <c r="D5640">
        <v>614</v>
      </c>
      <c r="E5640" t="s">
        <v>34496</v>
      </c>
      <c r="F5640" t="s">
        <v>34497</v>
      </c>
      <c r="G5640" t="s">
        <v>91</v>
      </c>
      <c r="H5640">
        <v>2</v>
      </c>
      <c r="I5640" t="s">
        <v>92</v>
      </c>
      <c r="J5640">
        <v>1.0310975203581101</v>
      </c>
      <c r="K5640">
        <v>-0.255149480624077</v>
      </c>
      <c r="M5640">
        <v>0.36000080470893098</v>
      </c>
      <c r="N5640">
        <v>-0.14175585600046001</v>
      </c>
      <c r="P5640">
        <v>0.50209347715251895</v>
      </c>
      <c r="Q5640">
        <v>-0.18103015833887601</v>
      </c>
      <c r="S5640">
        <v>0.368683122543358</v>
      </c>
      <c r="T5640">
        <v>-0.12221940358479801</v>
      </c>
      <c r="V5640">
        <v>0.72613444234144298</v>
      </c>
      <c r="W5640">
        <v>-0.203410466512044</v>
      </c>
    </row>
    <row r="5641" spans="1:23" x14ac:dyDescent="0.45">
      <c r="A5641" t="s">
        <v>34487</v>
      </c>
      <c r="B5641" t="s">
        <v>89635</v>
      </c>
      <c r="C5641" t="s">
        <v>34488</v>
      </c>
      <c r="D5641">
        <v>798</v>
      </c>
      <c r="E5641" t="s">
        <v>34502</v>
      </c>
      <c r="F5641" t="s">
        <v>34503</v>
      </c>
      <c r="G5641" t="s">
        <v>91</v>
      </c>
      <c r="H5641">
        <v>3</v>
      </c>
      <c r="I5641" t="s">
        <v>92</v>
      </c>
      <c r="J5641">
        <v>0.40429777546429202</v>
      </c>
      <c r="K5641">
        <v>-0.11531288807208701</v>
      </c>
      <c r="M5641">
        <v>0.13412520044855</v>
      </c>
      <c r="N5641">
        <v>-5.5394007609440701E-2</v>
      </c>
      <c r="P5641">
        <v>0.450589071644105</v>
      </c>
      <c r="Q5641">
        <v>-0.14550286325915099</v>
      </c>
      <c r="S5641">
        <v>0.99889682375428201</v>
      </c>
      <c r="T5641">
        <v>-0.20976983388265</v>
      </c>
      <c r="V5641">
        <v>1.34887698319528</v>
      </c>
      <c r="W5641">
        <v>-0.25429720560709601</v>
      </c>
    </row>
    <row r="5642" spans="1:23" x14ac:dyDescent="0.45">
      <c r="A5642" t="s">
        <v>34487</v>
      </c>
      <c r="B5642" t="s">
        <v>83501</v>
      </c>
      <c r="C5642" t="s">
        <v>34488</v>
      </c>
      <c r="D5642">
        <v>928</v>
      </c>
      <c r="E5642" t="s">
        <v>34504</v>
      </c>
      <c r="F5642" t="s">
        <v>34505</v>
      </c>
      <c r="G5642" t="s">
        <v>91</v>
      </c>
      <c r="H5642">
        <v>3</v>
      </c>
      <c r="I5642" t="s">
        <v>92</v>
      </c>
      <c r="J5642">
        <v>0.148134211789716</v>
      </c>
      <c r="K5642">
        <v>3.2993677334907698E-2</v>
      </c>
      <c r="M5642">
        <v>6.2680370551177006E-2</v>
      </c>
      <c r="N5642">
        <v>-1.8812931500948399E-2</v>
      </c>
      <c r="P5642">
        <v>0.37077195629603499</v>
      </c>
      <c r="Q5642">
        <v>8.3562752296184706E-2</v>
      </c>
      <c r="S5642">
        <v>0.69670297915277102</v>
      </c>
      <c r="T5642">
        <v>-0.115778045654297</v>
      </c>
      <c r="V5642">
        <v>0.37056070499253702</v>
      </c>
      <c r="W5642">
        <v>-7.1341272989908902E-2</v>
      </c>
    </row>
    <row r="5643" spans="1:23" x14ac:dyDescent="0.45">
      <c r="A5643" t="s">
        <v>34487</v>
      </c>
      <c r="B5643" t="s">
        <v>89635</v>
      </c>
      <c r="C5643" t="s">
        <v>34488</v>
      </c>
      <c r="D5643">
        <v>769</v>
      </c>
      <c r="E5643" t="s">
        <v>34508</v>
      </c>
      <c r="F5643" t="s">
        <v>34509</v>
      </c>
      <c r="G5643" t="s">
        <v>91</v>
      </c>
      <c r="H5643">
        <v>4</v>
      </c>
      <c r="I5643" t="s">
        <v>92</v>
      </c>
      <c r="J5643">
        <v>0.60584420538849804</v>
      </c>
      <c r="K5643">
        <v>0.24827923530187401</v>
      </c>
      <c r="M5643">
        <v>0.78779701405538105</v>
      </c>
      <c r="N5643">
        <v>0.36813400341914199</v>
      </c>
      <c r="P5643">
        <v>0.200018839633996</v>
      </c>
      <c r="Q5643">
        <v>0.12445999013966499</v>
      </c>
      <c r="S5643">
        <v>1.0164799073736701</v>
      </c>
      <c r="T5643">
        <v>0.35354146321614599</v>
      </c>
      <c r="V5643">
        <v>1.07008644366716</v>
      </c>
      <c r="W5643">
        <v>0.36814030965169298</v>
      </c>
    </row>
    <row r="5644" spans="1:23" x14ac:dyDescent="0.45">
      <c r="A5644" t="s">
        <v>34487</v>
      </c>
      <c r="B5644" t="s">
        <v>89635</v>
      </c>
      <c r="C5644" t="s">
        <v>34488</v>
      </c>
      <c r="D5644">
        <v>665</v>
      </c>
      <c r="E5644" t="s">
        <v>34510</v>
      </c>
      <c r="F5644" t="s">
        <v>34511</v>
      </c>
      <c r="G5644" t="s">
        <v>91</v>
      </c>
      <c r="H5644">
        <v>2</v>
      </c>
      <c r="I5644" t="s">
        <v>92</v>
      </c>
      <c r="J5644">
        <v>0.66221490061228505</v>
      </c>
      <c r="K5644">
        <v>-0.120284893933465</v>
      </c>
      <c r="M5644">
        <v>0.62570701383265304</v>
      </c>
      <c r="N5644">
        <v>-0.115415432873894</v>
      </c>
      <c r="P5644">
        <v>0</v>
      </c>
      <c r="Q5644">
        <v>-4.4128632545471197E-2</v>
      </c>
      <c r="S5644">
        <v>1.8645464910059499</v>
      </c>
      <c r="T5644">
        <v>0.22317769948173999</v>
      </c>
      <c r="V5644">
        <v>0.90183226743899403</v>
      </c>
      <c r="W5644">
        <v>0.132042197620167</v>
      </c>
    </row>
    <row r="5645" spans="1:23" x14ac:dyDescent="0.45">
      <c r="A5645" t="s">
        <v>34487</v>
      </c>
      <c r="B5645" t="s">
        <v>89635</v>
      </c>
      <c r="C5645" t="s">
        <v>34488</v>
      </c>
      <c r="D5645">
        <v>485</v>
      </c>
      <c r="E5645" t="s">
        <v>34520</v>
      </c>
      <c r="F5645" t="s">
        <v>34521</v>
      </c>
      <c r="G5645" t="s">
        <v>91</v>
      </c>
      <c r="H5645">
        <v>3</v>
      </c>
      <c r="I5645" t="s">
        <v>92</v>
      </c>
      <c r="J5645">
        <v>0.53193547953850095</v>
      </c>
      <c r="K5645">
        <v>9.6439208739843102E-2</v>
      </c>
      <c r="M5645">
        <v>0.387203868364422</v>
      </c>
      <c r="N5645">
        <v>9.2752621724055406E-2</v>
      </c>
      <c r="P5645">
        <v>0.134690219519113</v>
      </c>
      <c r="Q5645">
        <v>3.6998485696726799E-2</v>
      </c>
      <c r="S5645">
        <v>0.55247102526405001</v>
      </c>
      <c r="T5645">
        <v>9.6848424275716105E-2</v>
      </c>
      <c r="V5645">
        <v>1.0923008362994699</v>
      </c>
      <c r="W5645">
        <v>0.159991200764974</v>
      </c>
    </row>
    <row r="5646" spans="1:23" x14ac:dyDescent="0.45">
      <c r="A5646" t="s">
        <v>34487</v>
      </c>
      <c r="B5646" t="s">
        <v>89635</v>
      </c>
      <c r="C5646" t="s">
        <v>34488</v>
      </c>
      <c r="D5646">
        <v>438</v>
      </c>
      <c r="E5646" t="s">
        <v>34527</v>
      </c>
      <c r="F5646" t="s">
        <v>34528</v>
      </c>
      <c r="G5646" t="s">
        <v>91</v>
      </c>
      <c r="H5646">
        <v>2</v>
      </c>
      <c r="I5646" t="s">
        <v>92</v>
      </c>
      <c r="J5646">
        <v>0.43177782487780297</v>
      </c>
      <c r="K5646">
        <v>-0.16772703563465799</v>
      </c>
      <c r="M5646">
        <v>0</v>
      </c>
      <c r="N5646">
        <v>-0.27421836292042501</v>
      </c>
      <c r="P5646">
        <v>0</v>
      </c>
      <c r="Q5646">
        <v>0.116745898598119</v>
      </c>
      <c r="S5646">
        <v>2.8280250455505002E-2</v>
      </c>
      <c r="T5646">
        <v>-1.48905217647552E-2</v>
      </c>
      <c r="V5646">
        <v>0.80080305695727805</v>
      </c>
      <c r="W5646">
        <v>-0.27450856566429099</v>
      </c>
    </row>
    <row r="5647" spans="1:23" x14ac:dyDescent="0.45">
      <c r="A5647" t="s">
        <v>34487</v>
      </c>
      <c r="B5647" t="s">
        <v>83501</v>
      </c>
      <c r="C5647" t="s">
        <v>34488</v>
      </c>
      <c r="D5647">
        <v>965</v>
      </c>
      <c r="E5647" t="s">
        <v>34531</v>
      </c>
      <c r="F5647" t="s">
        <v>34532</v>
      </c>
      <c r="G5647" t="s">
        <v>91</v>
      </c>
      <c r="H5647">
        <v>4</v>
      </c>
      <c r="I5647" t="s">
        <v>92</v>
      </c>
      <c r="J5647">
        <v>0.67201993634701696</v>
      </c>
      <c r="K5647">
        <v>-0.12737011909484899</v>
      </c>
      <c r="M5647">
        <v>0.87683297126910498</v>
      </c>
      <c r="N5647">
        <v>-0.19215369224548301</v>
      </c>
      <c r="P5647">
        <v>0.122442741120315</v>
      </c>
      <c r="Q5647">
        <v>3.93514468752105E-2</v>
      </c>
      <c r="S5647">
        <v>2.3844729678621401E-2</v>
      </c>
      <c r="T5647">
        <v>-7.4407577514648401E-3</v>
      </c>
      <c r="V5647">
        <v>3.3123695709030801E-2</v>
      </c>
      <c r="W5647">
        <v>-1.0184796651204401E-2</v>
      </c>
    </row>
    <row r="5648" spans="1:23" x14ac:dyDescent="0.45">
      <c r="A5648" t="s">
        <v>34487</v>
      </c>
      <c r="B5648" t="s">
        <v>83501</v>
      </c>
      <c r="C5648" t="s">
        <v>34488</v>
      </c>
      <c r="D5648">
        <v>1099</v>
      </c>
      <c r="E5648" t="s">
        <v>34533</v>
      </c>
      <c r="F5648" t="s">
        <v>34534</v>
      </c>
      <c r="G5648" t="s">
        <v>91</v>
      </c>
      <c r="H5648">
        <v>4</v>
      </c>
      <c r="I5648" t="s">
        <v>92</v>
      </c>
      <c r="J5648">
        <v>0.67026133585296299</v>
      </c>
      <c r="K5648">
        <v>-0.22450770475925499</v>
      </c>
      <c r="M5648">
        <v>0.33376729131724298</v>
      </c>
      <c r="N5648">
        <v>-0.16116457719069299</v>
      </c>
      <c r="P5648">
        <v>0.66849089494631098</v>
      </c>
      <c r="Q5648">
        <v>-0.26203922567696403</v>
      </c>
      <c r="S5648">
        <v>0.53141837977554796</v>
      </c>
      <c r="T5648">
        <v>-0.18215984980265301</v>
      </c>
      <c r="V5648">
        <v>1.3263593083024301</v>
      </c>
      <c r="W5648">
        <v>-0.35700157165527302</v>
      </c>
    </row>
    <row r="5649" spans="1:23" x14ac:dyDescent="0.45">
      <c r="A5649" t="s">
        <v>34487</v>
      </c>
      <c r="B5649" t="s">
        <v>89635</v>
      </c>
      <c r="C5649" t="s">
        <v>34488</v>
      </c>
      <c r="D5649">
        <v>374</v>
      </c>
      <c r="E5649" t="s">
        <v>34535</v>
      </c>
      <c r="F5649" t="s">
        <v>34536</v>
      </c>
      <c r="G5649" t="s">
        <v>91</v>
      </c>
      <c r="H5649">
        <v>3</v>
      </c>
      <c r="I5649" t="s">
        <v>92</v>
      </c>
      <c r="J5649">
        <v>0.86671650350213802</v>
      </c>
      <c r="K5649">
        <v>0.67966777239090403</v>
      </c>
      <c r="M5649">
        <v>0.70078637032344204</v>
      </c>
      <c r="N5649">
        <v>0.714423638123732</v>
      </c>
      <c r="P5649">
        <v>0.46942944958083499</v>
      </c>
      <c r="Q5649">
        <v>0.52275794127891795</v>
      </c>
      <c r="S5649">
        <v>0.80081894294215505</v>
      </c>
      <c r="T5649">
        <v>0.64909200032552095</v>
      </c>
      <c r="V5649">
        <v>0.94764795312114403</v>
      </c>
      <c r="W5649">
        <v>0.73245521545410197</v>
      </c>
    </row>
    <row r="5650" spans="1:23" x14ac:dyDescent="0.45">
      <c r="A5650" t="s">
        <v>34487</v>
      </c>
      <c r="B5650" t="s">
        <v>89635</v>
      </c>
      <c r="C5650" t="s">
        <v>34488</v>
      </c>
      <c r="D5650">
        <v>593</v>
      </c>
      <c r="E5650" t="s">
        <v>34537</v>
      </c>
      <c r="F5650" t="s">
        <v>34538</v>
      </c>
      <c r="G5650" t="s">
        <v>91</v>
      </c>
      <c r="H5650">
        <v>2</v>
      </c>
      <c r="I5650" t="s">
        <v>92</v>
      </c>
      <c r="J5650">
        <v>1.6022727133491499</v>
      </c>
      <c r="K5650">
        <v>-0.23306433971111601</v>
      </c>
      <c r="M5650">
        <v>0.46684946378849801</v>
      </c>
      <c r="N5650">
        <v>-0.116655514790462</v>
      </c>
      <c r="P5650">
        <v>0.40454816635570601</v>
      </c>
      <c r="Q5650">
        <v>-0.10772443639821</v>
      </c>
      <c r="S5650">
        <v>1.0638565003488101</v>
      </c>
      <c r="T5650">
        <v>-0.180505879720052</v>
      </c>
      <c r="V5650">
        <v>0.96860009545452797</v>
      </c>
      <c r="W5650">
        <v>-0.16865965525309201</v>
      </c>
    </row>
    <row r="5651" spans="1:23" x14ac:dyDescent="0.45">
      <c r="A5651" t="s">
        <v>34487</v>
      </c>
      <c r="B5651" t="s">
        <v>83501</v>
      </c>
      <c r="C5651" t="s">
        <v>34488</v>
      </c>
      <c r="D5651">
        <v>976</v>
      </c>
      <c r="E5651" t="s">
        <v>34541</v>
      </c>
      <c r="F5651" t="s">
        <v>34542</v>
      </c>
      <c r="G5651" t="s">
        <v>91</v>
      </c>
      <c r="H5651">
        <v>3</v>
      </c>
      <c r="I5651" t="s">
        <v>92</v>
      </c>
      <c r="J5651">
        <v>1.1262688361409301</v>
      </c>
      <c r="K5651">
        <v>-0.31657455949222302</v>
      </c>
      <c r="M5651">
        <v>0</v>
      </c>
      <c r="N5651">
        <v>-0.83762858895694503</v>
      </c>
      <c r="P5651">
        <v>0</v>
      </c>
      <c r="Q5651">
        <v>-2.9491248883699101E-2</v>
      </c>
      <c r="S5651">
        <v>0.25809808808094498</v>
      </c>
      <c r="T5651">
        <v>0.143861889839172</v>
      </c>
      <c r="V5651">
        <v>3.7914384538783902E-2</v>
      </c>
      <c r="W5651">
        <v>-2.5239109992980999E-2</v>
      </c>
    </row>
    <row r="5652" spans="1:23" x14ac:dyDescent="0.45">
      <c r="A5652" t="s">
        <v>34487</v>
      </c>
      <c r="B5652" t="s">
        <v>83505</v>
      </c>
      <c r="C5652" t="s">
        <v>34488</v>
      </c>
      <c r="D5652">
        <v>923</v>
      </c>
      <c r="E5652" t="s">
        <v>34546</v>
      </c>
      <c r="F5652" t="s">
        <v>34547</v>
      </c>
      <c r="G5652" t="s">
        <v>91</v>
      </c>
      <c r="H5652">
        <v>4</v>
      </c>
      <c r="I5652" t="s">
        <v>92</v>
      </c>
      <c r="J5652">
        <v>0.67415009193869602</v>
      </c>
      <c r="K5652">
        <v>-0.40051369106068302</v>
      </c>
      <c r="M5652">
        <v>0</v>
      </c>
      <c r="N5652">
        <v>-0.447260183446548</v>
      </c>
      <c r="P5652">
        <v>0</v>
      </c>
      <c r="Q5652">
        <v>-0.29179580588089798</v>
      </c>
      <c r="S5652">
        <v>0.60528381448428004</v>
      </c>
      <c r="T5652">
        <v>-0.38426095247268699</v>
      </c>
      <c r="V5652">
        <v>0.47999691218650398</v>
      </c>
      <c r="W5652">
        <v>-0.32200151681900002</v>
      </c>
    </row>
    <row r="5653" spans="1:23" x14ac:dyDescent="0.45">
      <c r="A5653" t="s">
        <v>34487</v>
      </c>
      <c r="B5653" t="s">
        <v>83505</v>
      </c>
      <c r="C5653" t="s">
        <v>34488</v>
      </c>
      <c r="D5653">
        <v>914</v>
      </c>
      <c r="E5653" t="s">
        <v>34550</v>
      </c>
      <c r="F5653" t="s">
        <v>34551</v>
      </c>
      <c r="G5653" t="s">
        <v>91</v>
      </c>
      <c r="H5653">
        <v>3</v>
      </c>
      <c r="I5653" t="s">
        <v>92</v>
      </c>
      <c r="J5653">
        <v>0.47510019109193102</v>
      </c>
      <c r="K5653">
        <v>-6.5715306844466803E-2</v>
      </c>
      <c r="M5653">
        <v>1.57476394607061</v>
      </c>
      <c r="N5653">
        <v>-0.193472697184636</v>
      </c>
      <c r="P5653">
        <v>2.7979092643226899E-2</v>
      </c>
      <c r="Q5653">
        <v>6.8533009496228496E-3</v>
      </c>
      <c r="S5653">
        <v>1.03702406527782</v>
      </c>
      <c r="T5653">
        <v>0.106175829569499</v>
      </c>
      <c r="V5653">
        <v>2.5048728721892402</v>
      </c>
      <c r="W5653">
        <v>0.20099489847818999</v>
      </c>
    </row>
    <row r="5654" spans="1:23" x14ac:dyDescent="0.45">
      <c r="A5654" t="s">
        <v>34552</v>
      </c>
      <c r="B5654" t="s">
        <v>83507</v>
      </c>
      <c r="C5654" t="s">
        <v>34553</v>
      </c>
      <c r="D5654">
        <v>104</v>
      </c>
      <c r="E5654" t="s">
        <v>34558</v>
      </c>
      <c r="F5654" t="s">
        <v>34559</v>
      </c>
      <c r="G5654" t="s">
        <v>91</v>
      </c>
      <c r="H5654">
        <v>2</v>
      </c>
      <c r="I5654" t="s">
        <v>92</v>
      </c>
      <c r="J5654">
        <v>0.33015654659657701</v>
      </c>
      <c r="K5654">
        <v>6.2248412300558699E-2</v>
      </c>
      <c r="M5654">
        <v>0</v>
      </c>
      <c r="N5654">
        <v>0.141858998466941</v>
      </c>
      <c r="P5654">
        <v>0</v>
      </c>
      <c r="Q5654">
        <v>0.102601026233874</v>
      </c>
      <c r="S5654">
        <v>0.67529384483177002</v>
      </c>
      <c r="T5654">
        <v>0.11144965887069699</v>
      </c>
      <c r="V5654">
        <v>0.11909400458839101</v>
      </c>
      <c r="W5654">
        <v>-2.6844799518585202E-2</v>
      </c>
    </row>
    <row r="5655" spans="1:23" x14ac:dyDescent="0.45">
      <c r="A5655" t="s">
        <v>34560</v>
      </c>
      <c r="B5655" t="s">
        <v>83509</v>
      </c>
      <c r="C5655" t="s">
        <v>34561</v>
      </c>
      <c r="D5655">
        <v>5</v>
      </c>
      <c r="E5655" t="s">
        <v>34562</v>
      </c>
      <c r="F5655" t="s">
        <v>34563</v>
      </c>
      <c r="G5655" t="s">
        <v>91</v>
      </c>
      <c r="H5655">
        <v>3</v>
      </c>
      <c r="I5655" t="s">
        <v>92</v>
      </c>
      <c r="J5655">
        <v>0.15548651494242299</v>
      </c>
      <c r="K5655">
        <v>0.132919523451063</v>
      </c>
      <c r="M5655">
        <v>0</v>
      </c>
      <c r="N5655">
        <v>9.9907133314344601E-2</v>
      </c>
      <c r="P5655">
        <v>0.17358939929560399</v>
      </c>
      <c r="Q5655">
        <v>0.14198647047344001</v>
      </c>
      <c r="S5655">
        <v>1.8920290528577799</v>
      </c>
      <c r="T5655">
        <v>0.78296993760501599</v>
      </c>
      <c r="V5655">
        <v>0.80440369733778305</v>
      </c>
      <c r="W5655">
        <v>0.41973637132083702</v>
      </c>
    </row>
    <row r="5656" spans="1:23" x14ac:dyDescent="0.45">
      <c r="A5656" t="s">
        <v>34560</v>
      </c>
      <c r="B5656" t="s">
        <v>83509</v>
      </c>
      <c r="C5656" t="s">
        <v>34561</v>
      </c>
      <c r="D5656">
        <v>290</v>
      </c>
      <c r="E5656" t="s">
        <v>34564</v>
      </c>
      <c r="F5656" t="s">
        <v>34565</v>
      </c>
      <c r="G5656" t="s">
        <v>91</v>
      </c>
      <c r="H5656">
        <v>4</v>
      </c>
      <c r="I5656" t="s">
        <v>92</v>
      </c>
      <c r="J5656">
        <v>0.74815691960409603</v>
      </c>
      <c r="K5656">
        <v>-0.36868390670189499</v>
      </c>
      <c r="M5656">
        <v>1.04157278637882</v>
      </c>
      <c r="N5656">
        <v>-0.57794961562523495</v>
      </c>
      <c r="P5656">
        <v>0.11363131872844601</v>
      </c>
      <c r="Q5656">
        <v>-9.9406110829320493E-2</v>
      </c>
      <c r="S5656">
        <v>0.19087610042248099</v>
      </c>
      <c r="T5656">
        <v>-0.137837066650391</v>
      </c>
      <c r="V5656">
        <v>0.16232602626194101</v>
      </c>
      <c r="W5656">
        <v>-0.119502995808919</v>
      </c>
    </row>
    <row r="5657" spans="1:23" x14ac:dyDescent="0.45">
      <c r="A5657" t="s">
        <v>34560</v>
      </c>
      <c r="B5657" t="s">
        <v>83509</v>
      </c>
      <c r="C5657" t="s">
        <v>34561</v>
      </c>
      <c r="D5657">
        <v>491</v>
      </c>
      <c r="E5657" t="s">
        <v>34568</v>
      </c>
      <c r="F5657" t="s">
        <v>34569</v>
      </c>
      <c r="G5657" t="s">
        <v>91</v>
      </c>
      <c r="H5657">
        <v>4</v>
      </c>
      <c r="I5657" t="s">
        <v>92</v>
      </c>
      <c r="J5657">
        <v>1.3356046165309201</v>
      </c>
      <c r="K5657">
        <v>0.169952948888143</v>
      </c>
      <c r="M5657">
        <v>6.7131984409675605E-2</v>
      </c>
      <c r="N5657">
        <v>-1.80890560150146E-2</v>
      </c>
      <c r="P5657">
        <v>0.21778729505232</v>
      </c>
      <c r="Q5657">
        <v>5.279907686957E-2</v>
      </c>
      <c r="S5657">
        <v>1.7220531685491101</v>
      </c>
      <c r="T5657">
        <v>0.18020277659098299</v>
      </c>
      <c r="V5657">
        <v>2.1707976515832601</v>
      </c>
      <c r="W5657">
        <v>0.21071240743001299</v>
      </c>
    </row>
    <row r="5658" spans="1:23" x14ac:dyDescent="0.45">
      <c r="A5658" t="s">
        <v>34560</v>
      </c>
      <c r="B5658" t="s">
        <v>83509</v>
      </c>
      <c r="C5658" t="s">
        <v>34561</v>
      </c>
      <c r="D5658">
        <v>513</v>
      </c>
      <c r="E5658" t="s">
        <v>34570</v>
      </c>
      <c r="F5658" t="s">
        <v>34571</v>
      </c>
      <c r="G5658" t="s">
        <v>91</v>
      </c>
      <c r="H5658">
        <v>3</v>
      </c>
      <c r="I5658" t="s">
        <v>92</v>
      </c>
      <c r="J5658">
        <v>1.02831332856428</v>
      </c>
      <c r="K5658">
        <v>-0.13617475827535</v>
      </c>
      <c r="M5658">
        <v>1.6499209218439801</v>
      </c>
      <c r="N5658">
        <v>-0.24331068992614699</v>
      </c>
      <c r="P5658">
        <v>0.72174769636248803</v>
      </c>
      <c r="Q5658">
        <v>-0.14230067154456799</v>
      </c>
      <c r="S5658">
        <v>0.102515327054997</v>
      </c>
      <c r="T5658">
        <v>-2.5054448445637999E-2</v>
      </c>
      <c r="V5658">
        <v>0.11881733778572701</v>
      </c>
      <c r="W5658">
        <v>2.9501444498697901E-2</v>
      </c>
    </row>
    <row r="5659" spans="1:23" x14ac:dyDescent="0.45">
      <c r="A5659" t="s">
        <v>34560</v>
      </c>
      <c r="B5659" t="s">
        <v>83509</v>
      </c>
      <c r="C5659" t="s">
        <v>34561</v>
      </c>
      <c r="D5659">
        <v>527</v>
      </c>
      <c r="E5659" t="s">
        <v>34572</v>
      </c>
      <c r="F5659" t="s">
        <v>34573</v>
      </c>
      <c r="G5659" t="s">
        <v>91</v>
      </c>
      <c r="H5659">
        <v>3</v>
      </c>
      <c r="I5659" t="s">
        <v>92</v>
      </c>
      <c r="J5659">
        <v>0.61599652425946505</v>
      </c>
      <c r="K5659">
        <v>0.340655577488435</v>
      </c>
      <c r="M5659">
        <v>0.45121731711542201</v>
      </c>
      <c r="N5659">
        <v>0.32974967589745202</v>
      </c>
      <c r="P5659">
        <v>0.28282604201726103</v>
      </c>
      <c r="Q5659">
        <v>0.22079949543393901</v>
      </c>
      <c r="S5659">
        <v>0.65371571599894895</v>
      </c>
      <c r="T5659">
        <v>0.35204140981038401</v>
      </c>
      <c r="V5659">
        <v>0.98963381734753397</v>
      </c>
      <c r="W5659">
        <v>0.47421440124511699</v>
      </c>
    </row>
    <row r="5660" spans="1:23" x14ac:dyDescent="0.45">
      <c r="A5660" t="s">
        <v>34560</v>
      </c>
      <c r="B5660" t="s">
        <v>83509</v>
      </c>
      <c r="C5660" t="s">
        <v>34561</v>
      </c>
      <c r="D5660">
        <v>529</v>
      </c>
      <c r="E5660" t="s">
        <v>34574</v>
      </c>
      <c r="F5660" t="s">
        <v>34573</v>
      </c>
      <c r="G5660" t="s">
        <v>91</v>
      </c>
      <c r="H5660">
        <v>3</v>
      </c>
      <c r="I5660" t="s">
        <v>92</v>
      </c>
      <c r="J5660">
        <v>0.43433641452259197</v>
      </c>
      <c r="K5660">
        <v>0.133913058501024</v>
      </c>
      <c r="M5660">
        <v>0.35821196104058001</v>
      </c>
      <c r="N5660">
        <v>0.14116622851445099</v>
      </c>
      <c r="P5660">
        <v>0.10484923331483</v>
      </c>
      <c r="Q5660">
        <v>4.7601222991943401E-2</v>
      </c>
      <c r="S5660">
        <v>0.85518071605617296</v>
      </c>
      <c r="T5660">
        <v>0.209309628804525</v>
      </c>
      <c r="V5660">
        <v>1.35821377387053</v>
      </c>
      <c r="W5660">
        <v>0.289423039754232</v>
      </c>
    </row>
    <row r="5661" spans="1:23" x14ac:dyDescent="0.45">
      <c r="A5661" t="s">
        <v>34560</v>
      </c>
      <c r="B5661" t="s">
        <v>83509</v>
      </c>
      <c r="C5661" t="s">
        <v>34561</v>
      </c>
      <c r="D5661">
        <v>473</v>
      </c>
      <c r="E5661" t="s">
        <v>34576</v>
      </c>
      <c r="F5661" t="s">
        <v>34577</v>
      </c>
      <c r="G5661" t="s">
        <v>91</v>
      </c>
      <c r="H5661">
        <v>3</v>
      </c>
      <c r="I5661" t="s">
        <v>92</v>
      </c>
      <c r="J5661">
        <v>0.57384882922451097</v>
      </c>
      <c r="K5661">
        <v>0.143230652197813</v>
      </c>
      <c r="M5661">
        <v>0.33158829185421101</v>
      </c>
      <c r="N5661">
        <v>0.113252217953022</v>
      </c>
      <c r="P5661">
        <v>0.16868458027834701</v>
      </c>
      <c r="Q5661">
        <v>-6.3020360880884599E-2</v>
      </c>
      <c r="S5661">
        <v>0.52998370748017998</v>
      </c>
      <c r="T5661">
        <v>0.12622128804524699</v>
      </c>
      <c r="V5661">
        <v>1.5125908280781</v>
      </c>
      <c r="W5661">
        <v>0.25137959798177101</v>
      </c>
    </row>
    <row r="5662" spans="1:23" x14ac:dyDescent="0.45">
      <c r="A5662" t="s">
        <v>34560</v>
      </c>
      <c r="B5662" t="s">
        <v>83509</v>
      </c>
      <c r="C5662" t="s">
        <v>34561</v>
      </c>
      <c r="D5662">
        <v>475</v>
      </c>
      <c r="E5662" t="s">
        <v>34578</v>
      </c>
      <c r="F5662" t="s">
        <v>34577</v>
      </c>
      <c r="G5662" t="s">
        <v>91</v>
      </c>
      <c r="H5662">
        <v>3</v>
      </c>
      <c r="I5662" t="s">
        <v>92</v>
      </c>
      <c r="J5662">
        <v>0.67410094521886199</v>
      </c>
      <c r="K5662">
        <v>0.28985931323124797</v>
      </c>
      <c r="M5662">
        <v>0.43497437735938199</v>
      </c>
      <c r="N5662">
        <v>0.254469413023729</v>
      </c>
      <c r="P5662">
        <v>0.31674784776176301</v>
      </c>
      <c r="Q5662">
        <v>0.19283274946541601</v>
      </c>
      <c r="S5662">
        <v>2.3661300284592102</v>
      </c>
      <c r="T5662">
        <v>0.60630410512288402</v>
      </c>
      <c r="V5662">
        <v>1.65914308975681</v>
      </c>
      <c r="W5662">
        <v>0.47171363830566398</v>
      </c>
    </row>
    <row r="5663" spans="1:23" x14ac:dyDescent="0.45">
      <c r="A5663" t="s">
        <v>34560</v>
      </c>
      <c r="B5663" t="s">
        <v>83509</v>
      </c>
      <c r="C5663" t="s">
        <v>34561</v>
      </c>
      <c r="D5663">
        <v>481</v>
      </c>
      <c r="E5663" t="s">
        <v>34579</v>
      </c>
      <c r="F5663" t="s">
        <v>34580</v>
      </c>
      <c r="G5663" t="s">
        <v>91</v>
      </c>
      <c r="H5663">
        <v>2</v>
      </c>
      <c r="I5663" t="s">
        <v>92</v>
      </c>
      <c r="J5663">
        <v>0.76376300873186498</v>
      </c>
      <c r="K5663">
        <v>0.69301388202569403</v>
      </c>
      <c r="M5663">
        <v>0.49867954453986901</v>
      </c>
      <c r="N5663">
        <v>0.61754279870253304</v>
      </c>
      <c r="P5663">
        <v>0.50383441964505704</v>
      </c>
      <c r="Q5663">
        <v>0.60553001535349904</v>
      </c>
      <c r="S5663">
        <v>1.7091621968253199</v>
      </c>
      <c r="T5663">
        <v>1.11662516276042</v>
      </c>
      <c r="V5663">
        <v>1.5077008159932499</v>
      </c>
      <c r="W5663">
        <v>1.02127457936605</v>
      </c>
    </row>
    <row r="5664" spans="1:23" x14ac:dyDescent="0.45">
      <c r="A5664" t="s">
        <v>34560</v>
      </c>
      <c r="B5664" t="s">
        <v>83509</v>
      </c>
      <c r="C5664" t="s">
        <v>34561</v>
      </c>
      <c r="D5664">
        <v>320</v>
      </c>
      <c r="E5664" t="s">
        <v>34581</v>
      </c>
      <c r="F5664" t="s">
        <v>34582</v>
      </c>
      <c r="G5664" t="s">
        <v>91</v>
      </c>
      <c r="H5664">
        <v>3</v>
      </c>
      <c r="I5664" t="s">
        <v>92</v>
      </c>
      <c r="J5664">
        <v>0.47751370659200898</v>
      </c>
      <c r="K5664">
        <v>0.18931256196437701</v>
      </c>
      <c r="M5664">
        <v>0.408055912911921</v>
      </c>
      <c r="N5664">
        <v>0.20537418585557199</v>
      </c>
      <c r="P5664">
        <v>0.23228055180668999</v>
      </c>
      <c r="Q5664">
        <v>0.12543286948368501</v>
      </c>
      <c r="S5664">
        <v>1.2594791407840999</v>
      </c>
      <c r="T5664">
        <v>0.35851702372233102</v>
      </c>
      <c r="V5664">
        <v>1.1828550798027599</v>
      </c>
      <c r="W5664">
        <v>0.34473261515299503</v>
      </c>
    </row>
    <row r="5665" spans="1:23" x14ac:dyDescent="0.45">
      <c r="A5665" t="s">
        <v>34587</v>
      </c>
      <c r="B5665" t="s">
        <v>83517</v>
      </c>
      <c r="C5665" t="s">
        <v>34588</v>
      </c>
      <c r="D5665">
        <v>136</v>
      </c>
      <c r="E5665" t="s">
        <v>34589</v>
      </c>
      <c r="F5665" t="s">
        <v>34590</v>
      </c>
      <c r="G5665" t="s">
        <v>91</v>
      </c>
      <c r="H5665">
        <v>3</v>
      </c>
      <c r="I5665" t="s">
        <v>92</v>
      </c>
      <c r="J5665">
        <v>1.4433151722642099</v>
      </c>
      <c r="K5665">
        <v>0.168888737173641</v>
      </c>
      <c r="M5665">
        <v>0.53297564156134802</v>
      </c>
      <c r="N5665">
        <v>7.0247341604793803E-2</v>
      </c>
      <c r="P5665">
        <v>0</v>
      </c>
      <c r="Q5665">
        <v>6.3480591773986794E-2</v>
      </c>
      <c r="S5665">
        <v>0.22797368222908601</v>
      </c>
      <c r="T5665">
        <v>4.4892549514770501E-2</v>
      </c>
      <c r="V5665">
        <v>0.44856721894756402</v>
      </c>
      <c r="W5665">
        <v>7.2977304458618206E-2</v>
      </c>
    </row>
    <row r="5666" spans="1:23" x14ac:dyDescent="0.45">
      <c r="A5666" t="s">
        <v>34587</v>
      </c>
      <c r="B5666" t="s">
        <v>83517</v>
      </c>
      <c r="C5666" t="s">
        <v>34588</v>
      </c>
      <c r="D5666">
        <v>138</v>
      </c>
      <c r="E5666" t="s">
        <v>34591</v>
      </c>
      <c r="F5666" t="s">
        <v>34590</v>
      </c>
      <c r="G5666" t="s">
        <v>91</v>
      </c>
      <c r="H5666">
        <v>3</v>
      </c>
      <c r="I5666" t="s">
        <v>92</v>
      </c>
      <c r="J5666">
        <v>0.478891610696287</v>
      </c>
      <c r="K5666">
        <v>5.6187745852348099E-2</v>
      </c>
      <c r="M5666">
        <v>1.8303486912565E-2</v>
      </c>
      <c r="N5666">
        <v>3.1025776496300299E-3</v>
      </c>
      <c r="P5666">
        <v>0.50719432744713999</v>
      </c>
      <c r="Q5666">
        <v>6.8643043781148994E-2</v>
      </c>
      <c r="S5666">
        <v>0.25795842813126202</v>
      </c>
      <c r="T5666">
        <v>3.4702720642089797E-2</v>
      </c>
      <c r="V5666">
        <v>0.47656214222794901</v>
      </c>
      <c r="W5666">
        <v>5.5414937337239602E-2</v>
      </c>
    </row>
    <row r="5667" spans="1:23" x14ac:dyDescent="0.45">
      <c r="B5667" t="s">
        <v>83521</v>
      </c>
      <c r="D5667">
        <v>195</v>
      </c>
      <c r="E5667" t="s">
        <v>34596</v>
      </c>
      <c r="F5667" t="s">
        <v>34597</v>
      </c>
      <c r="G5667" t="s">
        <v>91</v>
      </c>
      <c r="H5667">
        <v>2</v>
      </c>
      <c r="I5667" t="s">
        <v>92</v>
      </c>
      <c r="J5667">
        <v>1.9888337206033699</v>
      </c>
      <c r="K5667">
        <v>0.29272984055911799</v>
      </c>
      <c r="M5667">
        <v>0</v>
      </c>
      <c r="N5667">
        <v>0.21339343575870301</v>
      </c>
      <c r="P5667">
        <v>0</v>
      </c>
      <c r="Q5667">
        <v>0.13969905752884701</v>
      </c>
      <c r="S5667">
        <v>3.3115837161666897E-2</v>
      </c>
      <c r="T5667">
        <v>1.22444629669189E-2</v>
      </c>
      <c r="V5667">
        <v>0.19004033611109</v>
      </c>
      <c r="W5667">
        <v>6.1233043670654297E-2</v>
      </c>
    </row>
    <row r="5668" spans="1:23" x14ac:dyDescent="0.45">
      <c r="A5668" t="s">
        <v>34600</v>
      </c>
      <c r="B5668" t="s">
        <v>83524</v>
      </c>
      <c r="C5668" t="s">
        <v>34601</v>
      </c>
      <c r="D5668">
        <v>464</v>
      </c>
      <c r="E5668" t="s">
        <v>34602</v>
      </c>
      <c r="F5668" t="s">
        <v>34603</v>
      </c>
      <c r="G5668" t="s">
        <v>91</v>
      </c>
      <c r="H5668">
        <v>3</v>
      </c>
      <c r="I5668" t="s">
        <v>92</v>
      </c>
      <c r="J5668">
        <v>7.75348161042579E-2</v>
      </c>
      <c r="K5668">
        <v>-8.80881456228403E-3</v>
      </c>
      <c r="M5668">
        <v>1.1233175257144701</v>
      </c>
      <c r="N5668">
        <v>9.2211044751680807E-2</v>
      </c>
      <c r="P5668">
        <v>4.9722191571713897E-2</v>
      </c>
      <c r="Q5668">
        <v>7.1214149738180197E-3</v>
      </c>
      <c r="S5668">
        <v>0.54485075145523898</v>
      </c>
      <c r="T5668">
        <v>-4.5474586486816397E-2</v>
      </c>
      <c r="V5668">
        <v>0.74569293807249304</v>
      </c>
      <c r="W5668">
        <v>-5.9330838521321601E-2</v>
      </c>
    </row>
    <row r="5669" spans="1:23" x14ac:dyDescent="0.45">
      <c r="A5669" t="s">
        <v>34600</v>
      </c>
      <c r="B5669" t="s">
        <v>83524</v>
      </c>
      <c r="C5669" t="s">
        <v>34601</v>
      </c>
      <c r="D5669">
        <v>2101</v>
      </c>
      <c r="E5669" t="s">
        <v>34606</v>
      </c>
      <c r="F5669" t="s">
        <v>34607</v>
      </c>
      <c r="G5669" t="s">
        <v>91</v>
      </c>
      <c r="H5669">
        <v>2</v>
      </c>
      <c r="I5669" t="s">
        <v>92</v>
      </c>
      <c r="J5669">
        <v>0.70882215134272597</v>
      </c>
      <c r="K5669">
        <v>-7.5726148409721195E-2</v>
      </c>
      <c r="M5669">
        <v>0.10538645343603401</v>
      </c>
      <c r="N5669">
        <v>-1.8823898755587098E-2</v>
      </c>
      <c r="P5669">
        <v>0.61089050094856401</v>
      </c>
      <c r="Q5669">
        <v>7.9720053179510697E-2</v>
      </c>
      <c r="S5669">
        <v>0.43812052712226701</v>
      </c>
      <c r="T5669">
        <v>-5.1223398844400997E-2</v>
      </c>
      <c r="V5669">
        <v>1.2604722787859399</v>
      </c>
      <c r="W5669">
        <v>-0.110845209757487</v>
      </c>
    </row>
    <row r="5670" spans="1:23" x14ac:dyDescent="0.45">
      <c r="A5670" t="s">
        <v>34600</v>
      </c>
      <c r="B5670" t="s">
        <v>83524</v>
      </c>
      <c r="C5670" t="s">
        <v>34601</v>
      </c>
      <c r="D5670">
        <v>1896</v>
      </c>
      <c r="E5670" t="s">
        <v>34608</v>
      </c>
      <c r="F5670" t="s">
        <v>34609</v>
      </c>
      <c r="G5670" t="s">
        <v>91</v>
      </c>
      <c r="H5670">
        <v>3</v>
      </c>
      <c r="I5670" t="s">
        <v>92</v>
      </c>
      <c r="J5670">
        <v>0.63252203267572404</v>
      </c>
      <c r="K5670">
        <v>0.12771509243891799</v>
      </c>
      <c r="M5670">
        <v>0.53428493095812701</v>
      </c>
      <c r="N5670">
        <v>0.13693903042719899</v>
      </c>
      <c r="P5670">
        <v>0.465851475677725</v>
      </c>
      <c r="Q5670">
        <v>0.12059487967655599</v>
      </c>
      <c r="S5670">
        <v>0.67778897027721097</v>
      </c>
      <c r="T5670">
        <v>0.13230052947998</v>
      </c>
      <c r="V5670">
        <v>0.39779165857606802</v>
      </c>
      <c r="W5670">
        <v>-9.0925699869791696E-2</v>
      </c>
    </row>
    <row r="5671" spans="1:23" x14ac:dyDescent="0.45">
      <c r="A5671" t="s">
        <v>34600</v>
      </c>
      <c r="B5671" t="s">
        <v>83524</v>
      </c>
      <c r="C5671" t="s">
        <v>34601</v>
      </c>
      <c r="D5671">
        <v>160</v>
      </c>
      <c r="E5671" t="s">
        <v>34610</v>
      </c>
      <c r="F5671" t="s">
        <v>34611</v>
      </c>
      <c r="G5671" t="s">
        <v>91</v>
      </c>
      <c r="H5671">
        <v>3</v>
      </c>
      <c r="I5671" t="s">
        <v>92</v>
      </c>
      <c r="J5671">
        <v>0.949114131761157</v>
      </c>
      <c r="K5671">
        <v>-9.4002570861425203E-2</v>
      </c>
      <c r="M5671">
        <v>0.69510953110625795</v>
      </c>
      <c r="N5671">
        <v>-8.7438271595881495E-2</v>
      </c>
      <c r="P5671">
        <v>0.10115659667080899</v>
      </c>
      <c r="Q5671">
        <v>-1.92864187832536E-2</v>
      </c>
      <c r="S5671">
        <v>4.8567092434077003E-2</v>
      </c>
      <c r="T5671">
        <v>-7.85074869791667E-3</v>
      </c>
      <c r="V5671">
        <v>0.33485309658932799</v>
      </c>
      <c r="W5671">
        <v>-4.2899551391601599E-2</v>
      </c>
    </row>
    <row r="5672" spans="1:23" x14ac:dyDescent="0.45">
      <c r="A5672" t="s">
        <v>34600</v>
      </c>
      <c r="B5672" t="s">
        <v>83524</v>
      </c>
      <c r="C5672" t="s">
        <v>34601</v>
      </c>
      <c r="D5672">
        <v>2189</v>
      </c>
      <c r="E5672" t="s">
        <v>34616</v>
      </c>
      <c r="F5672" t="s">
        <v>34617</v>
      </c>
      <c r="G5672" t="s">
        <v>91</v>
      </c>
      <c r="H5672">
        <v>2</v>
      </c>
      <c r="I5672" t="s">
        <v>92</v>
      </c>
      <c r="J5672">
        <v>0.351733727138135</v>
      </c>
      <c r="K5672">
        <v>-9.2922182644114795E-2</v>
      </c>
      <c r="M5672">
        <v>0.60652263205853196</v>
      </c>
      <c r="N5672">
        <v>-0.14633509692023799</v>
      </c>
      <c r="P5672">
        <v>0</v>
      </c>
      <c r="Q5672">
        <v>4.8910641670227101E-2</v>
      </c>
      <c r="S5672">
        <v>0.25475558258030301</v>
      </c>
      <c r="T5672">
        <v>-7.6300046023200493E-2</v>
      </c>
      <c r="V5672">
        <v>5.1575620666824501E-2</v>
      </c>
      <c r="W5672">
        <v>1.8056490842033798E-2</v>
      </c>
    </row>
    <row r="5673" spans="1:23" x14ac:dyDescent="0.45">
      <c r="A5673" t="s">
        <v>34600</v>
      </c>
      <c r="B5673" t="s">
        <v>83524</v>
      </c>
      <c r="C5673" t="s">
        <v>34601</v>
      </c>
      <c r="D5673">
        <v>1243</v>
      </c>
      <c r="E5673" t="s">
        <v>34623</v>
      </c>
      <c r="F5673" t="s">
        <v>34622</v>
      </c>
      <c r="G5673" t="s">
        <v>91</v>
      </c>
      <c r="H5673">
        <v>3</v>
      </c>
      <c r="I5673" t="s">
        <v>92</v>
      </c>
      <c r="J5673">
        <v>8.0200488515130494E-2</v>
      </c>
      <c r="K5673">
        <v>8.4737325325990303E-3</v>
      </c>
      <c r="M5673">
        <v>0.17428110904969901</v>
      </c>
      <c r="N5673">
        <v>2.0122069578904399E-2</v>
      </c>
      <c r="P5673">
        <v>8.9935672203733094E-2</v>
      </c>
      <c r="Q5673">
        <v>1.09696223818023E-2</v>
      </c>
      <c r="S5673">
        <v>0.368061714080545</v>
      </c>
      <c r="T5673">
        <v>-2.90904108683268E-2</v>
      </c>
      <c r="V5673">
        <v>1.33402892543934</v>
      </c>
      <c r="W5673">
        <v>-7.3863194783528596E-2</v>
      </c>
    </row>
    <row r="5674" spans="1:23" x14ac:dyDescent="0.45">
      <c r="A5674" t="s">
        <v>34600</v>
      </c>
      <c r="B5674" t="s">
        <v>83524</v>
      </c>
      <c r="C5674" t="s">
        <v>34601</v>
      </c>
      <c r="D5674">
        <v>173</v>
      </c>
      <c r="E5674" t="s">
        <v>34624</v>
      </c>
      <c r="F5674" t="s">
        <v>34625</v>
      </c>
      <c r="G5674" t="s">
        <v>91</v>
      </c>
      <c r="H5674">
        <v>4</v>
      </c>
      <c r="I5674" t="s">
        <v>92</v>
      </c>
      <c r="J5674">
        <v>0.88552968399070897</v>
      </c>
      <c r="K5674">
        <v>-0.30484933730883501</v>
      </c>
      <c r="M5674">
        <v>0.83452421064790505</v>
      </c>
      <c r="N5674">
        <v>-0.35770117319547201</v>
      </c>
      <c r="P5674">
        <v>0.72525857569824503</v>
      </c>
      <c r="Q5674">
        <v>-0.31841368510805301</v>
      </c>
      <c r="S5674">
        <v>0.75521237122529605</v>
      </c>
      <c r="T5674">
        <v>-0.277176272074382</v>
      </c>
      <c r="V5674">
        <v>0.937530216242765</v>
      </c>
      <c r="W5674">
        <v>-0.32424200693766297</v>
      </c>
    </row>
    <row r="5675" spans="1:23" x14ac:dyDescent="0.45">
      <c r="A5675" t="s">
        <v>34600</v>
      </c>
      <c r="B5675" t="s">
        <v>83524</v>
      </c>
      <c r="C5675" t="s">
        <v>34601</v>
      </c>
      <c r="D5675">
        <v>1856</v>
      </c>
      <c r="E5675" t="s">
        <v>34626</v>
      </c>
      <c r="F5675" t="s">
        <v>34627</v>
      </c>
      <c r="G5675" t="s">
        <v>91</v>
      </c>
      <c r="H5675">
        <v>2</v>
      </c>
      <c r="I5675" t="s">
        <v>92</v>
      </c>
      <c r="J5675">
        <v>6.6780830933537899E-2</v>
      </c>
      <c r="K5675">
        <v>-1.792861865117E-2</v>
      </c>
      <c r="M5675">
        <v>0.41404645110292898</v>
      </c>
      <c r="N5675">
        <v>0.107423287171584</v>
      </c>
      <c r="P5675">
        <v>0.80139506709339303</v>
      </c>
      <c r="Q5675">
        <v>0.16393169041337599</v>
      </c>
      <c r="S5675">
        <v>1.4261743295790701</v>
      </c>
      <c r="T5675">
        <v>0.207791760762533</v>
      </c>
      <c r="V5675">
        <v>0.123903820099813</v>
      </c>
      <c r="W5675">
        <v>3.01535479227702E-2</v>
      </c>
    </row>
    <row r="5676" spans="1:23" x14ac:dyDescent="0.45">
      <c r="A5676" t="s">
        <v>34600</v>
      </c>
      <c r="B5676" t="s">
        <v>83524</v>
      </c>
      <c r="C5676" t="s">
        <v>34601</v>
      </c>
      <c r="D5676">
        <v>709</v>
      </c>
      <c r="E5676" t="s">
        <v>34628</v>
      </c>
      <c r="F5676" t="s">
        <v>34629</v>
      </c>
      <c r="G5676" t="s">
        <v>91</v>
      </c>
      <c r="H5676">
        <v>2</v>
      </c>
      <c r="I5676" t="s">
        <v>92</v>
      </c>
      <c r="J5676">
        <v>1.00137261169792</v>
      </c>
      <c r="K5676">
        <v>-0.177622752311902</v>
      </c>
      <c r="M5676">
        <v>9.9115947401771196E-2</v>
      </c>
      <c r="N5676">
        <v>-3.28295597663293E-2</v>
      </c>
      <c r="P5676">
        <v>8.2173455068499296E-2</v>
      </c>
      <c r="Q5676">
        <v>-2.7977729665822001E-2</v>
      </c>
      <c r="S5676">
        <v>0.37799692807041901</v>
      </c>
      <c r="T5676">
        <v>-8.7931187947591097E-2</v>
      </c>
      <c r="V5676">
        <v>0.82908332095950998</v>
      </c>
      <c r="W5676">
        <v>-0.158736419677734</v>
      </c>
    </row>
    <row r="5677" spans="1:23" x14ac:dyDescent="0.45">
      <c r="A5677" t="s">
        <v>34600</v>
      </c>
      <c r="B5677" t="s">
        <v>83524</v>
      </c>
      <c r="C5677" t="s">
        <v>34601</v>
      </c>
      <c r="D5677">
        <v>1043</v>
      </c>
      <c r="E5677" t="s">
        <v>34630</v>
      </c>
      <c r="F5677" t="s">
        <v>34631</v>
      </c>
      <c r="G5677" t="s">
        <v>91</v>
      </c>
      <c r="H5677">
        <v>3</v>
      </c>
      <c r="I5677" t="s">
        <v>92</v>
      </c>
      <c r="J5677">
        <v>4.2808682668751402E-2</v>
      </c>
      <c r="K5677">
        <v>-2.62098801441682E-2</v>
      </c>
      <c r="M5677">
        <v>6.5808579751301097E-2</v>
      </c>
      <c r="N5677">
        <v>-4.7421822181114799E-2</v>
      </c>
      <c r="P5677">
        <v>4.1569780001438197E-2</v>
      </c>
      <c r="Q5677">
        <v>-2.9560483735183201E-2</v>
      </c>
      <c r="S5677">
        <v>2.8867469138930999</v>
      </c>
      <c r="T5677">
        <v>0.65325863520304395</v>
      </c>
      <c r="V5677">
        <v>0.76578879512438003</v>
      </c>
      <c r="W5677">
        <v>0.25571123123168898</v>
      </c>
    </row>
    <row r="5678" spans="1:23" x14ac:dyDescent="0.45">
      <c r="A5678" t="s">
        <v>34600</v>
      </c>
      <c r="B5678" t="s">
        <v>83524</v>
      </c>
      <c r="C5678" t="s">
        <v>34601</v>
      </c>
      <c r="D5678">
        <v>59</v>
      </c>
      <c r="E5678" t="s">
        <v>34632</v>
      </c>
      <c r="F5678" t="s">
        <v>34633</v>
      </c>
      <c r="G5678" t="s">
        <v>91</v>
      </c>
      <c r="H5678">
        <v>3</v>
      </c>
      <c r="I5678" t="s">
        <v>92</v>
      </c>
      <c r="J5678">
        <v>7.8712839382424696E-2</v>
      </c>
      <c r="K5678">
        <v>-2.6333332061767599E-2</v>
      </c>
      <c r="M5678">
        <v>0.47424932402887499</v>
      </c>
      <c r="N5678">
        <v>-0.14662671089172399</v>
      </c>
      <c r="P5678">
        <v>0.32779893436802598</v>
      </c>
      <c r="Q5678">
        <v>0.107528998933989</v>
      </c>
      <c r="S5678">
        <v>0.73998676415707598</v>
      </c>
      <c r="T5678">
        <v>0.16087563196818</v>
      </c>
      <c r="V5678">
        <v>1.3573163162500499</v>
      </c>
      <c r="W5678">
        <v>0.24573818206787101</v>
      </c>
    </row>
    <row r="5679" spans="1:23" x14ac:dyDescent="0.45">
      <c r="A5679" t="s">
        <v>34600</v>
      </c>
      <c r="B5679" t="s">
        <v>83524</v>
      </c>
      <c r="C5679" t="s">
        <v>34601</v>
      </c>
      <c r="D5679">
        <v>136</v>
      </c>
      <c r="E5679" t="s">
        <v>34634</v>
      </c>
      <c r="F5679" t="s">
        <v>34635</v>
      </c>
      <c r="G5679" t="s">
        <v>91</v>
      </c>
      <c r="H5679">
        <v>2</v>
      </c>
      <c r="I5679" t="s">
        <v>92</v>
      </c>
      <c r="J5679">
        <v>0.40797856790313503</v>
      </c>
      <c r="K5679">
        <v>-6.5338960060706497E-2</v>
      </c>
      <c r="M5679">
        <v>1.26088656855852E-2</v>
      </c>
      <c r="N5679">
        <v>-3.3081678243783801E-3</v>
      </c>
      <c r="P5679">
        <v>0.35658773426717</v>
      </c>
      <c r="Q5679">
        <v>-6.8114510897932398E-2</v>
      </c>
      <c r="S5679">
        <v>1.55816643545198</v>
      </c>
      <c r="T5679">
        <v>-0.15608791351318399</v>
      </c>
      <c r="V5679">
        <v>1.2232112383076399</v>
      </c>
      <c r="W5679">
        <v>-0.13099483489990199</v>
      </c>
    </row>
    <row r="5680" spans="1:23" x14ac:dyDescent="0.45">
      <c r="A5680" t="s">
        <v>34600</v>
      </c>
      <c r="B5680" t="s">
        <v>83524</v>
      </c>
      <c r="C5680" t="s">
        <v>34601</v>
      </c>
      <c r="D5680">
        <v>39</v>
      </c>
      <c r="E5680" t="s">
        <v>34636</v>
      </c>
      <c r="F5680" t="s">
        <v>34637</v>
      </c>
      <c r="G5680" t="s">
        <v>91</v>
      </c>
      <c r="H5680">
        <v>2</v>
      </c>
      <c r="I5680" t="s">
        <v>92</v>
      </c>
      <c r="J5680">
        <v>1.14769608135989</v>
      </c>
      <c r="K5680">
        <v>0.119873664317987</v>
      </c>
      <c r="M5680">
        <v>3.45331579645669E-2</v>
      </c>
      <c r="N5680">
        <v>7.7295119945819599E-3</v>
      </c>
      <c r="P5680">
        <v>0.186960508228492</v>
      </c>
      <c r="Q5680">
        <v>-3.7105362990806801E-2</v>
      </c>
      <c r="S5680">
        <v>1.94046325278709</v>
      </c>
      <c r="T5680">
        <v>-0.16500514984130901</v>
      </c>
      <c r="V5680">
        <v>0.52173830747679595</v>
      </c>
      <c r="W5680">
        <v>5.7335116068522103E-2</v>
      </c>
    </row>
    <row r="5681" spans="1:23" x14ac:dyDescent="0.45">
      <c r="A5681" t="s">
        <v>34600</v>
      </c>
      <c r="B5681" t="s">
        <v>83524</v>
      </c>
      <c r="C5681" t="s">
        <v>34601</v>
      </c>
      <c r="D5681">
        <v>40</v>
      </c>
      <c r="E5681" t="s">
        <v>34638</v>
      </c>
      <c r="F5681" t="s">
        <v>34639</v>
      </c>
      <c r="G5681" t="s">
        <v>91</v>
      </c>
      <c r="H5681">
        <v>3</v>
      </c>
      <c r="I5681" t="s">
        <v>92</v>
      </c>
      <c r="J5681">
        <v>1.0247368822401199</v>
      </c>
      <c r="K5681">
        <v>0.110028688724224</v>
      </c>
      <c r="M5681">
        <v>0.21856607016970001</v>
      </c>
      <c r="N5681">
        <v>4.0587847049419701E-2</v>
      </c>
      <c r="P5681">
        <v>2.7477606840519399E-2</v>
      </c>
      <c r="Q5681">
        <v>-6.0463280513368802E-3</v>
      </c>
      <c r="S5681">
        <v>0.73022038925279098</v>
      </c>
      <c r="T5681">
        <v>-8.6196492513020806E-2</v>
      </c>
      <c r="V5681">
        <v>1.19208334060493</v>
      </c>
      <c r="W5681">
        <v>9.1022898356119805E-2</v>
      </c>
    </row>
    <row r="5682" spans="1:23" x14ac:dyDescent="0.45">
      <c r="A5682" t="s">
        <v>34600</v>
      </c>
      <c r="B5682" t="s">
        <v>83524</v>
      </c>
      <c r="C5682" t="s">
        <v>34601</v>
      </c>
      <c r="D5682">
        <v>1037</v>
      </c>
      <c r="E5682" t="s">
        <v>34644</v>
      </c>
      <c r="F5682" t="s">
        <v>34645</v>
      </c>
      <c r="G5682" t="s">
        <v>91</v>
      </c>
      <c r="H5682">
        <v>3</v>
      </c>
      <c r="I5682" t="s">
        <v>92</v>
      </c>
      <c r="J5682">
        <v>0.35201824957081101</v>
      </c>
      <c r="K5682">
        <v>-0.19370622512621799</v>
      </c>
      <c r="M5682">
        <v>8.3181813478712202E-2</v>
      </c>
      <c r="N5682">
        <v>-6.7558160194983896E-2</v>
      </c>
      <c r="P5682">
        <v>0.15451351504805499</v>
      </c>
      <c r="Q5682">
        <v>-0.11321516694693699</v>
      </c>
      <c r="S5682">
        <v>2.04666169927519</v>
      </c>
      <c r="T5682">
        <v>-0.61348246256510397</v>
      </c>
      <c r="V5682">
        <v>1.16869520119617</v>
      </c>
      <c r="W5682">
        <v>-0.41446557362874298</v>
      </c>
    </row>
    <row r="5683" spans="1:23" x14ac:dyDescent="0.45">
      <c r="A5683" t="s">
        <v>34600</v>
      </c>
      <c r="B5683" t="s">
        <v>83524</v>
      </c>
      <c r="C5683" t="s">
        <v>34601</v>
      </c>
      <c r="D5683">
        <v>2091</v>
      </c>
      <c r="E5683" t="s">
        <v>34650</v>
      </c>
      <c r="F5683" t="s">
        <v>34651</v>
      </c>
      <c r="G5683" t="s">
        <v>91</v>
      </c>
      <c r="H5683">
        <v>3</v>
      </c>
      <c r="I5683" t="s">
        <v>92</v>
      </c>
      <c r="J5683">
        <v>1.6520463875139</v>
      </c>
      <c r="K5683">
        <v>-0.12913968624212799</v>
      </c>
      <c r="M5683">
        <v>1.79054406602594</v>
      </c>
      <c r="N5683">
        <v>-0.16820091467637299</v>
      </c>
      <c r="P5683">
        <v>1.87633556985187E-2</v>
      </c>
      <c r="Q5683">
        <v>3.9782030829067904E-3</v>
      </c>
      <c r="S5683">
        <v>0.52160013058315402</v>
      </c>
      <c r="T5683">
        <v>-6.5996526082356802E-2</v>
      </c>
      <c r="V5683">
        <v>0.66812070371261501</v>
      </c>
      <c r="W5683">
        <v>-7.8338025410970097E-2</v>
      </c>
    </row>
    <row r="5684" spans="1:23" x14ac:dyDescent="0.45">
      <c r="A5684" t="s">
        <v>34600</v>
      </c>
      <c r="B5684" t="s">
        <v>83524</v>
      </c>
      <c r="C5684" t="s">
        <v>34601</v>
      </c>
      <c r="D5684">
        <v>2035</v>
      </c>
      <c r="E5684" t="s">
        <v>34656</v>
      </c>
      <c r="F5684" t="s">
        <v>34657</v>
      </c>
      <c r="G5684" t="s">
        <v>91</v>
      </c>
      <c r="H5684">
        <v>3</v>
      </c>
      <c r="I5684" t="s">
        <v>92</v>
      </c>
      <c r="J5684">
        <v>0.21458329984549501</v>
      </c>
      <c r="K5684">
        <v>-4.6109494040994098E-2</v>
      </c>
      <c r="M5684">
        <v>0</v>
      </c>
      <c r="N5684">
        <v>-0.152756270240335</v>
      </c>
      <c r="P5684">
        <v>0</v>
      </c>
      <c r="Q5684">
        <v>1.3887706555818301E-2</v>
      </c>
      <c r="S5684">
        <v>0.13471806666341499</v>
      </c>
      <c r="T5684">
        <v>3.0792117118835401E-2</v>
      </c>
      <c r="V5684">
        <v>0.65920175742324505</v>
      </c>
      <c r="W5684">
        <v>-0.116642594337463</v>
      </c>
    </row>
    <row r="5685" spans="1:23" x14ac:dyDescent="0.45">
      <c r="A5685" t="s">
        <v>34600</v>
      </c>
      <c r="B5685" t="s">
        <v>83524</v>
      </c>
      <c r="C5685" t="s">
        <v>34601</v>
      </c>
      <c r="D5685">
        <v>214</v>
      </c>
      <c r="E5685" t="s">
        <v>34658</v>
      </c>
      <c r="F5685" t="s">
        <v>34659</v>
      </c>
      <c r="G5685" t="s">
        <v>91</v>
      </c>
      <c r="H5685">
        <v>3</v>
      </c>
      <c r="I5685" t="s">
        <v>92</v>
      </c>
      <c r="J5685">
        <v>0.527505812777738</v>
      </c>
      <c r="K5685">
        <v>-0.14786568809958101</v>
      </c>
      <c r="M5685">
        <v>0.32306432168329602</v>
      </c>
      <c r="N5685">
        <v>-9.9662219776826697E-2</v>
      </c>
      <c r="P5685">
        <v>0</v>
      </c>
      <c r="Q5685">
        <v>-5.1166296005248999E-3</v>
      </c>
      <c r="S5685">
        <v>0.78857480420829695</v>
      </c>
      <c r="T5685">
        <v>-0.18297970996183499</v>
      </c>
      <c r="V5685">
        <v>0.88724093830807005</v>
      </c>
      <c r="W5685">
        <v>-0.20517361865324099</v>
      </c>
    </row>
    <row r="5686" spans="1:23" x14ac:dyDescent="0.45">
      <c r="A5686" t="s">
        <v>34660</v>
      </c>
      <c r="B5686" t="s">
        <v>83534</v>
      </c>
      <c r="C5686" t="s">
        <v>34661</v>
      </c>
      <c r="D5686">
        <v>524</v>
      </c>
      <c r="E5686" t="s">
        <v>34664</v>
      </c>
      <c r="F5686" t="s">
        <v>34665</v>
      </c>
      <c r="G5686" t="s">
        <v>91</v>
      </c>
      <c r="H5686">
        <v>3</v>
      </c>
      <c r="I5686" t="s">
        <v>92</v>
      </c>
      <c r="J5686">
        <v>0.166951134956459</v>
      </c>
      <c r="K5686">
        <v>-3.93901712754193E-2</v>
      </c>
      <c r="M5686">
        <v>0.18021828392977399</v>
      </c>
      <c r="N5686">
        <v>-4.2288864360136097E-2</v>
      </c>
      <c r="P5686">
        <v>0</v>
      </c>
      <c r="Q5686">
        <v>0.14697105884552</v>
      </c>
      <c r="S5686">
        <v>0.395568917303391</v>
      </c>
      <c r="T5686">
        <v>7.8960937612196996E-2</v>
      </c>
      <c r="V5686">
        <v>5.6122667970325703E-2</v>
      </c>
      <c r="W5686">
        <v>-1.2800651438096E-2</v>
      </c>
    </row>
    <row r="5687" spans="1:23" x14ac:dyDescent="0.45">
      <c r="A5687" t="s">
        <v>34660</v>
      </c>
      <c r="B5687" t="s">
        <v>83534</v>
      </c>
      <c r="C5687" t="s">
        <v>34661</v>
      </c>
      <c r="D5687">
        <v>525</v>
      </c>
      <c r="E5687" t="s">
        <v>34666</v>
      </c>
      <c r="F5687" t="s">
        <v>34667</v>
      </c>
      <c r="G5687" t="s">
        <v>91</v>
      </c>
      <c r="H5687">
        <v>3</v>
      </c>
      <c r="I5687" t="s">
        <v>92</v>
      </c>
      <c r="J5687">
        <v>0.71148140010518601</v>
      </c>
      <c r="K5687">
        <v>-0.12249326705932601</v>
      </c>
      <c r="M5687">
        <v>0.17257664676637399</v>
      </c>
      <c r="N5687">
        <v>-4.0860652923583998E-2</v>
      </c>
      <c r="P5687">
        <v>0</v>
      </c>
      <c r="Q5687">
        <v>0.107599663734436</v>
      </c>
      <c r="S5687">
        <v>0.28680745461948698</v>
      </c>
      <c r="T5687">
        <v>6.4784064012415293E-2</v>
      </c>
      <c r="V5687">
        <v>0.26287002282828298</v>
      </c>
      <c r="W5687">
        <v>5.7487024980432802E-2</v>
      </c>
    </row>
    <row r="5688" spans="1:23" x14ac:dyDescent="0.45">
      <c r="A5688" t="s">
        <v>34680</v>
      </c>
      <c r="B5688" t="s">
        <v>83537</v>
      </c>
      <c r="C5688" t="s">
        <v>34681</v>
      </c>
      <c r="D5688">
        <v>174</v>
      </c>
      <c r="E5688" t="s">
        <v>34684</v>
      </c>
      <c r="F5688" t="s">
        <v>34685</v>
      </c>
      <c r="G5688" t="s">
        <v>91</v>
      </c>
      <c r="H5688">
        <v>2</v>
      </c>
      <c r="I5688" t="s">
        <v>92</v>
      </c>
      <c r="J5688">
        <v>1.1829254723165199</v>
      </c>
      <c r="K5688">
        <v>-0.23946342748754201</v>
      </c>
      <c r="M5688">
        <v>0</v>
      </c>
      <c r="N5688">
        <v>-2.6315072003532902E-2</v>
      </c>
      <c r="P5688">
        <v>0</v>
      </c>
      <c r="Q5688">
        <v>-0.19202144522416001</v>
      </c>
      <c r="S5688">
        <v>0.96141548628909501</v>
      </c>
      <c r="T5688">
        <v>0.211832821369171</v>
      </c>
      <c r="V5688">
        <v>0.61070817783532005</v>
      </c>
      <c r="W5688">
        <v>0.14847189188003501</v>
      </c>
    </row>
    <row r="5689" spans="1:23" x14ac:dyDescent="0.45">
      <c r="A5689" t="s">
        <v>34680</v>
      </c>
      <c r="B5689" t="s">
        <v>83537</v>
      </c>
      <c r="C5689" t="s">
        <v>34681</v>
      </c>
      <c r="D5689">
        <v>107</v>
      </c>
      <c r="E5689" t="s">
        <v>34686</v>
      </c>
      <c r="F5689" t="s">
        <v>34687</v>
      </c>
      <c r="G5689" t="s">
        <v>91</v>
      </c>
      <c r="H5689">
        <v>3</v>
      </c>
      <c r="I5689" t="s">
        <v>92</v>
      </c>
      <c r="J5689">
        <v>1.25754739501413</v>
      </c>
      <c r="K5689">
        <v>-0.17022629884573101</v>
      </c>
      <c r="M5689">
        <v>0.70780949807864302</v>
      </c>
      <c r="N5689">
        <v>-0.12466021684499901</v>
      </c>
      <c r="P5689">
        <v>0.12688108055417099</v>
      </c>
      <c r="Q5689">
        <v>3.5097237291007201E-2</v>
      </c>
      <c r="S5689">
        <v>0.347340133446634</v>
      </c>
      <c r="T5689">
        <v>-7.1799418131510404E-2</v>
      </c>
      <c r="V5689">
        <v>7.2101196136899706E-2</v>
      </c>
      <c r="W5689">
        <v>1.7985521952311199E-2</v>
      </c>
    </row>
    <row r="5690" spans="1:23" x14ac:dyDescent="0.45">
      <c r="A5690" t="s">
        <v>34690</v>
      </c>
      <c r="B5690" t="s">
        <v>83541</v>
      </c>
      <c r="C5690" t="s">
        <v>34691</v>
      </c>
      <c r="D5690">
        <v>8</v>
      </c>
      <c r="E5690" t="s">
        <v>34694</v>
      </c>
      <c r="F5690" t="s">
        <v>34695</v>
      </c>
      <c r="G5690" t="s">
        <v>91</v>
      </c>
      <c r="H5690">
        <v>3</v>
      </c>
      <c r="I5690" t="s">
        <v>92</v>
      </c>
      <c r="J5690">
        <v>0.242036471623083</v>
      </c>
      <c r="K5690">
        <v>-0.192656937767478</v>
      </c>
      <c r="M5690">
        <v>0.74045926520446403</v>
      </c>
      <c r="N5690">
        <v>-0.46749300115248699</v>
      </c>
      <c r="P5690">
        <v>0</v>
      </c>
      <c r="Q5690">
        <v>-0.15649020671844499</v>
      </c>
      <c r="S5690">
        <v>0.73432244601186603</v>
      </c>
      <c r="T5690">
        <v>-0.45974831020130802</v>
      </c>
      <c r="V5690">
        <v>0.43709591993418401</v>
      </c>
      <c r="W5690">
        <v>-0.30904249583973598</v>
      </c>
    </row>
    <row r="5691" spans="1:23" x14ac:dyDescent="0.45">
      <c r="A5691" t="s">
        <v>34690</v>
      </c>
      <c r="B5691" t="s">
        <v>83541</v>
      </c>
      <c r="C5691" t="s">
        <v>34691</v>
      </c>
      <c r="D5691">
        <v>284</v>
      </c>
      <c r="E5691" t="s">
        <v>34698</v>
      </c>
      <c r="F5691" t="s">
        <v>34699</v>
      </c>
      <c r="G5691" t="s">
        <v>91</v>
      </c>
      <c r="H5691">
        <v>3</v>
      </c>
      <c r="I5691" t="s">
        <v>92</v>
      </c>
      <c r="J5691">
        <v>2.9011127122983298E-2</v>
      </c>
      <c r="K5691">
        <v>2.6548357570872601E-2</v>
      </c>
      <c r="M5691">
        <v>0.18448246793075601</v>
      </c>
      <c r="N5691">
        <v>0.15085551318000301</v>
      </c>
      <c r="P5691">
        <v>0</v>
      </c>
      <c r="Q5691">
        <v>-0.432733225822449</v>
      </c>
      <c r="S5691">
        <v>0.49194523402616003</v>
      </c>
      <c r="T5691">
        <v>-0.317884964101455</v>
      </c>
      <c r="V5691">
        <v>0.630176270864654</v>
      </c>
      <c r="W5691">
        <v>-0.38048653041615199</v>
      </c>
    </row>
    <row r="5692" spans="1:23" x14ac:dyDescent="0.45">
      <c r="A5692" t="s">
        <v>34700</v>
      </c>
      <c r="B5692" t="s">
        <v>83543</v>
      </c>
      <c r="C5692" t="s">
        <v>34701</v>
      </c>
      <c r="D5692">
        <v>428</v>
      </c>
      <c r="E5692" t="s">
        <v>34710</v>
      </c>
      <c r="F5692" t="s">
        <v>34711</v>
      </c>
      <c r="G5692" t="s">
        <v>91</v>
      </c>
      <c r="H5692">
        <v>2</v>
      </c>
      <c r="I5692" t="s">
        <v>92</v>
      </c>
      <c r="J5692">
        <v>0.93831255982761397</v>
      </c>
      <c r="K5692">
        <v>0.27455220502965599</v>
      </c>
      <c r="M5692">
        <v>0.85712067562479399</v>
      </c>
      <c r="N5692">
        <v>0.25749287885778099</v>
      </c>
      <c r="P5692">
        <v>0</v>
      </c>
      <c r="Q5692">
        <v>0.12798407077789301</v>
      </c>
      <c r="S5692">
        <v>0.35876324738087301</v>
      </c>
      <c r="T5692">
        <v>0.14160373631645701</v>
      </c>
      <c r="V5692">
        <v>0.57222519334756605</v>
      </c>
      <c r="W5692">
        <v>0.20416047993828301</v>
      </c>
    </row>
    <row r="5693" spans="1:23" x14ac:dyDescent="0.45">
      <c r="A5693" t="s">
        <v>34714</v>
      </c>
      <c r="B5693" t="s">
        <v>83546</v>
      </c>
      <c r="C5693" t="s">
        <v>34715</v>
      </c>
      <c r="D5693">
        <v>264</v>
      </c>
      <c r="E5693" t="s">
        <v>34718</v>
      </c>
      <c r="F5693" t="s">
        <v>34719</v>
      </c>
      <c r="G5693" t="s">
        <v>91</v>
      </c>
      <c r="H5693">
        <v>3</v>
      </c>
      <c r="I5693" t="s">
        <v>92</v>
      </c>
      <c r="J5693">
        <v>0.25395386656876001</v>
      </c>
      <c r="K5693">
        <v>6.7279369403154404E-2</v>
      </c>
      <c r="M5693">
        <v>0.27259503325239098</v>
      </c>
      <c r="N5693">
        <v>8.7308278450599103E-2</v>
      </c>
      <c r="P5693">
        <v>1.3698790508960601</v>
      </c>
      <c r="Q5693">
        <v>0.26181056581694501</v>
      </c>
      <c r="S5693">
        <v>0.68602908889352499</v>
      </c>
      <c r="T5693">
        <v>0.13638764699300099</v>
      </c>
      <c r="V5693">
        <v>1.4971581619718199</v>
      </c>
      <c r="W5693">
        <v>0.237691383361816</v>
      </c>
    </row>
    <row r="5694" spans="1:23" x14ac:dyDescent="0.45">
      <c r="A5694" t="s">
        <v>34737</v>
      </c>
      <c r="B5694" t="s">
        <v>83548</v>
      </c>
      <c r="C5694" t="s">
        <v>34738</v>
      </c>
      <c r="D5694">
        <v>667</v>
      </c>
      <c r="E5694" t="s">
        <v>34739</v>
      </c>
      <c r="F5694" t="s">
        <v>34740</v>
      </c>
      <c r="G5694" t="s">
        <v>91</v>
      </c>
      <c r="H5694">
        <v>2</v>
      </c>
      <c r="I5694" t="s">
        <v>92</v>
      </c>
      <c r="J5694">
        <v>0.61159498457082195</v>
      </c>
      <c r="K5694">
        <v>-0.18545880073156101</v>
      </c>
      <c r="M5694">
        <v>0.487011614897363</v>
      </c>
      <c r="N5694">
        <v>-0.19146488263056799</v>
      </c>
      <c r="P5694">
        <v>3.9335132603281003E-2</v>
      </c>
      <c r="Q5694">
        <v>2.0593889828385999E-2</v>
      </c>
      <c r="S5694">
        <v>2.2429766056448299</v>
      </c>
      <c r="T5694">
        <v>0.41303053538004603</v>
      </c>
      <c r="V5694">
        <v>0.63665982020970202</v>
      </c>
      <c r="W5694">
        <v>0.17278471628824901</v>
      </c>
    </row>
    <row r="5695" spans="1:23" x14ac:dyDescent="0.45">
      <c r="A5695" t="s">
        <v>34737</v>
      </c>
      <c r="B5695" t="s">
        <v>83548</v>
      </c>
      <c r="C5695" t="s">
        <v>34738</v>
      </c>
      <c r="D5695">
        <v>183</v>
      </c>
      <c r="E5695" t="s">
        <v>34745</v>
      </c>
      <c r="F5695" t="s">
        <v>34746</v>
      </c>
      <c r="G5695" t="s">
        <v>91</v>
      </c>
      <c r="H5695">
        <v>2</v>
      </c>
      <c r="I5695" t="s">
        <v>92</v>
      </c>
      <c r="J5695">
        <v>0.33870437303742301</v>
      </c>
      <c r="K5695">
        <v>-3.7378512896024299E-2</v>
      </c>
      <c r="M5695">
        <v>0.33515790067176698</v>
      </c>
      <c r="N5695">
        <v>4.4674194776094897E-2</v>
      </c>
      <c r="P5695">
        <v>0.57978123431261397</v>
      </c>
      <c r="Q5695">
        <v>-6.5653718751052303E-2</v>
      </c>
      <c r="S5695">
        <v>1.30205932559959</v>
      </c>
      <c r="T5695">
        <v>-9.3856086730956995E-2</v>
      </c>
      <c r="V5695">
        <v>6.8461314660457101E-2</v>
      </c>
      <c r="W5695">
        <v>-8.9011891682942695E-3</v>
      </c>
    </row>
    <row r="5696" spans="1:23" x14ac:dyDescent="0.45">
      <c r="A5696" t="s">
        <v>34737</v>
      </c>
      <c r="B5696" t="s">
        <v>83548</v>
      </c>
      <c r="C5696" t="s">
        <v>34738</v>
      </c>
      <c r="D5696">
        <v>297</v>
      </c>
      <c r="E5696" t="s">
        <v>34747</v>
      </c>
      <c r="F5696" t="s">
        <v>34748</v>
      </c>
      <c r="G5696" t="s">
        <v>91</v>
      </c>
      <c r="H5696">
        <v>3</v>
      </c>
      <c r="I5696" t="s">
        <v>92</v>
      </c>
      <c r="J5696">
        <v>0.73478550276534405</v>
      </c>
      <c r="K5696">
        <v>8.3999615449171797E-2</v>
      </c>
      <c r="M5696">
        <v>0.90822805695085396</v>
      </c>
      <c r="N5696">
        <v>0.120237332123976</v>
      </c>
      <c r="P5696">
        <v>0.238855490308334</v>
      </c>
      <c r="Q5696">
        <v>4.3141940544391501E-2</v>
      </c>
      <c r="S5696">
        <v>0.214478280826289</v>
      </c>
      <c r="T5696">
        <v>3.4774411519368498E-2</v>
      </c>
      <c r="V5696">
        <v>0.13391234722293199</v>
      </c>
      <c r="W5696">
        <v>2.29612477620443E-2</v>
      </c>
    </row>
    <row r="5697" spans="1:23" x14ac:dyDescent="0.45">
      <c r="A5697" t="s">
        <v>34737</v>
      </c>
      <c r="B5697" t="s">
        <v>83548</v>
      </c>
      <c r="C5697" t="s">
        <v>34738</v>
      </c>
      <c r="D5697">
        <v>278</v>
      </c>
      <c r="E5697" t="s">
        <v>34752</v>
      </c>
      <c r="F5697" t="s">
        <v>34753</v>
      </c>
      <c r="G5697" t="s">
        <v>91</v>
      </c>
      <c r="H5697">
        <v>2</v>
      </c>
      <c r="I5697" t="s">
        <v>92</v>
      </c>
      <c r="J5697">
        <v>0.42605425473616498</v>
      </c>
      <c r="K5697">
        <v>-5.2869215989724203E-2</v>
      </c>
      <c r="M5697">
        <v>0.70798689143753102</v>
      </c>
      <c r="N5697">
        <v>9.6109335239116994E-2</v>
      </c>
      <c r="P5697">
        <v>0.77390483371919905</v>
      </c>
      <c r="Q5697">
        <v>9.8221022507240005E-2</v>
      </c>
      <c r="S5697">
        <v>0.68914951165733995</v>
      </c>
      <c r="T5697">
        <v>-7.6903648376464906E-2</v>
      </c>
      <c r="V5697">
        <v>1.81624046409365E-3</v>
      </c>
      <c r="W5697">
        <v>3.1472524007161501E-4</v>
      </c>
    </row>
    <row r="5698" spans="1:23" x14ac:dyDescent="0.45">
      <c r="A5698" t="s">
        <v>34756</v>
      </c>
      <c r="B5698" t="s">
        <v>83553</v>
      </c>
      <c r="C5698" t="s">
        <v>34757</v>
      </c>
      <c r="D5698">
        <v>978</v>
      </c>
      <c r="E5698" t="s">
        <v>34758</v>
      </c>
      <c r="F5698" t="s">
        <v>34759</v>
      </c>
      <c r="G5698" t="s">
        <v>91</v>
      </c>
      <c r="H5698">
        <v>3</v>
      </c>
      <c r="I5698" t="s">
        <v>92</v>
      </c>
      <c r="J5698">
        <v>0.95866546494411897</v>
      </c>
      <c r="K5698">
        <v>9.7723037768632906E-2</v>
      </c>
      <c r="M5698">
        <v>0.50838649093320198</v>
      </c>
      <c r="N5698">
        <v>7.3097100624671299E-2</v>
      </c>
      <c r="P5698">
        <v>1.5589830784348899</v>
      </c>
      <c r="Q5698">
        <v>0.15501056868454499</v>
      </c>
      <c r="S5698">
        <v>0.42045967924816102</v>
      </c>
      <c r="T5698">
        <v>5.5239321390787799E-2</v>
      </c>
      <c r="V5698">
        <v>0.41735998383026202</v>
      </c>
      <c r="W5698">
        <v>5.4773610432942703E-2</v>
      </c>
    </row>
    <row r="5699" spans="1:23" x14ac:dyDescent="0.45">
      <c r="A5699" t="s">
        <v>34772</v>
      </c>
      <c r="B5699" t="s">
        <v>83558</v>
      </c>
      <c r="C5699" t="s">
        <v>34773</v>
      </c>
      <c r="D5699">
        <v>396</v>
      </c>
      <c r="E5699" t="s">
        <v>34774</v>
      </c>
      <c r="F5699" t="s">
        <v>34775</v>
      </c>
      <c r="G5699" t="s">
        <v>91</v>
      </c>
      <c r="H5699">
        <v>2</v>
      </c>
      <c r="I5699" t="s">
        <v>92</v>
      </c>
      <c r="J5699">
        <v>1.15988091885711</v>
      </c>
      <c r="K5699">
        <v>-6.6946720465635601E-2</v>
      </c>
      <c r="M5699">
        <v>0.88624907131858499</v>
      </c>
      <c r="N5699">
        <v>7.0908014590923593E-2</v>
      </c>
      <c r="P5699">
        <v>1.36760126417322E-2</v>
      </c>
      <c r="Q5699">
        <v>1.87265461888807E-3</v>
      </c>
      <c r="S5699">
        <v>0.13432703018543901</v>
      </c>
      <c r="T5699">
        <v>-1.39688364664714E-2</v>
      </c>
      <c r="V5699">
        <v>0.67151279765079597</v>
      </c>
      <c r="W5699">
        <v>-5.2122802734375001E-2</v>
      </c>
    </row>
    <row r="5700" spans="1:23" x14ac:dyDescent="0.45">
      <c r="A5700" t="s">
        <v>34772</v>
      </c>
      <c r="B5700" t="s">
        <v>83558</v>
      </c>
      <c r="C5700" t="s">
        <v>34773</v>
      </c>
      <c r="D5700">
        <v>286</v>
      </c>
      <c r="E5700" t="s">
        <v>34778</v>
      </c>
      <c r="F5700" t="s">
        <v>34779</v>
      </c>
      <c r="G5700" t="s">
        <v>91</v>
      </c>
      <c r="H5700">
        <v>3</v>
      </c>
      <c r="I5700" t="s">
        <v>92</v>
      </c>
      <c r="J5700">
        <v>0.186101221673003</v>
      </c>
      <c r="K5700">
        <v>6.7177356817783404E-2</v>
      </c>
      <c r="M5700">
        <v>0.28148782305339098</v>
      </c>
      <c r="N5700">
        <v>0.11944029881404</v>
      </c>
      <c r="P5700">
        <v>1.27090927912928</v>
      </c>
      <c r="Q5700">
        <v>0.33196594797331702</v>
      </c>
      <c r="S5700">
        <v>1.8079414753271901</v>
      </c>
      <c r="T5700">
        <v>0.351460494995117</v>
      </c>
      <c r="V5700">
        <v>0.76179549851027795</v>
      </c>
      <c r="W5700">
        <v>0.189320284525553</v>
      </c>
    </row>
    <row r="5701" spans="1:23" x14ac:dyDescent="0.45">
      <c r="A5701" t="s">
        <v>34780</v>
      </c>
      <c r="B5701" t="s">
        <v>83559</v>
      </c>
      <c r="C5701" t="s">
        <v>34781</v>
      </c>
      <c r="D5701">
        <v>1225</v>
      </c>
      <c r="E5701" t="s">
        <v>34792</v>
      </c>
      <c r="F5701" t="s">
        <v>34793</v>
      </c>
      <c r="G5701" t="s">
        <v>91</v>
      </c>
      <c r="H5701">
        <v>2</v>
      </c>
      <c r="I5701" t="s">
        <v>92</v>
      </c>
      <c r="J5701">
        <v>0.27317334002227101</v>
      </c>
      <c r="K5701">
        <v>0.16067165594834501</v>
      </c>
      <c r="M5701">
        <v>0.103173215747214</v>
      </c>
      <c r="N5701">
        <v>8.4614221866314204E-2</v>
      </c>
      <c r="P5701">
        <v>0.34960370417201497</v>
      </c>
      <c r="Q5701">
        <v>0.22681438511815599</v>
      </c>
      <c r="S5701">
        <v>2.2876892925303198</v>
      </c>
      <c r="T5701">
        <v>0.66823610941569</v>
      </c>
      <c r="V5701">
        <v>0.69176737290304402</v>
      </c>
      <c r="W5701">
        <v>0.29080773671468102</v>
      </c>
    </row>
    <row r="5702" spans="1:23" x14ac:dyDescent="0.45">
      <c r="A5702" t="s">
        <v>34780</v>
      </c>
      <c r="B5702" t="s">
        <v>83559</v>
      </c>
      <c r="C5702" t="s">
        <v>34781</v>
      </c>
      <c r="D5702">
        <v>741</v>
      </c>
      <c r="E5702" t="s">
        <v>34800</v>
      </c>
      <c r="F5702" t="s">
        <v>34801</v>
      </c>
      <c r="G5702" t="s">
        <v>91</v>
      </c>
      <c r="H5702">
        <v>2</v>
      </c>
      <c r="I5702" t="s">
        <v>92</v>
      </c>
      <c r="J5702">
        <v>0.32195718014576802</v>
      </c>
      <c r="K5702">
        <v>3.5574454527634802E-2</v>
      </c>
      <c r="M5702">
        <v>0.203091289461965</v>
      </c>
      <c r="N5702">
        <v>2.7752417784470799E-2</v>
      </c>
      <c r="P5702">
        <v>1.40297735257228</v>
      </c>
      <c r="Q5702">
        <v>0.115576152143807</v>
      </c>
      <c r="S5702">
        <v>0.59569453127653005</v>
      </c>
      <c r="T5702">
        <v>-5.5792706807454399E-2</v>
      </c>
      <c r="V5702">
        <v>0.96170749074391304</v>
      </c>
      <c r="W5702">
        <v>-7.1974652608235698E-2</v>
      </c>
    </row>
    <row r="5703" spans="1:23" x14ac:dyDescent="0.45">
      <c r="A5703" t="s">
        <v>34780</v>
      </c>
      <c r="B5703" t="s">
        <v>83559</v>
      </c>
      <c r="C5703" t="s">
        <v>34781</v>
      </c>
      <c r="D5703">
        <v>1099</v>
      </c>
      <c r="E5703" t="s">
        <v>34804</v>
      </c>
      <c r="F5703" t="s">
        <v>34805</v>
      </c>
      <c r="G5703" t="s">
        <v>91</v>
      </c>
      <c r="H5703">
        <v>4</v>
      </c>
      <c r="I5703" t="s">
        <v>92</v>
      </c>
      <c r="J5703">
        <v>0.81547393446765404</v>
      </c>
      <c r="K5703">
        <v>0.12663737932840999</v>
      </c>
      <c r="M5703">
        <v>0.12566278575056899</v>
      </c>
      <c r="N5703">
        <v>-3.3686399459838902E-2</v>
      </c>
      <c r="P5703">
        <v>0.27126287988461401</v>
      </c>
      <c r="Q5703">
        <v>6.4940271706416697E-2</v>
      </c>
      <c r="S5703">
        <v>0.30574208043031298</v>
      </c>
      <c r="T5703">
        <v>6.2366574605306001E-2</v>
      </c>
      <c r="V5703">
        <v>0.36507297213717499</v>
      </c>
      <c r="W5703">
        <v>7.0529708862304696E-2</v>
      </c>
    </row>
    <row r="5704" spans="1:23" x14ac:dyDescent="0.45">
      <c r="A5704" t="s">
        <v>34808</v>
      </c>
      <c r="B5704" t="s">
        <v>83564</v>
      </c>
      <c r="C5704" t="s">
        <v>34809</v>
      </c>
      <c r="D5704">
        <v>1315</v>
      </c>
      <c r="E5704" t="s">
        <v>34812</v>
      </c>
      <c r="F5704" t="s">
        <v>34813</v>
      </c>
      <c r="G5704" t="s">
        <v>91</v>
      </c>
      <c r="H5704">
        <v>2</v>
      </c>
      <c r="I5704" t="s">
        <v>92</v>
      </c>
      <c r="J5704">
        <v>0.13504768109373899</v>
      </c>
      <c r="K5704">
        <v>2.7025852447901001E-2</v>
      </c>
      <c r="M5704">
        <v>0.131141433412961</v>
      </c>
      <c r="N5704">
        <v>3.1147791789128201E-2</v>
      </c>
      <c r="P5704">
        <v>0.109701080466553</v>
      </c>
      <c r="Q5704">
        <v>-2.7332363457515298E-2</v>
      </c>
      <c r="S5704">
        <v>0.99955282793955902</v>
      </c>
      <c r="T5704">
        <v>-0.133492329915365</v>
      </c>
      <c r="V5704">
        <v>0.69788660150431803</v>
      </c>
      <c r="W5704">
        <v>-9.8916867574056003E-2</v>
      </c>
    </row>
    <row r="5705" spans="1:23" x14ac:dyDescent="0.45">
      <c r="A5705" t="s">
        <v>34808</v>
      </c>
      <c r="B5705" t="s">
        <v>83564</v>
      </c>
      <c r="C5705" t="s">
        <v>34809</v>
      </c>
      <c r="D5705">
        <v>122</v>
      </c>
      <c r="E5705" t="s">
        <v>34816</v>
      </c>
      <c r="F5705" t="s">
        <v>34817</v>
      </c>
      <c r="G5705" t="s">
        <v>91</v>
      </c>
      <c r="H5705">
        <v>2</v>
      </c>
      <c r="I5705" t="s">
        <v>92</v>
      </c>
      <c r="J5705">
        <v>0.87733674849440602</v>
      </c>
      <c r="K5705">
        <v>-0.26077170932994198</v>
      </c>
      <c r="M5705">
        <v>0</v>
      </c>
      <c r="N5705">
        <v>-0.155077653772691</v>
      </c>
      <c r="P5705">
        <v>0</v>
      </c>
      <c r="Q5705">
        <v>-0.24446264066194201</v>
      </c>
      <c r="S5705">
        <v>0.80851150223503798</v>
      </c>
      <c r="T5705">
        <v>0.25517785549163802</v>
      </c>
      <c r="V5705">
        <v>0.140363308435172</v>
      </c>
      <c r="W5705">
        <v>6.1913132667541497E-2</v>
      </c>
    </row>
    <row r="5706" spans="1:23" x14ac:dyDescent="0.45">
      <c r="A5706" t="s">
        <v>34808</v>
      </c>
      <c r="B5706" t="s">
        <v>83564</v>
      </c>
      <c r="C5706" t="s">
        <v>34809</v>
      </c>
      <c r="D5706">
        <v>1094</v>
      </c>
      <c r="E5706" t="s">
        <v>34826</v>
      </c>
      <c r="F5706" t="s">
        <v>34827</v>
      </c>
      <c r="G5706" t="s">
        <v>91</v>
      </c>
      <c r="H5706">
        <v>3</v>
      </c>
      <c r="I5706" t="s">
        <v>92</v>
      </c>
      <c r="J5706">
        <v>0.13115125741952099</v>
      </c>
      <c r="K5706">
        <v>-2.8275508147019599E-2</v>
      </c>
      <c r="M5706">
        <v>6.5132573321241101E-3</v>
      </c>
      <c r="N5706">
        <v>-1.9407455737774199E-3</v>
      </c>
      <c r="P5706">
        <v>0.117974283023094</v>
      </c>
      <c r="Q5706">
        <v>-2.9926793328646999E-2</v>
      </c>
      <c r="S5706">
        <v>1.13451268600239</v>
      </c>
      <c r="T5706">
        <v>0.15051043192545599</v>
      </c>
      <c r="V5706">
        <v>5.1740195820958498E-2</v>
      </c>
      <c r="W5706">
        <v>-1.0762570699056E-2</v>
      </c>
    </row>
    <row r="5707" spans="1:23" x14ac:dyDescent="0.45">
      <c r="A5707" t="s">
        <v>34808</v>
      </c>
      <c r="B5707" t="s">
        <v>83564</v>
      </c>
      <c r="C5707" t="s">
        <v>34809</v>
      </c>
      <c r="D5707">
        <v>1360</v>
      </c>
      <c r="E5707" t="s">
        <v>34828</v>
      </c>
      <c r="F5707" t="s">
        <v>34829</v>
      </c>
      <c r="G5707" t="s">
        <v>91</v>
      </c>
      <c r="H5707">
        <v>2</v>
      </c>
      <c r="I5707" t="s">
        <v>92</v>
      </c>
      <c r="J5707">
        <v>0.62522322477502801</v>
      </c>
      <c r="K5707">
        <v>-0.78247903375064598</v>
      </c>
      <c r="M5707">
        <v>0.56854887837088797</v>
      </c>
      <c r="N5707">
        <v>-0.72777007607852695</v>
      </c>
      <c r="P5707">
        <v>0</v>
      </c>
      <c r="Q5707">
        <v>-0.64204037189483598</v>
      </c>
      <c r="S5707">
        <v>0.487152214931931</v>
      </c>
      <c r="T5707">
        <v>-0.66015617987688802</v>
      </c>
      <c r="V5707">
        <v>0.44998124860289901</v>
      </c>
      <c r="W5707">
        <v>-0.62050097128924198</v>
      </c>
    </row>
    <row r="5708" spans="1:23" x14ac:dyDescent="0.45">
      <c r="A5708" t="s">
        <v>34808</v>
      </c>
      <c r="B5708" t="s">
        <v>83564</v>
      </c>
      <c r="C5708" t="s">
        <v>34809</v>
      </c>
      <c r="D5708">
        <v>1067</v>
      </c>
      <c r="E5708" t="s">
        <v>34830</v>
      </c>
      <c r="F5708" t="s">
        <v>34831</v>
      </c>
      <c r="G5708" t="s">
        <v>91</v>
      </c>
      <c r="H5708">
        <v>2</v>
      </c>
      <c r="I5708" t="s">
        <v>92</v>
      </c>
      <c r="J5708">
        <v>0.56131936750687095</v>
      </c>
      <c r="K5708">
        <v>0.19082875812754899</v>
      </c>
      <c r="M5708">
        <v>0</v>
      </c>
      <c r="N5708">
        <v>0.53107519710765205</v>
      </c>
      <c r="P5708">
        <v>0</v>
      </c>
      <c r="Q5708">
        <v>-0.26626313360113801</v>
      </c>
      <c r="S5708">
        <v>0.26208848669000601</v>
      </c>
      <c r="T5708">
        <v>-0.121859490871429</v>
      </c>
      <c r="V5708">
        <v>0.192603308976659</v>
      </c>
      <c r="W5708">
        <v>9.2778027057647705E-2</v>
      </c>
    </row>
    <row r="5709" spans="1:23" x14ac:dyDescent="0.45">
      <c r="A5709" t="s">
        <v>34808</v>
      </c>
      <c r="B5709" t="s">
        <v>83564</v>
      </c>
      <c r="C5709" t="s">
        <v>34809</v>
      </c>
      <c r="D5709">
        <v>1249</v>
      </c>
      <c r="E5709" t="s">
        <v>34832</v>
      </c>
      <c r="F5709" t="s">
        <v>34833</v>
      </c>
      <c r="G5709" t="s">
        <v>91</v>
      </c>
      <c r="H5709">
        <v>2</v>
      </c>
      <c r="I5709" t="s">
        <v>92</v>
      </c>
      <c r="J5709">
        <v>9.8517105005394307E-3</v>
      </c>
      <c r="K5709">
        <v>-2.2531677694881702E-3</v>
      </c>
      <c r="M5709">
        <v>0.257723108409385</v>
      </c>
      <c r="N5709">
        <v>-4.82875038595761E-2</v>
      </c>
      <c r="P5709">
        <v>0</v>
      </c>
      <c r="Q5709">
        <v>-9.3166828155517498E-4</v>
      </c>
      <c r="S5709">
        <v>1.32327681604403</v>
      </c>
      <c r="T5709">
        <v>0.15311755853540801</v>
      </c>
      <c r="V5709">
        <v>0.18358591700398</v>
      </c>
      <c r="W5709">
        <v>-3.1146624509026E-2</v>
      </c>
    </row>
    <row r="5710" spans="1:23" x14ac:dyDescent="0.45">
      <c r="A5710" t="s">
        <v>34808</v>
      </c>
      <c r="B5710" t="s">
        <v>83564</v>
      </c>
      <c r="C5710" t="s">
        <v>34809</v>
      </c>
      <c r="D5710">
        <v>1254</v>
      </c>
      <c r="E5710" t="s">
        <v>34834</v>
      </c>
      <c r="F5710" t="s">
        <v>34835</v>
      </c>
      <c r="G5710" t="s">
        <v>91</v>
      </c>
      <c r="H5710">
        <v>2</v>
      </c>
      <c r="I5710" t="s">
        <v>92</v>
      </c>
      <c r="J5710">
        <v>0.90944065926717599</v>
      </c>
      <c r="K5710">
        <v>0.13449196254505799</v>
      </c>
      <c r="M5710">
        <v>0</v>
      </c>
      <c r="N5710">
        <v>0.122851652257583</v>
      </c>
      <c r="P5710">
        <v>0</v>
      </c>
      <c r="Q5710">
        <v>4.7972152107640303E-2</v>
      </c>
      <c r="S5710">
        <v>3.7384526771656802E-2</v>
      </c>
      <c r="T5710">
        <v>-9.58579778671265E-3</v>
      </c>
      <c r="V5710">
        <v>0.22687485965503901</v>
      </c>
      <c r="W5710">
        <v>5.03457188606262E-2</v>
      </c>
    </row>
    <row r="5711" spans="1:23" x14ac:dyDescent="0.45">
      <c r="A5711" t="s">
        <v>34844</v>
      </c>
      <c r="B5711" t="s">
        <v>83572</v>
      </c>
      <c r="C5711" t="s">
        <v>34845</v>
      </c>
      <c r="D5711">
        <v>1151</v>
      </c>
      <c r="E5711" t="s">
        <v>34846</v>
      </c>
      <c r="F5711" t="s">
        <v>34847</v>
      </c>
      <c r="G5711" t="s">
        <v>91</v>
      </c>
      <c r="H5711">
        <v>2</v>
      </c>
      <c r="I5711" t="s">
        <v>92</v>
      </c>
      <c r="J5711">
        <v>0.30262558374728399</v>
      </c>
      <c r="K5711">
        <v>9.7588844788380202E-2</v>
      </c>
      <c r="M5711">
        <v>0.2090317766458</v>
      </c>
      <c r="N5711">
        <v>-8.6129757074209404E-2</v>
      </c>
      <c r="P5711">
        <v>1.52674383030473</v>
      </c>
      <c r="Q5711">
        <v>0.35114577720905199</v>
      </c>
      <c r="S5711">
        <v>8.0107116227032593E-2</v>
      </c>
      <c r="T5711">
        <v>3.0557454427083301E-2</v>
      </c>
      <c r="V5711">
        <v>0.69255183674265897</v>
      </c>
      <c r="W5711">
        <v>0.184105854034424</v>
      </c>
    </row>
    <row r="5712" spans="1:23" x14ac:dyDescent="0.45">
      <c r="A5712" t="s">
        <v>34844</v>
      </c>
      <c r="B5712" t="s">
        <v>83572</v>
      </c>
      <c r="C5712" t="s">
        <v>34845</v>
      </c>
      <c r="D5712">
        <v>1152</v>
      </c>
      <c r="E5712" t="s">
        <v>34848</v>
      </c>
      <c r="F5712" t="s">
        <v>34849</v>
      </c>
      <c r="G5712" t="s">
        <v>91</v>
      </c>
      <c r="H5712">
        <v>2</v>
      </c>
      <c r="I5712" t="s">
        <v>92</v>
      </c>
      <c r="J5712">
        <v>2.1125463118762702E-2</v>
      </c>
      <c r="K5712">
        <v>-6.1869926941700501E-3</v>
      </c>
      <c r="M5712">
        <v>4.07946342503493E-2</v>
      </c>
      <c r="N5712">
        <v>-1.3658872017493599E-2</v>
      </c>
      <c r="P5712">
        <v>1.7515597726157</v>
      </c>
      <c r="Q5712">
        <v>0.27145676777280597</v>
      </c>
      <c r="S5712">
        <v>0.16156126578841801</v>
      </c>
      <c r="T5712">
        <v>4.1281534830729202E-2</v>
      </c>
      <c r="V5712">
        <v>0.43012106739784001</v>
      </c>
      <c r="W5712">
        <v>9.3585802714029998E-2</v>
      </c>
    </row>
    <row r="5713" spans="1:23" x14ac:dyDescent="0.45">
      <c r="A5713" t="s">
        <v>34844</v>
      </c>
      <c r="B5713" t="s">
        <v>83572</v>
      </c>
      <c r="C5713" t="s">
        <v>34845</v>
      </c>
      <c r="D5713">
        <v>162</v>
      </c>
      <c r="E5713" t="s">
        <v>34852</v>
      </c>
      <c r="F5713" t="s">
        <v>34853</v>
      </c>
      <c r="G5713" t="s">
        <v>91</v>
      </c>
      <c r="H5713">
        <v>3</v>
      </c>
      <c r="I5713" t="s">
        <v>92</v>
      </c>
      <c r="J5713">
        <v>0.26477370194508998</v>
      </c>
      <c r="K5713">
        <v>-5.8887817920782598E-2</v>
      </c>
      <c r="M5713">
        <v>0.69373363688813305</v>
      </c>
      <c r="N5713">
        <v>-0.15167810366703899</v>
      </c>
      <c r="P5713">
        <v>0.61131964654299797</v>
      </c>
      <c r="Q5713">
        <v>-0.13307665134298399</v>
      </c>
      <c r="S5713">
        <v>0.63536042788039504</v>
      </c>
      <c r="T5713">
        <v>-0.118762906392415</v>
      </c>
      <c r="V5713">
        <v>0.53172733548638795</v>
      </c>
      <c r="W5713">
        <v>-0.100253995259603</v>
      </c>
    </row>
    <row r="5714" spans="1:23" x14ac:dyDescent="0.45">
      <c r="A5714" t="s">
        <v>34844</v>
      </c>
      <c r="B5714" t="s">
        <v>83572</v>
      </c>
      <c r="C5714" t="s">
        <v>34845</v>
      </c>
      <c r="D5714">
        <v>122</v>
      </c>
      <c r="E5714" t="s">
        <v>34860</v>
      </c>
      <c r="F5714" t="s">
        <v>34861</v>
      </c>
      <c r="G5714" t="s">
        <v>91</v>
      </c>
      <c r="H5714">
        <v>2</v>
      </c>
      <c r="I5714" t="s">
        <v>92</v>
      </c>
      <c r="J5714">
        <v>6.2294236315083903E-3</v>
      </c>
      <c r="K5714">
        <v>-7.9368322323530199E-4</v>
      </c>
      <c r="M5714">
        <v>2.3497475419446801E-2</v>
      </c>
      <c r="N5714">
        <v>-3.6191023313082199E-3</v>
      </c>
      <c r="P5714">
        <v>1.1425887588505499</v>
      </c>
      <c r="Q5714">
        <v>9.0346237708782307E-2</v>
      </c>
      <c r="S5714">
        <v>1.15929574661145</v>
      </c>
      <c r="T5714">
        <v>8.0019721984863304E-2</v>
      </c>
      <c r="V5714">
        <v>0.19365113870290299</v>
      </c>
      <c r="W5714">
        <v>1.7903734842936201E-2</v>
      </c>
    </row>
    <row r="5715" spans="1:23" x14ac:dyDescent="0.45">
      <c r="A5715" t="s">
        <v>34844</v>
      </c>
      <c r="B5715" t="s">
        <v>83572</v>
      </c>
      <c r="C5715" t="s">
        <v>34845</v>
      </c>
      <c r="D5715">
        <v>1092</v>
      </c>
      <c r="E5715" t="s">
        <v>34862</v>
      </c>
      <c r="F5715" t="s">
        <v>34863</v>
      </c>
      <c r="G5715" t="s">
        <v>91</v>
      </c>
      <c r="H5715">
        <v>2</v>
      </c>
      <c r="I5715" t="s">
        <v>92</v>
      </c>
      <c r="J5715">
        <v>0.63846439651665698</v>
      </c>
      <c r="K5715">
        <v>9.3402281785622598E-2</v>
      </c>
      <c r="M5715">
        <v>0.38579149052186501</v>
      </c>
      <c r="N5715">
        <v>7.8701074306781499E-2</v>
      </c>
      <c r="P5715">
        <v>0.166437875422459</v>
      </c>
      <c r="Q5715">
        <v>3.8363670480662401E-2</v>
      </c>
      <c r="S5715">
        <v>0.86419947841484401</v>
      </c>
      <c r="T5715">
        <v>9.1925430297851607E-2</v>
      </c>
      <c r="V5715">
        <v>2.7995657751935799</v>
      </c>
      <c r="W5715">
        <v>0.22919158935546899</v>
      </c>
    </row>
    <row r="5716" spans="1:23" x14ac:dyDescent="0.45">
      <c r="A5716" t="s">
        <v>34844</v>
      </c>
      <c r="B5716" t="s">
        <v>83572</v>
      </c>
      <c r="C5716" t="s">
        <v>34845</v>
      </c>
      <c r="D5716">
        <v>982</v>
      </c>
      <c r="E5716" t="s">
        <v>34866</v>
      </c>
      <c r="F5716" t="s">
        <v>34867</v>
      </c>
      <c r="G5716" t="s">
        <v>91</v>
      </c>
      <c r="H5716">
        <v>3</v>
      </c>
      <c r="I5716" t="s">
        <v>92</v>
      </c>
      <c r="J5716">
        <v>0.76225962738327602</v>
      </c>
      <c r="K5716">
        <v>-0.172867829983051</v>
      </c>
      <c r="M5716">
        <v>1.9489227884563101</v>
      </c>
      <c r="N5716">
        <v>-0.41116052407484799</v>
      </c>
      <c r="P5716">
        <v>0.26738654769495002</v>
      </c>
      <c r="Q5716">
        <v>-0.10168019656477301</v>
      </c>
      <c r="S5716">
        <v>0.47371356464745701</v>
      </c>
      <c r="T5716">
        <v>-0.139427935282389</v>
      </c>
      <c r="V5716">
        <v>0.302999740088988</v>
      </c>
      <c r="W5716">
        <v>-9.7806409200032599E-2</v>
      </c>
    </row>
    <row r="5717" spans="1:23" x14ac:dyDescent="0.45">
      <c r="A5717" t="s">
        <v>34874</v>
      </c>
      <c r="B5717" t="s">
        <v>83576</v>
      </c>
      <c r="C5717" t="s">
        <v>34875</v>
      </c>
      <c r="D5717">
        <v>210</v>
      </c>
      <c r="E5717" t="s">
        <v>34878</v>
      </c>
      <c r="F5717" t="s">
        <v>34879</v>
      </c>
      <c r="G5717" t="s">
        <v>91</v>
      </c>
      <c r="H5717">
        <v>4</v>
      </c>
      <c r="I5717" t="s">
        <v>92</v>
      </c>
      <c r="J5717">
        <v>1.45729928304555</v>
      </c>
      <c r="K5717">
        <v>0.37213377463511899</v>
      </c>
      <c r="M5717">
        <v>1.2391648857553701</v>
      </c>
      <c r="N5717">
        <v>0.40777655748220598</v>
      </c>
      <c r="P5717">
        <v>0.73240391559446005</v>
      </c>
      <c r="Q5717">
        <v>0.29176340432002601</v>
      </c>
      <c r="S5717">
        <v>0.56617360266456995</v>
      </c>
      <c r="T5717">
        <v>0.214335021972656</v>
      </c>
      <c r="V5717">
        <v>0.158475288958045</v>
      </c>
      <c r="W5717">
        <v>7.5847206115722696E-2</v>
      </c>
    </row>
    <row r="5718" spans="1:23" x14ac:dyDescent="0.45">
      <c r="A5718" t="s">
        <v>34874</v>
      </c>
      <c r="B5718" t="s">
        <v>83576</v>
      </c>
      <c r="C5718" t="s">
        <v>34875</v>
      </c>
      <c r="D5718">
        <v>719</v>
      </c>
      <c r="E5718" t="s">
        <v>34880</v>
      </c>
      <c r="F5718" t="s">
        <v>34881</v>
      </c>
      <c r="G5718" t="s">
        <v>91</v>
      </c>
      <c r="H5718">
        <v>2</v>
      </c>
      <c r="I5718" t="s">
        <v>92</v>
      </c>
      <c r="J5718">
        <v>1.8561382568404801</v>
      </c>
      <c r="K5718">
        <v>0.356481313705444</v>
      </c>
      <c r="M5718">
        <v>1.3009779137202799</v>
      </c>
      <c r="N5718">
        <v>0.33886647224426297</v>
      </c>
      <c r="P5718">
        <v>0.51451781016607201</v>
      </c>
      <c r="Q5718">
        <v>0.188821529519969</v>
      </c>
      <c r="S5718">
        <v>0.42759783606540902</v>
      </c>
      <c r="T5718">
        <v>0.14457607269287101</v>
      </c>
      <c r="V5718">
        <v>0.109295780744625</v>
      </c>
      <c r="W5718">
        <v>-4.5654614766438797E-2</v>
      </c>
    </row>
    <row r="5719" spans="1:23" x14ac:dyDescent="0.45">
      <c r="A5719" t="s">
        <v>34874</v>
      </c>
      <c r="B5719" t="s">
        <v>83576</v>
      </c>
      <c r="C5719" t="s">
        <v>34875</v>
      </c>
      <c r="D5719">
        <v>461</v>
      </c>
      <c r="E5719" t="s">
        <v>34890</v>
      </c>
      <c r="F5719" t="s">
        <v>34891</v>
      </c>
      <c r="G5719" t="s">
        <v>91</v>
      </c>
      <c r="H5719">
        <v>3</v>
      </c>
      <c r="I5719" t="s">
        <v>92</v>
      </c>
      <c r="J5719">
        <v>1.14631860699556</v>
      </c>
      <c r="K5719">
        <v>0.25987106103163499</v>
      </c>
      <c r="M5719">
        <v>0.65937783747413703</v>
      </c>
      <c r="N5719">
        <v>0.21362453240614701</v>
      </c>
      <c r="P5719">
        <v>0.934655968943777</v>
      </c>
      <c r="Q5719">
        <v>0.26968489022090503</v>
      </c>
      <c r="S5719">
        <v>0.87635101051305098</v>
      </c>
      <c r="T5719">
        <v>0.227461522420247</v>
      </c>
      <c r="V5719">
        <v>2.5726478744770898E-2</v>
      </c>
      <c r="W5719">
        <v>-1.0684623718261701E-2</v>
      </c>
    </row>
    <row r="5720" spans="1:23" x14ac:dyDescent="0.45">
      <c r="A5720" t="s">
        <v>34896</v>
      </c>
      <c r="B5720" t="s">
        <v>83578</v>
      </c>
      <c r="C5720" t="s">
        <v>34897</v>
      </c>
      <c r="D5720">
        <v>1055</v>
      </c>
      <c r="E5720" t="s">
        <v>34902</v>
      </c>
      <c r="F5720" t="s">
        <v>34903</v>
      </c>
      <c r="G5720" t="s">
        <v>91</v>
      </c>
      <c r="H5720">
        <v>2</v>
      </c>
      <c r="I5720" t="s">
        <v>92</v>
      </c>
      <c r="J5720">
        <v>2.3110198451386199</v>
      </c>
      <c r="K5720">
        <v>0.32642643591936898</v>
      </c>
      <c r="M5720">
        <v>0</v>
      </c>
      <c r="N5720">
        <v>0.23491399428423701</v>
      </c>
      <c r="P5720">
        <v>0</v>
      </c>
      <c r="Q5720">
        <v>-5.1908744008917597E-3</v>
      </c>
      <c r="S5720">
        <v>4.5241316990080403E-2</v>
      </c>
      <c r="T5720">
        <v>-1.7152130603790301E-2</v>
      </c>
      <c r="V5720">
        <v>0.284990384833258</v>
      </c>
      <c r="W5720">
        <v>-8.9556276798248305E-2</v>
      </c>
    </row>
    <row r="5721" spans="1:23" x14ac:dyDescent="0.45">
      <c r="A5721" t="s">
        <v>34912</v>
      </c>
      <c r="B5721" t="s">
        <v>83582</v>
      </c>
      <c r="C5721" t="s">
        <v>34913</v>
      </c>
      <c r="D5721">
        <v>600</v>
      </c>
      <c r="E5721" t="s">
        <v>34914</v>
      </c>
      <c r="F5721" t="s">
        <v>34915</v>
      </c>
      <c r="G5721" t="s">
        <v>91</v>
      </c>
      <c r="H5721">
        <v>3</v>
      </c>
      <c r="I5721" t="s">
        <v>92</v>
      </c>
      <c r="J5721">
        <v>1.24106108250401</v>
      </c>
      <c r="K5721">
        <v>0.26386053745563198</v>
      </c>
      <c r="M5721">
        <v>0.58248055670862398</v>
      </c>
      <c r="N5721">
        <v>0.18283493702228301</v>
      </c>
      <c r="P5721">
        <v>0.41266234399226798</v>
      </c>
      <c r="Q5721">
        <v>-0.145686067383865</v>
      </c>
      <c r="S5721">
        <v>3.56562365088402E-2</v>
      </c>
      <c r="T5721">
        <v>1.3578300476074201E-2</v>
      </c>
      <c r="V5721">
        <v>1.4150520332381999</v>
      </c>
      <c r="W5721">
        <v>0.28503311157226602</v>
      </c>
    </row>
    <row r="5722" spans="1:23" x14ac:dyDescent="0.45">
      <c r="A5722" t="s">
        <v>34918</v>
      </c>
      <c r="B5722" t="s">
        <v>83586</v>
      </c>
      <c r="C5722" t="s">
        <v>34919</v>
      </c>
      <c r="D5722">
        <v>682</v>
      </c>
      <c r="E5722" t="s">
        <v>34924</v>
      </c>
      <c r="F5722" t="s">
        <v>34925</v>
      </c>
      <c r="G5722" t="s">
        <v>91</v>
      </c>
      <c r="H5722">
        <v>2</v>
      </c>
      <c r="I5722" t="s">
        <v>92</v>
      </c>
      <c r="J5722">
        <v>0.56044935031876397</v>
      </c>
      <c r="K5722">
        <v>6.8260113398233999E-2</v>
      </c>
      <c r="M5722">
        <v>0.69434300458706899</v>
      </c>
      <c r="N5722">
        <v>9.4352960586547893E-2</v>
      </c>
      <c r="P5722">
        <v>8.8598741947824994E-2</v>
      </c>
      <c r="Q5722">
        <v>-1.7504313896442299E-2</v>
      </c>
      <c r="S5722">
        <v>0.11022558143290299</v>
      </c>
      <c r="T5722">
        <v>-1.8537432352701801E-2</v>
      </c>
      <c r="V5722">
        <v>0.15826652972304101</v>
      </c>
      <c r="W5722">
        <v>-2.4510612487793002E-2</v>
      </c>
    </row>
    <row r="5723" spans="1:23" x14ac:dyDescent="0.45">
      <c r="A5723" t="s">
        <v>34918</v>
      </c>
      <c r="B5723" t="s">
        <v>83586</v>
      </c>
      <c r="C5723" t="s">
        <v>34919</v>
      </c>
      <c r="D5723">
        <v>636</v>
      </c>
      <c r="E5723" t="s">
        <v>34926</v>
      </c>
      <c r="F5723" t="s">
        <v>34927</v>
      </c>
      <c r="G5723" t="s">
        <v>91</v>
      </c>
      <c r="H5723">
        <v>4</v>
      </c>
      <c r="I5723" t="s">
        <v>92</v>
      </c>
      <c r="J5723">
        <v>0.66228182905183397</v>
      </c>
      <c r="K5723">
        <v>0.15257547883426401</v>
      </c>
      <c r="M5723">
        <v>0</v>
      </c>
      <c r="N5723">
        <v>0.17293475655948401</v>
      </c>
      <c r="P5723">
        <v>0</v>
      </c>
      <c r="Q5723">
        <v>5.7059112348054601E-2</v>
      </c>
      <c r="S5723">
        <v>0.49269093013224902</v>
      </c>
      <c r="T5723">
        <v>0.12653952836990401</v>
      </c>
      <c r="V5723">
        <v>0.62208385578065895</v>
      </c>
      <c r="W5723">
        <v>0.14898449182510401</v>
      </c>
    </row>
    <row r="5724" spans="1:23" x14ac:dyDescent="0.45">
      <c r="A5724" t="s">
        <v>34918</v>
      </c>
      <c r="B5724" t="s">
        <v>83586</v>
      </c>
      <c r="C5724" t="s">
        <v>34919</v>
      </c>
      <c r="D5724">
        <v>584</v>
      </c>
      <c r="E5724" t="s">
        <v>34932</v>
      </c>
      <c r="F5724" t="s">
        <v>34933</v>
      </c>
      <c r="G5724" t="s">
        <v>91</v>
      </c>
      <c r="H5724">
        <v>3</v>
      </c>
      <c r="I5724" t="s">
        <v>92</v>
      </c>
      <c r="J5724">
        <v>2.0447600497512299</v>
      </c>
      <c r="K5724">
        <v>-0.29771743101232201</v>
      </c>
      <c r="M5724">
        <v>0.63035844279090203</v>
      </c>
      <c r="N5724">
        <v>0.10983195024378201</v>
      </c>
      <c r="P5724">
        <v>0</v>
      </c>
      <c r="Q5724">
        <v>0.238203263282776</v>
      </c>
      <c r="S5724">
        <v>0.42105099726648298</v>
      </c>
      <c r="T5724">
        <v>0.11352593758527001</v>
      </c>
      <c r="V5724">
        <v>6.6589392418014107E-2</v>
      </c>
      <c r="W5724">
        <v>-2.29720368104822E-2</v>
      </c>
    </row>
    <row r="5725" spans="1:23" x14ac:dyDescent="0.45">
      <c r="A5725" t="s">
        <v>34944</v>
      </c>
      <c r="B5725" t="s">
        <v>83590</v>
      </c>
      <c r="C5725" t="s">
        <v>34945</v>
      </c>
      <c r="D5725">
        <v>19</v>
      </c>
      <c r="E5725" t="s">
        <v>34948</v>
      </c>
      <c r="F5725" t="s">
        <v>34949</v>
      </c>
      <c r="G5725" t="s">
        <v>91</v>
      </c>
      <c r="H5725">
        <v>3</v>
      </c>
      <c r="I5725" t="s">
        <v>92</v>
      </c>
      <c r="J5725">
        <v>1.4759913928225199</v>
      </c>
      <c r="K5725">
        <v>0.268129958046807</v>
      </c>
      <c r="M5725">
        <v>0</v>
      </c>
      <c r="N5725">
        <v>0.21765006913079199</v>
      </c>
      <c r="P5725">
        <v>0.14260783101768701</v>
      </c>
      <c r="Q5725">
        <v>4.8009332857633903E-2</v>
      </c>
      <c r="S5725">
        <v>5.25264860934588E-2</v>
      </c>
      <c r="T5725">
        <v>-1.98567614835851E-2</v>
      </c>
      <c r="V5725">
        <v>0.50723268139175204</v>
      </c>
      <c r="W5725">
        <v>-0.140811990289127</v>
      </c>
    </row>
    <row r="5726" spans="1:23" x14ac:dyDescent="0.45">
      <c r="A5726" t="s">
        <v>34966</v>
      </c>
      <c r="B5726" t="s">
        <v>83592</v>
      </c>
      <c r="C5726" t="s">
        <v>34967</v>
      </c>
      <c r="D5726">
        <v>439</v>
      </c>
      <c r="E5726" t="s">
        <v>34968</v>
      </c>
      <c r="F5726" t="s">
        <v>34969</v>
      </c>
      <c r="G5726" t="s">
        <v>91</v>
      </c>
      <c r="H5726">
        <v>4</v>
      </c>
      <c r="I5726" t="s">
        <v>92</v>
      </c>
      <c r="J5726">
        <v>0.31416509727196401</v>
      </c>
      <c r="K5726">
        <v>-5.5347607685969399E-2</v>
      </c>
      <c r="M5726">
        <v>0.86639278966933797</v>
      </c>
      <c r="N5726">
        <v>0.14403994266803399</v>
      </c>
      <c r="P5726">
        <v>2.35230021251148</v>
      </c>
      <c r="Q5726">
        <v>0.25755045331757598</v>
      </c>
      <c r="S5726">
        <v>0.33229183517667099</v>
      </c>
      <c r="T5726">
        <v>-6.2214749654134101E-2</v>
      </c>
      <c r="V5726">
        <v>3.8933106348375601E-2</v>
      </c>
      <c r="W5726">
        <v>-8.6595789591471291E-3</v>
      </c>
    </row>
    <row r="5727" spans="1:23" x14ac:dyDescent="0.45">
      <c r="A5727" t="s">
        <v>34970</v>
      </c>
      <c r="B5727" t="s">
        <v>83597</v>
      </c>
      <c r="C5727" t="s">
        <v>34971</v>
      </c>
      <c r="D5727">
        <v>978</v>
      </c>
      <c r="E5727" t="s">
        <v>34976</v>
      </c>
      <c r="F5727" t="s">
        <v>34977</v>
      </c>
      <c r="G5727" t="s">
        <v>91</v>
      </c>
      <c r="H5727">
        <v>2</v>
      </c>
      <c r="I5727" t="s">
        <v>92</v>
      </c>
      <c r="J5727">
        <v>0.66425619492640797</v>
      </c>
      <c r="K5727">
        <v>-0.117907346823277</v>
      </c>
      <c r="M5727">
        <v>0.28672279772187198</v>
      </c>
      <c r="N5727">
        <v>-7.5389366883497996E-2</v>
      </c>
      <c r="P5727">
        <v>0.63369386006747197</v>
      </c>
      <c r="Q5727">
        <v>0.13368315532289701</v>
      </c>
      <c r="S5727">
        <v>1.2995807080855299</v>
      </c>
      <c r="T5727">
        <v>0.16848459879557301</v>
      </c>
      <c r="V5727">
        <v>1.8263308978642201</v>
      </c>
      <c r="W5727">
        <v>0.21997983296712201</v>
      </c>
    </row>
    <row r="5728" spans="1:23" x14ac:dyDescent="0.45">
      <c r="A5728" t="s">
        <v>34970</v>
      </c>
      <c r="B5728" t="s">
        <v>83597</v>
      </c>
      <c r="C5728" t="s">
        <v>34971</v>
      </c>
      <c r="D5728">
        <v>463</v>
      </c>
      <c r="E5728" t="s">
        <v>34978</v>
      </c>
      <c r="F5728" t="s">
        <v>34979</v>
      </c>
      <c r="G5728" t="s">
        <v>91</v>
      </c>
      <c r="H5728">
        <v>2</v>
      </c>
      <c r="I5728" t="s">
        <v>92</v>
      </c>
      <c r="J5728">
        <v>1.6185528770997899</v>
      </c>
      <c r="K5728">
        <v>-0.414093957227819</v>
      </c>
      <c r="M5728">
        <v>0</v>
      </c>
      <c r="N5728">
        <v>-0.68331931619083197</v>
      </c>
      <c r="P5728">
        <v>0</v>
      </c>
      <c r="Q5728">
        <v>1.8831328341835402E-2</v>
      </c>
      <c r="S5728">
        <v>1.2271286487650099</v>
      </c>
      <c r="T5728">
        <v>0.42033421993255599</v>
      </c>
      <c r="V5728">
        <v>0.14196577548432401</v>
      </c>
      <c r="W5728">
        <v>7.5360417366027804E-2</v>
      </c>
    </row>
    <row r="5729" spans="1:23" x14ac:dyDescent="0.45">
      <c r="A5729" t="s">
        <v>34970</v>
      </c>
      <c r="B5729" t="s">
        <v>83597</v>
      </c>
      <c r="C5729" t="s">
        <v>34971</v>
      </c>
      <c r="D5729">
        <v>1224</v>
      </c>
      <c r="E5729" t="s">
        <v>34982</v>
      </c>
      <c r="F5729" t="s">
        <v>34983</v>
      </c>
      <c r="G5729" t="s">
        <v>91</v>
      </c>
      <c r="H5729">
        <v>2</v>
      </c>
      <c r="I5729" t="s">
        <v>92</v>
      </c>
      <c r="J5729">
        <v>1.0743969559734501</v>
      </c>
      <c r="K5729">
        <v>0.47561830632826901</v>
      </c>
      <c r="M5729">
        <v>0.240405993017757</v>
      </c>
      <c r="N5729">
        <v>0.14717859380385501</v>
      </c>
      <c r="P5729">
        <v>0</v>
      </c>
      <c r="Q5729">
        <v>0.24374978542327899</v>
      </c>
      <c r="S5729">
        <v>6.6011573595267201E-2</v>
      </c>
      <c r="T5729">
        <v>4.78351677165312E-2</v>
      </c>
      <c r="V5729">
        <v>0.92550670485582198</v>
      </c>
      <c r="W5729">
        <v>0.42931538469651198</v>
      </c>
    </row>
    <row r="5730" spans="1:23" x14ac:dyDescent="0.45">
      <c r="A5730" t="s">
        <v>34986</v>
      </c>
      <c r="B5730" t="s">
        <v>83599</v>
      </c>
      <c r="C5730" t="s">
        <v>34987</v>
      </c>
      <c r="D5730">
        <v>373</v>
      </c>
      <c r="E5730" t="s">
        <v>34988</v>
      </c>
      <c r="F5730" t="s">
        <v>34989</v>
      </c>
      <c r="G5730" t="s">
        <v>91</v>
      </c>
      <c r="H5730">
        <v>4</v>
      </c>
      <c r="I5730" t="s">
        <v>92</v>
      </c>
      <c r="J5730">
        <v>1.1014576499356401</v>
      </c>
      <c r="K5730">
        <v>0.32253591219584099</v>
      </c>
      <c r="M5730">
        <v>0</v>
      </c>
      <c r="N5730">
        <v>0.125563303629557</v>
      </c>
      <c r="P5730">
        <v>0.27432643313964999</v>
      </c>
      <c r="Q5730">
        <v>0.116220424049779</v>
      </c>
      <c r="S5730">
        <v>0.59767171569889999</v>
      </c>
      <c r="T5730">
        <v>0.21997880935668901</v>
      </c>
      <c r="V5730">
        <v>0.25945777923040397</v>
      </c>
      <c r="W5730">
        <v>0.114122629165649</v>
      </c>
    </row>
    <row r="5731" spans="1:23" x14ac:dyDescent="0.45">
      <c r="A5731" t="s">
        <v>34986</v>
      </c>
      <c r="B5731" t="s">
        <v>83599</v>
      </c>
      <c r="C5731" t="s">
        <v>34987</v>
      </c>
      <c r="D5731">
        <v>310</v>
      </c>
      <c r="E5731" t="s">
        <v>34992</v>
      </c>
      <c r="F5731" t="s">
        <v>34993</v>
      </c>
      <c r="G5731" t="s">
        <v>91</v>
      </c>
      <c r="H5731">
        <v>2</v>
      </c>
      <c r="I5731" t="s">
        <v>92</v>
      </c>
      <c r="J5731">
        <v>1.1701165598526799</v>
      </c>
      <c r="K5731">
        <v>0.24243037840899301</v>
      </c>
      <c r="M5731">
        <v>2.35531981491338</v>
      </c>
      <c r="N5731">
        <v>0.40712230345782102</v>
      </c>
      <c r="P5731">
        <v>0</v>
      </c>
      <c r="Q5731">
        <v>0.14326579570770301</v>
      </c>
      <c r="S5731">
        <v>0.26083706873248902</v>
      </c>
      <c r="T5731">
        <v>9.9486926022697902E-2</v>
      </c>
      <c r="V5731">
        <v>0.31036437596842198</v>
      </c>
      <c r="W5731">
        <v>0.114596941891839</v>
      </c>
    </row>
    <row r="5732" spans="1:23" x14ac:dyDescent="0.45">
      <c r="A5732" t="s">
        <v>34994</v>
      </c>
      <c r="B5732" t="s">
        <v>83600</v>
      </c>
      <c r="C5732" t="s">
        <v>34995</v>
      </c>
      <c r="D5732">
        <v>556</v>
      </c>
      <c r="E5732" t="s">
        <v>35000</v>
      </c>
      <c r="F5732" t="s">
        <v>35001</v>
      </c>
      <c r="G5732" t="s">
        <v>91</v>
      </c>
      <c r="H5732">
        <v>3</v>
      </c>
      <c r="I5732" t="s">
        <v>92</v>
      </c>
      <c r="J5732">
        <v>1.08848513937156</v>
      </c>
      <c r="K5732">
        <v>0.109543023965298</v>
      </c>
      <c r="M5732">
        <v>7.27743876171799E-2</v>
      </c>
      <c r="N5732">
        <v>-1.4463883179884699E-2</v>
      </c>
      <c r="P5732">
        <v>7.8539469858055599E-2</v>
      </c>
      <c r="Q5732">
        <v>-1.57666206359863E-2</v>
      </c>
      <c r="S5732">
        <v>2.5319093927628901E-3</v>
      </c>
      <c r="T5732">
        <v>4.8318227132161499E-4</v>
      </c>
      <c r="V5732">
        <v>0.15904599089648</v>
      </c>
      <c r="W5732">
        <v>2.61805725097656E-2</v>
      </c>
    </row>
    <row r="5733" spans="1:23" x14ac:dyDescent="0.45">
      <c r="A5733" t="s">
        <v>34994</v>
      </c>
      <c r="B5733" t="s">
        <v>83600</v>
      </c>
      <c r="C5733" t="s">
        <v>34995</v>
      </c>
      <c r="D5733">
        <v>733</v>
      </c>
      <c r="E5733" t="s">
        <v>35002</v>
      </c>
      <c r="F5733" t="s">
        <v>35003</v>
      </c>
      <c r="G5733" t="s">
        <v>91</v>
      </c>
      <c r="H5733">
        <v>2</v>
      </c>
      <c r="I5733" t="s">
        <v>92</v>
      </c>
      <c r="J5733">
        <v>0.30312588073885099</v>
      </c>
      <c r="K5733">
        <v>2.8556854296953201E-2</v>
      </c>
      <c r="M5733">
        <v>1.0637036362639101</v>
      </c>
      <c r="N5733">
        <v>9.0556970009436993E-2</v>
      </c>
      <c r="P5733">
        <v>1.8566830321404</v>
      </c>
      <c r="Q5733">
        <v>0.121283744943553</v>
      </c>
      <c r="S5733">
        <v>0.664596347816519</v>
      </c>
      <c r="T5733">
        <v>5.4909769694010402E-2</v>
      </c>
      <c r="V5733">
        <v>0.18776936599885</v>
      </c>
      <c r="W5733">
        <v>2.0059649149576801E-2</v>
      </c>
    </row>
    <row r="5734" spans="1:23" x14ac:dyDescent="0.45">
      <c r="A5734" t="s">
        <v>34994</v>
      </c>
      <c r="B5734" t="s">
        <v>83600</v>
      </c>
      <c r="C5734" t="s">
        <v>34995</v>
      </c>
      <c r="D5734">
        <v>566</v>
      </c>
      <c r="E5734" t="s">
        <v>35006</v>
      </c>
      <c r="F5734" t="s">
        <v>35007</v>
      </c>
      <c r="G5734" t="s">
        <v>91</v>
      </c>
      <c r="H5734">
        <v>3</v>
      </c>
      <c r="I5734" t="s">
        <v>92</v>
      </c>
      <c r="J5734">
        <v>0.29096591945670602</v>
      </c>
      <c r="K5734">
        <v>-6.0822486877441399E-2</v>
      </c>
      <c r="M5734">
        <v>0.62821936758030295</v>
      </c>
      <c r="N5734">
        <v>0.112659454345703</v>
      </c>
      <c r="P5734">
        <v>0</v>
      </c>
      <c r="Q5734">
        <v>-5.5342221260070802E-2</v>
      </c>
      <c r="S5734">
        <v>0.100812821199421</v>
      </c>
      <c r="T5734">
        <v>-2.29526828317081E-2</v>
      </c>
      <c r="V5734">
        <v>1.3630149636683799</v>
      </c>
      <c r="W5734">
        <v>-0.18797553286832899</v>
      </c>
    </row>
    <row r="5735" spans="1:23" x14ac:dyDescent="0.45">
      <c r="A5735" t="s">
        <v>34994</v>
      </c>
      <c r="B5735" t="s">
        <v>83600</v>
      </c>
      <c r="C5735" t="s">
        <v>34995</v>
      </c>
      <c r="D5735">
        <v>446</v>
      </c>
      <c r="E5735" t="s">
        <v>35016</v>
      </c>
      <c r="F5735" t="s">
        <v>35017</v>
      </c>
      <c r="G5735" t="s">
        <v>91</v>
      </c>
      <c r="H5735">
        <v>4</v>
      </c>
      <c r="I5735" t="s">
        <v>92</v>
      </c>
      <c r="J5735">
        <v>0.80795865875099804</v>
      </c>
      <c r="K5735">
        <v>-0.35180533849276002</v>
      </c>
      <c r="M5735">
        <v>0.190809127112093</v>
      </c>
      <c r="N5735">
        <v>-0.137759813895592</v>
      </c>
      <c r="P5735">
        <v>0.46013940756088201</v>
      </c>
      <c r="Q5735">
        <v>-0.27336742138040498</v>
      </c>
      <c r="S5735">
        <v>0.92245247179077705</v>
      </c>
      <c r="T5735">
        <v>-0.37776172637939498</v>
      </c>
      <c r="V5735">
        <v>0.98840956038674099</v>
      </c>
      <c r="W5735">
        <v>-0.39725292205810497</v>
      </c>
    </row>
    <row r="5736" spans="1:23" x14ac:dyDescent="0.45">
      <c r="A5736" t="s">
        <v>34994</v>
      </c>
      <c r="B5736" t="s">
        <v>83600</v>
      </c>
      <c r="C5736" t="s">
        <v>34995</v>
      </c>
      <c r="D5736">
        <v>295</v>
      </c>
      <c r="E5736" t="s">
        <v>35018</v>
      </c>
      <c r="F5736" t="s">
        <v>35019</v>
      </c>
      <c r="G5736" t="s">
        <v>91</v>
      </c>
      <c r="H5736">
        <v>3</v>
      </c>
      <c r="I5736" t="s">
        <v>92</v>
      </c>
      <c r="J5736">
        <v>2.2120430383218401E-2</v>
      </c>
      <c r="K5736">
        <v>6.2158719087258398E-3</v>
      </c>
      <c r="M5736">
        <v>0.41385291673118502</v>
      </c>
      <c r="N5736">
        <v>0.105464440125685</v>
      </c>
      <c r="P5736">
        <v>0.15727050349163699</v>
      </c>
      <c r="Q5736">
        <v>-4.5702177902747797E-2</v>
      </c>
      <c r="S5736">
        <v>0.60989683953921903</v>
      </c>
      <c r="T5736">
        <v>0.108429527282715</v>
      </c>
      <c r="V5736">
        <v>1.38315563553293</v>
      </c>
      <c r="W5736">
        <v>0.199055290222168</v>
      </c>
    </row>
    <row r="5737" spans="1:23" x14ac:dyDescent="0.45">
      <c r="A5737" t="s">
        <v>34994</v>
      </c>
      <c r="B5737" t="s">
        <v>83600</v>
      </c>
      <c r="C5737" t="s">
        <v>34995</v>
      </c>
      <c r="D5737">
        <v>631</v>
      </c>
      <c r="E5737" t="s">
        <v>35020</v>
      </c>
      <c r="F5737" t="s">
        <v>35021</v>
      </c>
      <c r="G5737" t="s">
        <v>91</v>
      </c>
      <c r="H5737">
        <v>2</v>
      </c>
      <c r="I5737" t="s">
        <v>92</v>
      </c>
      <c r="J5737">
        <v>0.45358662537054101</v>
      </c>
      <c r="K5737">
        <v>0.18626258108350999</v>
      </c>
      <c r="M5737">
        <v>0</v>
      </c>
      <c r="N5737">
        <v>0.28931543562147399</v>
      </c>
      <c r="P5737">
        <v>0.85109760144237501</v>
      </c>
      <c r="Q5737">
        <v>0.288531378695839</v>
      </c>
      <c r="S5737">
        <v>1.06549684013391</v>
      </c>
      <c r="T5737">
        <v>0.35150544783648302</v>
      </c>
      <c r="V5737">
        <v>0.17696990027800399</v>
      </c>
      <c r="W5737">
        <v>8.3986212225521301E-2</v>
      </c>
    </row>
    <row r="5738" spans="1:23" x14ac:dyDescent="0.45">
      <c r="A5738" t="s">
        <v>34994</v>
      </c>
      <c r="B5738" t="s">
        <v>83600</v>
      </c>
      <c r="C5738" t="s">
        <v>34995</v>
      </c>
      <c r="D5738">
        <v>703</v>
      </c>
      <c r="E5738" t="s">
        <v>35022</v>
      </c>
      <c r="F5738" t="s">
        <v>35023</v>
      </c>
      <c r="G5738" t="s">
        <v>91</v>
      </c>
      <c r="H5738">
        <v>4</v>
      </c>
      <c r="I5738" t="s">
        <v>92</v>
      </c>
      <c r="J5738">
        <v>0.51371177744982699</v>
      </c>
      <c r="K5738">
        <v>-0.13028573378538499</v>
      </c>
      <c r="M5738">
        <v>0.89307077996807904</v>
      </c>
      <c r="N5738">
        <v>-0.240750624583318</v>
      </c>
      <c r="P5738">
        <v>0.22415331152265</v>
      </c>
      <c r="Q5738">
        <v>-8.1634883222908794E-2</v>
      </c>
      <c r="S5738">
        <v>0.75580506296735295</v>
      </c>
      <c r="T5738">
        <v>-0.18170258839925099</v>
      </c>
      <c r="V5738">
        <v>8.8179491259759296E-2</v>
      </c>
      <c r="W5738">
        <v>-3.0633900960286502E-2</v>
      </c>
    </row>
    <row r="5739" spans="1:23" x14ac:dyDescent="0.45">
      <c r="A5739" t="s">
        <v>34994</v>
      </c>
      <c r="B5739" t="s">
        <v>83600</v>
      </c>
      <c r="C5739" t="s">
        <v>34995</v>
      </c>
      <c r="D5739">
        <v>705</v>
      </c>
      <c r="E5739" t="s">
        <v>35024</v>
      </c>
      <c r="F5739" t="s">
        <v>35023</v>
      </c>
      <c r="G5739" t="s">
        <v>91</v>
      </c>
      <c r="H5739">
        <v>4</v>
      </c>
      <c r="I5739" t="s">
        <v>92</v>
      </c>
      <c r="J5739">
        <v>0.52929380168753504</v>
      </c>
      <c r="K5739">
        <v>-0.13459953283652301</v>
      </c>
      <c r="M5739">
        <v>0.99183759676259398</v>
      </c>
      <c r="N5739">
        <v>-0.261486218525813</v>
      </c>
      <c r="P5739">
        <v>0.147180423748585</v>
      </c>
      <c r="Q5739">
        <v>-5.7891335980645497E-2</v>
      </c>
      <c r="S5739">
        <v>0.84172913420988504</v>
      </c>
      <c r="T5739">
        <v>-0.19824587504068999</v>
      </c>
      <c r="V5739">
        <v>0.131722798797656</v>
      </c>
      <c r="W5739">
        <v>-4.4548543294270798E-2</v>
      </c>
    </row>
    <row r="5740" spans="1:23" x14ac:dyDescent="0.45">
      <c r="A5740" t="s">
        <v>12431</v>
      </c>
      <c r="B5740" t="s">
        <v>83606</v>
      </c>
      <c r="C5740" t="s">
        <v>12432</v>
      </c>
      <c r="D5740">
        <v>239</v>
      </c>
      <c r="E5740" t="s">
        <v>35027</v>
      </c>
      <c r="F5740" t="s">
        <v>35028</v>
      </c>
      <c r="G5740" t="s">
        <v>91</v>
      </c>
      <c r="H5740">
        <v>2</v>
      </c>
      <c r="I5740" t="s">
        <v>92</v>
      </c>
      <c r="J5740">
        <v>0.66361637926543304</v>
      </c>
      <c r="K5740">
        <v>-0.114197761584551</v>
      </c>
      <c r="M5740">
        <v>0.12193213784499</v>
      </c>
      <c r="N5740">
        <v>3.4198412528404797E-2</v>
      </c>
      <c r="P5740">
        <v>2.2191230172416001E-2</v>
      </c>
      <c r="Q5740">
        <v>6.79902372689083E-3</v>
      </c>
      <c r="S5740">
        <v>0.30519458075831701</v>
      </c>
      <c r="T5740">
        <v>-5.8982747395833299E-2</v>
      </c>
      <c r="V5740">
        <v>0.39056950031676002</v>
      </c>
      <c r="W5740">
        <v>-7.8552462259928402E-2</v>
      </c>
    </row>
    <row r="5741" spans="1:23" x14ac:dyDescent="0.45">
      <c r="A5741" t="s">
        <v>12431</v>
      </c>
      <c r="B5741" t="s">
        <v>89636</v>
      </c>
      <c r="C5741" t="s">
        <v>12432</v>
      </c>
      <c r="D5741">
        <v>225</v>
      </c>
      <c r="E5741" t="s">
        <v>35036</v>
      </c>
      <c r="F5741" t="s">
        <v>35037</v>
      </c>
      <c r="G5741" t="s">
        <v>91</v>
      </c>
      <c r="H5741">
        <v>2</v>
      </c>
      <c r="I5741" t="s">
        <v>92</v>
      </c>
      <c r="J5741">
        <v>0.31137141881341102</v>
      </c>
      <c r="K5741">
        <v>-7.6535628392146199E-2</v>
      </c>
      <c r="M5741">
        <v>0.10037126302235699</v>
      </c>
      <c r="N5741">
        <v>3.44272393446702E-2</v>
      </c>
      <c r="P5741">
        <v>0.65140686154657201</v>
      </c>
      <c r="Q5741">
        <v>0.15771275553210001</v>
      </c>
      <c r="S5741">
        <v>0.25279366824753802</v>
      </c>
      <c r="T5741">
        <v>6.56364822387695E-2</v>
      </c>
      <c r="V5741">
        <v>0.51403994177608803</v>
      </c>
      <c r="W5741">
        <v>0.114351596832275</v>
      </c>
    </row>
    <row r="5742" spans="1:23" x14ac:dyDescent="0.45">
      <c r="A5742" t="s">
        <v>12431</v>
      </c>
      <c r="B5742" t="s">
        <v>78120</v>
      </c>
      <c r="C5742" t="s">
        <v>12432</v>
      </c>
      <c r="D5742">
        <v>225</v>
      </c>
      <c r="E5742" t="s">
        <v>35040</v>
      </c>
      <c r="F5742" t="s">
        <v>35041</v>
      </c>
      <c r="G5742" t="s">
        <v>91</v>
      </c>
      <c r="H5742">
        <v>3</v>
      </c>
      <c r="I5742" t="s">
        <v>92</v>
      </c>
      <c r="J5742">
        <v>2.5600505359367398</v>
      </c>
      <c r="K5742">
        <v>0.25187638478401397</v>
      </c>
      <c r="M5742">
        <v>1.1607315849719499</v>
      </c>
      <c r="N5742">
        <v>0.172913422951331</v>
      </c>
      <c r="P5742">
        <v>0.24492107074439101</v>
      </c>
      <c r="Q5742">
        <v>6.2040444078116597E-2</v>
      </c>
      <c r="S5742">
        <v>0.62390383419586004</v>
      </c>
      <c r="T5742">
        <v>-0.112183392842611</v>
      </c>
      <c r="V5742">
        <v>5.674536412707E-2</v>
      </c>
      <c r="W5742">
        <v>1.44051106770833E-2</v>
      </c>
    </row>
    <row r="5743" spans="1:23" x14ac:dyDescent="0.45">
      <c r="A5743" t="s">
        <v>35042</v>
      </c>
      <c r="B5743" t="s">
        <v>83610</v>
      </c>
      <c r="C5743" t="s">
        <v>35043</v>
      </c>
      <c r="D5743">
        <v>8</v>
      </c>
      <c r="E5743" t="s">
        <v>35046</v>
      </c>
      <c r="F5743" t="s">
        <v>35047</v>
      </c>
      <c r="G5743" t="s">
        <v>91</v>
      </c>
      <c r="H5743">
        <v>2</v>
      </c>
      <c r="I5743" t="s">
        <v>92</v>
      </c>
      <c r="J5743">
        <v>7.8341961313244293E-2</v>
      </c>
      <c r="K5743">
        <v>2.0451001631907901E-2</v>
      </c>
      <c r="M5743">
        <v>9.0284551207130206E-2</v>
      </c>
      <c r="N5743">
        <v>2.8759571222158602E-2</v>
      </c>
      <c r="P5743">
        <v>0.55286157843809403</v>
      </c>
      <c r="Q5743">
        <v>-0.122481987394136</v>
      </c>
      <c r="S5743">
        <v>1.9782350867484599</v>
      </c>
      <c r="T5743">
        <v>-0.238945477803548</v>
      </c>
      <c r="V5743">
        <v>0.57546493709007696</v>
      </c>
      <c r="W5743">
        <v>-9.8397407531738298E-2</v>
      </c>
    </row>
    <row r="5744" spans="1:23" x14ac:dyDescent="0.45">
      <c r="A5744" t="s">
        <v>35042</v>
      </c>
      <c r="B5744" t="s">
        <v>83610</v>
      </c>
      <c r="C5744" t="s">
        <v>35043</v>
      </c>
      <c r="D5744">
        <v>361</v>
      </c>
      <c r="E5744" t="s">
        <v>35050</v>
      </c>
      <c r="F5744" t="s">
        <v>35051</v>
      </c>
      <c r="G5744" t="s">
        <v>91</v>
      </c>
      <c r="H5744">
        <v>3</v>
      </c>
      <c r="I5744" t="s">
        <v>92</v>
      </c>
      <c r="J5744">
        <v>0.71774791934696303</v>
      </c>
      <c r="K5744">
        <v>-0.51568383329054901</v>
      </c>
      <c r="M5744">
        <v>0</v>
      </c>
      <c r="N5744">
        <v>-0.23924917333266299</v>
      </c>
      <c r="P5744">
        <v>0</v>
      </c>
      <c r="Q5744">
        <v>-0.44624280929565402</v>
      </c>
      <c r="S5744">
        <v>0.82078723562348799</v>
      </c>
      <c r="T5744">
        <v>-0.55418682098388705</v>
      </c>
      <c r="V5744">
        <v>0.85170791032215198</v>
      </c>
      <c r="W5744">
        <v>-0.571494340896606</v>
      </c>
    </row>
    <row r="5745" spans="1:23" x14ac:dyDescent="0.45">
      <c r="A5745" t="s">
        <v>35042</v>
      </c>
      <c r="B5745" t="s">
        <v>83610</v>
      </c>
      <c r="C5745" t="s">
        <v>35043</v>
      </c>
      <c r="D5745">
        <v>304</v>
      </c>
      <c r="E5745" t="s">
        <v>35052</v>
      </c>
      <c r="F5745" t="s">
        <v>35053</v>
      </c>
      <c r="G5745" t="s">
        <v>91</v>
      </c>
      <c r="H5745">
        <v>3</v>
      </c>
      <c r="I5745" t="s">
        <v>92</v>
      </c>
      <c r="J5745">
        <v>0.377066651867214</v>
      </c>
      <c r="K5745">
        <v>4.5568729058290097E-2</v>
      </c>
      <c r="M5745">
        <v>0.14350577333922901</v>
      </c>
      <c r="N5745">
        <v>2.5232736880962701E-2</v>
      </c>
      <c r="P5745">
        <v>0.211088243012656</v>
      </c>
      <c r="Q5745">
        <v>3.3847463542017397E-2</v>
      </c>
      <c r="S5745">
        <v>0.63620176454807797</v>
      </c>
      <c r="T5745">
        <v>6.8205795288085902E-2</v>
      </c>
      <c r="V5745">
        <v>0.72923083580436199</v>
      </c>
      <c r="W5745">
        <v>6.8671188354492194E-2</v>
      </c>
    </row>
    <row r="5746" spans="1:23" x14ac:dyDescent="0.45">
      <c r="A5746" t="s">
        <v>35042</v>
      </c>
      <c r="B5746" t="s">
        <v>83610</v>
      </c>
      <c r="C5746" t="s">
        <v>35043</v>
      </c>
      <c r="D5746">
        <v>346</v>
      </c>
      <c r="E5746" t="s">
        <v>35062</v>
      </c>
      <c r="F5746" t="s">
        <v>35063</v>
      </c>
      <c r="G5746" t="s">
        <v>91</v>
      </c>
      <c r="H5746">
        <v>3</v>
      </c>
      <c r="I5746" t="s">
        <v>92</v>
      </c>
      <c r="J5746">
        <v>0.22031268518328001</v>
      </c>
      <c r="K5746">
        <v>-4.3978464909088903E-2</v>
      </c>
      <c r="M5746">
        <v>0.19350662360140899</v>
      </c>
      <c r="N5746">
        <v>4.7582057806161697E-2</v>
      </c>
      <c r="P5746">
        <v>4.7258747843959503E-2</v>
      </c>
      <c r="Q5746">
        <v>1.2836538512131301E-2</v>
      </c>
      <c r="S5746">
        <v>0.10081257538286401</v>
      </c>
      <c r="T5746">
        <v>-2.2557411193847701E-2</v>
      </c>
      <c r="V5746">
        <v>0.18947513075067701</v>
      </c>
      <c r="W5746">
        <v>3.6734746297200499E-2</v>
      </c>
    </row>
    <row r="5747" spans="1:23" x14ac:dyDescent="0.45">
      <c r="A5747" t="s">
        <v>35074</v>
      </c>
      <c r="B5747" t="s">
        <v>83613</v>
      </c>
      <c r="C5747" t="s">
        <v>35075</v>
      </c>
      <c r="D5747">
        <v>660</v>
      </c>
      <c r="E5747" t="s">
        <v>35076</v>
      </c>
      <c r="F5747" t="s">
        <v>35077</v>
      </c>
      <c r="G5747" t="s">
        <v>91</v>
      </c>
      <c r="H5747">
        <v>3</v>
      </c>
      <c r="I5747" t="s">
        <v>92</v>
      </c>
      <c r="J5747">
        <v>0.50434279345628497</v>
      </c>
      <c r="K5747">
        <v>0.15711429791572801</v>
      </c>
      <c r="M5747">
        <v>4.4133702966667403E-2</v>
      </c>
      <c r="N5747">
        <v>-2.2959122290978101E-2</v>
      </c>
      <c r="P5747">
        <v>0.65117095755979104</v>
      </c>
      <c r="Q5747">
        <v>0.21874343937841001</v>
      </c>
      <c r="S5747">
        <v>0.98410536890590605</v>
      </c>
      <c r="T5747">
        <v>0.229880930582682</v>
      </c>
      <c r="V5747">
        <v>1.6341150287974999</v>
      </c>
      <c r="W5747">
        <v>0.33408844629923501</v>
      </c>
    </row>
    <row r="5748" spans="1:23" x14ac:dyDescent="0.45">
      <c r="A5748" t="s">
        <v>35091</v>
      </c>
      <c r="B5748" t="s">
        <v>83616</v>
      </c>
      <c r="C5748" t="s">
        <v>35092</v>
      </c>
      <c r="D5748">
        <v>687</v>
      </c>
      <c r="E5748" t="s">
        <v>35093</v>
      </c>
      <c r="F5748" t="s">
        <v>35094</v>
      </c>
      <c r="G5748" t="s">
        <v>91</v>
      </c>
      <c r="H5748">
        <v>2</v>
      </c>
      <c r="I5748" t="s">
        <v>92</v>
      </c>
      <c r="J5748">
        <v>0.95388284218404396</v>
      </c>
      <c r="K5748">
        <v>-0.995771414194352</v>
      </c>
      <c r="M5748">
        <v>0.55028965742330105</v>
      </c>
      <c r="N5748">
        <v>-0.817180798603938</v>
      </c>
      <c r="P5748">
        <v>1.0288419892162199</v>
      </c>
      <c r="Q5748">
        <v>-1.2347515698136999</v>
      </c>
      <c r="S5748">
        <v>0.65366797825424405</v>
      </c>
      <c r="T5748">
        <v>-0.78227456410725904</v>
      </c>
      <c r="V5748">
        <v>0.67231592484352798</v>
      </c>
      <c r="W5748">
        <v>-0.79805564880371105</v>
      </c>
    </row>
    <row r="5749" spans="1:23" x14ac:dyDescent="0.45">
      <c r="A5749" t="s">
        <v>35095</v>
      </c>
      <c r="B5749" t="s">
        <v>83617</v>
      </c>
      <c r="C5749" t="s">
        <v>35096</v>
      </c>
      <c r="D5749">
        <v>931</v>
      </c>
      <c r="E5749" t="s">
        <v>35099</v>
      </c>
      <c r="F5749" t="s">
        <v>35100</v>
      </c>
      <c r="G5749" t="s">
        <v>91</v>
      </c>
      <c r="H5749">
        <v>3</v>
      </c>
      <c r="I5749" t="s">
        <v>92</v>
      </c>
      <c r="J5749">
        <v>0.624894308525903</v>
      </c>
      <c r="K5749">
        <v>0.19255910200231199</v>
      </c>
      <c r="M5749">
        <v>0.93352529155754205</v>
      </c>
      <c r="N5749">
        <v>0.25556264204137502</v>
      </c>
      <c r="P5749">
        <v>0</v>
      </c>
      <c r="Q5749">
        <v>0.27784626483917202</v>
      </c>
      <c r="S5749">
        <v>1.4805976477043601</v>
      </c>
      <c r="T5749">
        <v>0.35306777673609102</v>
      </c>
      <c r="V5749">
        <v>6.7188846923756207E-2</v>
      </c>
      <c r="W5749">
        <v>2.7895829256843099E-2</v>
      </c>
    </row>
    <row r="5750" spans="1:23" x14ac:dyDescent="0.45">
      <c r="A5750" t="s">
        <v>35095</v>
      </c>
      <c r="B5750" t="s">
        <v>83617</v>
      </c>
      <c r="C5750" t="s">
        <v>35096</v>
      </c>
      <c r="D5750">
        <v>457</v>
      </c>
      <c r="E5750" t="s">
        <v>35109</v>
      </c>
      <c r="F5750" t="s">
        <v>35110</v>
      </c>
      <c r="G5750" t="s">
        <v>91</v>
      </c>
      <c r="H5750">
        <v>2</v>
      </c>
      <c r="I5750" t="s">
        <v>92</v>
      </c>
      <c r="J5750">
        <v>0.78389326195727205</v>
      </c>
      <c r="K5750">
        <v>0.19698152822606699</v>
      </c>
      <c r="M5750">
        <v>0</v>
      </c>
      <c r="N5750">
        <v>0.219211914960076</v>
      </c>
      <c r="P5750">
        <v>0</v>
      </c>
      <c r="Q5750">
        <v>0.25095269554539701</v>
      </c>
      <c r="S5750">
        <v>0.60853040404062297</v>
      </c>
      <c r="T5750">
        <v>0.17289674282074</v>
      </c>
      <c r="V5750">
        <v>0.41378407023467001</v>
      </c>
      <c r="W5750">
        <v>0.128576874732971</v>
      </c>
    </row>
    <row r="5751" spans="1:23" x14ac:dyDescent="0.45">
      <c r="A5751" t="s">
        <v>35115</v>
      </c>
      <c r="B5751" t="s">
        <v>83621</v>
      </c>
      <c r="C5751" t="s">
        <v>35116</v>
      </c>
      <c r="D5751">
        <v>507</v>
      </c>
      <c r="E5751" t="s">
        <v>35117</v>
      </c>
      <c r="F5751" t="s">
        <v>35118</v>
      </c>
      <c r="G5751" t="s">
        <v>91</v>
      </c>
      <c r="H5751">
        <v>2</v>
      </c>
      <c r="I5751" t="s">
        <v>92</v>
      </c>
      <c r="J5751">
        <v>0.26071653774706399</v>
      </c>
      <c r="K5751">
        <v>3.9780659553332202E-2</v>
      </c>
      <c r="M5751">
        <v>3.09439652675398E-2</v>
      </c>
      <c r="N5751">
        <v>7.0502391228308998E-3</v>
      </c>
      <c r="P5751">
        <v>0.51479126084002202</v>
      </c>
      <c r="Q5751">
        <v>7.86802686493972E-2</v>
      </c>
      <c r="S5751">
        <v>0.80863002662152805</v>
      </c>
      <c r="T5751">
        <v>9.1303100585937505E-2</v>
      </c>
      <c r="V5751">
        <v>0.93871089499562799</v>
      </c>
      <c r="W5751">
        <v>0.100209147135417</v>
      </c>
    </row>
    <row r="5752" spans="1:23" x14ac:dyDescent="0.45">
      <c r="A5752" t="s">
        <v>35115</v>
      </c>
      <c r="B5752" t="s">
        <v>83621</v>
      </c>
      <c r="C5752" t="s">
        <v>35116</v>
      </c>
      <c r="D5752">
        <v>14</v>
      </c>
      <c r="E5752" t="s">
        <v>35119</v>
      </c>
      <c r="F5752" t="s">
        <v>35120</v>
      </c>
      <c r="G5752" t="s">
        <v>91</v>
      </c>
      <c r="H5752">
        <v>2</v>
      </c>
      <c r="I5752" t="s">
        <v>92</v>
      </c>
      <c r="J5752">
        <v>0.983728608217317</v>
      </c>
      <c r="K5752">
        <v>0.139302211649278</v>
      </c>
      <c r="M5752">
        <v>0</v>
      </c>
      <c r="N5752">
        <v>-0.12576131259693801</v>
      </c>
      <c r="P5752">
        <v>0</v>
      </c>
      <c r="Q5752">
        <v>6.8179507004587303E-2</v>
      </c>
      <c r="S5752">
        <v>0.92089650377915</v>
      </c>
      <c r="T5752">
        <v>0.14077788591384899</v>
      </c>
      <c r="V5752">
        <v>2.73285205999791E-2</v>
      </c>
      <c r="W5752">
        <v>6.7864060401916504E-3</v>
      </c>
    </row>
    <row r="5753" spans="1:23" x14ac:dyDescent="0.45">
      <c r="A5753" t="s">
        <v>35121</v>
      </c>
      <c r="B5753" t="s">
        <v>83624</v>
      </c>
      <c r="C5753" t="s">
        <v>35122</v>
      </c>
      <c r="D5753">
        <v>575</v>
      </c>
      <c r="E5753" t="s">
        <v>35125</v>
      </c>
      <c r="F5753" t="s">
        <v>35126</v>
      </c>
      <c r="G5753" t="s">
        <v>91</v>
      </c>
      <c r="H5753">
        <v>4</v>
      </c>
      <c r="I5753" t="s">
        <v>92</v>
      </c>
      <c r="J5753">
        <v>0.53442494031377796</v>
      </c>
      <c r="K5753">
        <v>-5.7714590659508298E-2</v>
      </c>
      <c r="M5753">
        <v>0.47126056964812102</v>
      </c>
      <c r="N5753">
        <v>-6.2451014151940001E-2</v>
      </c>
      <c r="P5753">
        <v>0.138708988583499</v>
      </c>
      <c r="Q5753">
        <v>2.26686576317097E-2</v>
      </c>
      <c r="S5753">
        <v>1.65260376180821E-2</v>
      </c>
      <c r="T5753">
        <v>2.6076380411783899E-3</v>
      </c>
      <c r="V5753">
        <v>0.58930317873570504</v>
      </c>
      <c r="W5753">
        <v>-6.2525138854980497E-2</v>
      </c>
    </row>
    <row r="5754" spans="1:23" x14ac:dyDescent="0.45">
      <c r="A5754" t="s">
        <v>35121</v>
      </c>
      <c r="B5754" t="s">
        <v>89637</v>
      </c>
      <c r="C5754" t="s">
        <v>35122</v>
      </c>
      <c r="D5754">
        <v>625</v>
      </c>
      <c r="E5754" t="s">
        <v>35127</v>
      </c>
      <c r="F5754" t="s">
        <v>35128</v>
      </c>
      <c r="G5754" t="s">
        <v>91</v>
      </c>
      <c r="H5754">
        <v>5</v>
      </c>
      <c r="I5754" t="s">
        <v>92</v>
      </c>
      <c r="J5754">
        <v>0.35875804674596101</v>
      </c>
      <c r="K5754">
        <v>0.207985083262126</v>
      </c>
      <c r="M5754">
        <v>0</v>
      </c>
      <c r="N5754">
        <v>-2.6019414265950499E-2</v>
      </c>
      <c r="P5754">
        <v>0.25793903145202501</v>
      </c>
      <c r="Q5754">
        <v>0.155245090785779</v>
      </c>
      <c r="S5754">
        <v>0.38882398755768899</v>
      </c>
      <c r="T5754">
        <v>0.19931868945851</v>
      </c>
      <c r="V5754">
        <v>1.3378237074525301</v>
      </c>
      <c r="W5754">
        <v>0.51124219333424303</v>
      </c>
    </row>
    <row r="5755" spans="1:23" x14ac:dyDescent="0.45">
      <c r="A5755" t="s">
        <v>35121</v>
      </c>
      <c r="B5755" t="s">
        <v>89637</v>
      </c>
      <c r="C5755" t="s">
        <v>35122</v>
      </c>
      <c r="D5755">
        <v>702</v>
      </c>
      <c r="E5755" t="s">
        <v>35130</v>
      </c>
      <c r="F5755" t="s">
        <v>35131</v>
      </c>
      <c r="G5755" t="s">
        <v>91</v>
      </c>
      <c r="H5755">
        <v>4</v>
      </c>
      <c r="I5755" t="s">
        <v>92</v>
      </c>
      <c r="J5755">
        <v>2.3144254690617898</v>
      </c>
      <c r="K5755">
        <v>0.35326684222501897</v>
      </c>
      <c r="M5755">
        <v>0</v>
      </c>
      <c r="N5755">
        <v>1.8921739914838E-2</v>
      </c>
      <c r="P5755">
        <v>0</v>
      </c>
      <c r="Q5755">
        <v>6.2889927311947494E-2</v>
      </c>
      <c r="S5755">
        <v>0.25985916064674103</v>
      </c>
      <c r="T5755">
        <v>-8.5349440574645996E-2</v>
      </c>
      <c r="V5755">
        <v>8.8829016714946099E-2</v>
      </c>
      <c r="W5755">
        <v>3.3510088920593303E-2</v>
      </c>
    </row>
    <row r="5756" spans="1:23" x14ac:dyDescent="0.45">
      <c r="A5756" t="s">
        <v>35138</v>
      </c>
      <c r="B5756" t="s">
        <v>83626</v>
      </c>
      <c r="C5756" t="s">
        <v>35139</v>
      </c>
      <c r="D5756">
        <v>167</v>
      </c>
      <c r="E5756" t="s">
        <v>35142</v>
      </c>
      <c r="F5756" t="s">
        <v>35143</v>
      </c>
      <c r="G5756" t="s">
        <v>91</v>
      </c>
      <c r="H5756">
        <v>2</v>
      </c>
      <c r="I5756" t="s">
        <v>92</v>
      </c>
      <c r="J5756">
        <v>0.68434571167418101</v>
      </c>
      <c r="K5756">
        <v>-0.222732562285203</v>
      </c>
      <c r="M5756">
        <v>0.98326487854080302</v>
      </c>
      <c r="N5756">
        <v>-0.35563947604252699</v>
      </c>
      <c r="P5756">
        <v>1.7716732440399698E-2</v>
      </c>
      <c r="Q5756">
        <v>1.08462037711308E-2</v>
      </c>
      <c r="S5756">
        <v>1.7990567995659299</v>
      </c>
      <c r="T5756">
        <v>0.43540119171142599</v>
      </c>
      <c r="V5756">
        <v>0.163878290748349</v>
      </c>
      <c r="W5756">
        <v>6.8416188557942695E-2</v>
      </c>
    </row>
    <row r="5757" spans="1:23" x14ac:dyDescent="0.45">
      <c r="A5757" t="s">
        <v>35144</v>
      </c>
      <c r="B5757" t="s">
        <v>83629</v>
      </c>
      <c r="C5757" t="s">
        <v>35145</v>
      </c>
      <c r="D5757">
        <v>1578</v>
      </c>
      <c r="E5757" t="s">
        <v>35146</v>
      </c>
      <c r="F5757" t="s">
        <v>35147</v>
      </c>
      <c r="G5757" t="s">
        <v>91</v>
      </c>
      <c r="H5757">
        <v>3</v>
      </c>
      <c r="I5757" t="s">
        <v>92</v>
      </c>
      <c r="J5757">
        <v>0.38474918271931202</v>
      </c>
      <c r="K5757">
        <v>5.4002256954417502E-2</v>
      </c>
      <c r="M5757">
        <v>0.68528854070646705</v>
      </c>
      <c r="N5757">
        <v>8.4246607387767097E-2</v>
      </c>
      <c r="P5757">
        <v>0</v>
      </c>
      <c r="Q5757">
        <v>7.9829096794128404E-2</v>
      </c>
      <c r="S5757">
        <v>0.74004284801836195</v>
      </c>
      <c r="T5757">
        <v>8.5451055975521301E-2</v>
      </c>
      <c r="V5757">
        <v>0.92920363318238297</v>
      </c>
      <c r="W5757">
        <v>9.7645689459408005E-2</v>
      </c>
    </row>
    <row r="5758" spans="1:23" x14ac:dyDescent="0.45">
      <c r="A5758" t="s">
        <v>35144</v>
      </c>
      <c r="B5758" t="s">
        <v>83629</v>
      </c>
      <c r="C5758" t="s">
        <v>35145</v>
      </c>
      <c r="D5758">
        <v>1579</v>
      </c>
      <c r="E5758" t="s">
        <v>35148</v>
      </c>
      <c r="F5758" t="s">
        <v>35149</v>
      </c>
      <c r="G5758" t="s">
        <v>91</v>
      </c>
      <c r="H5758">
        <v>2</v>
      </c>
      <c r="I5758" t="s">
        <v>92</v>
      </c>
      <c r="J5758">
        <v>2.5522101343192802E-3</v>
      </c>
      <c r="K5758">
        <v>-3.50493651169997E-4</v>
      </c>
      <c r="M5758">
        <v>0.35644286071711501</v>
      </c>
      <c r="N5758">
        <v>4.5397740143996002E-2</v>
      </c>
      <c r="P5758">
        <v>0.329461055807936</v>
      </c>
      <c r="Q5758">
        <v>4.0893390260893697E-2</v>
      </c>
      <c r="S5758">
        <v>0.84866619603114701</v>
      </c>
      <c r="T5758">
        <v>6.8559595743815094E-2</v>
      </c>
      <c r="V5758">
        <v>0.94782491066126895</v>
      </c>
      <c r="W5758">
        <v>6.9118448893229198E-2</v>
      </c>
    </row>
    <row r="5759" spans="1:23" x14ac:dyDescent="0.45">
      <c r="A5759" t="s">
        <v>35144</v>
      </c>
      <c r="B5759" t="s">
        <v>83629</v>
      </c>
      <c r="C5759" t="s">
        <v>35145</v>
      </c>
      <c r="D5759">
        <v>173</v>
      </c>
      <c r="E5759" t="s">
        <v>35150</v>
      </c>
      <c r="F5759" t="s">
        <v>35151</v>
      </c>
      <c r="G5759" t="s">
        <v>91</v>
      </c>
      <c r="H5759">
        <v>4</v>
      </c>
      <c r="I5759" t="s">
        <v>92</v>
      </c>
      <c r="J5759">
        <v>0.72899371011904401</v>
      </c>
      <c r="K5759">
        <v>0.171027984374609</v>
      </c>
      <c r="M5759">
        <v>0.62440098828693802</v>
      </c>
      <c r="N5759">
        <v>0.18707339580242399</v>
      </c>
      <c r="P5759">
        <v>0.33888042690301801</v>
      </c>
      <c r="Q5759">
        <v>0.114804350096604</v>
      </c>
      <c r="S5759">
        <v>1.06786520555466</v>
      </c>
      <c r="T5759">
        <v>0.212742474873861</v>
      </c>
      <c r="V5759">
        <v>1.5536158847401</v>
      </c>
      <c r="W5759">
        <v>0.276325848897298</v>
      </c>
    </row>
    <row r="5760" spans="1:23" x14ac:dyDescent="0.45">
      <c r="A5760" t="s">
        <v>35144</v>
      </c>
      <c r="B5760" t="s">
        <v>83629</v>
      </c>
      <c r="C5760" t="s">
        <v>35145</v>
      </c>
      <c r="D5760">
        <v>133</v>
      </c>
      <c r="E5760" t="s">
        <v>35154</v>
      </c>
      <c r="F5760" t="s">
        <v>35155</v>
      </c>
      <c r="G5760" t="s">
        <v>91</v>
      </c>
      <c r="H5760">
        <v>4</v>
      </c>
      <c r="I5760" t="s">
        <v>92</v>
      </c>
      <c r="J5760">
        <v>0.400654136710209</v>
      </c>
      <c r="K5760">
        <v>-7.1457007352043606E-2</v>
      </c>
      <c r="M5760">
        <v>0</v>
      </c>
      <c r="N5760">
        <v>0.17392649370081301</v>
      </c>
      <c r="P5760">
        <v>0</v>
      </c>
      <c r="Q5760">
        <v>-2.0595148990028799E-2</v>
      </c>
      <c r="S5760">
        <v>2.54648102730257E-2</v>
      </c>
      <c r="T5760">
        <v>-6.3033699989318804E-3</v>
      </c>
      <c r="V5760">
        <v>7.1443898136452605E-2</v>
      </c>
      <c r="W5760">
        <v>-1.8077433109283399E-2</v>
      </c>
    </row>
    <row r="5761" spans="1:23" x14ac:dyDescent="0.45">
      <c r="A5761" t="s">
        <v>35144</v>
      </c>
      <c r="B5761" t="s">
        <v>83629</v>
      </c>
      <c r="C5761" t="s">
        <v>35145</v>
      </c>
      <c r="D5761">
        <v>138</v>
      </c>
      <c r="E5761" t="s">
        <v>35156</v>
      </c>
      <c r="F5761" t="s">
        <v>35157</v>
      </c>
      <c r="G5761" t="s">
        <v>91</v>
      </c>
      <c r="H5761">
        <v>3</v>
      </c>
      <c r="I5761" t="s">
        <v>92</v>
      </c>
      <c r="J5761">
        <v>0.31070484280902999</v>
      </c>
      <c r="K5761">
        <v>-3.2509223008767199E-2</v>
      </c>
      <c r="M5761">
        <v>1.09028407656385</v>
      </c>
      <c r="N5761">
        <v>0.100974027927105</v>
      </c>
      <c r="P5761">
        <v>0.19722271070295899</v>
      </c>
      <c r="Q5761">
        <v>2.7493838606209599E-2</v>
      </c>
      <c r="S5761">
        <v>0.63910347081890195</v>
      </c>
      <c r="T5761">
        <v>5.7820574442545597E-2</v>
      </c>
      <c r="V5761">
        <v>1.1502000143178699</v>
      </c>
      <c r="W5761">
        <v>8.5083262125650996E-2</v>
      </c>
    </row>
    <row r="5762" spans="1:23" x14ac:dyDescent="0.45">
      <c r="A5762" t="s">
        <v>35158</v>
      </c>
      <c r="B5762" t="s">
        <v>83634</v>
      </c>
      <c r="C5762" t="s">
        <v>35159</v>
      </c>
      <c r="D5762">
        <v>220</v>
      </c>
      <c r="E5762" t="s">
        <v>35160</v>
      </c>
      <c r="F5762" t="s">
        <v>35161</v>
      </c>
      <c r="G5762" t="s">
        <v>91</v>
      </c>
      <c r="H5762">
        <v>3</v>
      </c>
      <c r="I5762" t="s">
        <v>92</v>
      </c>
      <c r="J5762">
        <v>0.73698911157395797</v>
      </c>
      <c r="K5762">
        <v>-0.53820499395712795</v>
      </c>
      <c r="M5762">
        <v>0.53145270947614898</v>
      </c>
      <c r="N5762">
        <v>-0.51755587871258102</v>
      </c>
      <c r="P5762">
        <v>0.68171062258430504</v>
      </c>
      <c r="Q5762">
        <v>-0.60018708788115405</v>
      </c>
      <c r="S5762">
        <v>0.87529545547379095</v>
      </c>
      <c r="T5762">
        <v>-0.61136009216308596</v>
      </c>
      <c r="V5762">
        <v>0.74241539078080798</v>
      </c>
      <c r="W5762">
        <v>-0.54242978413899701</v>
      </c>
    </row>
    <row r="5763" spans="1:23" x14ac:dyDescent="0.45">
      <c r="A5763" t="s">
        <v>35158</v>
      </c>
      <c r="B5763" t="s">
        <v>83634</v>
      </c>
      <c r="C5763" t="s">
        <v>35159</v>
      </c>
      <c r="D5763">
        <v>384</v>
      </c>
      <c r="E5763" t="s">
        <v>35162</v>
      </c>
      <c r="F5763" t="s">
        <v>35163</v>
      </c>
      <c r="G5763" t="s">
        <v>91</v>
      </c>
      <c r="H5763">
        <v>2</v>
      </c>
      <c r="I5763" t="s">
        <v>92</v>
      </c>
      <c r="J5763">
        <v>0.42460729651542001</v>
      </c>
      <c r="K5763">
        <v>-0.158512141969469</v>
      </c>
      <c r="M5763">
        <v>0</v>
      </c>
      <c r="N5763">
        <v>5.4026338789198103E-2</v>
      </c>
      <c r="P5763">
        <v>0.43517450145468201</v>
      </c>
      <c r="Q5763">
        <v>-0.157083787416157</v>
      </c>
      <c r="S5763">
        <v>0.68131332338529804</v>
      </c>
      <c r="T5763">
        <v>-0.20729749342974499</v>
      </c>
      <c r="V5763">
        <v>0.74479033179749499</v>
      </c>
      <c r="W5763">
        <v>-0.23546259543475001</v>
      </c>
    </row>
    <row r="5764" spans="1:23" x14ac:dyDescent="0.45">
      <c r="A5764" t="s">
        <v>35158</v>
      </c>
      <c r="B5764" t="s">
        <v>83634</v>
      </c>
      <c r="C5764" t="s">
        <v>35159</v>
      </c>
      <c r="D5764">
        <v>832</v>
      </c>
      <c r="E5764" t="s">
        <v>35168</v>
      </c>
      <c r="F5764" t="s">
        <v>35169</v>
      </c>
      <c r="G5764" t="s">
        <v>91</v>
      </c>
      <c r="H5764">
        <v>2</v>
      </c>
      <c r="I5764" t="s">
        <v>92</v>
      </c>
      <c r="J5764">
        <v>6.9098561968764793E-2</v>
      </c>
      <c r="K5764">
        <v>-1.5482370670025201E-2</v>
      </c>
      <c r="M5764">
        <v>0.54952278607909599</v>
      </c>
      <c r="N5764">
        <v>0.11131292123061</v>
      </c>
      <c r="P5764">
        <v>0.14152869448081301</v>
      </c>
      <c r="Q5764">
        <v>3.5554474797742097E-2</v>
      </c>
      <c r="S5764">
        <v>0.71965178052693701</v>
      </c>
      <c r="T5764">
        <v>0.1048601659139</v>
      </c>
      <c r="V5764">
        <v>1.5452422616729999</v>
      </c>
      <c r="W5764">
        <v>0.17532398223876999</v>
      </c>
    </row>
    <row r="5765" spans="1:23" x14ac:dyDescent="0.45">
      <c r="A5765" t="s">
        <v>35158</v>
      </c>
      <c r="B5765" t="s">
        <v>83634</v>
      </c>
      <c r="C5765" t="s">
        <v>35159</v>
      </c>
      <c r="D5765">
        <v>870</v>
      </c>
      <c r="E5765" t="s">
        <v>35178</v>
      </c>
      <c r="F5765" t="s">
        <v>35177</v>
      </c>
      <c r="G5765" t="s">
        <v>91</v>
      </c>
      <c r="H5765">
        <v>2</v>
      </c>
      <c r="I5765" t="s">
        <v>92</v>
      </c>
      <c r="J5765">
        <v>1.10410384345816</v>
      </c>
      <c r="K5765">
        <v>0.30303412013583703</v>
      </c>
      <c r="M5765">
        <v>0</v>
      </c>
      <c r="N5765">
        <v>0.171243243747287</v>
      </c>
      <c r="P5765">
        <v>0.44853917058400899</v>
      </c>
      <c r="Q5765">
        <v>0.16081988184075599</v>
      </c>
      <c r="S5765">
        <v>0.42127410997595399</v>
      </c>
      <c r="T5765">
        <v>0.162981397965375</v>
      </c>
      <c r="V5765">
        <v>9.2646054850814494E-2</v>
      </c>
      <c r="W5765">
        <v>4.4541962006512802E-2</v>
      </c>
    </row>
    <row r="5766" spans="1:23" x14ac:dyDescent="0.45">
      <c r="A5766" t="s">
        <v>35195</v>
      </c>
      <c r="B5766" t="s">
        <v>83639</v>
      </c>
      <c r="C5766" t="s">
        <v>35196</v>
      </c>
      <c r="D5766">
        <v>623</v>
      </c>
      <c r="E5766" t="s">
        <v>35197</v>
      </c>
      <c r="F5766" t="s">
        <v>35198</v>
      </c>
      <c r="G5766" t="s">
        <v>91</v>
      </c>
      <c r="H5766">
        <v>2</v>
      </c>
      <c r="I5766" t="s">
        <v>92</v>
      </c>
      <c r="J5766">
        <v>0.12818033248145699</v>
      </c>
      <c r="K5766">
        <v>4.4474938336540697E-2</v>
      </c>
      <c r="M5766">
        <v>0.28264275105689202</v>
      </c>
      <c r="N5766">
        <v>-8.7820670183967095E-2</v>
      </c>
      <c r="P5766">
        <v>0</v>
      </c>
      <c r="Q5766">
        <v>4.7826409339904799E-2</v>
      </c>
      <c r="S5766">
        <v>2.30992934472079</v>
      </c>
      <c r="T5766">
        <v>0.33920025825500499</v>
      </c>
      <c r="V5766">
        <v>0.56432334674683404</v>
      </c>
      <c r="W5766">
        <v>0.12092328071594199</v>
      </c>
    </row>
    <row r="5767" spans="1:23" x14ac:dyDescent="0.45">
      <c r="A5767" t="s">
        <v>35199</v>
      </c>
      <c r="B5767" t="s">
        <v>83640</v>
      </c>
      <c r="C5767" t="s">
        <v>35200</v>
      </c>
      <c r="D5767">
        <v>817</v>
      </c>
      <c r="E5767" t="s">
        <v>35201</v>
      </c>
      <c r="F5767" t="s">
        <v>35202</v>
      </c>
      <c r="G5767" t="s">
        <v>91</v>
      </c>
      <c r="H5767">
        <v>3</v>
      </c>
      <c r="I5767" t="s">
        <v>92</v>
      </c>
      <c r="J5767">
        <v>1.4320160031623299</v>
      </c>
      <c r="K5767">
        <v>0.34789750311109802</v>
      </c>
      <c r="M5767">
        <v>0</v>
      </c>
      <c r="N5767">
        <v>0.30291816923353398</v>
      </c>
      <c r="P5767">
        <v>0.81296000249630096</v>
      </c>
      <c r="Q5767">
        <v>0.246763379950272</v>
      </c>
      <c r="S5767">
        <v>0.33946818323707101</v>
      </c>
      <c r="T5767">
        <v>0.138921765720143</v>
      </c>
      <c r="V5767">
        <v>0.171148415312458</v>
      </c>
      <c r="W5767">
        <v>7.8009871875538497E-2</v>
      </c>
    </row>
    <row r="5768" spans="1:23" x14ac:dyDescent="0.45">
      <c r="A5768" t="s">
        <v>35207</v>
      </c>
      <c r="B5768" t="s">
        <v>83643</v>
      </c>
      <c r="C5768" t="s">
        <v>35208</v>
      </c>
      <c r="D5768">
        <v>87</v>
      </c>
      <c r="E5768" t="s">
        <v>35209</v>
      </c>
      <c r="F5768" t="s">
        <v>35210</v>
      </c>
      <c r="G5768" t="s">
        <v>91</v>
      </c>
      <c r="H5768">
        <v>3</v>
      </c>
      <c r="I5768" t="s">
        <v>92</v>
      </c>
      <c r="J5768">
        <v>0.200126627875688</v>
      </c>
      <c r="K5768">
        <v>-5.9587520711562203E-2</v>
      </c>
      <c r="M5768">
        <v>0</v>
      </c>
      <c r="N5768">
        <v>-0.320979875676772</v>
      </c>
      <c r="P5768">
        <v>0</v>
      </c>
      <c r="Q5768">
        <v>0.18026653089021399</v>
      </c>
      <c r="S5768">
        <v>1.19760509524634</v>
      </c>
      <c r="T5768">
        <v>0.24695771932601901</v>
      </c>
      <c r="V5768">
        <v>0.23265310252401</v>
      </c>
      <c r="W5768">
        <v>6.9246709346771199E-2</v>
      </c>
    </row>
    <row r="5769" spans="1:23" x14ac:dyDescent="0.45">
      <c r="A5769" t="s">
        <v>35211</v>
      </c>
      <c r="B5769" t="s">
        <v>83644</v>
      </c>
      <c r="C5769" t="s">
        <v>35212</v>
      </c>
      <c r="D5769">
        <v>173</v>
      </c>
      <c r="E5769" t="s">
        <v>35217</v>
      </c>
      <c r="F5769" t="s">
        <v>35218</v>
      </c>
      <c r="G5769" t="s">
        <v>91</v>
      </c>
      <c r="H5769">
        <v>3</v>
      </c>
      <c r="I5769" t="s">
        <v>92</v>
      </c>
      <c r="J5769">
        <v>0.354114020804769</v>
      </c>
      <c r="K5769">
        <v>-0.26136430572060998</v>
      </c>
      <c r="M5769">
        <v>0</v>
      </c>
      <c r="N5769">
        <v>-0.17988642524270501</v>
      </c>
      <c r="P5769">
        <v>0</v>
      </c>
      <c r="Q5769">
        <v>-2.6781006863242699E-2</v>
      </c>
      <c r="S5769">
        <v>1.55640910532226</v>
      </c>
      <c r="T5769">
        <v>0.72399657964706399</v>
      </c>
      <c r="V5769">
        <v>0.29907653037667198</v>
      </c>
      <c r="W5769">
        <v>0.20031422376632699</v>
      </c>
    </row>
    <row r="5770" spans="1:23" x14ac:dyDescent="0.45">
      <c r="A5770" t="s">
        <v>35225</v>
      </c>
      <c r="B5770" t="s">
        <v>83645</v>
      </c>
      <c r="C5770" t="s">
        <v>35226</v>
      </c>
      <c r="D5770">
        <v>50</v>
      </c>
      <c r="E5770" t="s">
        <v>35227</v>
      </c>
      <c r="F5770" t="s">
        <v>35228</v>
      </c>
      <c r="G5770" t="s">
        <v>91</v>
      </c>
      <c r="H5770">
        <v>2</v>
      </c>
      <c r="I5770" t="s">
        <v>92</v>
      </c>
      <c r="J5770">
        <v>0.18454825839713501</v>
      </c>
      <c r="K5770">
        <v>-4.6013285132015497E-2</v>
      </c>
      <c r="M5770">
        <v>0</v>
      </c>
      <c r="N5770">
        <v>-8.5393681245691608E-3</v>
      </c>
      <c r="P5770">
        <v>0</v>
      </c>
      <c r="Q5770">
        <v>-0.16997299696269799</v>
      </c>
      <c r="S5770">
        <v>0.73989616705474104</v>
      </c>
      <c r="T5770">
        <v>-0.136528730392456</v>
      </c>
      <c r="V5770">
        <v>0.175422990060742</v>
      </c>
      <c r="W5770">
        <v>4.2478561401367201E-2</v>
      </c>
    </row>
    <row r="5771" spans="1:23" x14ac:dyDescent="0.45">
      <c r="A5771" t="s">
        <v>35231</v>
      </c>
      <c r="B5771" t="s">
        <v>83647</v>
      </c>
      <c r="C5771" t="s">
        <v>35232</v>
      </c>
      <c r="D5771">
        <v>1279</v>
      </c>
      <c r="E5771" t="s">
        <v>35233</v>
      </c>
      <c r="F5771" t="s">
        <v>35234</v>
      </c>
      <c r="G5771" t="s">
        <v>91</v>
      </c>
      <c r="H5771">
        <v>2</v>
      </c>
      <c r="I5771" t="s">
        <v>92</v>
      </c>
      <c r="J5771">
        <v>1.6654405207405101</v>
      </c>
      <c r="K5771">
        <v>0.30584063249475801</v>
      </c>
      <c r="M5771">
        <v>0.85015772052885197</v>
      </c>
      <c r="N5771">
        <v>0.18441405015833201</v>
      </c>
      <c r="P5771">
        <v>0</v>
      </c>
      <c r="Q5771">
        <v>0.12753312587738</v>
      </c>
      <c r="S5771">
        <v>7.7875255847230998E-2</v>
      </c>
      <c r="T5771">
        <v>3.0681259491864399E-2</v>
      </c>
      <c r="V5771">
        <v>0.229821996447131</v>
      </c>
      <c r="W5771">
        <v>7.9249985077801899E-2</v>
      </c>
    </row>
    <row r="5772" spans="1:23" x14ac:dyDescent="0.45">
      <c r="A5772" t="s">
        <v>35231</v>
      </c>
      <c r="B5772" t="s">
        <v>83647</v>
      </c>
      <c r="C5772" t="s">
        <v>35232</v>
      </c>
      <c r="D5772">
        <v>1210</v>
      </c>
      <c r="E5772" t="s">
        <v>35235</v>
      </c>
      <c r="F5772" t="s">
        <v>35236</v>
      </c>
      <c r="G5772" t="s">
        <v>91</v>
      </c>
      <c r="H5772">
        <v>3</v>
      </c>
      <c r="I5772" t="s">
        <v>92</v>
      </c>
      <c r="J5772">
        <v>0.83796983733612596</v>
      </c>
      <c r="K5772">
        <v>-0.66945796746474096</v>
      </c>
      <c r="M5772">
        <v>0.52382249782401502</v>
      </c>
      <c r="N5772">
        <v>-0.57966810006361702</v>
      </c>
      <c r="P5772">
        <v>0.64022796671675197</v>
      </c>
      <c r="Q5772">
        <v>-0.65397818335171398</v>
      </c>
      <c r="S5772">
        <v>0.89497181021782601</v>
      </c>
      <c r="T5772">
        <v>-0.69780883789062498</v>
      </c>
      <c r="V5772">
        <v>0.96517604423216696</v>
      </c>
      <c r="W5772">
        <v>-0.73668537139892598</v>
      </c>
    </row>
    <row r="5773" spans="1:23" x14ac:dyDescent="0.45">
      <c r="A5773" t="s">
        <v>35231</v>
      </c>
      <c r="B5773" t="s">
        <v>83647</v>
      </c>
      <c r="C5773" t="s">
        <v>35232</v>
      </c>
      <c r="D5773">
        <v>1318</v>
      </c>
      <c r="E5773" t="s">
        <v>35239</v>
      </c>
      <c r="F5773" t="s">
        <v>35240</v>
      </c>
      <c r="G5773" t="s">
        <v>91</v>
      </c>
      <c r="H5773">
        <v>2</v>
      </c>
      <c r="I5773" t="s">
        <v>92</v>
      </c>
      <c r="J5773">
        <v>0.37423387740978797</v>
      </c>
      <c r="K5773">
        <v>5.4610111774542398E-2</v>
      </c>
      <c r="M5773">
        <v>0.58774256055898</v>
      </c>
      <c r="N5773">
        <v>9.5565814238328203E-2</v>
      </c>
      <c r="P5773">
        <v>2.14220551359311</v>
      </c>
      <c r="Q5773">
        <v>0.20588702168957901</v>
      </c>
      <c r="S5773">
        <v>0.96057843363061501</v>
      </c>
      <c r="T5773">
        <v>0.109581527709961</v>
      </c>
      <c r="V5773">
        <v>0.68345613804424798</v>
      </c>
      <c r="W5773">
        <v>8.5078455607096398E-2</v>
      </c>
    </row>
    <row r="5774" spans="1:23" x14ac:dyDescent="0.45">
      <c r="A5774" t="s">
        <v>35245</v>
      </c>
      <c r="B5774" t="s">
        <v>83651</v>
      </c>
      <c r="C5774" t="s">
        <v>35246</v>
      </c>
      <c r="D5774">
        <v>182</v>
      </c>
      <c r="E5774" t="s">
        <v>35249</v>
      </c>
      <c r="F5774" t="s">
        <v>35250</v>
      </c>
      <c r="G5774" t="s">
        <v>91</v>
      </c>
      <c r="H5774">
        <v>3</v>
      </c>
      <c r="I5774" t="s">
        <v>92</v>
      </c>
      <c r="J5774">
        <v>1.4775416153251599</v>
      </c>
      <c r="K5774">
        <v>-0.30397657787098598</v>
      </c>
      <c r="M5774">
        <v>0</v>
      </c>
      <c r="N5774">
        <v>-0.233968061559341</v>
      </c>
      <c r="P5774">
        <v>0</v>
      </c>
      <c r="Q5774">
        <v>6.3087187315288298E-2</v>
      </c>
      <c r="S5774">
        <v>1.4257480132813001</v>
      </c>
      <c r="T5774">
        <v>0.31426244974136402</v>
      </c>
      <c r="V5774">
        <v>2.1823930408160001E-2</v>
      </c>
      <c r="W5774">
        <v>8.6916089057922398E-3</v>
      </c>
    </row>
    <row r="5775" spans="1:23" x14ac:dyDescent="0.45">
      <c r="A5775" t="s">
        <v>35245</v>
      </c>
      <c r="B5775" t="s">
        <v>83651</v>
      </c>
      <c r="C5775" t="s">
        <v>35246</v>
      </c>
      <c r="D5775">
        <v>183</v>
      </c>
      <c r="E5775" t="s">
        <v>35251</v>
      </c>
      <c r="F5775" t="s">
        <v>35252</v>
      </c>
      <c r="G5775" t="s">
        <v>91</v>
      </c>
      <c r="H5775">
        <v>3</v>
      </c>
      <c r="I5775" t="s">
        <v>92</v>
      </c>
      <c r="J5775">
        <v>0.16981055134600001</v>
      </c>
      <c r="K5775">
        <v>-4.45033403543326E-2</v>
      </c>
      <c r="M5775">
        <v>1.2514054452207499</v>
      </c>
      <c r="N5775">
        <v>-0.25898612462557302</v>
      </c>
      <c r="P5775">
        <v>0.118375263253871</v>
      </c>
      <c r="Q5775">
        <v>4.0880022377803402E-2</v>
      </c>
      <c r="S5775">
        <v>0.95388160796277299</v>
      </c>
      <c r="T5775">
        <v>0.18472316741943401</v>
      </c>
      <c r="V5775">
        <v>3.4581267854455797E-2</v>
      </c>
      <c r="W5775">
        <v>1.07682037353516E-2</v>
      </c>
    </row>
    <row r="5776" spans="1:23" x14ac:dyDescent="0.45">
      <c r="A5776" t="s">
        <v>35265</v>
      </c>
      <c r="B5776" t="s">
        <v>83655</v>
      </c>
      <c r="C5776" t="s">
        <v>35266</v>
      </c>
      <c r="D5776">
        <v>467</v>
      </c>
      <c r="E5776" t="s">
        <v>35273</v>
      </c>
      <c r="F5776" t="s">
        <v>35274</v>
      </c>
      <c r="G5776" t="s">
        <v>91</v>
      </c>
      <c r="H5776">
        <v>3</v>
      </c>
      <c r="I5776" t="s">
        <v>92</v>
      </c>
      <c r="J5776">
        <v>0.57795557165137401</v>
      </c>
      <c r="K5776">
        <v>0.30587959900880501</v>
      </c>
      <c r="M5776">
        <v>0.61419275452732203</v>
      </c>
      <c r="N5776">
        <v>0.393012688710139</v>
      </c>
      <c r="P5776">
        <v>0.57581276850040897</v>
      </c>
      <c r="Q5776">
        <v>0.36085617131200298</v>
      </c>
      <c r="S5776">
        <v>0.84189515747108601</v>
      </c>
      <c r="T5776">
        <v>0.393930880228678</v>
      </c>
      <c r="V5776">
        <v>1.1549392817792199</v>
      </c>
      <c r="W5776">
        <v>0.49282976786295601</v>
      </c>
    </row>
    <row r="5777" spans="1:23" x14ac:dyDescent="0.45">
      <c r="A5777" t="s">
        <v>35279</v>
      </c>
      <c r="B5777" t="s">
        <v>83658</v>
      </c>
      <c r="C5777" t="s">
        <v>35280</v>
      </c>
      <c r="D5777">
        <v>27</v>
      </c>
      <c r="E5777" t="s">
        <v>35281</v>
      </c>
      <c r="F5777" t="s">
        <v>35282</v>
      </c>
      <c r="G5777" t="s">
        <v>91</v>
      </c>
      <c r="H5777">
        <v>2</v>
      </c>
      <c r="I5777" t="s">
        <v>92</v>
      </c>
      <c r="J5777">
        <v>0.75439213019579499</v>
      </c>
      <c r="K5777">
        <v>-0.29174975787892099</v>
      </c>
      <c r="M5777">
        <v>0.48854107745875203</v>
      </c>
      <c r="N5777">
        <v>-0.20954446231617599</v>
      </c>
      <c r="P5777">
        <v>0</v>
      </c>
      <c r="Q5777">
        <v>4.0145087242126502E-2</v>
      </c>
      <c r="S5777">
        <v>2.2709782325525101</v>
      </c>
      <c r="T5777">
        <v>0.56094249557046305</v>
      </c>
      <c r="V5777">
        <v>0.28058001523453302</v>
      </c>
      <c r="W5777">
        <v>0.11392721007852</v>
      </c>
    </row>
    <row r="5778" spans="1:23" x14ac:dyDescent="0.45">
      <c r="A5778" t="s">
        <v>35283</v>
      </c>
      <c r="B5778" t="s">
        <v>83661</v>
      </c>
      <c r="C5778" t="s">
        <v>35284</v>
      </c>
      <c r="D5778">
        <v>349</v>
      </c>
      <c r="E5778" t="s">
        <v>35285</v>
      </c>
      <c r="F5778" t="s">
        <v>35286</v>
      </c>
      <c r="G5778" t="s">
        <v>91</v>
      </c>
      <c r="H5778">
        <v>3</v>
      </c>
      <c r="I5778" t="s">
        <v>92</v>
      </c>
      <c r="J5778">
        <v>0.37529246708501801</v>
      </c>
      <c r="K5778">
        <v>-5.7570157906948E-2</v>
      </c>
      <c r="M5778">
        <v>0.66411882392962496</v>
      </c>
      <c r="N5778">
        <v>-0.105800647002</v>
      </c>
      <c r="P5778">
        <v>1.1358180916093801</v>
      </c>
      <c r="Q5778">
        <v>-0.14875706310929901</v>
      </c>
      <c r="S5778">
        <v>0.663386959968012</v>
      </c>
      <c r="T5778">
        <v>-8.8297602335611999E-2</v>
      </c>
      <c r="V5778">
        <v>0.44227891247328099</v>
      </c>
      <c r="W5778">
        <v>-6.5995610555013004E-2</v>
      </c>
    </row>
    <row r="5779" spans="1:23" x14ac:dyDescent="0.45">
      <c r="A5779" t="s">
        <v>35291</v>
      </c>
      <c r="B5779" t="s">
        <v>83665</v>
      </c>
      <c r="C5779" t="s">
        <v>35292</v>
      </c>
      <c r="D5779">
        <v>25</v>
      </c>
      <c r="E5779" t="s">
        <v>35293</v>
      </c>
      <c r="F5779" t="s">
        <v>35294</v>
      </c>
      <c r="G5779" t="s">
        <v>91</v>
      </c>
      <c r="H5779">
        <v>3</v>
      </c>
      <c r="I5779" t="s">
        <v>92</v>
      </c>
      <c r="J5779">
        <v>0.31627461454820899</v>
      </c>
      <c r="K5779">
        <v>-9.3865969601799507E-2</v>
      </c>
      <c r="M5779">
        <v>0</v>
      </c>
      <c r="N5779">
        <v>-2.40682153140797E-2</v>
      </c>
      <c r="P5779">
        <v>0</v>
      </c>
      <c r="Q5779">
        <v>5.2290038058632297E-2</v>
      </c>
      <c r="S5779">
        <v>1.6759646031687701</v>
      </c>
      <c r="T5779">
        <v>0.28742223978042603</v>
      </c>
      <c r="V5779">
        <v>0.74435615647195397</v>
      </c>
      <c r="W5779">
        <v>0.156234085559845</v>
      </c>
    </row>
    <row r="5780" spans="1:23" x14ac:dyDescent="0.45">
      <c r="A5780" t="s">
        <v>35295</v>
      </c>
      <c r="B5780" t="s">
        <v>83668</v>
      </c>
      <c r="C5780" t="s">
        <v>35296</v>
      </c>
      <c r="D5780">
        <v>89</v>
      </c>
      <c r="E5780" t="s">
        <v>35299</v>
      </c>
      <c r="F5780" t="s">
        <v>35300</v>
      </c>
      <c r="G5780" t="s">
        <v>91</v>
      </c>
      <c r="H5780">
        <v>2</v>
      </c>
      <c r="I5780" t="s">
        <v>92</v>
      </c>
      <c r="J5780">
        <v>0.475354301290693</v>
      </c>
      <c r="K5780">
        <v>-5.8821843220637403E-2</v>
      </c>
      <c r="M5780">
        <v>0.270533783488138</v>
      </c>
      <c r="N5780">
        <v>-4.59582072037917E-2</v>
      </c>
      <c r="P5780">
        <v>8.0411614393290698E-2</v>
      </c>
      <c r="Q5780">
        <v>-1.5439132164264501E-2</v>
      </c>
      <c r="S5780">
        <v>4.0876934278502803</v>
      </c>
      <c r="T5780">
        <v>0.20143229166666701</v>
      </c>
      <c r="V5780">
        <v>1.6257909542828</v>
      </c>
      <c r="W5780">
        <v>0.109196090698242</v>
      </c>
    </row>
    <row r="5781" spans="1:23" x14ac:dyDescent="0.45">
      <c r="A5781" t="s">
        <v>35295</v>
      </c>
      <c r="B5781" t="s">
        <v>83668</v>
      </c>
      <c r="C5781" t="s">
        <v>35296</v>
      </c>
      <c r="D5781">
        <v>591</v>
      </c>
      <c r="E5781" t="s">
        <v>35301</v>
      </c>
      <c r="F5781" t="s">
        <v>35302</v>
      </c>
      <c r="G5781" t="s">
        <v>91</v>
      </c>
      <c r="H5781">
        <v>3</v>
      </c>
      <c r="I5781" t="s">
        <v>92</v>
      </c>
      <c r="J5781">
        <v>0.327050680620597</v>
      </c>
      <c r="K5781">
        <v>-5.1330584746140703E-2</v>
      </c>
      <c r="M5781">
        <v>1.0314193826734801</v>
      </c>
      <c r="N5781">
        <v>-0.14781143115116999</v>
      </c>
      <c r="P5781">
        <v>0.81043064062217596</v>
      </c>
      <c r="Q5781">
        <v>0.121535893144279</v>
      </c>
      <c r="S5781">
        <v>3.7027882108803798</v>
      </c>
      <c r="T5781">
        <v>0.24959877014160201</v>
      </c>
      <c r="V5781">
        <v>3.47514392384176E-2</v>
      </c>
      <c r="W5781">
        <v>5.6517410278320301E-3</v>
      </c>
    </row>
    <row r="5782" spans="1:23" x14ac:dyDescent="0.45">
      <c r="A5782" t="s">
        <v>35295</v>
      </c>
      <c r="B5782" t="s">
        <v>83668</v>
      </c>
      <c r="C5782" t="s">
        <v>35296</v>
      </c>
      <c r="D5782">
        <v>731</v>
      </c>
      <c r="E5782" t="s">
        <v>35303</v>
      </c>
      <c r="F5782" t="s">
        <v>35304</v>
      </c>
      <c r="G5782" t="s">
        <v>91</v>
      </c>
      <c r="H5782">
        <v>2</v>
      </c>
      <c r="I5782" t="s">
        <v>92</v>
      </c>
      <c r="J5782">
        <v>0.37834686624629998</v>
      </c>
      <c r="K5782">
        <v>-4.5157124014461703E-2</v>
      </c>
      <c r="M5782">
        <v>0.46447784256004798</v>
      </c>
      <c r="N5782">
        <v>5.3104232339298001E-2</v>
      </c>
      <c r="P5782">
        <v>0</v>
      </c>
      <c r="Q5782">
        <v>3.6171746253967303E-2</v>
      </c>
      <c r="S5782">
        <v>1.90164557107605</v>
      </c>
      <c r="T5782">
        <v>0.13125241503995999</v>
      </c>
      <c r="V5782">
        <v>5.6629102388656101E-2</v>
      </c>
      <c r="W5782">
        <v>7.3424647836124197E-3</v>
      </c>
    </row>
    <row r="5783" spans="1:23" x14ac:dyDescent="0.45">
      <c r="A5783" t="s">
        <v>35312</v>
      </c>
      <c r="B5783" t="s">
        <v>83672</v>
      </c>
      <c r="C5783" t="s">
        <v>35313</v>
      </c>
      <c r="D5783">
        <v>685</v>
      </c>
      <c r="E5783" t="s">
        <v>35316</v>
      </c>
      <c r="F5783" t="s">
        <v>35317</v>
      </c>
      <c r="G5783" t="s">
        <v>91</v>
      </c>
      <c r="H5783">
        <v>3</v>
      </c>
      <c r="I5783" t="s">
        <v>92</v>
      </c>
      <c r="J5783">
        <v>0.188909391452249</v>
      </c>
      <c r="K5783">
        <v>7.1913407399104207E-2</v>
      </c>
      <c r="M5783">
        <v>7.2640909173762896E-2</v>
      </c>
      <c r="N5783">
        <v>3.7368462635920599E-2</v>
      </c>
      <c r="P5783">
        <v>0.89432161391950704</v>
      </c>
      <c r="Q5783">
        <v>0.27215538353755597</v>
      </c>
      <c r="S5783">
        <v>2.4226898269340098</v>
      </c>
      <c r="T5783">
        <v>0.42102128346761097</v>
      </c>
      <c r="V5783">
        <v>0.38844232762703002</v>
      </c>
      <c r="W5783">
        <v>0.11382625579834001</v>
      </c>
    </row>
    <row r="5784" spans="1:23" x14ac:dyDescent="0.45">
      <c r="A5784" t="s">
        <v>35312</v>
      </c>
      <c r="B5784" t="s">
        <v>83672</v>
      </c>
      <c r="C5784" t="s">
        <v>35313</v>
      </c>
      <c r="D5784">
        <v>728</v>
      </c>
      <c r="E5784" t="s">
        <v>35320</v>
      </c>
      <c r="F5784" t="s">
        <v>35321</v>
      </c>
      <c r="G5784" t="s">
        <v>91</v>
      </c>
      <c r="H5784">
        <v>2</v>
      </c>
      <c r="I5784" t="s">
        <v>92</v>
      </c>
      <c r="J5784">
        <v>0.397333166130379</v>
      </c>
      <c r="K5784">
        <v>-3.8874228795369503E-2</v>
      </c>
      <c r="M5784">
        <v>4.1708885275040996E-3</v>
      </c>
      <c r="N5784">
        <v>-6.5016746520996105E-4</v>
      </c>
      <c r="P5784">
        <v>1.2622761829475</v>
      </c>
      <c r="Q5784">
        <v>0.100449479859451</v>
      </c>
      <c r="S5784">
        <v>1.30408924223845</v>
      </c>
      <c r="T5784">
        <v>8.7690798441569004E-2</v>
      </c>
      <c r="V5784">
        <v>0.27058095717351299</v>
      </c>
      <c r="W5784">
        <v>-2.53819147745768E-2</v>
      </c>
    </row>
    <row r="5785" spans="1:23" x14ac:dyDescent="0.45">
      <c r="A5785" t="s">
        <v>35312</v>
      </c>
      <c r="B5785" t="s">
        <v>83672</v>
      </c>
      <c r="C5785" t="s">
        <v>35313</v>
      </c>
      <c r="D5785">
        <v>761</v>
      </c>
      <c r="E5785" t="s">
        <v>35322</v>
      </c>
      <c r="F5785" t="s">
        <v>35323</v>
      </c>
      <c r="G5785" t="s">
        <v>91</v>
      </c>
      <c r="H5785">
        <v>3</v>
      </c>
      <c r="I5785" t="s">
        <v>92</v>
      </c>
      <c r="J5785">
        <v>7.3922711696548305E-4</v>
      </c>
      <c r="K5785">
        <v>2.5460455152723601E-4</v>
      </c>
      <c r="M5785">
        <v>0</v>
      </c>
      <c r="N5785">
        <v>0.114504072401259</v>
      </c>
      <c r="P5785">
        <v>0.144022382893784</v>
      </c>
      <c r="Q5785">
        <v>-4.2385000931589201E-2</v>
      </c>
      <c r="S5785">
        <v>0.32245762183156002</v>
      </c>
      <c r="T5785">
        <v>-7.6471188489128594E-2</v>
      </c>
      <c r="V5785">
        <v>1.0902599737157499</v>
      </c>
      <c r="W5785">
        <v>0.20212449746973399</v>
      </c>
    </row>
    <row r="5786" spans="1:23" x14ac:dyDescent="0.45">
      <c r="A5786" t="s">
        <v>35326</v>
      </c>
      <c r="B5786" t="s">
        <v>83676</v>
      </c>
      <c r="C5786" t="s">
        <v>35327</v>
      </c>
      <c r="D5786">
        <v>80</v>
      </c>
      <c r="E5786" t="s">
        <v>35330</v>
      </c>
      <c r="F5786" t="s">
        <v>35331</v>
      </c>
      <c r="G5786" t="s">
        <v>91</v>
      </c>
      <c r="H5786">
        <v>3</v>
      </c>
      <c r="I5786" t="s">
        <v>92</v>
      </c>
      <c r="J5786">
        <v>0.16751238997661799</v>
      </c>
      <c r="K5786">
        <v>2.87243953117957E-2</v>
      </c>
      <c r="M5786">
        <v>5.3739002172307003E-2</v>
      </c>
      <c r="N5786">
        <v>1.2335502184354301E-2</v>
      </c>
      <c r="P5786">
        <v>0.63263759879331205</v>
      </c>
      <c r="Q5786">
        <v>-9.55124065793794E-2</v>
      </c>
      <c r="S5786">
        <v>2.1603776392939098</v>
      </c>
      <c r="T5786">
        <v>-0.173145472208659</v>
      </c>
      <c r="V5786">
        <v>1.0307022923227001</v>
      </c>
      <c r="W5786">
        <v>-9.9250653584798204E-2</v>
      </c>
    </row>
    <row r="5787" spans="1:23" x14ac:dyDescent="0.45">
      <c r="A5787" t="s">
        <v>35326</v>
      </c>
      <c r="B5787" t="s">
        <v>83676</v>
      </c>
      <c r="C5787" t="s">
        <v>35327</v>
      </c>
      <c r="D5787">
        <v>145</v>
      </c>
      <c r="E5787" t="s">
        <v>35332</v>
      </c>
      <c r="F5787" t="s">
        <v>35333</v>
      </c>
      <c r="G5787" t="s">
        <v>91</v>
      </c>
      <c r="H5787">
        <v>3</v>
      </c>
      <c r="I5787" t="s">
        <v>92</v>
      </c>
      <c r="J5787">
        <v>0.46604393333666999</v>
      </c>
      <c r="K5787">
        <v>7.7128599851559398E-2</v>
      </c>
      <c r="M5787">
        <v>0.13735634027079199</v>
      </c>
      <c r="N5787">
        <v>-3.4070143332848198E-2</v>
      </c>
      <c r="P5787">
        <v>0.280849878683121</v>
      </c>
      <c r="Q5787">
        <v>-6.0335767680200998E-2</v>
      </c>
      <c r="S5787">
        <v>0.32942041491319102</v>
      </c>
      <c r="T5787">
        <v>-5.6303850809733103E-2</v>
      </c>
      <c r="V5787">
        <v>0.36568012589465898</v>
      </c>
      <c r="W5787">
        <v>-6.5231196085611995E-2</v>
      </c>
    </row>
    <row r="5788" spans="1:23" x14ac:dyDescent="0.45">
      <c r="A5788" t="s">
        <v>35326</v>
      </c>
      <c r="B5788" t="s">
        <v>83676</v>
      </c>
      <c r="C5788" t="s">
        <v>35327</v>
      </c>
      <c r="D5788">
        <v>2</v>
      </c>
      <c r="E5788" t="s">
        <v>35334</v>
      </c>
      <c r="F5788" t="s">
        <v>35335</v>
      </c>
      <c r="G5788" t="s">
        <v>91</v>
      </c>
      <c r="H5788">
        <v>2</v>
      </c>
      <c r="I5788" t="s">
        <v>92</v>
      </c>
      <c r="J5788">
        <v>0.244895657112918</v>
      </c>
      <c r="K5788">
        <v>5.22111868247008E-2</v>
      </c>
      <c r="M5788">
        <v>1.5930507403834</v>
      </c>
      <c r="N5788">
        <v>0.261305552262526</v>
      </c>
      <c r="P5788">
        <v>0.26697195684842201</v>
      </c>
      <c r="Q5788">
        <v>-7.1115197806522798E-2</v>
      </c>
      <c r="S5788">
        <v>0.36224484732514001</v>
      </c>
      <c r="T5788">
        <v>-7.7420387268066396E-2</v>
      </c>
      <c r="V5788">
        <v>0.67269046628697304</v>
      </c>
      <c r="W5788">
        <v>0.122545566558838</v>
      </c>
    </row>
    <row r="5789" spans="1:23" x14ac:dyDescent="0.45">
      <c r="A5789" t="s">
        <v>35336</v>
      </c>
      <c r="B5789" t="s">
        <v>83679</v>
      </c>
      <c r="C5789" t="s">
        <v>35337</v>
      </c>
      <c r="D5789">
        <v>183</v>
      </c>
      <c r="E5789" t="s">
        <v>35340</v>
      </c>
      <c r="F5789" t="s">
        <v>35341</v>
      </c>
      <c r="G5789" t="s">
        <v>91</v>
      </c>
      <c r="H5789">
        <v>2</v>
      </c>
      <c r="I5789" t="s">
        <v>92</v>
      </c>
      <c r="J5789">
        <v>0.23545739531837301</v>
      </c>
      <c r="K5789">
        <v>5.9173602324265703E-2</v>
      </c>
      <c r="M5789">
        <v>0.21050446516645799</v>
      </c>
      <c r="N5789">
        <v>-6.5424900788527293E-2</v>
      </c>
      <c r="P5789">
        <v>1.0017748302006599</v>
      </c>
      <c r="Q5789">
        <v>-0.20157702215786599</v>
      </c>
      <c r="S5789">
        <v>2.0356773345990602</v>
      </c>
      <c r="T5789">
        <v>-0.25457956949869798</v>
      </c>
      <c r="V5789">
        <v>0.80588386436696202</v>
      </c>
      <c r="W5789">
        <v>0.132350260416667</v>
      </c>
    </row>
    <row r="5790" spans="1:23" x14ac:dyDescent="0.45">
      <c r="A5790" t="s">
        <v>6304</v>
      </c>
      <c r="B5790" t="s">
        <v>83681</v>
      </c>
      <c r="C5790" t="s">
        <v>6305</v>
      </c>
      <c r="D5790">
        <v>2672</v>
      </c>
      <c r="E5790" t="s">
        <v>35357</v>
      </c>
      <c r="F5790" t="s">
        <v>35358</v>
      </c>
      <c r="G5790" t="s">
        <v>91</v>
      </c>
      <c r="H5790">
        <v>4</v>
      </c>
      <c r="I5790" t="s">
        <v>92</v>
      </c>
      <c r="J5790">
        <v>0.28206443862606001</v>
      </c>
      <c r="K5790">
        <v>8.2399178773928897E-2</v>
      </c>
      <c r="M5790">
        <v>9.14805480591937E-2</v>
      </c>
      <c r="N5790">
        <v>-3.7734856972327598E-2</v>
      </c>
      <c r="P5790">
        <v>0.47167222120199598</v>
      </c>
      <c r="Q5790">
        <v>0.14254382560993101</v>
      </c>
      <c r="S5790">
        <v>1.5434315549611799</v>
      </c>
      <c r="T5790">
        <v>0.26624308268229202</v>
      </c>
      <c r="V5790">
        <v>1.09872198776764</v>
      </c>
      <c r="W5790">
        <v>0.208676439921061</v>
      </c>
    </row>
    <row r="5791" spans="1:23" x14ac:dyDescent="0.45">
      <c r="A5791" t="s">
        <v>35361</v>
      </c>
      <c r="B5791" t="s">
        <v>83685</v>
      </c>
      <c r="C5791" t="s">
        <v>35362</v>
      </c>
      <c r="D5791">
        <v>310</v>
      </c>
      <c r="E5791" t="s">
        <v>35365</v>
      </c>
      <c r="F5791" t="s">
        <v>35366</v>
      </c>
      <c r="G5791" t="s">
        <v>91</v>
      </c>
      <c r="H5791">
        <v>3</v>
      </c>
      <c r="I5791" t="s">
        <v>92</v>
      </c>
      <c r="J5791">
        <v>0.32430045573101801</v>
      </c>
      <c r="K5791">
        <v>5.3573117536657E-2</v>
      </c>
      <c r="M5791">
        <v>0</v>
      </c>
      <c r="N5791">
        <v>0.17928527383243301</v>
      </c>
      <c r="P5791">
        <v>0</v>
      </c>
      <c r="Q5791">
        <v>-9.2064230065596706E-2</v>
      </c>
      <c r="S5791">
        <v>0.192169444039992</v>
      </c>
      <c r="T5791">
        <v>-3.5587847232818597E-2</v>
      </c>
      <c r="V5791">
        <v>1.2421932413454599</v>
      </c>
      <c r="W5791">
        <v>-0.13914233446121199</v>
      </c>
    </row>
    <row r="5792" spans="1:23" x14ac:dyDescent="0.45">
      <c r="A5792" t="s">
        <v>35361</v>
      </c>
      <c r="B5792" t="s">
        <v>83685</v>
      </c>
      <c r="C5792" t="s">
        <v>35362</v>
      </c>
      <c r="D5792">
        <v>635</v>
      </c>
      <c r="E5792" t="s">
        <v>35368</v>
      </c>
      <c r="F5792" t="s">
        <v>35369</v>
      </c>
      <c r="G5792" t="s">
        <v>91</v>
      </c>
      <c r="H5792">
        <v>2</v>
      </c>
      <c r="I5792" t="s">
        <v>92</v>
      </c>
      <c r="J5792">
        <v>0.71093482631655802</v>
      </c>
      <c r="K5792">
        <v>-7.9434669934786303E-2</v>
      </c>
      <c r="M5792">
        <v>0.359460994107832</v>
      </c>
      <c r="N5792">
        <v>-5.6457794629610501E-2</v>
      </c>
      <c r="P5792">
        <v>0.36961278391754598</v>
      </c>
      <c r="Q5792">
        <v>-5.82258783537766E-2</v>
      </c>
      <c r="S5792">
        <v>0.39251497895500598</v>
      </c>
      <c r="T5792">
        <v>-5.3128840128580698E-2</v>
      </c>
      <c r="V5792">
        <v>0.42786354321155801</v>
      </c>
      <c r="W5792">
        <v>-5.33523178100586E-2</v>
      </c>
    </row>
    <row r="5793" spans="1:23" x14ac:dyDescent="0.45">
      <c r="A5793" t="s">
        <v>35384</v>
      </c>
      <c r="B5793" t="s">
        <v>83687</v>
      </c>
      <c r="C5793" t="s">
        <v>35385</v>
      </c>
      <c r="D5793">
        <v>254</v>
      </c>
      <c r="E5793" t="s">
        <v>35386</v>
      </c>
      <c r="F5793" t="s">
        <v>35387</v>
      </c>
      <c r="G5793" t="s">
        <v>91</v>
      </c>
      <c r="H5793">
        <v>4</v>
      </c>
      <c r="I5793" t="s">
        <v>92</v>
      </c>
      <c r="J5793">
        <v>0.29541316127439199</v>
      </c>
      <c r="K5793">
        <v>5.8331826153923502E-2</v>
      </c>
      <c r="M5793">
        <v>0.171330040800551</v>
      </c>
      <c r="N5793">
        <v>3.7091114941765299E-2</v>
      </c>
      <c r="P5793">
        <v>0</v>
      </c>
      <c r="Q5793">
        <v>-0.154075455665588</v>
      </c>
      <c r="S5793">
        <v>0.756093833933277</v>
      </c>
      <c r="T5793">
        <v>-0.110971969716689</v>
      </c>
      <c r="V5793">
        <v>0.71484723679893303</v>
      </c>
      <c r="W5793">
        <v>0.106723266489366</v>
      </c>
    </row>
    <row r="5794" spans="1:23" x14ac:dyDescent="0.45">
      <c r="A5794" t="s">
        <v>35394</v>
      </c>
      <c r="B5794" t="s">
        <v>83688</v>
      </c>
      <c r="C5794" t="s">
        <v>35395</v>
      </c>
      <c r="D5794">
        <v>210</v>
      </c>
      <c r="E5794" t="s">
        <v>35396</v>
      </c>
      <c r="F5794" t="s">
        <v>35397</v>
      </c>
      <c r="G5794" t="s">
        <v>91</v>
      </c>
      <c r="H5794">
        <v>3</v>
      </c>
      <c r="I5794" t="s">
        <v>92</v>
      </c>
      <c r="J5794">
        <v>1.1433464821830099</v>
      </c>
      <c r="K5794">
        <v>0.53202045665067799</v>
      </c>
      <c r="M5794">
        <v>1.0191793816700201</v>
      </c>
      <c r="N5794">
        <v>0.491589910843793</v>
      </c>
      <c r="P5794">
        <v>0</v>
      </c>
      <c r="Q5794">
        <v>0.38209235668182401</v>
      </c>
      <c r="S5794">
        <v>0.79110259278504103</v>
      </c>
      <c r="T5794">
        <v>0.440178099800559</v>
      </c>
      <c r="V5794">
        <v>0.47362889516939799</v>
      </c>
      <c r="W5794">
        <v>0.29535216443678902</v>
      </c>
    </row>
    <row r="5795" spans="1:23" x14ac:dyDescent="0.45">
      <c r="A5795" t="s">
        <v>35394</v>
      </c>
      <c r="B5795" t="s">
        <v>83688</v>
      </c>
      <c r="C5795" t="s">
        <v>35395</v>
      </c>
      <c r="D5795">
        <v>242</v>
      </c>
      <c r="E5795" t="s">
        <v>35398</v>
      </c>
      <c r="F5795" t="s">
        <v>35399</v>
      </c>
      <c r="G5795" t="s">
        <v>91</v>
      </c>
      <c r="H5795">
        <v>3</v>
      </c>
      <c r="I5795" t="s">
        <v>92</v>
      </c>
      <c r="J5795">
        <v>1.26504702855717</v>
      </c>
      <c r="K5795">
        <v>0.36598279896904401</v>
      </c>
      <c r="M5795">
        <v>0</v>
      </c>
      <c r="N5795">
        <v>0.44160607281853198</v>
      </c>
      <c r="P5795">
        <v>0</v>
      </c>
      <c r="Q5795">
        <v>-0.55183202341983195</v>
      </c>
      <c r="S5795">
        <v>0.40286914009465702</v>
      </c>
      <c r="T5795">
        <v>-0.18059563636779799</v>
      </c>
      <c r="V5795">
        <v>0.51609904648608096</v>
      </c>
      <c r="W5795">
        <v>-0.21752119064331099</v>
      </c>
    </row>
    <row r="5796" spans="1:23" x14ac:dyDescent="0.45">
      <c r="A5796" t="s">
        <v>35402</v>
      </c>
      <c r="B5796" t="s">
        <v>83691</v>
      </c>
      <c r="C5796" t="s">
        <v>35403</v>
      </c>
      <c r="D5796">
        <v>775</v>
      </c>
      <c r="E5796" t="s">
        <v>35406</v>
      </c>
      <c r="F5796" t="s">
        <v>35407</v>
      </c>
      <c r="G5796" t="s">
        <v>91</v>
      </c>
      <c r="H5796">
        <v>2</v>
      </c>
      <c r="I5796" t="s">
        <v>92</v>
      </c>
      <c r="J5796">
        <v>0.23014370431893599</v>
      </c>
      <c r="K5796">
        <v>-8.1232183119830007E-2</v>
      </c>
      <c r="M5796">
        <v>0.12465757546643801</v>
      </c>
      <c r="N5796">
        <v>4.7814495423260897E-2</v>
      </c>
      <c r="P5796">
        <v>0</v>
      </c>
      <c r="Q5796">
        <v>0.44978160858154298</v>
      </c>
      <c r="S5796">
        <v>0.56903880497966697</v>
      </c>
      <c r="T5796">
        <v>0.15920880261589501</v>
      </c>
      <c r="V5796">
        <v>0.157538627431242</v>
      </c>
      <c r="W5796">
        <v>5.62775415532729E-2</v>
      </c>
    </row>
    <row r="5797" spans="1:23" x14ac:dyDescent="0.45">
      <c r="A5797" t="s">
        <v>35412</v>
      </c>
      <c r="B5797" t="s">
        <v>83696</v>
      </c>
      <c r="C5797" t="s">
        <v>35413</v>
      </c>
      <c r="D5797">
        <v>300</v>
      </c>
      <c r="E5797" t="s">
        <v>35416</v>
      </c>
      <c r="F5797" t="s">
        <v>35417</v>
      </c>
      <c r="G5797" t="s">
        <v>91</v>
      </c>
      <c r="H5797">
        <v>3</v>
      </c>
      <c r="I5797" t="s">
        <v>92</v>
      </c>
      <c r="J5797">
        <v>0.14216439721296101</v>
      </c>
      <c r="K5797">
        <v>-4.0411710739135701E-2</v>
      </c>
      <c r="M5797">
        <v>1.4236909025903801E-2</v>
      </c>
      <c r="N5797">
        <v>-5.7423114776611302E-3</v>
      </c>
      <c r="P5797">
        <v>1.3631818242217699</v>
      </c>
      <c r="Q5797">
        <v>-0.26535897419370502</v>
      </c>
      <c r="S5797">
        <v>0.76613851678524802</v>
      </c>
      <c r="T5797">
        <v>-0.15817399342854799</v>
      </c>
      <c r="V5797">
        <v>0.49199966311004301</v>
      </c>
      <c r="W5797">
        <v>-0.113618011474609</v>
      </c>
    </row>
    <row r="5798" spans="1:23" x14ac:dyDescent="0.45">
      <c r="A5798" t="s">
        <v>35420</v>
      </c>
      <c r="B5798" t="s">
        <v>83700</v>
      </c>
      <c r="C5798" t="s">
        <v>35421</v>
      </c>
      <c r="D5798">
        <v>262</v>
      </c>
      <c r="E5798" t="s">
        <v>35424</v>
      </c>
      <c r="F5798" t="s">
        <v>35425</v>
      </c>
      <c r="G5798" t="s">
        <v>91</v>
      </c>
      <c r="H5798">
        <v>2</v>
      </c>
      <c r="I5798" t="s">
        <v>92</v>
      </c>
      <c r="J5798">
        <v>8.9004402323251297E-2</v>
      </c>
      <c r="K5798">
        <v>2.2168117410996401E-2</v>
      </c>
      <c r="M5798">
        <v>0</v>
      </c>
      <c r="N5798">
        <v>-9.4170850865981204E-2</v>
      </c>
      <c r="P5798">
        <v>0</v>
      </c>
      <c r="Q5798">
        <v>-0.12763879173680401</v>
      </c>
      <c r="S5798">
        <v>0.34838785055195998</v>
      </c>
      <c r="T5798">
        <v>-7.3020040988922105E-2</v>
      </c>
      <c r="V5798">
        <v>0.21460846521145399</v>
      </c>
      <c r="W5798">
        <v>4.8026263713836698E-2</v>
      </c>
    </row>
    <row r="5799" spans="1:23" x14ac:dyDescent="0.45">
      <c r="A5799" t="s">
        <v>35420</v>
      </c>
      <c r="B5799" t="s">
        <v>83700</v>
      </c>
      <c r="C5799" t="s">
        <v>35421</v>
      </c>
      <c r="D5799">
        <v>420</v>
      </c>
      <c r="E5799" t="s">
        <v>35426</v>
      </c>
      <c r="F5799" t="s">
        <v>35427</v>
      </c>
      <c r="G5799" t="s">
        <v>91</v>
      </c>
      <c r="H5799">
        <v>3</v>
      </c>
      <c r="I5799" t="s">
        <v>92</v>
      </c>
      <c r="J5799">
        <v>0.48034766578483801</v>
      </c>
      <c r="K5799">
        <v>-0.111542084278205</v>
      </c>
      <c r="M5799">
        <v>0.265